
      <c r="F589544"/>
    </row>
    <row r="589545" spans="6:6">
      <c r="F589545"/>
    </row>
    <row r="589546" spans="6:6">
      <c r="F589546"/>
    </row>
    <row r="589547" spans="6:6">
      <c r="F589547"/>
    </row>
    <row r="589548" spans="6:6">
      <c r="F589548"/>
    </row>
    <row r="589549" spans="6:6">
      <c r="F589549"/>
    </row>
    <row r="589550" spans="6:6">
      <c r="F589550"/>
    </row>
    <row r="589551" spans="6:6">
      <c r="F589551"/>
    </row>
    <row r="589552" spans="6:6">
      <c r="F589552"/>
    </row>
    <row r="589553" spans="6:6">
      <c r="F589553"/>
    </row>
    <row r="589554" spans="6:6">
      <c r="F589554"/>
    </row>
    <row r="589555" spans="6:6">
      <c r="F589555"/>
    </row>
    <row r="589556" spans="6:6">
      <c r="F589556"/>
    </row>
    <row r="589557" spans="6:6">
      <c r="F589557"/>
    </row>
    <row r="589558" spans="6:6">
      <c r="F589558"/>
    </row>
    <row r="589559" spans="6:6">
      <c r="F589559"/>
    </row>
    <row r="589560" spans="6:6">
      <c r="F589560"/>
    </row>
    <row r="589561" spans="6:6">
      <c r="F589561"/>
    </row>
    <row r="589562" spans="6:6">
      <c r="F589562"/>
    </row>
    <row r="589563" spans="6:6">
      <c r="F589563"/>
    </row>
    <row r="589564" spans="6:6">
      <c r="F589564"/>
    </row>
    <row r="589565" spans="6:6">
      <c r="F589565"/>
    </row>
    <row r="589566" spans="6:6">
      <c r="F589566"/>
    </row>
    <row r="589567" spans="6:6">
      <c r="F589567"/>
    </row>
    <row r="589568" spans="6:6">
      <c r="F589568"/>
    </row>
    <row r="589569" spans="6:6">
      <c r="F589569"/>
    </row>
    <row r="589570" spans="6:6">
      <c r="F589570"/>
    </row>
    <row r="589571" spans="6:6">
      <c r="F589571"/>
    </row>
    <row r="589572" spans="6:6">
      <c r="F589572"/>
    </row>
    <row r="589573" spans="6:6">
      <c r="F589573"/>
    </row>
    <row r="589574" spans="6:6">
      <c r="F589574"/>
    </row>
    <row r="589575" spans="6:6">
      <c r="F589575"/>
    </row>
    <row r="589576" spans="6:6">
      <c r="F589576"/>
    </row>
    <row r="589577" spans="6:6">
      <c r="F589577"/>
    </row>
    <row r="589578" spans="6:6">
      <c r="F589578"/>
    </row>
    <row r="589579" spans="6:6">
      <c r="F589579"/>
    </row>
    <row r="589580" spans="6:6">
      <c r="F589580"/>
    </row>
    <row r="589581" spans="6:6">
      <c r="F589581"/>
    </row>
    <row r="589582" spans="6:6">
      <c r="F589582"/>
    </row>
    <row r="589583" spans="6:6">
      <c r="F589583"/>
    </row>
    <row r="589584" spans="6:6">
      <c r="F589584"/>
    </row>
    <row r="589585" spans="6:6">
      <c r="F589585"/>
    </row>
    <row r="589586" spans="6:6">
      <c r="F589586"/>
    </row>
    <row r="589587" spans="6:6">
      <c r="F589587"/>
    </row>
    <row r="589588" spans="6:6">
      <c r="F589588"/>
    </row>
    <row r="589589" spans="6:6">
      <c r="F589589"/>
    </row>
    <row r="589590" spans="6:6">
      <c r="F589590"/>
    </row>
    <row r="589591" spans="6:6">
      <c r="F589591"/>
    </row>
    <row r="589592" spans="6:6">
      <c r="F589592"/>
    </row>
    <row r="589593" spans="6:6">
      <c r="F589593"/>
    </row>
    <row r="589594" spans="6:6">
      <c r="F589594"/>
    </row>
    <row r="589595" spans="6:6">
      <c r="F589595"/>
    </row>
    <row r="589596" spans="6:6">
      <c r="F589596"/>
    </row>
    <row r="589597" spans="6:6">
      <c r="F589597"/>
    </row>
    <row r="589598" spans="6:6">
      <c r="F589598"/>
    </row>
    <row r="589599" spans="6:6">
      <c r="F589599"/>
    </row>
    <row r="589600" spans="6:6">
      <c r="F589600"/>
    </row>
    <row r="589601" spans="6:6">
      <c r="F589601"/>
    </row>
    <row r="589602" spans="6:6">
      <c r="F589602"/>
    </row>
    <row r="589603" spans="6:6">
      <c r="F589603"/>
    </row>
    <row r="589604" spans="6:6">
      <c r="F589604"/>
    </row>
    <row r="589605" spans="6:6">
      <c r="F589605"/>
    </row>
    <row r="589606" spans="6:6">
      <c r="F589606"/>
    </row>
    <row r="589607" spans="6:6">
      <c r="F589607"/>
    </row>
    <row r="589608" spans="6:6">
      <c r="F589608"/>
    </row>
    <row r="589609" spans="6:6">
      <c r="F589609"/>
    </row>
    <row r="589610" spans="6:6">
      <c r="F589610"/>
    </row>
    <row r="589611" spans="6:6">
      <c r="F589611"/>
    </row>
    <row r="589612" spans="6:6">
      <c r="F589612"/>
    </row>
    <row r="589613" spans="6:6">
      <c r="F589613"/>
    </row>
    <row r="589614" spans="6:6">
      <c r="F589614"/>
    </row>
    <row r="589615" spans="6:6">
      <c r="F589615"/>
    </row>
    <row r="589616" spans="6:6">
      <c r="F589616"/>
    </row>
    <row r="589617" spans="6:6">
      <c r="F589617"/>
    </row>
    <row r="589618" spans="6:6">
      <c r="F589618"/>
    </row>
    <row r="589619" spans="6:6">
      <c r="F589619"/>
    </row>
    <row r="589620" spans="6:6">
      <c r="F589620"/>
    </row>
    <row r="589621" spans="6:6">
      <c r="F589621"/>
    </row>
    <row r="589622" spans="6:6">
      <c r="F589622"/>
    </row>
    <row r="589623" spans="6:6">
      <c r="F589623"/>
    </row>
    <row r="589624" spans="6:6">
      <c r="F589624"/>
    </row>
    <row r="589625" spans="6:6">
      <c r="F589625"/>
    </row>
    <row r="589626" spans="6:6">
      <c r="F589626"/>
    </row>
    <row r="589627" spans="6:6">
      <c r="F589627"/>
    </row>
    <row r="589628" spans="6:6">
      <c r="F589628"/>
    </row>
    <row r="589629" spans="6:6">
      <c r="F589629"/>
    </row>
    <row r="589630" spans="6:6">
      <c r="F589630"/>
    </row>
    <row r="589631" spans="6:6">
      <c r="F589631"/>
    </row>
    <row r="589632" spans="6:6">
      <c r="F589632"/>
    </row>
    <row r="589633" spans="6:6">
      <c r="F589633"/>
    </row>
    <row r="589634" spans="6:6">
      <c r="F589634"/>
    </row>
    <row r="589635" spans="6:6">
      <c r="F589635"/>
    </row>
    <row r="589636" spans="6:6">
      <c r="F589636"/>
    </row>
    <row r="589637" spans="6:6">
      <c r="F589637"/>
    </row>
    <row r="589638" spans="6:6">
      <c r="F589638"/>
    </row>
    <row r="589639" spans="6:6">
      <c r="F589639"/>
    </row>
    <row r="589640" spans="6:6">
      <c r="F589640"/>
    </row>
    <row r="589641" spans="6:6">
      <c r="F589641"/>
    </row>
    <row r="589642" spans="6:6">
      <c r="F589642"/>
    </row>
    <row r="589643" spans="6:6">
      <c r="F589643"/>
    </row>
    <row r="589644" spans="6:6">
      <c r="F589644"/>
    </row>
    <row r="589645" spans="6:6">
      <c r="F589645"/>
    </row>
    <row r="589646" spans="6:6">
      <c r="F589646"/>
    </row>
    <row r="589647" spans="6:6">
      <c r="F589647"/>
    </row>
    <row r="589648" spans="6:6">
      <c r="F589648"/>
    </row>
    <row r="589649" spans="6:6">
      <c r="F589649"/>
    </row>
    <row r="589650" spans="6:6">
      <c r="F589650"/>
    </row>
    <row r="589651" spans="6:6">
      <c r="F589651"/>
    </row>
    <row r="589652" spans="6:6">
      <c r="F589652"/>
    </row>
    <row r="589653" spans="6:6">
      <c r="F589653"/>
    </row>
    <row r="589654" spans="6:6">
      <c r="F589654"/>
    </row>
    <row r="589655" spans="6:6">
      <c r="F589655"/>
    </row>
    <row r="589656" spans="6:6">
      <c r="F589656"/>
    </row>
    <row r="589657" spans="6:6">
      <c r="F589657"/>
    </row>
    <row r="589658" spans="6:6">
      <c r="F589658"/>
    </row>
    <row r="589659" spans="6:6">
      <c r="F589659"/>
    </row>
    <row r="589660" spans="6:6">
      <c r="F589660"/>
    </row>
    <row r="589661" spans="6:6">
      <c r="F589661"/>
    </row>
    <row r="589662" spans="6:6">
      <c r="F589662"/>
    </row>
    <row r="589663" spans="6:6">
      <c r="F589663"/>
    </row>
    <row r="589664" spans="6:6">
      <c r="F589664"/>
    </row>
    <row r="589665" spans="6:6">
      <c r="F589665"/>
    </row>
    <row r="589666" spans="6:6">
      <c r="F589666"/>
    </row>
    <row r="589667" spans="6:6">
      <c r="F589667"/>
    </row>
    <row r="589668" spans="6:6">
      <c r="F589668"/>
    </row>
    <row r="589669" spans="6:6">
      <c r="F589669"/>
    </row>
    <row r="589670" spans="6:6">
      <c r="F589670"/>
    </row>
    <row r="589671" spans="6:6">
      <c r="F589671"/>
    </row>
    <row r="589672" spans="6:6">
      <c r="F589672"/>
    </row>
    <row r="589673" spans="6:6">
      <c r="F589673"/>
    </row>
    <row r="589674" spans="6:6">
      <c r="F589674"/>
    </row>
    <row r="589675" spans="6:6">
      <c r="F589675"/>
    </row>
    <row r="589676" spans="6:6">
      <c r="F589676"/>
    </row>
    <row r="589677" spans="6:6">
      <c r="F589677"/>
    </row>
    <row r="589678" spans="6:6">
      <c r="F589678"/>
    </row>
    <row r="589679" spans="6:6">
      <c r="F589679"/>
    </row>
    <row r="589680" spans="6:6">
      <c r="F589680"/>
    </row>
    <row r="589681" spans="6:6">
      <c r="F589681"/>
    </row>
    <row r="589682" spans="6:6">
      <c r="F589682"/>
    </row>
    <row r="589683" spans="6:6">
      <c r="F589683"/>
    </row>
    <row r="589684" spans="6:6">
      <c r="F589684"/>
    </row>
    <row r="589685" spans="6:6">
      <c r="F589685"/>
    </row>
    <row r="589686" spans="6:6">
      <c r="F589686"/>
    </row>
    <row r="589687" spans="6:6">
      <c r="F589687"/>
    </row>
    <row r="589688" spans="6:6">
      <c r="F589688"/>
    </row>
    <row r="589689" spans="6:6">
      <c r="F589689"/>
    </row>
    <row r="589690" spans="6:6">
      <c r="F589690"/>
    </row>
    <row r="589691" spans="6:6">
      <c r="F589691"/>
    </row>
    <row r="589692" spans="6:6">
      <c r="F589692"/>
    </row>
    <row r="589693" spans="6:6">
      <c r="F589693"/>
    </row>
    <row r="589694" spans="6:6">
      <c r="F589694"/>
    </row>
    <row r="589695" spans="6:6">
      <c r="F589695"/>
    </row>
    <row r="589696" spans="6:6">
      <c r="F589696"/>
    </row>
    <row r="589697" spans="6:6">
      <c r="F589697"/>
    </row>
    <row r="589698" spans="6:6">
      <c r="F589698"/>
    </row>
    <row r="589699" spans="6:6">
      <c r="F589699"/>
    </row>
    <row r="589700" spans="6:6">
      <c r="F589700"/>
    </row>
    <row r="589701" spans="6:6">
      <c r="F589701"/>
    </row>
    <row r="589702" spans="6:6">
      <c r="F589702"/>
    </row>
    <row r="589703" spans="6:6">
      <c r="F589703"/>
    </row>
    <row r="589704" spans="6:6">
      <c r="F589704"/>
    </row>
    <row r="589705" spans="6:6">
      <c r="F589705"/>
    </row>
    <row r="589706" spans="6:6">
      <c r="F589706"/>
    </row>
    <row r="589707" spans="6:6">
      <c r="F589707"/>
    </row>
    <row r="589708" spans="6:6">
      <c r="F589708"/>
    </row>
    <row r="589709" spans="6:6">
      <c r="F589709"/>
    </row>
    <row r="589710" spans="6:6">
      <c r="F589710"/>
    </row>
    <row r="589711" spans="6:6">
      <c r="F589711"/>
    </row>
    <row r="589712" spans="6:6">
      <c r="F589712"/>
    </row>
    <row r="589713" spans="6:6">
      <c r="F589713"/>
    </row>
    <row r="589714" spans="6:6">
      <c r="F589714"/>
    </row>
    <row r="589715" spans="6:6">
      <c r="F589715"/>
    </row>
    <row r="589716" spans="6:6">
      <c r="F589716"/>
    </row>
    <row r="589717" spans="6:6">
      <c r="F589717"/>
    </row>
    <row r="589718" spans="6:6">
      <c r="F589718"/>
    </row>
    <row r="589719" spans="6:6">
      <c r="F589719"/>
    </row>
    <row r="589720" spans="6:6">
      <c r="F589720"/>
    </row>
    <row r="589721" spans="6:6">
      <c r="F589721"/>
    </row>
    <row r="589722" spans="6:6">
      <c r="F589722"/>
    </row>
    <row r="589723" spans="6:6">
      <c r="F589723"/>
    </row>
    <row r="589724" spans="6:6">
      <c r="F589724"/>
    </row>
    <row r="589725" spans="6:6">
      <c r="F589725"/>
    </row>
    <row r="589726" spans="6:6">
      <c r="F589726"/>
    </row>
    <row r="589727" spans="6:6">
      <c r="F589727"/>
    </row>
    <row r="589728" spans="6:6">
      <c r="F589728"/>
    </row>
    <row r="589729" spans="6:6">
      <c r="F589729"/>
    </row>
    <row r="589730" spans="6:6">
      <c r="F589730"/>
    </row>
    <row r="589731" spans="6:6">
      <c r="F589731"/>
    </row>
    <row r="589732" spans="6:6">
      <c r="F589732"/>
    </row>
    <row r="589733" spans="6:6">
      <c r="F589733"/>
    </row>
    <row r="589734" spans="6:6">
      <c r="F589734"/>
    </row>
    <row r="589735" spans="6:6">
      <c r="F589735"/>
    </row>
    <row r="589736" spans="6:6">
      <c r="F589736"/>
    </row>
    <row r="589737" spans="6:6">
      <c r="F589737"/>
    </row>
    <row r="589738" spans="6:6">
      <c r="F589738"/>
    </row>
    <row r="589739" spans="6:6">
      <c r="F589739"/>
    </row>
    <row r="589740" spans="6:6">
      <c r="F589740"/>
    </row>
    <row r="589741" spans="6:6">
      <c r="F589741"/>
    </row>
    <row r="589742" spans="6:6">
      <c r="F589742"/>
    </row>
    <row r="589743" spans="6:6">
      <c r="F589743"/>
    </row>
    <row r="589744" spans="6:6">
      <c r="F589744"/>
    </row>
    <row r="589745" spans="6:6">
      <c r="F589745"/>
    </row>
    <row r="589746" spans="6:6">
      <c r="F589746"/>
    </row>
    <row r="589747" spans="6:6">
      <c r="F589747"/>
    </row>
    <row r="589748" spans="6:6">
      <c r="F589748"/>
    </row>
    <row r="589749" spans="6:6">
      <c r="F589749"/>
    </row>
    <row r="589750" spans="6:6">
      <c r="F589750"/>
    </row>
    <row r="589751" spans="6:6">
      <c r="F589751"/>
    </row>
    <row r="589752" spans="6:6">
      <c r="F589752"/>
    </row>
    <row r="589753" spans="6:6">
      <c r="F589753"/>
    </row>
    <row r="589754" spans="6:6">
      <c r="F589754"/>
    </row>
    <row r="589755" spans="6:6">
      <c r="F589755"/>
    </row>
    <row r="589756" spans="6:6">
      <c r="F589756"/>
    </row>
    <row r="589757" spans="6:6">
      <c r="F589757"/>
    </row>
    <row r="589758" spans="6:6">
      <c r="F589758"/>
    </row>
    <row r="589759" spans="6:6">
      <c r="F589759"/>
    </row>
    <row r="589760" spans="6:6">
      <c r="F589760"/>
    </row>
    <row r="589761" spans="6:6">
      <c r="F589761"/>
    </row>
    <row r="589762" spans="6:6">
      <c r="F589762"/>
    </row>
    <row r="589763" spans="6:6">
      <c r="F589763"/>
    </row>
    <row r="589764" spans="6:6">
      <c r="F589764"/>
    </row>
    <row r="589765" spans="6:6">
      <c r="F589765"/>
    </row>
    <row r="589766" spans="6:6">
      <c r="F589766"/>
    </row>
    <row r="589767" spans="6:6">
      <c r="F589767"/>
    </row>
    <row r="589768" spans="6:6">
      <c r="F589768"/>
    </row>
    <row r="589769" spans="6:6">
      <c r="F589769"/>
    </row>
    <row r="589770" spans="6:6">
      <c r="F589770"/>
    </row>
    <row r="589771" spans="6:6">
      <c r="F589771"/>
    </row>
    <row r="589772" spans="6:6">
      <c r="F589772"/>
    </row>
    <row r="589773" spans="6:6">
      <c r="F589773"/>
    </row>
    <row r="589774" spans="6:6">
      <c r="F589774"/>
    </row>
    <row r="589775" spans="6:6">
      <c r="F589775"/>
    </row>
    <row r="589776" spans="6:6">
      <c r="F589776"/>
    </row>
    <row r="589777" spans="6:6">
      <c r="F589777"/>
    </row>
    <row r="589778" spans="6:6">
      <c r="F589778"/>
    </row>
    <row r="589779" spans="6:6">
      <c r="F589779"/>
    </row>
    <row r="589780" spans="6:6">
      <c r="F589780"/>
    </row>
    <row r="589781" spans="6:6">
      <c r="F589781"/>
    </row>
    <row r="589782" spans="6:6">
      <c r="F589782"/>
    </row>
    <row r="589783" spans="6:6">
      <c r="F589783"/>
    </row>
    <row r="589784" spans="6:6">
      <c r="F589784"/>
    </row>
    <row r="589785" spans="6:6">
      <c r="F589785"/>
    </row>
    <row r="589786" spans="6:6">
      <c r="F589786"/>
    </row>
    <row r="589787" spans="6:6">
      <c r="F589787"/>
    </row>
    <row r="589788" spans="6:6">
      <c r="F589788"/>
    </row>
    <row r="589789" spans="6:6">
      <c r="F589789"/>
    </row>
    <row r="589790" spans="6:6">
      <c r="F589790"/>
    </row>
    <row r="589791" spans="6:6">
      <c r="F589791"/>
    </row>
    <row r="589792" spans="6:6">
      <c r="F589792"/>
    </row>
    <row r="589793" spans="6:6">
      <c r="F589793"/>
    </row>
    <row r="589794" spans="6:6">
      <c r="F589794"/>
    </row>
    <row r="589795" spans="6:6">
      <c r="F589795"/>
    </row>
    <row r="589796" spans="6:6">
      <c r="F589796"/>
    </row>
    <row r="589797" spans="6:6">
      <c r="F589797"/>
    </row>
    <row r="589798" spans="6:6">
      <c r="F589798"/>
    </row>
    <row r="589799" spans="6:6">
      <c r="F589799"/>
    </row>
    <row r="589800" spans="6:6">
      <c r="F589800"/>
    </row>
    <row r="589801" spans="6:6">
      <c r="F589801"/>
    </row>
    <row r="589802" spans="6:6">
      <c r="F589802"/>
    </row>
    <row r="589803" spans="6:6">
      <c r="F589803"/>
    </row>
    <row r="589804" spans="6:6">
      <c r="F589804"/>
    </row>
    <row r="589805" spans="6:6">
      <c r="F589805"/>
    </row>
    <row r="589806" spans="6:6">
      <c r="F589806"/>
    </row>
    <row r="589807" spans="6:6">
      <c r="F589807"/>
    </row>
    <row r="589808" spans="6:6">
      <c r="F589808"/>
    </row>
    <row r="589809" spans="6:6">
      <c r="F589809"/>
    </row>
    <row r="589810" spans="6:6">
      <c r="F589810"/>
    </row>
    <row r="589811" spans="6:6">
      <c r="F589811"/>
    </row>
    <row r="589812" spans="6:6">
      <c r="F589812"/>
    </row>
    <row r="589813" spans="6:6">
      <c r="F589813"/>
    </row>
    <row r="589814" spans="6:6">
      <c r="F589814"/>
    </row>
    <row r="589815" spans="6:6">
      <c r="F589815"/>
    </row>
    <row r="589816" spans="6:6">
      <c r="F589816"/>
    </row>
    <row r="589817" spans="6:6">
      <c r="F589817"/>
    </row>
    <row r="589818" spans="6:6">
      <c r="F589818"/>
    </row>
    <row r="589819" spans="6:6">
      <c r="F589819"/>
    </row>
    <row r="589820" spans="6:6">
      <c r="F589820"/>
    </row>
    <row r="589821" spans="6:6">
      <c r="F589821"/>
    </row>
    <row r="589822" spans="6:6">
      <c r="F589822"/>
    </row>
    <row r="589823" spans="6:6">
      <c r="F589823"/>
    </row>
    <row r="589824" spans="6:6">
      <c r="F589824"/>
    </row>
    <row r="589825" spans="6:6">
      <c r="F589825"/>
    </row>
    <row r="589826" spans="6:6">
      <c r="F589826"/>
    </row>
    <row r="589827" spans="6:6">
      <c r="F589827"/>
    </row>
    <row r="589828" spans="6:6">
      <c r="F589828"/>
    </row>
    <row r="589829" spans="6:6">
      <c r="F589829"/>
    </row>
    <row r="589830" spans="6:6">
      <c r="F589830"/>
    </row>
    <row r="589831" spans="6:6">
      <c r="F589831"/>
    </row>
    <row r="589832" spans="6:6">
      <c r="F589832"/>
    </row>
    <row r="589833" spans="6:6">
      <c r="F589833"/>
    </row>
    <row r="589834" spans="6:6">
      <c r="F589834"/>
    </row>
    <row r="589835" spans="6:6">
      <c r="F589835"/>
    </row>
    <row r="589836" spans="6:6">
      <c r="F589836"/>
    </row>
    <row r="589837" spans="6:6">
      <c r="F589837"/>
    </row>
    <row r="589838" spans="6:6">
      <c r="F589838"/>
    </row>
    <row r="589839" spans="6:6">
      <c r="F589839"/>
    </row>
    <row r="589840" spans="6:6">
      <c r="F589840"/>
    </row>
    <row r="589841" spans="6:6">
      <c r="F589841"/>
    </row>
    <row r="589842" spans="6:6">
      <c r="F589842"/>
    </row>
    <row r="589843" spans="6:6">
      <c r="F589843"/>
    </row>
    <row r="589844" spans="6:6">
      <c r="F589844"/>
    </row>
    <row r="589845" spans="6:6">
      <c r="F589845"/>
    </row>
    <row r="589846" spans="6:6">
      <c r="F589846"/>
    </row>
    <row r="589847" spans="6:6">
      <c r="F589847"/>
    </row>
    <row r="589848" spans="6:6">
      <c r="F589848"/>
    </row>
    <row r="589849" spans="6:6">
      <c r="F589849"/>
    </row>
    <row r="589850" spans="6:6">
      <c r="F589850"/>
    </row>
    <row r="589851" spans="6:6">
      <c r="F589851"/>
    </row>
    <row r="589852" spans="6:6">
      <c r="F589852"/>
    </row>
    <row r="589853" spans="6:6">
      <c r="F589853"/>
    </row>
    <row r="589854" spans="6:6">
      <c r="F589854"/>
    </row>
    <row r="589855" spans="6:6">
      <c r="F589855"/>
    </row>
    <row r="589856" spans="6:6">
      <c r="F589856"/>
    </row>
    <row r="589857" spans="6:6">
      <c r="F589857"/>
    </row>
    <row r="589858" spans="6:6">
      <c r="F589858"/>
    </row>
    <row r="589859" spans="6:6">
      <c r="F589859"/>
    </row>
    <row r="589860" spans="6:6">
      <c r="F589860"/>
    </row>
    <row r="589861" spans="6:6">
      <c r="F589861"/>
    </row>
    <row r="589862" spans="6:6">
      <c r="F589862"/>
    </row>
    <row r="589863" spans="6:6">
      <c r="F589863"/>
    </row>
    <row r="589864" spans="6:6">
      <c r="F589864"/>
    </row>
    <row r="589865" spans="6:6">
      <c r="F589865"/>
    </row>
    <row r="589866" spans="6:6">
      <c r="F589866"/>
    </row>
    <row r="589867" spans="6:6">
      <c r="F589867"/>
    </row>
    <row r="589868" spans="6:6">
      <c r="F589868"/>
    </row>
    <row r="589869" spans="6:6">
      <c r="F589869"/>
    </row>
    <row r="589870" spans="6:6">
      <c r="F589870"/>
    </row>
    <row r="589871" spans="6:6">
      <c r="F589871"/>
    </row>
    <row r="589872" spans="6:6">
      <c r="F589872"/>
    </row>
    <row r="589873" spans="6:6">
      <c r="F589873"/>
    </row>
    <row r="589874" spans="6:6">
      <c r="F589874"/>
    </row>
    <row r="589875" spans="6:6">
      <c r="F589875"/>
    </row>
    <row r="589876" spans="6:6">
      <c r="F589876"/>
    </row>
    <row r="589877" spans="6:6">
      <c r="F589877"/>
    </row>
    <row r="589878" spans="6:6">
      <c r="F589878"/>
    </row>
    <row r="589879" spans="6:6">
      <c r="F589879"/>
    </row>
    <row r="589880" spans="6:6">
      <c r="F589880"/>
    </row>
    <row r="589881" spans="6:6">
      <c r="F589881"/>
    </row>
    <row r="589882" spans="6:6">
      <c r="F589882"/>
    </row>
    <row r="589883" spans="6:6">
      <c r="F589883"/>
    </row>
    <row r="589884" spans="6:6">
      <c r="F589884"/>
    </row>
    <row r="589885" spans="6:6">
      <c r="F589885"/>
    </row>
    <row r="589886" spans="6:6">
      <c r="F589886"/>
    </row>
    <row r="589887" spans="6:6">
      <c r="F589887"/>
    </row>
    <row r="589888" spans="6:6">
      <c r="F589888"/>
    </row>
    <row r="589889" spans="6:6">
      <c r="F589889"/>
    </row>
    <row r="589890" spans="6:6">
      <c r="F589890"/>
    </row>
    <row r="589891" spans="6:6">
      <c r="F589891"/>
    </row>
    <row r="589892" spans="6:6">
      <c r="F589892"/>
    </row>
    <row r="589893" spans="6:6">
      <c r="F589893"/>
    </row>
    <row r="589894" spans="6:6">
      <c r="F589894"/>
    </row>
    <row r="589895" spans="6:6">
      <c r="F589895"/>
    </row>
    <row r="589896" spans="6:6">
      <c r="F589896"/>
    </row>
    <row r="589897" spans="6:6">
      <c r="F589897"/>
    </row>
    <row r="589898" spans="6:6">
      <c r="F589898"/>
    </row>
    <row r="589899" spans="6:6">
      <c r="F589899"/>
    </row>
    <row r="589900" spans="6:6">
      <c r="F589900"/>
    </row>
    <row r="589901" spans="6:6">
      <c r="F589901"/>
    </row>
    <row r="589902" spans="6:6">
      <c r="F589902"/>
    </row>
    <row r="589903" spans="6:6">
      <c r="F589903"/>
    </row>
    <row r="589904" spans="6:6">
      <c r="F589904"/>
    </row>
    <row r="589905" spans="6:6">
      <c r="F589905"/>
    </row>
    <row r="589906" spans="6:6">
      <c r="F589906"/>
    </row>
    <row r="589907" spans="6:6">
      <c r="F589907"/>
    </row>
    <row r="589908" spans="6:6">
      <c r="F589908"/>
    </row>
    <row r="589909" spans="6:6">
      <c r="F589909"/>
    </row>
    <row r="589910" spans="6:6">
      <c r="F589910"/>
    </row>
    <row r="589911" spans="6:6">
      <c r="F589911"/>
    </row>
    <row r="589912" spans="6:6">
      <c r="F589912"/>
    </row>
    <row r="589913" spans="6:6">
      <c r="F589913"/>
    </row>
    <row r="589914" spans="6:6">
      <c r="F589914"/>
    </row>
    <row r="589915" spans="6:6">
      <c r="F589915"/>
    </row>
    <row r="589916" spans="6:6">
      <c r="F589916"/>
    </row>
    <row r="589917" spans="6:6">
      <c r="F589917"/>
    </row>
    <row r="589918" spans="6:6">
      <c r="F589918"/>
    </row>
    <row r="589919" spans="6:6">
      <c r="F589919"/>
    </row>
    <row r="589920" spans="6:6">
      <c r="F589920"/>
    </row>
    <row r="589921" spans="6:6">
      <c r="F589921"/>
    </row>
    <row r="589922" spans="6:6">
      <c r="F589922"/>
    </row>
    <row r="589923" spans="6:6">
      <c r="F589923"/>
    </row>
    <row r="589924" spans="6:6">
      <c r="F589924"/>
    </row>
    <row r="589925" spans="6:6">
      <c r="F589925"/>
    </row>
    <row r="589926" spans="6:6">
      <c r="F589926"/>
    </row>
    <row r="589927" spans="6:6">
      <c r="F589927"/>
    </row>
    <row r="589928" spans="6:6">
      <c r="F589928"/>
    </row>
    <row r="589929" spans="6:6">
      <c r="F589929"/>
    </row>
    <row r="589930" spans="6:6">
      <c r="F589930"/>
    </row>
    <row r="589931" spans="6:6">
      <c r="F589931"/>
    </row>
    <row r="589932" spans="6:6">
      <c r="F589932"/>
    </row>
    <row r="589933" spans="6:6">
      <c r="F589933"/>
    </row>
    <row r="589934" spans="6:6">
      <c r="F589934"/>
    </row>
    <row r="589935" spans="6:6">
      <c r="F589935"/>
    </row>
    <row r="589936" spans="6:6">
      <c r="F589936"/>
    </row>
    <row r="589937" spans="6:6">
      <c r="F589937"/>
    </row>
    <row r="589938" spans="6:6">
      <c r="F589938"/>
    </row>
    <row r="589939" spans="6:6">
      <c r="F589939"/>
    </row>
    <row r="589940" spans="6:6">
      <c r="F589940"/>
    </row>
    <row r="589941" spans="6:6">
      <c r="F589941"/>
    </row>
    <row r="589942" spans="6:6">
      <c r="F589942"/>
    </row>
    <row r="589943" spans="6:6">
      <c r="F589943"/>
    </row>
    <row r="589944" spans="6:6">
      <c r="F589944"/>
    </row>
    <row r="589945" spans="6:6">
      <c r="F589945"/>
    </row>
    <row r="589946" spans="6:6">
      <c r="F589946"/>
    </row>
    <row r="589947" spans="6:6">
      <c r="F589947"/>
    </row>
    <row r="589948" spans="6:6">
      <c r="F589948"/>
    </row>
    <row r="589949" spans="6:6">
      <c r="F589949"/>
    </row>
    <row r="589950" spans="6:6">
      <c r="F589950"/>
    </row>
    <row r="589951" spans="6:6">
      <c r="F589951"/>
    </row>
    <row r="589952" spans="6:6">
      <c r="F589952"/>
    </row>
    <row r="589953" spans="6:6">
      <c r="F589953"/>
    </row>
    <row r="589954" spans="6:6">
      <c r="F589954"/>
    </row>
    <row r="589955" spans="6:6">
      <c r="F589955"/>
    </row>
    <row r="589956" spans="6:6">
      <c r="F589956"/>
    </row>
    <row r="589957" spans="6:6">
      <c r="F589957"/>
    </row>
    <row r="589958" spans="6:6">
      <c r="F589958"/>
    </row>
    <row r="589959" spans="6:6">
      <c r="F589959"/>
    </row>
    <row r="589960" spans="6:6">
      <c r="F589960"/>
    </row>
    <row r="589961" spans="6:6">
      <c r="F589961"/>
    </row>
    <row r="589962" spans="6:6">
      <c r="F589962"/>
    </row>
    <row r="589963" spans="6:6">
      <c r="F589963"/>
    </row>
    <row r="589964" spans="6:6">
      <c r="F589964"/>
    </row>
    <row r="589965" spans="6:6">
      <c r="F589965"/>
    </row>
    <row r="589966" spans="6:6">
      <c r="F589966"/>
    </row>
    <row r="589967" spans="6:6">
      <c r="F589967"/>
    </row>
    <row r="589968" spans="6:6">
      <c r="F589968"/>
    </row>
    <row r="589969" spans="6:6">
      <c r="F589969"/>
    </row>
    <row r="589970" spans="6:6">
      <c r="F589970"/>
    </row>
    <row r="589971" spans="6:6">
      <c r="F589971"/>
    </row>
    <row r="589972" spans="6:6">
      <c r="F589972"/>
    </row>
    <row r="589973" spans="6:6">
      <c r="F589973"/>
    </row>
    <row r="589974" spans="6:6">
      <c r="F589974"/>
    </row>
    <row r="589975" spans="6:6">
      <c r="F589975"/>
    </row>
    <row r="589976" spans="6:6">
      <c r="F589976"/>
    </row>
    <row r="589977" spans="6:6">
      <c r="F589977"/>
    </row>
    <row r="589978" spans="6:6">
      <c r="F589978"/>
    </row>
    <row r="589979" spans="6:6">
      <c r="F589979"/>
    </row>
    <row r="589980" spans="6:6">
      <c r="F589980"/>
    </row>
    <row r="589981" spans="6:6">
      <c r="F589981"/>
    </row>
    <row r="589982" spans="6:6">
      <c r="F589982"/>
    </row>
    <row r="589983" spans="6:6">
      <c r="F589983"/>
    </row>
    <row r="589984" spans="6:6">
      <c r="F589984"/>
    </row>
    <row r="589985" spans="6:6">
      <c r="F589985"/>
    </row>
    <row r="589986" spans="6:6">
      <c r="F589986"/>
    </row>
    <row r="589987" spans="6:6">
      <c r="F589987"/>
    </row>
    <row r="589988" spans="6:6">
      <c r="F589988"/>
    </row>
    <row r="589989" spans="6:6">
      <c r="F589989"/>
    </row>
    <row r="589990" spans="6:6">
      <c r="F589990"/>
    </row>
    <row r="589991" spans="6:6">
      <c r="F589991"/>
    </row>
    <row r="589992" spans="6:6">
      <c r="F589992"/>
    </row>
    <row r="589993" spans="6:6">
      <c r="F589993"/>
    </row>
    <row r="589994" spans="6:6">
      <c r="F589994"/>
    </row>
    <row r="589995" spans="6:6">
      <c r="F589995"/>
    </row>
    <row r="589996" spans="6:6">
      <c r="F589996"/>
    </row>
    <row r="589997" spans="6:6">
      <c r="F589997"/>
    </row>
    <row r="589998" spans="6:6">
      <c r="F589998"/>
    </row>
    <row r="589999" spans="6:6">
      <c r="F589999"/>
    </row>
    <row r="590000" spans="6:6">
      <c r="F590000"/>
    </row>
    <row r="590001" spans="6:6">
      <c r="F590001"/>
    </row>
    <row r="590002" spans="6:6">
      <c r="F590002"/>
    </row>
    <row r="590003" spans="6:6">
      <c r="F590003"/>
    </row>
    <row r="590004" spans="6:6">
      <c r="F590004"/>
    </row>
    <row r="590005" spans="6:6">
      <c r="F590005"/>
    </row>
    <row r="590006" spans="6:6">
      <c r="F590006"/>
    </row>
    <row r="590007" spans="6:6">
      <c r="F590007"/>
    </row>
    <row r="590008" spans="6:6">
      <c r="F590008"/>
    </row>
    <row r="590009" spans="6:6">
      <c r="F590009"/>
    </row>
    <row r="590010" spans="6:6">
      <c r="F590010"/>
    </row>
    <row r="590011" spans="6:6">
      <c r="F590011"/>
    </row>
    <row r="590012" spans="6:6">
      <c r="F590012"/>
    </row>
    <row r="590013" spans="6:6">
      <c r="F590013"/>
    </row>
    <row r="590014" spans="6:6">
      <c r="F590014"/>
    </row>
    <row r="590015" spans="6:6">
      <c r="F590015"/>
    </row>
    <row r="590016" spans="6:6">
      <c r="F590016"/>
    </row>
    <row r="590017" spans="6:6">
      <c r="F590017"/>
    </row>
    <row r="590018" spans="6:6">
      <c r="F590018"/>
    </row>
    <row r="590019" spans="6:6">
      <c r="F590019"/>
    </row>
    <row r="590020" spans="6:6">
      <c r="F590020"/>
    </row>
    <row r="590021" spans="6:6">
      <c r="F590021"/>
    </row>
    <row r="590022" spans="6:6">
      <c r="F590022"/>
    </row>
    <row r="590023" spans="6:6">
      <c r="F590023"/>
    </row>
    <row r="590024" spans="6:6">
      <c r="F590024"/>
    </row>
    <row r="590025" spans="6:6">
      <c r="F590025"/>
    </row>
    <row r="590026" spans="6:6">
      <c r="F590026"/>
    </row>
    <row r="590027" spans="6:6">
      <c r="F590027"/>
    </row>
    <row r="590028" spans="6:6">
      <c r="F590028"/>
    </row>
    <row r="590029" spans="6:6">
      <c r="F590029"/>
    </row>
    <row r="590030" spans="6:6">
      <c r="F590030"/>
    </row>
    <row r="590031" spans="6:6">
      <c r="F590031"/>
    </row>
    <row r="590032" spans="6:6">
      <c r="F590032"/>
    </row>
    <row r="590033" spans="6:6">
      <c r="F590033"/>
    </row>
    <row r="590034" spans="6:6">
      <c r="F590034"/>
    </row>
    <row r="590035" spans="6:6">
      <c r="F590035"/>
    </row>
    <row r="590036" spans="6:6">
      <c r="F590036"/>
    </row>
    <row r="590037" spans="6:6">
      <c r="F590037"/>
    </row>
    <row r="590038" spans="6:6">
      <c r="F590038"/>
    </row>
    <row r="590039" spans="6:6">
      <c r="F590039"/>
    </row>
    <row r="590040" spans="6:6">
      <c r="F590040"/>
    </row>
    <row r="590041" spans="6:6">
      <c r="F590041"/>
    </row>
    <row r="590042" spans="6:6">
      <c r="F590042"/>
    </row>
    <row r="590043" spans="6:6">
      <c r="F590043"/>
    </row>
    <row r="590044" spans="6:6">
      <c r="F590044"/>
    </row>
    <row r="590045" spans="6:6">
      <c r="F590045"/>
    </row>
    <row r="590046" spans="6:6">
      <c r="F590046"/>
    </row>
    <row r="590047" spans="6:6">
      <c r="F590047"/>
    </row>
    <row r="590048" spans="6:6">
      <c r="F590048"/>
    </row>
    <row r="590049" spans="6:6">
      <c r="F590049"/>
    </row>
    <row r="590050" spans="6:6">
      <c r="F590050"/>
    </row>
    <row r="590051" spans="6:6">
      <c r="F590051"/>
    </row>
    <row r="590052" spans="6:6">
      <c r="F590052"/>
    </row>
    <row r="590053" spans="6:6">
      <c r="F590053"/>
    </row>
    <row r="590054" spans="6:6">
      <c r="F590054"/>
    </row>
    <row r="590055" spans="6:6">
      <c r="F590055"/>
    </row>
    <row r="590056" spans="6:6">
      <c r="F590056"/>
    </row>
    <row r="590057" spans="6:6">
      <c r="F590057"/>
    </row>
    <row r="590058" spans="6:6">
      <c r="F590058"/>
    </row>
    <row r="590059" spans="6:6">
      <c r="F590059"/>
    </row>
    <row r="590060" spans="6:6">
      <c r="F590060"/>
    </row>
    <row r="590061" spans="6:6">
      <c r="F590061"/>
    </row>
    <row r="590062" spans="6:6">
      <c r="F590062"/>
    </row>
    <row r="590063" spans="6:6">
      <c r="F590063"/>
    </row>
    <row r="590064" spans="6:6">
      <c r="F590064"/>
    </row>
    <row r="590065" spans="6:6">
      <c r="F590065"/>
    </row>
    <row r="590066" spans="6:6">
      <c r="F590066"/>
    </row>
    <row r="590067" spans="6:6">
      <c r="F590067"/>
    </row>
    <row r="590068" spans="6:6">
      <c r="F590068"/>
    </row>
    <row r="590069" spans="6:6">
      <c r="F590069"/>
    </row>
    <row r="590070" spans="6:6">
      <c r="F590070"/>
    </row>
    <row r="590071" spans="6:6">
      <c r="F590071"/>
    </row>
    <row r="590072" spans="6:6">
      <c r="F590072"/>
    </row>
    <row r="590073" spans="6:6">
      <c r="F590073"/>
    </row>
    <row r="590074" spans="6:6">
      <c r="F590074"/>
    </row>
    <row r="590075" spans="6:6">
      <c r="F590075"/>
    </row>
    <row r="590076" spans="6:6">
      <c r="F590076"/>
    </row>
    <row r="590077" spans="6:6">
      <c r="F590077"/>
    </row>
    <row r="590078" spans="6:6">
      <c r="F590078"/>
    </row>
    <row r="590079" spans="6:6">
      <c r="F590079"/>
    </row>
    <row r="590080" spans="6:6">
      <c r="F590080"/>
    </row>
    <row r="590081" spans="6:6">
      <c r="F590081"/>
    </row>
    <row r="590082" spans="6:6">
      <c r="F590082"/>
    </row>
    <row r="590083" spans="6:6">
      <c r="F590083"/>
    </row>
    <row r="590084" spans="6:6">
      <c r="F590084"/>
    </row>
    <row r="590085" spans="6:6">
      <c r="F590085"/>
    </row>
    <row r="590086" spans="6:6">
      <c r="F590086"/>
    </row>
    <row r="590087" spans="6:6">
      <c r="F590087"/>
    </row>
    <row r="590088" spans="6:6">
      <c r="F590088"/>
    </row>
    <row r="590089" spans="6:6">
      <c r="F590089"/>
    </row>
    <row r="590090" spans="6:6">
      <c r="F590090"/>
    </row>
    <row r="590091" spans="6:6">
      <c r="F590091"/>
    </row>
    <row r="590092" spans="6:6">
      <c r="F590092"/>
    </row>
    <row r="590093" spans="6:6">
      <c r="F590093"/>
    </row>
    <row r="590094" spans="6:6">
      <c r="F590094"/>
    </row>
    <row r="590095" spans="6:6">
      <c r="F590095"/>
    </row>
    <row r="590096" spans="6:6">
      <c r="F590096"/>
    </row>
    <row r="590097" spans="6:6">
      <c r="F590097"/>
    </row>
    <row r="590098" spans="6:6">
      <c r="F590098"/>
    </row>
    <row r="590099" spans="6:6">
      <c r="F590099"/>
    </row>
    <row r="590100" spans="6:6">
      <c r="F590100"/>
    </row>
    <row r="590101" spans="6:6">
      <c r="F590101"/>
    </row>
    <row r="590102" spans="6:6">
      <c r="F590102"/>
    </row>
    <row r="590103" spans="6:6">
      <c r="F590103"/>
    </row>
    <row r="590104" spans="6:6">
      <c r="F590104"/>
    </row>
    <row r="590105" spans="6:6">
      <c r="F590105"/>
    </row>
    <row r="590106" spans="6:6">
      <c r="F590106"/>
    </row>
    <row r="590107" spans="6:6">
      <c r="F590107"/>
    </row>
    <row r="590108" spans="6:6">
      <c r="F590108"/>
    </row>
    <row r="590109" spans="6:6">
      <c r="F590109"/>
    </row>
    <row r="590110" spans="6:6">
      <c r="F590110"/>
    </row>
    <row r="590111" spans="6:6">
      <c r="F590111"/>
    </row>
    <row r="590112" spans="6:6">
      <c r="F590112"/>
    </row>
    <row r="590113" spans="6:6">
      <c r="F590113"/>
    </row>
    <row r="590114" spans="6:6">
      <c r="F590114"/>
    </row>
    <row r="590115" spans="6:6">
      <c r="F590115"/>
    </row>
    <row r="590116" spans="6:6">
      <c r="F590116"/>
    </row>
    <row r="590117" spans="6:6">
      <c r="F590117"/>
    </row>
    <row r="590118" spans="6:6">
      <c r="F590118"/>
    </row>
    <row r="590119" spans="6:6">
      <c r="F590119"/>
    </row>
    <row r="590120" spans="6:6">
      <c r="F590120"/>
    </row>
    <row r="590121" spans="6:6">
      <c r="F590121"/>
    </row>
    <row r="590122" spans="6:6">
      <c r="F590122"/>
    </row>
    <row r="590123" spans="6:6">
      <c r="F590123"/>
    </row>
    <row r="590124" spans="6:6">
      <c r="F590124"/>
    </row>
    <row r="590125" spans="6:6">
      <c r="F590125"/>
    </row>
    <row r="590126" spans="6:6">
      <c r="F590126"/>
    </row>
    <row r="590127" spans="6:6">
      <c r="F590127"/>
    </row>
    <row r="590128" spans="6:6">
      <c r="F590128"/>
    </row>
    <row r="590129" spans="6:6">
      <c r="F590129"/>
    </row>
    <row r="590130" spans="6:6">
      <c r="F590130"/>
    </row>
    <row r="590131" spans="6:6">
      <c r="F590131"/>
    </row>
    <row r="590132" spans="6:6">
      <c r="F590132"/>
    </row>
    <row r="590133" spans="6:6">
      <c r="F590133"/>
    </row>
    <row r="590134" spans="6:6">
      <c r="F590134"/>
    </row>
    <row r="590135" spans="6:6">
      <c r="F590135"/>
    </row>
    <row r="590136" spans="6:6">
      <c r="F590136"/>
    </row>
    <row r="590137" spans="6:6">
      <c r="F590137"/>
    </row>
    <row r="590138" spans="6:6">
      <c r="F590138"/>
    </row>
    <row r="590139" spans="6:6">
      <c r="F590139"/>
    </row>
    <row r="590140" spans="6:6">
      <c r="F590140"/>
    </row>
    <row r="590141" spans="6:6">
      <c r="F590141"/>
    </row>
    <row r="590142" spans="6:6">
      <c r="F590142"/>
    </row>
    <row r="590143" spans="6:6">
      <c r="F590143"/>
    </row>
    <row r="590144" spans="6:6">
      <c r="F590144"/>
    </row>
    <row r="590145" spans="6:6">
      <c r="F590145"/>
    </row>
    <row r="590146" spans="6:6">
      <c r="F590146"/>
    </row>
    <row r="590147" spans="6:6">
      <c r="F590147"/>
    </row>
    <row r="590148" spans="6:6">
      <c r="F590148"/>
    </row>
    <row r="590149" spans="6:6">
      <c r="F590149"/>
    </row>
    <row r="590150" spans="6:6">
      <c r="F590150"/>
    </row>
    <row r="590151" spans="6:6">
      <c r="F590151"/>
    </row>
    <row r="590152" spans="6:6">
      <c r="F590152"/>
    </row>
    <row r="590153" spans="6:6">
      <c r="F590153"/>
    </row>
    <row r="590154" spans="6:6">
      <c r="F590154"/>
    </row>
    <row r="590155" spans="6:6">
      <c r="F590155"/>
    </row>
    <row r="590156" spans="6:6">
      <c r="F590156"/>
    </row>
    <row r="590157" spans="6:6">
      <c r="F590157"/>
    </row>
    <row r="590158" spans="6:6">
      <c r="F590158"/>
    </row>
    <row r="590159" spans="6:6">
      <c r="F590159"/>
    </row>
    <row r="590160" spans="6:6">
      <c r="F590160"/>
    </row>
    <row r="590161" spans="6:6">
      <c r="F590161"/>
    </row>
    <row r="590162" spans="6:6">
      <c r="F590162"/>
    </row>
    <row r="590163" spans="6:6">
      <c r="F590163"/>
    </row>
    <row r="590164" spans="6:6">
      <c r="F590164"/>
    </row>
    <row r="590165" spans="6:6">
      <c r="F590165"/>
    </row>
    <row r="590166" spans="6:6">
      <c r="F590166"/>
    </row>
    <row r="590167" spans="6:6">
      <c r="F590167"/>
    </row>
    <row r="590168" spans="6:6">
      <c r="F590168"/>
    </row>
    <row r="590169" spans="6:6">
      <c r="F590169"/>
    </row>
    <row r="590170" spans="6:6">
      <c r="F590170"/>
    </row>
    <row r="590171" spans="6:6">
      <c r="F590171"/>
    </row>
    <row r="590172" spans="6:6">
      <c r="F590172"/>
    </row>
    <row r="590173" spans="6:6">
      <c r="F590173"/>
    </row>
    <row r="590174" spans="6:6">
      <c r="F590174"/>
    </row>
    <row r="590175" spans="6:6">
      <c r="F590175"/>
    </row>
    <row r="590176" spans="6:6">
      <c r="F590176"/>
    </row>
    <row r="590177" spans="6:6">
      <c r="F590177"/>
    </row>
    <row r="590178" spans="6:6">
      <c r="F590178"/>
    </row>
    <row r="590179" spans="6:6">
      <c r="F590179"/>
    </row>
    <row r="590180" spans="6:6">
      <c r="F590180"/>
    </row>
    <row r="590181" spans="6:6">
      <c r="F590181"/>
    </row>
    <row r="590182" spans="6:6">
      <c r="F590182"/>
    </row>
    <row r="590183" spans="6:6">
      <c r="F590183"/>
    </row>
    <row r="590184" spans="6:6">
      <c r="F590184"/>
    </row>
    <row r="590185" spans="6:6">
      <c r="F590185"/>
    </row>
    <row r="590186" spans="6:6">
      <c r="F590186"/>
    </row>
    <row r="590187" spans="6:6">
      <c r="F590187"/>
    </row>
    <row r="590188" spans="6:6">
      <c r="F590188"/>
    </row>
    <row r="590189" spans="6:6">
      <c r="F590189"/>
    </row>
    <row r="590190" spans="6:6">
      <c r="F590190"/>
    </row>
    <row r="590191" spans="6:6">
      <c r="F590191"/>
    </row>
    <row r="590192" spans="6:6">
      <c r="F590192"/>
    </row>
    <row r="590193" spans="6:6">
      <c r="F590193"/>
    </row>
    <row r="590194" spans="6:6">
      <c r="F590194"/>
    </row>
    <row r="590195" spans="6:6">
      <c r="F590195"/>
    </row>
    <row r="590196" spans="6:6">
      <c r="F590196"/>
    </row>
    <row r="590197" spans="6:6">
      <c r="F590197"/>
    </row>
    <row r="590198" spans="6:6">
      <c r="F590198"/>
    </row>
    <row r="590199" spans="6:6">
      <c r="F590199"/>
    </row>
    <row r="590200" spans="6:6">
      <c r="F590200"/>
    </row>
    <row r="590201" spans="6:6">
      <c r="F590201"/>
    </row>
    <row r="590202" spans="6:6">
      <c r="F590202"/>
    </row>
    <row r="590203" spans="6:6">
      <c r="F590203"/>
    </row>
    <row r="590204" spans="6:6">
      <c r="F590204"/>
    </row>
    <row r="590205" spans="6:6">
      <c r="F590205"/>
    </row>
    <row r="590206" spans="6:6">
      <c r="F590206"/>
    </row>
    <row r="590207" spans="6:6">
      <c r="F590207"/>
    </row>
    <row r="590208" spans="6:6">
      <c r="F590208"/>
    </row>
    <row r="590209" spans="6:6">
      <c r="F590209"/>
    </row>
    <row r="590210" spans="6:6">
      <c r="F590210"/>
    </row>
    <row r="590211" spans="6:6">
      <c r="F590211"/>
    </row>
    <row r="590212" spans="6:6">
      <c r="F590212"/>
    </row>
    <row r="590213" spans="6:6">
      <c r="F590213"/>
    </row>
    <row r="590214" spans="6:6">
      <c r="F590214"/>
    </row>
    <row r="590215" spans="6:6">
      <c r="F590215"/>
    </row>
    <row r="590216" spans="6:6">
      <c r="F590216"/>
    </row>
    <row r="590217" spans="6:6">
      <c r="F590217"/>
    </row>
    <row r="590218" spans="6:6">
      <c r="F590218"/>
    </row>
    <row r="590219" spans="6:6">
      <c r="F590219"/>
    </row>
    <row r="590220" spans="6:6">
      <c r="F590220"/>
    </row>
    <row r="590221" spans="6:6">
      <c r="F590221"/>
    </row>
    <row r="590222" spans="6:6">
      <c r="F590222"/>
    </row>
    <row r="590223" spans="6:6">
      <c r="F590223"/>
    </row>
    <row r="590224" spans="6:6">
      <c r="F590224"/>
    </row>
    <row r="590225" spans="6:6">
      <c r="F590225"/>
    </row>
    <row r="590226" spans="6:6">
      <c r="F590226"/>
    </row>
    <row r="590227" spans="6:6">
      <c r="F590227"/>
    </row>
    <row r="590228" spans="6:6">
      <c r="F590228"/>
    </row>
    <row r="590229" spans="6:6">
      <c r="F590229"/>
    </row>
    <row r="590230" spans="6:6">
      <c r="F590230"/>
    </row>
    <row r="590231" spans="6:6">
      <c r="F590231"/>
    </row>
    <row r="590232" spans="6:6">
      <c r="F590232"/>
    </row>
    <row r="590233" spans="6:6">
      <c r="F590233"/>
    </row>
    <row r="590234" spans="6:6">
      <c r="F590234"/>
    </row>
    <row r="590235" spans="6:6">
      <c r="F590235"/>
    </row>
    <row r="590236" spans="6:6">
      <c r="F590236"/>
    </row>
    <row r="590237" spans="6:6">
      <c r="F590237"/>
    </row>
    <row r="590238" spans="6:6">
      <c r="F590238"/>
    </row>
    <row r="590239" spans="6:6">
      <c r="F590239"/>
    </row>
    <row r="590240" spans="6:6">
      <c r="F590240"/>
    </row>
    <row r="590241" spans="6:6">
      <c r="F590241"/>
    </row>
    <row r="590242" spans="6:6">
      <c r="F590242"/>
    </row>
    <row r="590243" spans="6:6">
      <c r="F590243"/>
    </row>
    <row r="590244" spans="6:6">
      <c r="F590244"/>
    </row>
    <row r="590245" spans="6:6">
      <c r="F590245"/>
    </row>
    <row r="590246" spans="6:6">
      <c r="F590246"/>
    </row>
    <row r="590247" spans="6:6">
      <c r="F590247"/>
    </row>
    <row r="590248" spans="6:6">
      <c r="F590248"/>
    </row>
    <row r="590249" spans="6:6">
      <c r="F590249"/>
    </row>
    <row r="590250" spans="6:6">
      <c r="F590250"/>
    </row>
    <row r="590251" spans="6:6">
      <c r="F590251"/>
    </row>
    <row r="590252" spans="6:6">
      <c r="F590252"/>
    </row>
    <row r="590253" spans="6:6">
      <c r="F590253"/>
    </row>
    <row r="590254" spans="6:6">
      <c r="F590254"/>
    </row>
    <row r="590255" spans="6:6">
      <c r="F590255"/>
    </row>
    <row r="590256" spans="6:6">
      <c r="F590256"/>
    </row>
    <row r="590257" spans="6:6">
      <c r="F590257"/>
    </row>
    <row r="590258" spans="6:6">
      <c r="F590258"/>
    </row>
    <row r="590259" spans="6:6">
      <c r="F590259"/>
    </row>
    <row r="590260" spans="6:6">
      <c r="F590260"/>
    </row>
    <row r="590261" spans="6:6">
      <c r="F590261"/>
    </row>
    <row r="590262" spans="6:6">
      <c r="F590262"/>
    </row>
    <row r="590263" spans="6:6">
      <c r="F590263"/>
    </row>
    <row r="590264" spans="6:6">
      <c r="F590264"/>
    </row>
    <row r="590265" spans="6:6">
      <c r="F590265"/>
    </row>
    <row r="590266" spans="6:6">
      <c r="F590266"/>
    </row>
    <row r="590267" spans="6:6">
      <c r="F590267"/>
    </row>
    <row r="590268" spans="6:6">
      <c r="F590268"/>
    </row>
    <row r="590269" spans="6:6">
      <c r="F590269"/>
    </row>
    <row r="590270" spans="6:6">
      <c r="F590270"/>
    </row>
    <row r="590271" spans="6:6">
      <c r="F590271"/>
    </row>
    <row r="590272" spans="6:6">
      <c r="F590272"/>
    </row>
    <row r="590273" spans="6:6">
      <c r="F590273"/>
    </row>
    <row r="590274" spans="6:6">
      <c r="F590274"/>
    </row>
    <row r="590275" spans="6:6">
      <c r="F590275"/>
    </row>
    <row r="590276" spans="6:6">
      <c r="F590276"/>
    </row>
    <row r="590277" spans="6:6">
      <c r="F590277"/>
    </row>
    <row r="590278" spans="6:6">
      <c r="F590278"/>
    </row>
    <row r="590279" spans="6:6">
      <c r="F590279"/>
    </row>
    <row r="590280" spans="6:6">
      <c r="F590280"/>
    </row>
    <row r="590281" spans="6:6">
      <c r="F590281"/>
    </row>
    <row r="590282" spans="6:6">
      <c r="F590282"/>
    </row>
    <row r="590283" spans="6:6">
      <c r="F590283"/>
    </row>
    <row r="590284" spans="6:6">
      <c r="F590284"/>
    </row>
    <row r="590285" spans="6:6">
      <c r="F590285"/>
    </row>
    <row r="590286" spans="6:6">
      <c r="F590286"/>
    </row>
    <row r="590287" spans="6:6">
      <c r="F590287"/>
    </row>
    <row r="590288" spans="6:6">
      <c r="F590288"/>
    </row>
    <row r="590289" spans="6:6">
      <c r="F590289"/>
    </row>
    <row r="590290" spans="6:6">
      <c r="F590290"/>
    </row>
    <row r="590291" spans="6:6">
      <c r="F590291"/>
    </row>
    <row r="590292" spans="6:6">
      <c r="F590292"/>
    </row>
    <row r="590293" spans="6:6">
      <c r="F590293"/>
    </row>
    <row r="590294" spans="6:6">
      <c r="F590294"/>
    </row>
    <row r="590295" spans="6:6">
      <c r="F590295"/>
    </row>
    <row r="590296" spans="6:6">
      <c r="F590296"/>
    </row>
    <row r="590297" spans="6:6">
      <c r="F590297"/>
    </row>
    <row r="590298" spans="6:6">
      <c r="F590298"/>
    </row>
    <row r="590299" spans="6:6">
      <c r="F590299"/>
    </row>
    <row r="590300" spans="6:6">
      <c r="F590300"/>
    </row>
    <row r="590301" spans="6:6">
      <c r="F590301"/>
    </row>
    <row r="590302" spans="6:6">
      <c r="F590302"/>
    </row>
    <row r="590303" spans="6:6">
      <c r="F590303"/>
    </row>
    <row r="590304" spans="6:6">
      <c r="F590304"/>
    </row>
    <row r="590305" spans="6:6">
      <c r="F590305"/>
    </row>
    <row r="590306" spans="6:6">
      <c r="F590306"/>
    </row>
    <row r="590307" spans="6:6">
      <c r="F590307"/>
    </row>
    <row r="590308" spans="6:6">
      <c r="F590308"/>
    </row>
    <row r="590309" spans="6:6">
      <c r="F590309"/>
    </row>
    <row r="590310" spans="6:6">
      <c r="F590310"/>
    </row>
    <row r="590311" spans="6:6">
      <c r="F590311"/>
    </row>
    <row r="590312" spans="6:6">
      <c r="F590312"/>
    </row>
    <row r="590313" spans="6:6">
      <c r="F590313"/>
    </row>
    <row r="590314" spans="6:6">
      <c r="F590314"/>
    </row>
    <row r="590315" spans="6:6">
      <c r="F590315"/>
    </row>
    <row r="590316" spans="6:6">
      <c r="F590316"/>
    </row>
    <row r="590317" spans="6:6">
      <c r="F590317"/>
    </row>
    <row r="590318" spans="6:6">
      <c r="F590318"/>
    </row>
    <row r="590319" spans="6:6">
      <c r="F590319"/>
    </row>
    <row r="590320" spans="6:6">
      <c r="F590320"/>
    </row>
    <row r="590321" spans="6:6">
      <c r="F590321"/>
    </row>
    <row r="590322" spans="6:6">
      <c r="F590322"/>
    </row>
    <row r="590323" spans="6:6">
      <c r="F590323"/>
    </row>
    <row r="590324" spans="6:6">
      <c r="F590324"/>
    </row>
    <row r="590325" spans="6:6">
      <c r="F590325"/>
    </row>
    <row r="590326" spans="6:6">
      <c r="F590326"/>
    </row>
    <row r="590327" spans="6:6">
      <c r="F590327"/>
    </row>
    <row r="590328" spans="6:6">
      <c r="F590328"/>
    </row>
    <row r="590329" spans="6:6">
      <c r="F590329"/>
    </row>
    <row r="590330" spans="6:6">
      <c r="F590330"/>
    </row>
    <row r="590331" spans="6:6">
      <c r="F590331"/>
    </row>
    <row r="590332" spans="6:6">
      <c r="F590332"/>
    </row>
    <row r="590333" spans="6:6">
      <c r="F590333"/>
    </row>
    <row r="590334" spans="6:6">
      <c r="F590334"/>
    </row>
    <row r="590335" spans="6:6">
      <c r="F590335"/>
    </row>
    <row r="590336" spans="6:6">
      <c r="F590336"/>
    </row>
    <row r="590337" spans="6:6">
      <c r="F590337"/>
    </row>
    <row r="590338" spans="6:6">
      <c r="F590338"/>
    </row>
    <row r="590339" spans="6:6">
      <c r="F590339"/>
    </row>
    <row r="590340" spans="6:6">
      <c r="F590340"/>
    </row>
    <row r="590341" spans="6:6">
      <c r="F590341"/>
    </row>
    <row r="590342" spans="6:6">
      <c r="F590342"/>
    </row>
    <row r="590343" spans="6:6">
      <c r="F590343"/>
    </row>
    <row r="590344" spans="6:6">
      <c r="F590344"/>
    </row>
    <row r="590345" spans="6:6">
      <c r="F590345"/>
    </row>
    <row r="590346" spans="6:6">
      <c r="F590346"/>
    </row>
    <row r="590347" spans="6:6">
      <c r="F590347"/>
    </row>
    <row r="590348" spans="6:6">
      <c r="F590348"/>
    </row>
    <row r="590349" spans="6:6">
      <c r="F590349"/>
    </row>
    <row r="590350" spans="6:6">
      <c r="F590350"/>
    </row>
    <row r="590351" spans="6:6">
      <c r="F590351"/>
    </row>
    <row r="590352" spans="6:6">
      <c r="F590352"/>
    </row>
    <row r="590353" spans="6:6">
      <c r="F590353"/>
    </row>
    <row r="590354" spans="6:6">
      <c r="F590354"/>
    </row>
    <row r="590355" spans="6:6">
      <c r="F590355"/>
    </row>
    <row r="590356" spans="6:6">
      <c r="F590356"/>
    </row>
    <row r="590357" spans="6:6">
      <c r="F590357"/>
    </row>
    <row r="590358" spans="6:6">
      <c r="F590358"/>
    </row>
    <row r="590359" spans="6:6">
      <c r="F590359"/>
    </row>
    <row r="590360" spans="6:6">
      <c r="F590360"/>
    </row>
    <row r="590361" spans="6:6">
      <c r="F590361"/>
    </row>
    <row r="590362" spans="6:6">
      <c r="F590362"/>
    </row>
    <row r="590363" spans="6:6">
      <c r="F590363"/>
    </row>
    <row r="590364" spans="6:6">
      <c r="F590364"/>
    </row>
    <row r="590365" spans="6:6">
      <c r="F590365"/>
    </row>
    <row r="590366" spans="6:6">
      <c r="F590366"/>
    </row>
    <row r="590367" spans="6:6">
      <c r="F590367"/>
    </row>
    <row r="590368" spans="6:6">
      <c r="F590368"/>
    </row>
    <row r="590369" spans="6:6">
      <c r="F590369"/>
    </row>
    <row r="590370" spans="6:6">
      <c r="F590370"/>
    </row>
    <row r="590371" spans="6:6">
      <c r="F590371"/>
    </row>
    <row r="590372" spans="6:6">
      <c r="F590372"/>
    </row>
    <row r="590373" spans="6:6">
      <c r="F590373"/>
    </row>
    <row r="590374" spans="6:6">
      <c r="F590374"/>
    </row>
    <row r="590375" spans="6:6">
      <c r="F590375"/>
    </row>
    <row r="590376" spans="6:6">
      <c r="F590376"/>
    </row>
    <row r="590377" spans="6:6">
      <c r="F590377"/>
    </row>
    <row r="590378" spans="6:6">
      <c r="F590378"/>
    </row>
    <row r="590379" spans="6:6">
      <c r="F590379"/>
    </row>
    <row r="590380" spans="6:6">
      <c r="F590380"/>
    </row>
    <row r="590381" spans="6:6">
      <c r="F590381"/>
    </row>
    <row r="590382" spans="6:6">
      <c r="F590382"/>
    </row>
    <row r="590383" spans="6:6">
      <c r="F590383"/>
    </row>
    <row r="590384" spans="6:6">
      <c r="F590384"/>
    </row>
    <row r="590385" spans="6:6">
      <c r="F590385"/>
    </row>
    <row r="590386" spans="6:6">
      <c r="F590386"/>
    </row>
    <row r="590387" spans="6:6">
      <c r="F590387"/>
    </row>
    <row r="590388" spans="6:6">
      <c r="F590388"/>
    </row>
    <row r="590389" spans="6:6">
      <c r="F590389"/>
    </row>
    <row r="590390" spans="6:6">
      <c r="F590390"/>
    </row>
    <row r="590391" spans="6:6">
      <c r="F590391"/>
    </row>
    <row r="590392" spans="6:6">
      <c r="F590392"/>
    </row>
    <row r="590393" spans="6:6">
      <c r="F590393"/>
    </row>
    <row r="590394" spans="6:6">
      <c r="F590394"/>
    </row>
    <row r="590395" spans="6:6">
      <c r="F590395"/>
    </row>
    <row r="590396" spans="6:6">
      <c r="F590396"/>
    </row>
    <row r="590397" spans="6:6">
      <c r="F590397"/>
    </row>
    <row r="590398" spans="6:6">
      <c r="F590398"/>
    </row>
    <row r="590399" spans="6:6">
      <c r="F590399"/>
    </row>
    <row r="590400" spans="6:6">
      <c r="F590400"/>
    </row>
    <row r="590401" spans="6:6">
      <c r="F590401"/>
    </row>
    <row r="590402" spans="6:6">
      <c r="F590402"/>
    </row>
    <row r="590403" spans="6:6">
      <c r="F590403"/>
    </row>
    <row r="590404" spans="6:6">
      <c r="F590404"/>
    </row>
    <row r="590405" spans="6:6">
      <c r="F590405"/>
    </row>
    <row r="590406" spans="6:6">
      <c r="F590406"/>
    </row>
    <row r="590407" spans="6:6">
      <c r="F590407"/>
    </row>
    <row r="590408" spans="6:6">
      <c r="F590408"/>
    </row>
    <row r="590409" spans="6:6">
      <c r="F590409"/>
    </row>
    <row r="590410" spans="6:6">
      <c r="F590410"/>
    </row>
    <row r="590411" spans="6:6">
      <c r="F590411"/>
    </row>
    <row r="590412" spans="6:6">
      <c r="F590412"/>
    </row>
    <row r="590413" spans="6:6">
      <c r="F590413"/>
    </row>
    <row r="590414" spans="6:6">
      <c r="F590414"/>
    </row>
    <row r="590415" spans="6:6">
      <c r="F590415"/>
    </row>
    <row r="590416" spans="6:6">
      <c r="F590416"/>
    </row>
    <row r="590417" spans="6:6">
      <c r="F590417"/>
    </row>
    <row r="590418" spans="6:6">
      <c r="F590418"/>
    </row>
    <row r="590419" spans="6:6">
      <c r="F590419"/>
    </row>
    <row r="590420" spans="6:6">
      <c r="F590420"/>
    </row>
    <row r="590421" spans="6:6">
      <c r="F590421"/>
    </row>
    <row r="590422" spans="6:6">
      <c r="F590422"/>
    </row>
    <row r="590423" spans="6:6">
      <c r="F590423"/>
    </row>
    <row r="590424" spans="6:6">
      <c r="F590424"/>
    </row>
    <row r="590425" spans="6:6">
      <c r="F590425"/>
    </row>
    <row r="590426" spans="6:6">
      <c r="F590426"/>
    </row>
    <row r="590427" spans="6:6">
      <c r="F590427"/>
    </row>
    <row r="590428" spans="6:6">
      <c r="F590428"/>
    </row>
    <row r="590429" spans="6:6">
      <c r="F590429"/>
    </row>
    <row r="590430" spans="6:6">
      <c r="F590430"/>
    </row>
    <row r="590431" spans="6:6">
      <c r="F590431"/>
    </row>
    <row r="590432" spans="6:6">
      <c r="F590432"/>
    </row>
    <row r="590433" spans="6:6">
      <c r="F590433"/>
    </row>
    <row r="590434" spans="6:6">
      <c r="F590434"/>
    </row>
    <row r="590435" spans="6:6">
      <c r="F590435"/>
    </row>
    <row r="590436" spans="6:6">
      <c r="F590436"/>
    </row>
    <row r="590437" spans="6:6">
      <c r="F590437"/>
    </row>
    <row r="590438" spans="6:6">
      <c r="F590438"/>
    </row>
    <row r="590439" spans="6:6">
      <c r="F590439"/>
    </row>
    <row r="590440" spans="6:6">
      <c r="F590440"/>
    </row>
    <row r="590441" spans="6:6">
      <c r="F590441"/>
    </row>
    <row r="590442" spans="6:6">
      <c r="F590442"/>
    </row>
    <row r="590443" spans="6:6">
      <c r="F590443"/>
    </row>
    <row r="590444" spans="6:6">
      <c r="F590444"/>
    </row>
    <row r="590445" spans="6:6">
      <c r="F590445"/>
    </row>
    <row r="590446" spans="6:6">
      <c r="F590446"/>
    </row>
    <row r="590447" spans="6:6">
      <c r="F590447"/>
    </row>
    <row r="590448" spans="6:6">
      <c r="F590448"/>
    </row>
    <row r="590449" spans="6:6">
      <c r="F590449"/>
    </row>
    <row r="590450" spans="6:6">
      <c r="F590450"/>
    </row>
    <row r="590451" spans="6:6">
      <c r="F590451"/>
    </row>
    <row r="590452" spans="6:6">
      <c r="F590452"/>
    </row>
    <row r="590453" spans="6:6">
      <c r="F590453"/>
    </row>
    <row r="590454" spans="6:6">
      <c r="F590454"/>
    </row>
    <row r="590455" spans="6:6">
      <c r="F590455"/>
    </row>
    <row r="590456" spans="6:6">
      <c r="F590456"/>
    </row>
    <row r="590457" spans="6:6">
      <c r="F590457"/>
    </row>
    <row r="590458" spans="6:6">
      <c r="F590458"/>
    </row>
    <row r="590459" spans="6:6">
      <c r="F590459"/>
    </row>
    <row r="590460" spans="6:6">
      <c r="F590460"/>
    </row>
    <row r="590461" spans="6:6">
      <c r="F590461"/>
    </row>
    <row r="590462" spans="6:6">
      <c r="F590462"/>
    </row>
    <row r="590463" spans="6:6">
      <c r="F590463"/>
    </row>
    <row r="590464" spans="6:6">
      <c r="F590464"/>
    </row>
    <row r="590465" spans="6:6">
      <c r="F590465"/>
    </row>
    <row r="590466" spans="6:6">
      <c r="F590466"/>
    </row>
    <row r="590467" spans="6:6">
      <c r="F590467"/>
    </row>
    <row r="590468" spans="6:6">
      <c r="F590468"/>
    </row>
    <row r="590469" spans="6:6">
      <c r="F590469"/>
    </row>
    <row r="590470" spans="6:6">
      <c r="F590470"/>
    </row>
    <row r="590471" spans="6:6">
      <c r="F590471"/>
    </row>
    <row r="590472" spans="6:6">
      <c r="F590472"/>
    </row>
    <row r="590473" spans="6:6">
      <c r="F590473"/>
    </row>
    <row r="590474" spans="6:6">
      <c r="F590474"/>
    </row>
    <row r="590475" spans="6:6">
      <c r="F590475"/>
    </row>
    <row r="590476" spans="6:6">
      <c r="F590476"/>
    </row>
    <row r="590477" spans="6:6">
      <c r="F590477"/>
    </row>
    <row r="590478" spans="6:6">
      <c r="F590478"/>
    </row>
    <row r="590479" spans="6:6">
      <c r="F590479"/>
    </row>
    <row r="590480" spans="6:6">
      <c r="F590480"/>
    </row>
    <row r="590481" spans="6:6">
      <c r="F590481"/>
    </row>
    <row r="590482" spans="6:6">
      <c r="F590482"/>
    </row>
    <row r="590483" spans="6:6">
      <c r="F590483"/>
    </row>
    <row r="590484" spans="6:6">
      <c r="F590484"/>
    </row>
    <row r="590485" spans="6:6">
      <c r="F590485"/>
    </row>
    <row r="590486" spans="6:6">
      <c r="F590486"/>
    </row>
    <row r="590487" spans="6:6">
      <c r="F590487"/>
    </row>
    <row r="590488" spans="6:6">
      <c r="F590488"/>
    </row>
    <row r="590489" spans="6:6">
      <c r="F590489"/>
    </row>
    <row r="590490" spans="6:6">
      <c r="F590490"/>
    </row>
    <row r="590491" spans="6:6">
      <c r="F590491"/>
    </row>
    <row r="590492" spans="6:6">
      <c r="F590492"/>
    </row>
    <row r="590493" spans="6:6">
      <c r="F590493"/>
    </row>
    <row r="590494" spans="6:6">
      <c r="F590494"/>
    </row>
    <row r="590495" spans="6:6">
      <c r="F590495"/>
    </row>
    <row r="590496" spans="6:6">
      <c r="F590496"/>
    </row>
    <row r="590497" spans="6:6">
      <c r="F590497"/>
    </row>
    <row r="590498" spans="6:6">
      <c r="F590498"/>
    </row>
    <row r="590499" spans="6:6">
      <c r="F590499"/>
    </row>
    <row r="590500" spans="6:6">
      <c r="F590500"/>
    </row>
    <row r="590501" spans="6:6">
      <c r="F590501"/>
    </row>
    <row r="590502" spans="6:6">
      <c r="F590502"/>
    </row>
    <row r="590503" spans="6:6">
      <c r="F590503"/>
    </row>
    <row r="590504" spans="6:6">
      <c r="F590504"/>
    </row>
    <row r="590505" spans="6:6">
      <c r="F590505"/>
    </row>
    <row r="590506" spans="6:6">
      <c r="F590506"/>
    </row>
    <row r="590507" spans="6:6">
      <c r="F590507"/>
    </row>
    <row r="590508" spans="6:6">
      <c r="F590508"/>
    </row>
    <row r="590509" spans="6:6">
      <c r="F590509"/>
    </row>
    <row r="590510" spans="6:6">
      <c r="F590510"/>
    </row>
    <row r="590511" spans="6:6">
      <c r="F590511"/>
    </row>
    <row r="590512" spans="6:6">
      <c r="F590512"/>
    </row>
    <row r="590513" spans="6:6">
      <c r="F590513"/>
    </row>
    <row r="590514" spans="6:6">
      <c r="F590514"/>
    </row>
    <row r="590515" spans="6:6">
      <c r="F590515"/>
    </row>
    <row r="590516" spans="6:6">
      <c r="F590516"/>
    </row>
    <row r="590517" spans="6:6">
      <c r="F590517"/>
    </row>
    <row r="590518" spans="6:6">
      <c r="F590518"/>
    </row>
    <row r="590519" spans="6:6">
      <c r="F590519"/>
    </row>
    <row r="590520" spans="6:6">
      <c r="F590520"/>
    </row>
    <row r="590521" spans="6:6">
      <c r="F590521"/>
    </row>
    <row r="590522" spans="6:6">
      <c r="F590522"/>
    </row>
    <row r="590523" spans="6:6">
      <c r="F590523"/>
    </row>
    <row r="590524" spans="6:6">
      <c r="F590524"/>
    </row>
    <row r="590525" spans="6:6">
      <c r="F590525"/>
    </row>
    <row r="590526" spans="6:6">
      <c r="F590526"/>
    </row>
    <row r="590527" spans="6:6">
      <c r="F590527"/>
    </row>
    <row r="590528" spans="6:6">
      <c r="F590528"/>
    </row>
    <row r="590529" spans="6:6">
      <c r="F590529"/>
    </row>
    <row r="590530" spans="6:6">
      <c r="F590530"/>
    </row>
    <row r="590531" spans="6:6">
      <c r="F590531"/>
    </row>
    <row r="590532" spans="6:6">
      <c r="F590532"/>
    </row>
    <row r="590533" spans="6:6">
      <c r="F590533"/>
    </row>
    <row r="590534" spans="6:6">
      <c r="F590534"/>
    </row>
    <row r="590535" spans="6:6">
      <c r="F590535"/>
    </row>
    <row r="590536" spans="6:6">
      <c r="F590536"/>
    </row>
    <row r="590537" spans="6:6">
      <c r="F590537"/>
    </row>
    <row r="590538" spans="6:6">
      <c r="F590538"/>
    </row>
    <row r="590539" spans="6:6">
      <c r="F590539"/>
    </row>
    <row r="590540" spans="6:6">
      <c r="F590540"/>
    </row>
    <row r="590541" spans="6:6">
      <c r="F590541"/>
    </row>
    <row r="590542" spans="6:6">
      <c r="F590542"/>
    </row>
    <row r="590543" spans="6:6">
      <c r="F590543"/>
    </row>
    <row r="590544" spans="6:6">
      <c r="F590544"/>
    </row>
    <row r="590545" spans="6:6">
      <c r="F590545"/>
    </row>
    <row r="590546" spans="6:6">
      <c r="F590546"/>
    </row>
    <row r="590547" spans="6:6">
      <c r="F590547"/>
    </row>
    <row r="590548" spans="6:6">
      <c r="F590548"/>
    </row>
    <row r="590549" spans="6:6">
      <c r="F590549"/>
    </row>
    <row r="590550" spans="6:6">
      <c r="F590550"/>
    </row>
    <row r="590551" spans="6:6">
      <c r="F590551"/>
    </row>
    <row r="590552" spans="6:6">
      <c r="F590552"/>
    </row>
    <row r="590553" spans="6:6">
      <c r="F590553"/>
    </row>
    <row r="590554" spans="6:6">
      <c r="F590554"/>
    </row>
    <row r="590555" spans="6:6">
      <c r="F590555"/>
    </row>
    <row r="590556" spans="6:6">
      <c r="F590556"/>
    </row>
    <row r="590557" spans="6:6">
      <c r="F590557"/>
    </row>
    <row r="590558" spans="6:6">
      <c r="F590558"/>
    </row>
    <row r="590559" spans="6:6">
      <c r="F590559"/>
    </row>
    <row r="590560" spans="6:6">
      <c r="F590560"/>
    </row>
    <row r="590561" spans="6:6">
      <c r="F590561"/>
    </row>
    <row r="590562" spans="6:6">
      <c r="F590562"/>
    </row>
    <row r="590563" spans="6:6">
      <c r="F590563"/>
    </row>
    <row r="590564" spans="6:6">
      <c r="F590564"/>
    </row>
    <row r="590565" spans="6:6">
      <c r="F590565"/>
    </row>
    <row r="590566" spans="6:6">
      <c r="F590566"/>
    </row>
    <row r="590567" spans="6:6">
      <c r="F590567"/>
    </row>
    <row r="590568" spans="6:6">
      <c r="F590568"/>
    </row>
    <row r="590569" spans="6:6">
      <c r="F590569"/>
    </row>
    <row r="590570" spans="6:6">
      <c r="F590570"/>
    </row>
    <row r="590571" spans="6:6">
      <c r="F590571"/>
    </row>
    <row r="590572" spans="6:6">
      <c r="F590572"/>
    </row>
    <row r="590573" spans="6:6">
      <c r="F590573"/>
    </row>
    <row r="590574" spans="6:6">
      <c r="F590574"/>
    </row>
    <row r="590575" spans="6:6">
      <c r="F590575"/>
    </row>
    <row r="590576" spans="6:6">
      <c r="F590576"/>
    </row>
    <row r="590577" spans="6:6">
      <c r="F590577"/>
    </row>
    <row r="590578" spans="6:6">
      <c r="F590578"/>
    </row>
    <row r="590579" spans="6:6">
      <c r="F590579"/>
    </row>
    <row r="590580" spans="6:6">
      <c r="F590580"/>
    </row>
    <row r="590581" spans="6:6">
      <c r="F590581"/>
    </row>
    <row r="590582" spans="6:6">
      <c r="F590582"/>
    </row>
    <row r="590583" spans="6:6">
      <c r="F590583"/>
    </row>
    <row r="590584" spans="6:6">
      <c r="F590584"/>
    </row>
    <row r="590585" spans="6:6">
      <c r="F590585"/>
    </row>
    <row r="590586" spans="6:6">
      <c r="F590586"/>
    </row>
    <row r="590587" spans="6:6">
      <c r="F590587"/>
    </row>
    <row r="590588" spans="6:6">
      <c r="F590588"/>
    </row>
    <row r="590589" spans="6:6">
      <c r="F590589"/>
    </row>
    <row r="590590" spans="6:6">
      <c r="F590590"/>
    </row>
    <row r="590591" spans="6:6">
      <c r="F590591"/>
    </row>
    <row r="590592" spans="6:6">
      <c r="F590592"/>
    </row>
    <row r="590593" spans="6:6">
      <c r="F590593"/>
    </row>
    <row r="590594" spans="6:6">
      <c r="F590594"/>
    </row>
    <row r="590595" spans="6:6">
      <c r="F590595"/>
    </row>
    <row r="590596" spans="6:6">
      <c r="F590596"/>
    </row>
    <row r="590597" spans="6:6">
      <c r="F590597"/>
    </row>
    <row r="590598" spans="6:6">
      <c r="F590598"/>
    </row>
    <row r="590599" spans="6:6">
      <c r="F590599"/>
    </row>
    <row r="590600" spans="6:6">
      <c r="F590600"/>
    </row>
    <row r="590601" spans="6:6">
      <c r="F590601"/>
    </row>
    <row r="590602" spans="6:6">
      <c r="F590602"/>
    </row>
    <row r="590603" spans="6:6">
      <c r="F590603"/>
    </row>
    <row r="590604" spans="6:6">
      <c r="F590604"/>
    </row>
    <row r="590605" spans="6:6">
      <c r="F590605"/>
    </row>
    <row r="590606" spans="6:6">
      <c r="F590606"/>
    </row>
    <row r="590607" spans="6:6">
      <c r="F590607"/>
    </row>
    <row r="590608" spans="6:6">
      <c r="F590608"/>
    </row>
    <row r="590609" spans="6:6">
      <c r="F590609"/>
    </row>
    <row r="590610" spans="6:6">
      <c r="F590610"/>
    </row>
    <row r="590611" spans="6:6">
      <c r="F590611"/>
    </row>
    <row r="590612" spans="6:6">
      <c r="F590612"/>
    </row>
    <row r="590613" spans="6:6">
      <c r="F590613"/>
    </row>
    <row r="590614" spans="6:6">
      <c r="F590614"/>
    </row>
    <row r="590615" spans="6:6">
      <c r="F590615"/>
    </row>
    <row r="590616" spans="6:6">
      <c r="F590616"/>
    </row>
    <row r="590617" spans="6:6">
      <c r="F590617"/>
    </row>
    <row r="590618" spans="6:6">
      <c r="F590618"/>
    </row>
    <row r="590619" spans="6:6">
      <c r="F590619"/>
    </row>
    <row r="590620" spans="6:6">
      <c r="F590620"/>
    </row>
    <row r="590621" spans="6:6">
      <c r="F590621"/>
    </row>
    <row r="590622" spans="6:6">
      <c r="F590622"/>
    </row>
    <row r="590623" spans="6:6">
      <c r="F590623"/>
    </row>
    <row r="590624" spans="6:6">
      <c r="F590624"/>
    </row>
    <row r="590625" spans="6:6">
      <c r="F590625"/>
    </row>
    <row r="590626" spans="6:6">
      <c r="F590626"/>
    </row>
    <row r="590627" spans="6:6">
      <c r="F590627"/>
    </row>
    <row r="590628" spans="6:6">
      <c r="F590628"/>
    </row>
    <row r="590629" spans="6:6">
      <c r="F590629"/>
    </row>
    <row r="590630" spans="6:6">
      <c r="F590630"/>
    </row>
    <row r="590631" spans="6:6">
      <c r="F590631"/>
    </row>
    <row r="590632" spans="6:6">
      <c r="F590632"/>
    </row>
    <row r="590633" spans="6:6">
      <c r="F590633"/>
    </row>
    <row r="590634" spans="6:6">
      <c r="F590634"/>
    </row>
    <row r="590635" spans="6:6">
      <c r="F590635"/>
    </row>
    <row r="590636" spans="6:6">
      <c r="F590636"/>
    </row>
    <row r="590637" spans="6:6">
      <c r="F590637"/>
    </row>
    <row r="590638" spans="6:6">
      <c r="F590638"/>
    </row>
    <row r="590639" spans="6:6">
      <c r="F590639"/>
    </row>
    <row r="590640" spans="6:6">
      <c r="F590640"/>
    </row>
    <row r="590641" spans="6:6">
      <c r="F590641"/>
    </row>
    <row r="590642" spans="6:6">
      <c r="F590642"/>
    </row>
    <row r="590643" spans="6:6">
      <c r="F590643"/>
    </row>
    <row r="590644" spans="6:6">
      <c r="F590644"/>
    </row>
    <row r="590645" spans="6:6">
      <c r="F590645"/>
    </row>
    <row r="590646" spans="6:6">
      <c r="F590646"/>
    </row>
    <row r="590647" spans="6:6">
      <c r="F590647"/>
    </row>
    <row r="590648" spans="6:6">
      <c r="F590648"/>
    </row>
    <row r="590649" spans="6:6">
      <c r="F590649"/>
    </row>
    <row r="590650" spans="6:6">
      <c r="F590650"/>
    </row>
    <row r="590651" spans="6:6">
      <c r="F590651"/>
    </row>
    <row r="590652" spans="6:6">
      <c r="F590652"/>
    </row>
    <row r="590653" spans="6:6">
      <c r="F590653"/>
    </row>
    <row r="590654" spans="6:6">
      <c r="F590654"/>
    </row>
    <row r="590655" spans="6:6">
      <c r="F590655"/>
    </row>
    <row r="590656" spans="6:6">
      <c r="F590656"/>
    </row>
    <row r="590657" spans="6:6">
      <c r="F590657"/>
    </row>
    <row r="590658" spans="6:6">
      <c r="F590658"/>
    </row>
    <row r="590659" spans="6:6">
      <c r="F590659"/>
    </row>
    <row r="590660" spans="6:6">
      <c r="F590660"/>
    </row>
    <row r="590661" spans="6:6">
      <c r="F590661"/>
    </row>
    <row r="590662" spans="6:6">
      <c r="F590662"/>
    </row>
    <row r="590663" spans="6:6">
      <c r="F590663"/>
    </row>
    <row r="590664" spans="6:6">
      <c r="F590664"/>
    </row>
    <row r="590665" spans="6:6">
      <c r="F590665"/>
    </row>
    <row r="590666" spans="6:6">
      <c r="F590666"/>
    </row>
    <row r="590667" spans="6:6">
      <c r="F590667"/>
    </row>
    <row r="590668" spans="6:6">
      <c r="F590668"/>
    </row>
    <row r="590669" spans="6:6">
      <c r="F590669"/>
    </row>
    <row r="590670" spans="6:6">
      <c r="F590670"/>
    </row>
    <row r="590671" spans="6:6">
      <c r="F590671"/>
    </row>
    <row r="590672" spans="6:6">
      <c r="F590672"/>
    </row>
    <row r="590673" spans="6:6">
      <c r="F590673"/>
    </row>
    <row r="590674" spans="6:6">
      <c r="F590674"/>
    </row>
    <row r="590675" spans="6:6">
      <c r="F590675"/>
    </row>
    <row r="590676" spans="6:6">
      <c r="F590676"/>
    </row>
    <row r="590677" spans="6:6">
      <c r="F590677"/>
    </row>
    <row r="590678" spans="6:6">
      <c r="F590678"/>
    </row>
    <row r="590679" spans="6:6">
      <c r="F590679"/>
    </row>
    <row r="590680" spans="6:6">
      <c r="F590680"/>
    </row>
    <row r="590681" spans="6:6">
      <c r="F590681"/>
    </row>
    <row r="590682" spans="6:6">
      <c r="F590682"/>
    </row>
    <row r="590683" spans="6:6">
      <c r="F590683"/>
    </row>
    <row r="590684" spans="6:6">
      <c r="F590684"/>
    </row>
    <row r="590685" spans="6:6">
      <c r="F590685"/>
    </row>
    <row r="590686" spans="6:6">
      <c r="F590686"/>
    </row>
    <row r="590687" spans="6:6">
      <c r="F590687"/>
    </row>
    <row r="590688" spans="6:6">
      <c r="F590688"/>
    </row>
    <row r="590689" spans="6:6">
      <c r="F590689"/>
    </row>
    <row r="590690" spans="6:6">
      <c r="F590690"/>
    </row>
    <row r="590691" spans="6:6">
      <c r="F590691"/>
    </row>
    <row r="590692" spans="6:6">
      <c r="F590692"/>
    </row>
    <row r="590693" spans="6:6">
      <c r="F590693"/>
    </row>
    <row r="590694" spans="6:6">
      <c r="F590694"/>
    </row>
    <row r="590695" spans="6:6">
      <c r="F590695"/>
    </row>
    <row r="590696" spans="6:6">
      <c r="F590696"/>
    </row>
    <row r="590697" spans="6:6">
      <c r="F590697"/>
    </row>
    <row r="590698" spans="6:6">
      <c r="F590698"/>
    </row>
    <row r="590699" spans="6:6">
      <c r="F590699"/>
    </row>
    <row r="590700" spans="6:6">
      <c r="F590700"/>
    </row>
    <row r="590701" spans="6:6">
      <c r="F590701"/>
    </row>
    <row r="590702" spans="6:6">
      <c r="F590702"/>
    </row>
    <row r="590703" spans="6:6">
      <c r="F590703"/>
    </row>
    <row r="590704" spans="6:6">
      <c r="F590704"/>
    </row>
    <row r="590705" spans="6:6">
      <c r="F590705"/>
    </row>
    <row r="590706" spans="6:6">
      <c r="F590706"/>
    </row>
    <row r="590707" spans="6:6">
      <c r="F590707"/>
    </row>
    <row r="590708" spans="6:6">
      <c r="F590708"/>
    </row>
    <row r="590709" spans="6:6">
      <c r="F590709"/>
    </row>
    <row r="590710" spans="6:6">
      <c r="F590710"/>
    </row>
    <row r="590711" spans="6:6">
      <c r="F590711"/>
    </row>
    <row r="590712" spans="6:6">
      <c r="F590712"/>
    </row>
    <row r="590713" spans="6:6">
      <c r="F590713"/>
    </row>
    <row r="590714" spans="6:6">
      <c r="F590714"/>
    </row>
    <row r="590715" spans="6:6">
      <c r="F590715"/>
    </row>
    <row r="590716" spans="6:6">
      <c r="F590716"/>
    </row>
    <row r="590717" spans="6:6">
      <c r="F590717"/>
    </row>
    <row r="590718" spans="6:6">
      <c r="F590718"/>
    </row>
    <row r="590719" spans="6:6">
      <c r="F590719"/>
    </row>
    <row r="590720" spans="6:6">
      <c r="F590720"/>
    </row>
    <row r="590721" spans="6:6">
      <c r="F590721"/>
    </row>
    <row r="590722" spans="6:6">
      <c r="F590722"/>
    </row>
    <row r="590723" spans="6:6">
      <c r="F590723"/>
    </row>
    <row r="590724" spans="6:6">
      <c r="F590724"/>
    </row>
    <row r="590725" spans="6:6">
      <c r="F590725"/>
    </row>
    <row r="590726" spans="6:6">
      <c r="F590726"/>
    </row>
    <row r="590727" spans="6:6">
      <c r="F590727"/>
    </row>
    <row r="590728" spans="6:6">
      <c r="F590728"/>
    </row>
    <row r="590729" spans="6:6">
      <c r="F590729"/>
    </row>
    <row r="590730" spans="6:6">
      <c r="F590730"/>
    </row>
    <row r="590731" spans="6:6">
      <c r="F590731"/>
    </row>
    <row r="590732" spans="6:6">
      <c r="F590732"/>
    </row>
    <row r="590733" spans="6:6">
      <c r="F590733"/>
    </row>
    <row r="590734" spans="6:6">
      <c r="F590734"/>
    </row>
    <row r="590735" spans="6:6">
      <c r="F590735"/>
    </row>
    <row r="590736" spans="6:6">
      <c r="F590736"/>
    </row>
    <row r="590737" spans="6:6">
      <c r="F590737"/>
    </row>
    <row r="590738" spans="6:6">
      <c r="F590738"/>
    </row>
    <row r="590739" spans="6:6">
      <c r="F590739"/>
    </row>
    <row r="590740" spans="6:6">
      <c r="F590740"/>
    </row>
    <row r="590741" spans="6:6">
      <c r="F590741"/>
    </row>
    <row r="590742" spans="6:6">
      <c r="F590742"/>
    </row>
    <row r="590743" spans="6:6">
      <c r="F590743"/>
    </row>
    <row r="590744" spans="6:6">
      <c r="F590744"/>
    </row>
    <row r="590745" spans="6:6">
      <c r="F590745"/>
    </row>
    <row r="590746" spans="6:6">
      <c r="F590746"/>
    </row>
    <row r="590747" spans="6:6">
      <c r="F590747"/>
    </row>
    <row r="590748" spans="6:6">
      <c r="F590748"/>
    </row>
    <row r="590749" spans="6:6">
      <c r="F590749"/>
    </row>
    <row r="590750" spans="6:6">
      <c r="F590750"/>
    </row>
    <row r="590751" spans="6:6">
      <c r="F590751"/>
    </row>
    <row r="590752" spans="6:6">
      <c r="F590752"/>
    </row>
    <row r="590753" spans="6:6">
      <c r="F590753"/>
    </row>
    <row r="590754" spans="6:6">
      <c r="F590754"/>
    </row>
    <row r="590755" spans="6:6">
      <c r="F590755"/>
    </row>
    <row r="590756" spans="6:6">
      <c r="F590756"/>
    </row>
    <row r="590757" spans="6:6">
      <c r="F590757"/>
    </row>
    <row r="590758" spans="6:6">
      <c r="F590758"/>
    </row>
    <row r="590759" spans="6:6">
      <c r="F590759"/>
    </row>
    <row r="590760" spans="6:6">
      <c r="F590760"/>
    </row>
    <row r="590761" spans="6:6">
      <c r="F590761"/>
    </row>
    <row r="590762" spans="6:6">
      <c r="F590762"/>
    </row>
    <row r="590763" spans="6:6">
      <c r="F590763"/>
    </row>
    <row r="590764" spans="6:6">
      <c r="F590764"/>
    </row>
    <row r="590765" spans="6:6">
      <c r="F590765"/>
    </row>
    <row r="590766" spans="6:6">
      <c r="F590766"/>
    </row>
    <row r="590767" spans="6:6">
      <c r="F590767"/>
    </row>
    <row r="590768" spans="6:6">
      <c r="F590768"/>
    </row>
    <row r="590769" spans="6:6">
      <c r="F590769"/>
    </row>
    <row r="590770" spans="6:6">
      <c r="F590770"/>
    </row>
    <row r="590771" spans="6:6">
      <c r="F590771"/>
    </row>
    <row r="590772" spans="6:6">
      <c r="F590772"/>
    </row>
    <row r="590773" spans="6:6">
      <c r="F590773"/>
    </row>
    <row r="590774" spans="6:6">
      <c r="F590774"/>
    </row>
    <row r="590775" spans="6:6">
      <c r="F590775"/>
    </row>
    <row r="590776" spans="6:6">
      <c r="F590776"/>
    </row>
    <row r="590777" spans="6:6">
      <c r="F590777"/>
    </row>
    <row r="590778" spans="6:6">
      <c r="F590778"/>
    </row>
    <row r="590779" spans="6:6">
      <c r="F590779"/>
    </row>
    <row r="590780" spans="6:6">
      <c r="F590780"/>
    </row>
    <row r="590781" spans="6:6">
      <c r="F590781"/>
    </row>
    <row r="590782" spans="6:6">
      <c r="F590782"/>
    </row>
    <row r="590783" spans="6:6">
      <c r="F590783"/>
    </row>
    <row r="590784" spans="6:6">
      <c r="F590784"/>
    </row>
    <row r="590785" spans="6:6">
      <c r="F590785"/>
    </row>
    <row r="590786" spans="6:6">
      <c r="F590786"/>
    </row>
    <row r="590787" spans="6:6">
      <c r="F590787"/>
    </row>
    <row r="590788" spans="6:6">
      <c r="F590788"/>
    </row>
    <row r="590789" spans="6:6">
      <c r="F590789"/>
    </row>
    <row r="590790" spans="6:6">
      <c r="F590790"/>
    </row>
    <row r="590791" spans="6:6">
      <c r="F590791"/>
    </row>
    <row r="590792" spans="6:6">
      <c r="F590792"/>
    </row>
    <row r="590793" spans="6:6">
      <c r="F590793"/>
    </row>
    <row r="590794" spans="6:6">
      <c r="F590794"/>
    </row>
    <row r="590795" spans="6:6">
      <c r="F590795"/>
    </row>
    <row r="590796" spans="6:6">
      <c r="F590796"/>
    </row>
    <row r="590797" spans="6:6">
      <c r="F590797"/>
    </row>
    <row r="590798" spans="6:6">
      <c r="F590798"/>
    </row>
    <row r="590799" spans="6:6">
      <c r="F590799"/>
    </row>
    <row r="590800" spans="6:6">
      <c r="F590800"/>
    </row>
    <row r="590801" spans="6:6">
      <c r="F590801"/>
    </row>
    <row r="590802" spans="6:6">
      <c r="F590802"/>
    </row>
    <row r="590803" spans="6:6">
      <c r="F590803"/>
    </row>
    <row r="590804" spans="6:6">
      <c r="F590804"/>
    </row>
    <row r="590805" spans="6:6">
      <c r="F590805"/>
    </row>
    <row r="590806" spans="6:6">
      <c r="F590806"/>
    </row>
    <row r="590807" spans="6:6">
      <c r="F590807"/>
    </row>
    <row r="590808" spans="6:6">
      <c r="F590808"/>
    </row>
    <row r="590809" spans="6:6">
      <c r="F590809"/>
    </row>
    <row r="590810" spans="6:6">
      <c r="F590810"/>
    </row>
    <row r="590811" spans="6:6">
      <c r="F590811"/>
    </row>
    <row r="590812" spans="6:6">
      <c r="F590812"/>
    </row>
    <row r="590813" spans="6:6">
      <c r="F590813"/>
    </row>
    <row r="590814" spans="6:6">
      <c r="F590814"/>
    </row>
    <row r="590815" spans="6:6">
      <c r="F590815"/>
    </row>
    <row r="590816" spans="6:6">
      <c r="F590816"/>
    </row>
    <row r="590817" spans="6:6">
      <c r="F590817"/>
    </row>
    <row r="590818" spans="6:6">
      <c r="F590818"/>
    </row>
    <row r="590819" spans="6:6">
      <c r="F590819"/>
    </row>
    <row r="590820" spans="6:6">
      <c r="F590820"/>
    </row>
    <row r="590821" spans="6:6">
      <c r="F590821"/>
    </row>
    <row r="590822" spans="6:6">
      <c r="F590822"/>
    </row>
    <row r="590823" spans="6:6">
      <c r="F590823"/>
    </row>
    <row r="590824" spans="6:6">
      <c r="F590824"/>
    </row>
    <row r="590825" spans="6:6">
      <c r="F590825"/>
    </row>
    <row r="590826" spans="6:6">
      <c r="F590826"/>
    </row>
    <row r="590827" spans="6:6">
      <c r="F590827"/>
    </row>
    <row r="590828" spans="6:6">
      <c r="F590828"/>
    </row>
    <row r="590829" spans="6:6">
      <c r="F590829"/>
    </row>
    <row r="590830" spans="6:6">
      <c r="F590830"/>
    </row>
    <row r="590831" spans="6:6">
      <c r="F590831"/>
    </row>
    <row r="590832" spans="6:6">
      <c r="F590832"/>
    </row>
    <row r="590833" spans="6:6">
      <c r="F590833"/>
    </row>
    <row r="590834" spans="6:6">
      <c r="F590834"/>
    </row>
    <row r="590835" spans="6:6">
      <c r="F590835"/>
    </row>
    <row r="590836" spans="6:6">
      <c r="F590836"/>
    </row>
    <row r="590837" spans="6:6">
      <c r="F590837"/>
    </row>
    <row r="590838" spans="6:6">
      <c r="F590838"/>
    </row>
    <row r="590839" spans="6:6">
      <c r="F590839"/>
    </row>
    <row r="590840" spans="6:6">
      <c r="F590840"/>
    </row>
    <row r="590841" spans="6:6">
      <c r="F590841"/>
    </row>
    <row r="590842" spans="6:6">
      <c r="F590842"/>
    </row>
    <row r="590843" spans="6:6">
      <c r="F590843"/>
    </row>
    <row r="590844" spans="6:6">
      <c r="F590844"/>
    </row>
    <row r="590845" spans="6:6">
      <c r="F590845"/>
    </row>
    <row r="590846" spans="6:6">
      <c r="F590846"/>
    </row>
    <row r="590847" spans="6:6">
      <c r="F590847"/>
    </row>
    <row r="590848" spans="6:6">
      <c r="F590848"/>
    </row>
    <row r="590849" spans="6:6">
      <c r="F590849"/>
    </row>
    <row r="590850" spans="6:6">
      <c r="F590850"/>
    </row>
    <row r="590851" spans="6:6">
      <c r="F590851"/>
    </row>
    <row r="590852" spans="6:6">
      <c r="F590852"/>
    </row>
    <row r="590853" spans="6:6">
      <c r="F590853"/>
    </row>
    <row r="590854" spans="6:6">
      <c r="F590854"/>
    </row>
    <row r="590855" spans="6:6">
      <c r="F590855"/>
    </row>
    <row r="590856" spans="6:6">
      <c r="F590856"/>
    </row>
    <row r="590857" spans="6:6">
      <c r="F590857"/>
    </row>
    <row r="590858" spans="6:6">
      <c r="F590858"/>
    </row>
    <row r="590859" spans="6:6">
      <c r="F590859"/>
    </row>
    <row r="590860" spans="6:6">
      <c r="F590860"/>
    </row>
    <row r="590861" spans="6:6">
      <c r="F590861"/>
    </row>
    <row r="590862" spans="6:6">
      <c r="F590862"/>
    </row>
    <row r="590863" spans="6:6">
      <c r="F590863"/>
    </row>
    <row r="590864" spans="6:6">
      <c r="F590864"/>
    </row>
    <row r="590865" spans="6:6">
      <c r="F590865"/>
    </row>
    <row r="590866" spans="6:6">
      <c r="F590866"/>
    </row>
    <row r="590867" spans="6:6">
      <c r="F590867"/>
    </row>
    <row r="590868" spans="6:6">
      <c r="F590868"/>
    </row>
    <row r="590869" spans="6:6">
      <c r="F590869"/>
    </row>
    <row r="590870" spans="6:6">
      <c r="F590870"/>
    </row>
    <row r="590871" spans="6:6">
      <c r="F590871"/>
    </row>
    <row r="590872" spans="6:6">
      <c r="F590872"/>
    </row>
    <row r="590873" spans="6:6">
      <c r="F590873"/>
    </row>
    <row r="590874" spans="6:6">
      <c r="F590874"/>
    </row>
    <row r="590875" spans="6:6">
      <c r="F590875"/>
    </row>
    <row r="590876" spans="6:6">
      <c r="F590876"/>
    </row>
    <row r="590877" spans="6:6">
      <c r="F590877"/>
    </row>
    <row r="590878" spans="6:6">
      <c r="F590878"/>
    </row>
    <row r="590879" spans="6:6">
      <c r="F590879"/>
    </row>
    <row r="590880" spans="6:6">
      <c r="F590880"/>
    </row>
    <row r="590881" spans="6:6">
      <c r="F590881"/>
    </row>
    <row r="590882" spans="6:6">
      <c r="F590882"/>
    </row>
    <row r="590883" spans="6:6">
      <c r="F590883"/>
    </row>
    <row r="590884" spans="6:6">
      <c r="F590884"/>
    </row>
    <row r="590885" spans="6:6">
      <c r="F590885"/>
    </row>
    <row r="590886" spans="6:6">
      <c r="F590886"/>
    </row>
    <row r="590887" spans="6:6">
      <c r="F590887"/>
    </row>
    <row r="590888" spans="6:6">
      <c r="F590888"/>
    </row>
    <row r="590889" spans="6:6">
      <c r="F590889"/>
    </row>
    <row r="590890" spans="6:6">
      <c r="F590890"/>
    </row>
    <row r="590891" spans="6:6">
      <c r="F590891"/>
    </row>
    <row r="590892" spans="6:6">
      <c r="F590892"/>
    </row>
    <row r="590893" spans="6:6">
      <c r="F590893"/>
    </row>
    <row r="590894" spans="6:6">
      <c r="F590894"/>
    </row>
    <row r="590895" spans="6:6">
      <c r="F590895"/>
    </row>
    <row r="590896" spans="6:6">
      <c r="F590896"/>
    </row>
    <row r="590897" spans="6:6">
      <c r="F590897"/>
    </row>
    <row r="590898" spans="6:6">
      <c r="F590898"/>
    </row>
    <row r="590899" spans="6:6">
      <c r="F590899"/>
    </row>
    <row r="590900" spans="6:6">
      <c r="F590900"/>
    </row>
    <row r="590901" spans="6:6">
      <c r="F590901"/>
    </row>
    <row r="590902" spans="6:6">
      <c r="F590902"/>
    </row>
    <row r="590903" spans="6:6">
      <c r="F590903"/>
    </row>
    <row r="590904" spans="6:6">
      <c r="F590904"/>
    </row>
    <row r="590905" spans="6:6">
      <c r="F590905"/>
    </row>
    <row r="590906" spans="6:6">
      <c r="F590906"/>
    </row>
    <row r="590907" spans="6:6">
      <c r="F590907"/>
    </row>
    <row r="590908" spans="6:6">
      <c r="F590908"/>
    </row>
    <row r="590909" spans="6:6">
      <c r="F590909"/>
    </row>
    <row r="590910" spans="6:6">
      <c r="F590910"/>
    </row>
    <row r="590911" spans="6:6">
      <c r="F590911"/>
    </row>
    <row r="590912" spans="6:6">
      <c r="F590912"/>
    </row>
    <row r="590913" spans="6:6">
      <c r="F590913"/>
    </row>
    <row r="590914" spans="6:6">
      <c r="F590914"/>
    </row>
    <row r="590915" spans="6:6">
      <c r="F590915"/>
    </row>
    <row r="590916" spans="6:6">
      <c r="F590916"/>
    </row>
    <row r="590917" spans="6:6">
      <c r="F590917"/>
    </row>
    <row r="590918" spans="6:6">
      <c r="F590918"/>
    </row>
    <row r="590919" spans="6:6">
      <c r="F590919"/>
    </row>
    <row r="590920" spans="6:6">
      <c r="F590920"/>
    </row>
    <row r="590921" spans="6:6">
      <c r="F590921"/>
    </row>
    <row r="590922" spans="6:6">
      <c r="F590922"/>
    </row>
    <row r="590923" spans="6:6">
      <c r="F590923"/>
    </row>
    <row r="590924" spans="6:6">
      <c r="F590924"/>
    </row>
    <row r="590925" spans="6:6">
      <c r="F590925"/>
    </row>
    <row r="590926" spans="6:6">
      <c r="F590926"/>
    </row>
    <row r="590927" spans="6:6">
      <c r="F590927"/>
    </row>
    <row r="590928" spans="6:6">
      <c r="F590928"/>
    </row>
    <row r="590929" spans="6:6">
      <c r="F590929"/>
    </row>
    <row r="590930" spans="6:6">
      <c r="F590930"/>
    </row>
    <row r="590931" spans="6:6">
      <c r="F590931"/>
    </row>
    <row r="590932" spans="6:6">
      <c r="F590932"/>
    </row>
    <row r="590933" spans="6:6">
      <c r="F590933"/>
    </row>
    <row r="590934" spans="6:6">
      <c r="F590934"/>
    </row>
    <row r="590935" spans="6:6">
      <c r="F590935"/>
    </row>
    <row r="590936" spans="6:6">
      <c r="F590936"/>
    </row>
    <row r="590937" spans="6:6">
      <c r="F590937"/>
    </row>
    <row r="590938" spans="6:6">
      <c r="F590938"/>
    </row>
    <row r="590939" spans="6:6">
      <c r="F590939"/>
    </row>
    <row r="590940" spans="6:6">
      <c r="F590940"/>
    </row>
    <row r="590941" spans="6:6">
      <c r="F590941"/>
    </row>
    <row r="590942" spans="6:6">
      <c r="F590942"/>
    </row>
    <row r="590943" spans="6:6">
      <c r="F590943"/>
    </row>
    <row r="590944" spans="6:6">
      <c r="F590944"/>
    </row>
    <row r="590945" spans="6:6">
      <c r="F590945"/>
    </row>
    <row r="590946" spans="6:6">
      <c r="F590946"/>
    </row>
    <row r="590947" spans="6:6">
      <c r="F590947"/>
    </row>
    <row r="590948" spans="6:6">
      <c r="F590948"/>
    </row>
    <row r="590949" spans="6:6">
      <c r="F590949"/>
    </row>
    <row r="590950" spans="6:6">
      <c r="F590950"/>
    </row>
    <row r="590951" spans="6:6">
      <c r="F590951"/>
    </row>
    <row r="590952" spans="6:6">
      <c r="F590952"/>
    </row>
    <row r="590953" spans="6:6">
      <c r="F590953"/>
    </row>
    <row r="590954" spans="6:6">
      <c r="F590954"/>
    </row>
    <row r="590955" spans="6:6">
      <c r="F590955"/>
    </row>
    <row r="590956" spans="6:6">
      <c r="F590956"/>
    </row>
    <row r="590957" spans="6:6">
      <c r="F590957"/>
    </row>
    <row r="590958" spans="6:6">
      <c r="F590958"/>
    </row>
    <row r="590959" spans="6:6">
      <c r="F590959"/>
    </row>
    <row r="590960" spans="6:6">
      <c r="F590960"/>
    </row>
    <row r="590961" spans="6:6">
      <c r="F590961"/>
    </row>
    <row r="590962" spans="6:6">
      <c r="F590962"/>
    </row>
    <row r="590963" spans="6:6">
      <c r="F590963"/>
    </row>
    <row r="590964" spans="6:6">
      <c r="F590964"/>
    </row>
    <row r="590965" spans="6:6">
      <c r="F590965"/>
    </row>
    <row r="590966" spans="6:6">
      <c r="F590966"/>
    </row>
    <row r="590967" spans="6:6">
      <c r="F590967"/>
    </row>
    <row r="590968" spans="6:6">
      <c r="F590968"/>
    </row>
    <row r="590969" spans="6:6">
      <c r="F590969"/>
    </row>
    <row r="590970" spans="6:6">
      <c r="F590970"/>
    </row>
    <row r="590971" spans="6:6">
      <c r="F590971"/>
    </row>
    <row r="590972" spans="6:6">
      <c r="F590972"/>
    </row>
    <row r="590973" spans="6:6">
      <c r="F590973"/>
    </row>
    <row r="590974" spans="6:6">
      <c r="F590974"/>
    </row>
    <row r="590975" spans="6:6">
      <c r="F590975"/>
    </row>
    <row r="590976" spans="6:6">
      <c r="F590976"/>
    </row>
    <row r="590977" spans="6:6">
      <c r="F590977"/>
    </row>
    <row r="590978" spans="6:6">
      <c r="F590978"/>
    </row>
    <row r="590979" spans="6:6">
      <c r="F590979"/>
    </row>
    <row r="590980" spans="6:6">
      <c r="F590980"/>
    </row>
    <row r="590981" spans="6:6">
      <c r="F590981"/>
    </row>
    <row r="590982" spans="6:6">
      <c r="F590982"/>
    </row>
    <row r="590983" spans="6:6">
      <c r="F590983"/>
    </row>
    <row r="590984" spans="6:6">
      <c r="F590984"/>
    </row>
    <row r="590985" spans="6:6">
      <c r="F590985"/>
    </row>
    <row r="590986" spans="6:6">
      <c r="F590986"/>
    </row>
    <row r="590987" spans="6:6">
      <c r="F590987"/>
    </row>
    <row r="590988" spans="6:6">
      <c r="F590988"/>
    </row>
    <row r="590989" spans="6:6">
      <c r="F590989"/>
    </row>
    <row r="590990" spans="6:6">
      <c r="F590990"/>
    </row>
    <row r="590991" spans="6:6">
      <c r="F590991"/>
    </row>
    <row r="590992" spans="6:6">
      <c r="F590992"/>
    </row>
    <row r="590993" spans="6:6">
      <c r="F590993"/>
    </row>
    <row r="590994" spans="6:6">
      <c r="F590994"/>
    </row>
    <row r="590995" spans="6:6">
      <c r="F590995"/>
    </row>
    <row r="590996" spans="6:6">
      <c r="F590996"/>
    </row>
    <row r="590997" spans="6:6">
      <c r="F590997"/>
    </row>
    <row r="590998" spans="6:6">
      <c r="F590998"/>
    </row>
    <row r="590999" spans="6:6">
      <c r="F590999"/>
    </row>
    <row r="591000" spans="6:6">
      <c r="F591000"/>
    </row>
    <row r="591001" spans="6:6">
      <c r="F591001"/>
    </row>
    <row r="591002" spans="6:6">
      <c r="F591002"/>
    </row>
    <row r="591003" spans="6:6">
      <c r="F591003"/>
    </row>
    <row r="591004" spans="6:6">
      <c r="F591004"/>
    </row>
    <row r="591005" spans="6:6">
      <c r="F591005"/>
    </row>
    <row r="591006" spans="6:6">
      <c r="F591006"/>
    </row>
    <row r="591007" spans="6:6">
      <c r="F591007"/>
    </row>
    <row r="591008" spans="6:6">
      <c r="F591008"/>
    </row>
    <row r="591009" spans="6:6">
      <c r="F591009"/>
    </row>
    <row r="591010" spans="6:6">
      <c r="F591010"/>
    </row>
    <row r="591011" spans="6:6">
      <c r="F591011"/>
    </row>
    <row r="591012" spans="6:6">
      <c r="F591012"/>
    </row>
    <row r="591013" spans="6:6">
      <c r="F591013"/>
    </row>
    <row r="591014" spans="6:6">
      <c r="F591014"/>
    </row>
    <row r="591015" spans="6:6">
      <c r="F591015"/>
    </row>
    <row r="591016" spans="6:6">
      <c r="F591016"/>
    </row>
    <row r="591017" spans="6:6">
      <c r="F591017"/>
    </row>
    <row r="591018" spans="6:6">
      <c r="F591018"/>
    </row>
    <row r="591019" spans="6:6">
      <c r="F591019"/>
    </row>
    <row r="591020" spans="6:6">
      <c r="F591020"/>
    </row>
    <row r="591021" spans="6:6">
      <c r="F591021"/>
    </row>
    <row r="591022" spans="6:6">
      <c r="F591022"/>
    </row>
    <row r="591023" spans="6:6">
      <c r="F591023"/>
    </row>
    <row r="591024" spans="6:6">
      <c r="F591024"/>
    </row>
    <row r="591025" spans="6:6">
      <c r="F591025"/>
    </row>
    <row r="591026" spans="6:6">
      <c r="F591026"/>
    </row>
    <row r="591027" spans="6:6">
      <c r="F591027"/>
    </row>
    <row r="591028" spans="6:6">
      <c r="F591028"/>
    </row>
    <row r="591029" spans="6:6">
      <c r="F591029"/>
    </row>
    <row r="591030" spans="6:6">
      <c r="F591030"/>
    </row>
    <row r="591031" spans="6:6">
      <c r="F591031"/>
    </row>
    <row r="591032" spans="6:6">
      <c r="F591032"/>
    </row>
    <row r="591033" spans="6:6">
      <c r="F591033"/>
    </row>
    <row r="591034" spans="6:6">
      <c r="F591034"/>
    </row>
    <row r="591035" spans="6:6">
      <c r="F591035"/>
    </row>
    <row r="591036" spans="6:6">
      <c r="F591036"/>
    </row>
    <row r="591037" spans="6:6">
      <c r="F591037"/>
    </row>
    <row r="591038" spans="6:6">
      <c r="F591038"/>
    </row>
    <row r="591039" spans="6:6">
      <c r="F591039"/>
    </row>
    <row r="591040" spans="6:6">
      <c r="F591040"/>
    </row>
    <row r="591041" spans="6:6">
      <c r="F591041"/>
    </row>
    <row r="591042" spans="6:6">
      <c r="F591042"/>
    </row>
    <row r="591043" spans="6:6">
      <c r="F591043"/>
    </row>
    <row r="591044" spans="6:6">
      <c r="F591044"/>
    </row>
    <row r="591045" spans="6:6">
      <c r="F591045"/>
    </row>
    <row r="591046" spans="6:6">
      <c r="F591046"/>
    </row>
    <row r="591047" spans="6:6">
      <c r="F591047"/>
    </row>
    <row r="591048" spans="6:6">
      <c r="F591048"/>
    </row>
    <row r="591049" spans="6:6">
      <c r="F591049"/>
    </row>
    <row r="591050" spans="6:6">
      <c r="F591050"/>
    </row>
    <row r="591051" spans="6:6">
      <c r="F591051"/>
    </row>
    <row r="591052" spans="6:6">
      <c r="F591052"/>
    </row>
    <row r="591053" spans="6:6">
      <c r="F591053"/>
    </row>
    <row r="591054" spans="6:6">
      <c r="F591054"/>
    </row>
    <row r="591055" spans="6:6">
      <c r="F591055"/>
    </row>
    <row r="591056" spans="6:6">
      <c r="F591056"/>
    </row>
    <row r="591057" spans="6:6">
      <c r="F591057"/>
    </row>
    <row r="591058" spans="6:6">
      <c r="F591058"/>
    </row>
    <row r="591059" spans="6:6">
      <c r="F591059"/>
    </row>
    <row r="591060" spans="6:6">
      <c r="F591060"/>
    </row>
    <row r="591061" spans="6:6">
      <c r="F591061"/>
    </row>
    <row r="591062" spans="6:6">
      <c r="F591062"/>
    </row>
    <row r="591063" spans="6:6">
      <c r="F591063"/>
    </row>
    <row r="591064" spans="6:6">
      <c r="F591064"/>
    </row>
    <row r="591065" spans="6:6">
      <c r="F591065"/>
    </row>
    <row r="591066" spans="6:6">
      <c r="F591066"/>
    </row>
    <row r="591067" spans="6:6">
      <c r="F591067"/>
    </row>
    <row r="591068" spans="6:6">
      <c r="F591068"/>
    </row>
    <row r="591069" spans="6:6">
      <c r="F591069"/>
    </row>
    <row r="591070" spans="6:6">
      <c r="F591070"/>
    </row>
    <row r="591071" spans="6:6">
      <c r="F591071"/>
    </row>
    <row r="591072" spans="6:6">
      <c r="F591072"/>
    </row>
    <row r="591073" spans="6:6">
      <c r="F591073"/>
    </row>
    <row r="591074" spans="6:6">
      <c r="F591074"/>
    </row>
    <row r="591075" spans="6:6">
      <c r="F591075"/>
    </row>
    <row r="591076" spans="6:6">
      <c r="F591076"/>
    </row>
    <row r="591077" spans="6:6">
      <c r="F591077"/>
    </row>
    <row r="591078" spans="6:6">
      <c r="F591078"/>
    </row>
    <row r="591079" spans="6:6">
      <c r="F591079"/>
    </row>
    <row r="591080" spans="6:6">
      <c r="F591080"/>
    </row>
    <row r="591081" spans="6:6">
      <c r="F591081"/>
    </row>
    <row r="591082" spans="6:6">
      <c r="F591082"/>
    </row>
    <row r="591083" spans="6:6">
      <c r="F591083"/>
    </row>
    <row r="591084" spans="6:6">
      <c r="F591084"/>
    </row>
    <row r="591085" spans="6:6">
      <c r="F591085"/>
    </row>
    <row r="591086" spans="6:6">
      <c r="F591086"/>
    </row>
    <row r="591087" spans="6:6">
      <c r="F591087"/>
    </row>
    <row r="591088" spans="6:6">
      <c r="F591088"/>
    </row>
    <row r="591089" spans="6:6">
      <c r="F591089"/>
    </row>
    <row r="591090" spans="6:6">
      <c r="F591090"/>
    </row>
    <row r="591091" spans="6:6">
      <c r="F591091"/>
    </row>
    <row r="591092" spans="6:6">
      <c r="F591092"/>
    </row>
    <row r="591093" spans="6:6">
      <c r="F591093"/>
    </row>
    <row r="591094" spans="6:6">
      <c r="F591094"/>
    </row>
    <row r="591095" spans="6:6">
      <c r="F591095"/>
    </row>
    <row r="591096" spans="6:6">
      <c r="F591096"/>
    </row>
    <row r="591097" spans="6:6">
      <c r="F591097"/>
    </row>
    <row r="591098" spans="6:6">
      <c r="F591098"/>
    </row>
    <row r="591099" spans="6:6">
      <c r="F591099"/>
    </row>
    <row r="591100" spans="6:6">
      <c r="F591100"/>
    </row>
    <row r="591101" spans="6:6">
      <c r="F591101"/>
    </row>
    <row r="591102" spans="6:6">
      <c r="F591102"/>
    </row>
    <row r="591103" spans="6:6">
      <c r="F591103"/>
    </row>
    <row r="591104" spans="6:6">
      <c r="F591104"/>
    </row>
    <row r="591105" spans="6:6">
      <c r="F591105"/>
    </row>
    <row r="591106" spans="6:6">
      <c r="F591106"/>
    </row>
    <row r="591107" spans="6:6">
      <c r="F591107"/>
    </row>
    <row r="591108" spans="6:6">
      <c r="F591108"/>
    </row>
    <row r="591109" spans="6:6">
      <c r="F591109"/>
    </row>
    <row r="591110" spans="6:6">
      <c r="F591110"/>
    </row>
    <row r="591111" spans="6:6">
      <c r="F591111"/>
    </row>
    <row r="591112" spans="6:6">
      <c r="F591112"/>
    </row>
    <row r="591113" spans="6:6">
      <c r="F591113"/>
    </row>
    <row r="591114" spans="6:6">
      <c r="F591114"/>
    </row>
    <row r="591115" spans="6:6">
      <c r="F591115"/>
    </row>
    <row r="591116" spans="6:6">
      <c r="F591116"/>
    </row>
    <row r="591117" spans="6:6">
      <c r="F591117"/>
    </row>
    <row r="591118" spans="6:6">
      <c r="F591118"/>
    </row>
    <row r="591119" spans="6:6">
      <c r="F591119"/>
    </row>
    <row r="591120" spans="6:6">
      <c r="F591120"/>
    </row>
    <row r="591121" spans="6:6">
      <c r="F591121"/>
    </row>
    <row r="591122" spans="6:6">
      <c r="F591122"/>
    </row>
    <row r="591123" spans="6:6">
      <c r="F591123"/>
    </row>
    <row r="591124" spans="6:6">
      <c r="F591124"/>
    </row>
    <row r="591125" spans="6:6">
      <c r="F591125"/>
    </row>
    <row r="591126" spans="6:6">
      <c r="F591126"/>
    </row>
    <row r="591127" spans="6:6">
      <c r="F591127"/>
    </row>
    <row r="591128" spans="6:6">
      <c r="F591128"/>
    </row>
    <row r="591129" spans="6:6">
      <c r="F591129"/>
    </row>
    <row r="591130" spans="6:6">
      <c r="F591130"/>
    </row>
    <row r="591131" spans="6:6">
      <c r="F591131"/>
    </row>
    <row r="591132" spans="6:6">
      <c r="F591132"/>
    </row>
    <row r="591133" spans="6:6">
      <c r="F591133"/>
    </row>
    <row r="591134" spans="6:6">
      <c r="F591134"/>
    </row>
    <row r="591135" spans="6:6">
      <c r="F591135"/>
    </row>
    <row r="591136" spans="6:6">
      <c r="F591136"/>
    </row>
    <row r="591137" spans="6:6">
      <c r="F591137"/>
    </row>
    <row r="591138" spans="6:6">
      <c r="F591138"/>
    </row>
    <row r="591139" spans="6:6">
      <c r="F591139"/>
    </row>
    <row r="591140" spans="6:6">
      <c r="F591140"/>
    </row>
    <row r="591141" spans="6:6">
      <c r="F591141"/>
    </row>
    <row r="591142" spans="6:6">
      <c r="F591142"/>
    </row>
    <row r="591143" spans="6:6">
      <c r="F591143"/>
    </row>
    <row r="591144" spans="6:6">
      <c r="F591144"/>
    </row>
    <row r="591145" spans="6:6">
      <c r="F591145"/>
    </row>
    <row r="591146" spans="6:6">
      <c r="F591146"/>
    </row>
    <row r="591147" spans="6:6">
      <c r="F591147"/>
    </row>
    <row r="591148" spans="6:6">
      <c r="F591148"/>
    </row>
    <row r="591149" spans="6:6">
      <c r="F591149"/>
    </row>
    <row r="591150" spans="6:6">
      <c r="F591150"/>
    </row>
    <row r="591151" spans="6:6">
      <c r="F591151"/>
    </row>
    <row r="591152" spans="6:6">
      <c r="F591152"/>
    </row>
    <row r="591153" spans="6:6">
      <c r="F591153"/>
    </row>
    <row r="591154" spans="6:6">
      <c r="F591154"/>
    </row>
    <row r="591155" spans="6:6">
      <c r="F591155"/>
    </row>
    <row r="591156" spans="6:6">
      <c r="F591156"/>
    </row>
    <row r="591157" spans="6:6">
      <c r="F591157"/>
    </row>
    <row r="591158" spans="6:6">
      <c r="F591158"/>
    </row>
    <row r="591159" spans="6:6">
      <c r="F591159"/>
    </row>
    <row r="591160" spans="6:6">
      <c r="F591160"/>
    </row>
    <row r="591161" spans="6:6">
      <c r="F591161"/>
    </row>
    <row r="591162" spans="6:6">
      <c r="F591162"/>
    </row>
    <row r="591163" spans="6:6">
      <c r="F591163"/>
    </row>
    <row r="591164" spans="6:6">
      <c r="F591164"/>
    </row>
    <row r="591165" spans="6:6">
      <c r="F591165"/>
    </row>
    <row r="591166" spans="6:6">
      <c r="F591166"/>
    </row>
    <row r="591167" spans="6:6">
      <c r="F591167"/>
    </row>
    <row r="591168" spans="6:6">
      <c r="F591168"/>
    </row>
    <row r="591169" spans="6:6">
      <c r="F591169"/>
    </row>
    <row r="591170" spans="6:6">
      <c r="F591170"/>
    </row>
    <row r="591171" spans="6:6">
      <c r="F591171"/>
    </row>
    <row r="591172" spans="6:6">
      <c r="F591172"/>
    </row>
    <row r="591173" spans="6:6">
      <c r="F591173"/>
    </row>
    <row r="591174" spans="6:6">
      <c r="F591174"/>
    </row>
    <row r="591175" spans="6:6">
      <c r="F591175"/>
    </row>
    <row r="591176" spans="6:6">
      <c r="F591176"/>
    </row>
    <row r="591177" spans="6:6">
      <c r="F591177"/>
    </row>
    <row r="591178" spans="6:6">
      <c r="F591178"/>
    </row>
    <row r="591179" spans="6:6">
      <c r="F591179"/>
    </row>
    <row r="591180" spans="6:6">
      <c r="F591180"/>
    </row>
    <row r="591181" spans="6:6">
      <c r="F591181"/>
    </row>
    <row r="591182" spans="6:6">
      <c r="F591182"/>
    </row>
    <row r="591183" spans="6:6">
      <c r="F591183"/>
    </row>
    <row r="591184" spans="6:6">
      <c r="F591184"/>
    </row>
    <row r="591185" spans="6:6">
      <c r="F591185"/>
    </row>
    <row r="591186" spans="6:6">
      <c r="F591186"/>
    </row>
    <row r="591187" spans="6:6">
      <c r="F591187"/>
    </row>
    <row r="591188" spans="6:6">
      <c r="F591188"/>
    </row>
    <row r="591189" spans="6:6">
      <c r="F591189"/>
    </row>
    <row r="591190" spans="6:6">
      <c r="F591190"/>
    </row>
    <row r="591191" spans="6:6">
      <c r="F591191"/>
    </row>
    <row r="591192" spans="6:6">
      <c r="F591192"/>
    </row>
    <row r="591193" spans="6:6">
      <c r="F591193"/>
    </row>
    <row r="591194" spans="6:6">
      <c r="F591194"/>
    </row>
    <row r="591195" spans="6:6">
      <c r="F591195"/>
    </row>
    <row r="591196" spans="6:6">
      <c r="F591196"/>
    </row>
    <row r="591197" spans="6:6">
      <c r="F591197"/>
    </row>
    <row r="591198" spans="6:6">
      <c r="F591198"/>
    </row>
    <row r="591199" spans="6:6">
      <c r="F591199"/>
    </row>
    <row r="591200" spans="6:6">
      <c r="F591200"/>
    </row>
    <row r="591201" spans="6:6">
      <c r="F591201"/>
    </row>
    <row r="591202" spans="6:6">
      <c r="F591202"/>
    </row>
    <row r="591203" spans="6:6">
      <c r="F591203"/>
    </row>
    <row r="591204" spans="6:6">
      <c r="F591204"/>
    </row>
    <row r="591205" spans="6:6">
      <c r="F591205"/>
    </row>
    <row r="591206" spans="6:6">
      <c r="F591206"/>
    </row>
    <row r="591207" spans="6:6">
      <c r="F591207"/>
    </row>
    <row r="591208" spans="6:6">
      <c r="F591208"/>
    </row>
    <row r="591209" spans="6:6">
      <c r="F591209"/>
    </row>
    <row r="591210" spans="6:6">
      <c r="F591210"/>
    </row>
    <row r="591211" spans="6:6">
      <c r="F591211"/>
    </row>
    <row r="591212" spans="6:6">
      <c r="F591212"/>
    </row>
    <row r="591213" spans="6:6">
      <c r="F591213"/>
    </row>
    <row r="591214" spans="6:6">
      <c r="F591214"/>
    </row>
    <row r="591215" spans="6:6">
      <c r="F591215"/>
    </row>
    <row r="591216" spans="6:6">
      <c r="F591216"/>
    </row>
    <row r="591217" spans="6:6">
      <c r="F591217"/>
    </row>
    <row r="591218" spans="6:6">
      <c r="F591218"/>
    </row>
    <row r="591219" spans="6:6">
      <c r="F591219"/>
    </row>
    <row r="591220" spans="6:6">
      <c r="F591220"/>
    </row>
    <row r="591221" spans="6:6">
      <c r="F591221"/>
    </row>
    <row r="591222" spans="6:6">
      <c r="F591222"/>
    </row>
    <row r="591223" spans="6:6">
      <c r="F591223"/>
    </row>
    <row r="591224" spans="6:6">
      <c r="F591224"/>
    </row>
    <row r="591225" spans="6:6">
      <c r="F591225"/>
    </row>
    <row r="591226" spans="6:6">
      <c r="F591226"/>
    </row>
    <row r="591227" spans="6:6">
      <c r="F591227"/>
    </row>
    <row r="591228" spans="6:6">
      <c r="F591228"/>
    </row>
    <row r="591229" spans="6:6">
      <c r="F591229"/>
    </row>
    <row r="591230" spans="6:6">
      <c r="F591230"/>
    </row>
    <row r="591231" spans="6:6">
      <c r="F591231"/>
    </row>
    <row r="591232" spans="6:6">
      <c r="F591232"/>
    </row>
    <row r="591233" spans="6:6">
      <c r="F591233"/>
    </row>
    <row r="591234" spans="6:6">
      <c r="F591234"/>
    </row>
    <row r="591235" spans="6:6">
      <c r="F591235"/>
    </row>
    <row r="591236" spans="6:6">
      <c r="F591236"/>
    </row>
    <row r="591237" spans="6:6">
      <c r="F591237"/>
    </row>
    <row r="591238" spans="6:6">
      <c r="F591238"/>
    </row>
    <row r="591239" spans="6:6">
      <c r="F591239"/>
    </row>
    <row r="591240" spans="6:6">
      <c r="F591240"/>
    </row>
    <row r="591241" spans="6:6">
      <c r="F591241"/>
    </row>
    <row r="591242" spans="6:6">
      <c r="F591242"/>
    </row>
    <row r="591243" spans="6:6">
      <c r="F591243"/>
    </row>
    <row r="591244" spans="6:6">
      <c r="F591244"/>
    </row>
    <row r="591245" spans="6:6">
      <c r="F591245"/>
    </row>
    <row r="591246" spans="6:6">
      <c r="F591246"/>
    </row>
    <row r="591247" spans="6:6">
      <c r="F591247"/>
    </row>
    <row r="591248" spans="6:6">
      <c r="F591248"/>
    </row>
    <row r="591249" spans="6:6">
      <c r="F591249"/>
    </row>
    <row r="591250" spans="6:6">
      <c r="F591250"/>
    </row>
    <row r="591251" spans="6:6">
      <c r="F591251"/>
    </row>
    <row r="591252" spans="6:6">
      <c r="F591252"/>
    </row>
    <row r="591253" spans="6:6">
      <c r="F591253"/>
    </row>
    <row r="591254" spans="6:6">
      <c r="F591254"/>
    </row>
    <row r="591255" spans="6:6">
      <c r="F591255"/>
    </row>
    <row r="591256" spans="6:6">
      <c r="F591256"/>
    </row>
    <row r="591257" spans="6:6">
      <c r="F591257"/>
    </row>
    <row r="591258" spans="6:6">
      <c r="F591258"/>
    </row>
    <row r="591259" spans="6:6">
      <c r="F591259"/>
    </row>
    <row r="591260" spans="6:6">
      <c r="F591260"/>
    </row>
    <row r="591261" spans="6:6">
      <c r="F591261"/>
    </row>
    <row r="591262" spans="6:6">
      <c r="F591262"/>
    </row>
    <row r="591263" spans="6:6">
      <c r="F591263"/>
    </row>
    <row r="591264" spans="6:6">
      <c r="F591264"/>
    </row>
    <row r="591265" spans="6:6">
      <c r="F591265"/>
    </row>
    <row r="591266" spans="6:6">
      <c r="F591266"/>
    </row>
    <row r="591267" spans="6:6">
      <c r="F591267"/>
    </row>
    <row r="591268" spans="6:6">
      <c r="F591268"/>
    </row>
    <row r="591269" spans="6:6">
      <c r="F591269"/>
    </row>
    <row r="591270" spans="6:6">
      <c r="F591270"/>
    </row>
    <row r="591271" spans="6:6">
      <c r="F591271"/>
    </row>
    <row r="591272" spans="6:6">
      <c r="F591272"/>
    </row>
    <row r="591273" spans="6:6">
      <c r="F591273"/>
    </row>
    <row r="591274" spans="6:6">
      <c r="F591274"/>
    </row>
    <row r="591275" spans="6:6">
      <c r="F591275"/>
    </row>
    <row r="591276" spans="6:6">
      <c r="F591276"/>
    </row>
    <row r="591277" spans="6:6">
      <c r="F591277"/>
    </row>
    <row r="591278" spans="6:6">
      <c r="F591278"/>
    </row>
    <row r="591279" spans="6:6">
      <c r="F591279"/>
    </row>
    <row r="591280" spans="6:6">
      <c r="F591280"/>
    </row>
    <row r="591281" spans="6:6">
      <c r="F591281"/>
    </row>
    <row r="591282" spans="6:6">
      <c r="F591282"/>
    </row>
    <row r="591283" spans="6:6">
      <c r="F591283"/>
    </row>
    <row r="591284" spans="6:6">
      <c r="F591284"/>
    </row>
    <row r="591285" spans="6:6">
      <c r="F591285"/>
    </row>
    <row r="591286" spans="6:6">
      <c r="F591286"/>
    </row>
    <row r="591287" spans="6:6">
      <c r="F591287"/>
    </row>
    <row r="591288" spans="6:6">
      <c r="F591288"/>
    </row>
    <row r="591289" spans="6:6">
      <c r="F591289"/>
    </row>
    <row r="591290" spans="6:6">
      <c r="F591290"/>
    </row>
    <row r="591291" spans="6:6">
      <c r="F591291"/>
    </row>
    <row r="591292" spans="6:6">
      <c r="F591292"/>
    </row>
    <row r="591293" spans="6:6">
      <c r="F591293"/>
    </row>
    <row r="591294" spans="6:6">
      <c r="F591294"/>
    </row>
    <row r="591295" spans="6:6">
      <c r="F591295"/>
    </row>
    <row r="591296" spans="6:6">
      <c r="F591296"/>
    </row>
    <row r="591297" spans="6:6">
      <c r="F591297"/>
    </row>
    <row r="591298" spans="6:6">
      <c r="F591298"/>
    </row>
    <row r="591299" spans="6:6">
      <c r="F591299"/>
    </row>
    <row r="591300" spans="6:6">
      <c r="F591300"/>
    </row>
    <row r="591301" spans="6:6">
      <c r="F591301"/>
    </row>
    <row r="591302" spans="6:6">
      <c r="F591302"/>
    </row>
    <row r="591303" spans="6:6">
      <c r="F591303"/>
    </row>
    <row r="591304" spans="6:6">
      <c r="F591304"/>
    </row>
    <row r="591305" spans="6:6">
      <c r="F591305"/>
    </row>
    <row r="591306" spans="6:6">
      <c r="F591306"/>
    </row>
    <row r="591307" spans="6:6">
      <c r="F591307"/>
    </row>
    <row r="591308" spans="6:6">
      <c r="F591308"/>
    </row>
    <row r="591309" spans="6:6">
      <c r="F591309"/>
    </row>
    <row r="591310" spans="6:6">
      <c r="F591310"/>
    </row>
    <row r="591311" spans="6:6">
      <c r="F591311"/>
    </row>
    <row r="591312" spans="6:6">
      <c r="F591312"/>
    </row>
    <row r="591313" spans="6:6">
      <c r="F591313"/>
    </row>
    <row r="591314" spans="6:6">
      <c r="F591314"/>
    </row>
    <row r="591315" spans="6:6">
      <c r="F591315"/>
    </row>
    <row r="591316" spans="6:6">
      <c r="F591316"/>
    </row>
    <row r="591317" spans="6:6">
      <c r="F591317"/>
    </row>
    <row r="591318" spans="6:6">
      <c r="F591318"/>
    </row>
    <row r="591319" spans="6:6">
      <c r="F591319"/>
    </row>
    <row r="591320" spans="6:6">
      <c r="F591320"/>
    </row>
    <row r="591321" spans="6:6">
      <c r="F591321"/>
    </row>
    <row r="591322" spans="6:6">
      <c r="F591322"/>
    </row>
    <row r="591323" spans="6:6">
      <c r="F591323"/>
    </row>
    <row r="591324" spans="6:6">
      <c r="F591324"/>
    </row>
    <row r="591325" spans="6:6">
      <c r="F591325"/>
    </row>
    <row r="591326" spans="6:6">
      <c r="F591326"/>
    </row>
    <row r="591327" spans="6:6">
      <c r="F591327"/>
    </row>
    <row r="591328" spans="6:6">
      <c r="F591328"/>
    </row>
    <row r="591329" spans="6:6">
      <c r="F591329"/>
    </row>
    <row r="591330" spans="6:6">
      <c r="F591330"/>
    </row>
    <row r="591331" spans="6:6">
      <c r="F591331"/>
    </row>
    <row r="591332" spans="6:6">
      <c r="F591332"/>
    </row>
    <row r="591333" spans="6:6">
      <c r="F591333"/>
    </row>
    <row r="591334" spans="6:6">
      <c r="F591334"/>
    </row>
    <row r="591335" spans="6:6">
      <c r="F591335"/>
    </row>
    <row r="591336" spans="6:6">
      <c r="F591336"/>
    </row>
    <row r="591337" spans="6:6">
      <c r="F591337"/>
    </row>
    <row r="591338" spans="6:6">
      <c r="F591338"/>
    </row>
    <row r="591339" spans="6:6">
      <c r="F591339"/>
    </row>
    <row r="591340" spans="6:6">
      <c r="F591340"/>
    </row>
    <row r="591341" spans="6:6">
      <c r="F591341"/>
    </row>
    <row r="591342" spans="6:6">
      <c r="F591342"/>
    </row>
    <row r="591343" spans="6:6">
      <c r="F591343"/>
    </row>
    <row r="591344" spans="6:6">
      <c r="F591344"/>
    </row>
    <row r="591345" spans="6:6">
      <c r="F591345"/>
    </row>
    <row r="591346" spans="6:6">
      <c r="F591346"/>
    </row>
    <row r="591347" spans="6:6">
      <c r="F591347"/>
    </row>
    <row r="591348" spans="6:6">
      <c r="F591348"/>
    </row>
    <row r="591349" spans="6:6">
      <c r="F591349"/>
    </row>
    <row r="591350" spans="6:6">
      <c r="F591350"/>
    </row>
    <row r="591351" spans="6:6">
      <c r="F591351"/>
    </row>
    <row r="591352" spans="6:6">
      <c r="F591352"/>
    </row>
    <row r="591353" spans="6:6">
      <c r="F591353"/>
    </row>
    <row r="591354" spans="6:6">
      <c r="F591354"/>
    </row>
    <row r="591355" spans="6:6">
      <c r="F591355"/>
    </row>
    <row r="591356" spans="6:6">
      <c r="F591356"/>
    </row>
    <row r="591357" spans="6:6">
      <c r="F591357"/>
    </row>
    <row r="591358" spans="6:6">
      <c r="F591358"/>
    </row>
    <row r="591359" spans="6:6">
      <c r="F591359"/>
    </row>
    <row r="591360" spans="6:6">
      <c r="F591360"/>
    </row>
    <row r="591361" spans="6:6">
      <c r="F591361"/>
    </row>
    <row r="591362" spans="6:6">
      <c r="F591362"/>
    </row>
    <row r="591363" spans="6:6">
      <c r="F591363"/>
    </row>
    <row r="591364" spans="6:6">
      <c r="F591364"/>
    </row>
    <row r="591365" spans="6:6">
      <c r="F591365"/>
    </row>
    <row r="591366" spans="6:6">
      <c r="F591366"/>
    </row>
    <row r="591367" spans="6:6">
      <c r="F591367"/>
    </row>
    <row r="591368" spans="6:6">
      <c r="F591368"/>
    </row>
    <row r="591369" spans="6:6">
      <c r="F591369"/>
    </row>
    <row r="591370" spans="6:6">
      <c r="F591370"/>
    </row>
    <row r="591371" spans="6:6">
      <c r="F591371"/>
    </row>
    <row r="591372" spans="6:6">
      <c r="F591372"/>
    </row>
    <row r="591373" spans="6:6">
      <c r="F591373"/>
    </row>
    <row r="591374" spans="6:6">
      <c r="F591374"/>
    </row>
    <row r="591375" spans="6:6">
      <c r="F591375"/>
    </row>
    <row r="591376" spans="6:6">
      <c r="F591376"/>
    </row>
    <row r="591377" spans="6:6">
      <c r="F591377"/>
    </row>
    <row r="591378" spans="6:6">
      <c r="F591378"/>
    </row>
    <row r="591379" spans="6:6">
      <c r="F591379"/>
    </row>
    <row r="591380" spans="6:6">
      <c r="F591380"/>
    </row>
    <row r="591381" spans="6:6">
      <c r="F591381"/>
    </row>
    <row r="591382" spans="6:6">
      <c r="F591382"/>
    </row>
    <row r="591383" spans="6:6">
      <c r="F591383"/>
    </row>
    <row r="591384" spans="6:6">
      <c r="F591384"/>
    </row>
    <row r="591385" spans="6:6">
      <c r="F591385"/>
    </row>
    <row r="591386" spans="6:6">
      <c r="F591386"/>
    </row>
    <row r="591387" spans="6:6">
      <c r="F591387"/>
    </row>
    <row r="591388" spans="6:6">
      <c r="F591388"/>
    </row>
    <row r="591389" spans="6:6">
      <c r="F591389"/>
    </row>
    <row r="591390" spans="6:6">
      <c r="F591390"/>
    </row>
    <row r="591391" spans="6:6">
      <c r="F591391"/>
    </row>
    <row r="591392" spans="6:6">
      <c r="F591392"/>
    </row>
    <row r="591393" spans="6:6">
      <c r="F591393"/>
    </row>
    <row r="591394" spans="6:6">
      <c r="F591394"/>
    </row>
    <row r="591395" spans="6:6">
      <c r="F591395"/>
    </row>
    <row r="591396" spans="6:6">
      <c r="F591396"/>
    </row>
    <row r="591397" spans="6:6">
      <c r="F591397"/>
    </row>
    <row r="591398" spans="6:6">
      <c r="F591398"/>
    </row>
    <row r="591399" spans="6:6">
      <c r="F591399"/>
    </row>
    <row r="591400" spans="6:6">
      <c r="F591400"/>
    </row>
    <row r="591401" spans="6:6">
      <c r="F591401"/>
    </row>
    <row r="591402" spans="6:6">
      <c r="F591402"/>
    </row>
    <row r="591403" spans="6:6">
      <c r="F591403"/>
    </row>
    <row r="591404" spans="6:6">
      <c r="F591404"/>
    </row>
    <row r="591405" spans="6:6">
      <c r="F591405"/>
    </row>
    <row r="591406" spans="6:6">
      <c r="F591406"/>
    </row>
    <row r="591407" spans="6:6">
      <c r="F591407"/>
    </row>
    <row r="591408" spans="6:6">
      <c r="F591408"/>
    </row>
    <row r="591409" spans="6:6">
      <c r="F591409"/>
    </row>
    <row r="591410" spans="6:6">
      <c r="F591410"/>
    </row>
    <row r="591411" spans="6:6">
      <c r="F591411"/>
    </row>
    <row r="591412" spans="6:6">
      <c r="F591412"/>
    </row>
    <row r="591413" spans="6:6">
      <c r="F591413"/>
    </row>
    <row r="591414" spans="6:6">
      <c r="F591414"/>
    </row>
    <row r="591415" spans="6:6">
      <c r="F591415"/>
    </row>
    <row r="591416" spans="6:6">
      <c r="F591416"/>
    </row>
    <row r="591417" spans="6:6">
      <c r="F591417"/>
    </row>
    <row r="591418" spans="6:6">
      <c r="F591418"/>
    </row>
    <row r="591419" spans="6:6">
      <c r="F591419"/>
    </row>
    <row r="591420" spans="6:6">
      <c r="F591420"/>
    </row>
    <row r="591421" spans="6:6">
      <c r="F591421"/>
    </row>
    <row r="591422" spans="6:6">
      <c r="F591422"/>
    </row>
    <row r="591423" spans="6:6">
      <c r="F591423"/>
    </row>
    <row r="591424" spans="6:6">
      <c r="F591424"/>
    </row>
    <row r="591425" spans="6:6">
      <c r="F591425"/>
    </row>
    <row r="591426" spans="6:6">
      <c r="F591426"/>
    </row>
    <row r="591427" spans="6:6">
      <c r="F591427"/>
    </row>
    <row r="591428" spans="6:6">
      <c r="F591428"/>
    </row>
    <row r="591429" spans="6:6">
      <c r="F591429"/>
    </row>
    <row r="591430" spans="6:6">
      <c r="F591430"/>
    </row>
    <row r="591431" spans="6:6">
      <c r="F591431"/>
    </row>
    <row r="591432" spans="6:6">
      <c r="F591432"/>
    </row>
    <row r="591433" spans="6:6">
      <c r="F591433"/>
    </row>
    <row r="591434" spans="6:6">
      <c r="F591434"/>
    </row>
    <row r="591435" spans="6:6">
      <c r="F591435"/>
    </row>
    <row r="591436" spans="6:6">
      <c r="F591436"/>
    </row>
    <row r="591437" spans="6:6">
      <c r="F591437"/>
    </row>
    <row r="591438" spans="6:6">
      <c r="F591438"/>
    </row>
    <row r="591439" spans="6:6">
      <c r="F591439"/>
    </row>
    <row r="591440" spans="6:6">
      <c r="F591440"/>
    </row>
    <row r="591441" spans="6:6">
      <c r="F591441"/>
    </row>
    <row r="591442" spans="6:6">
      <c r="F591442"/>
    </row>
    <row r="591443" spans="6:6">
      <c r="F591443"/>
    </row>
    <row r="591444" spans="6:6">
      <c r="F591444"/>
    </row>
    <row r="591445" spans="6:6">
      <c r="F591445"/>
    </row>
    <row r="591446" spans="6:6">
      <c r="F591446"/>
    </row>
    <row r="591447" spans="6:6">
      <c r="F591447"/>
    </row>
    <row r="591448" spans="6:6">
      <c r="F591448"/>
    </row>
    <row r="591449" spans="6:6">
      <c r="F591449"/>
    </row>
    <row r="591450" spans="6:6">
      <c r="F591450"/>
    </row>
    <row r="591451" spans="6:6">
      <c r="F591451"/>
    </row>
    <row r="591452" spans="6:6">
      <c r="F591452"/>
    </row>
    <row r="591453" spans="6:6">
      <c r="F591453"/>
    </row>
    <row r="591454" spans="6:6">
      <c r="F591454"/>
    </row>
    <row r="591455" spans="6:6">
      <c r="F591455"/>
    </row>
    <row r="591456" spans="6:6">
      <c r="F591456"/>
    </row>
    <row r="591457" spans="6:6">
      <c r="F591457"/>
    </row>
    <row r="591458" spans="6:6">
      <c r="F591458"/>
    </row>
    <row r="591459" spans="6:6">
      <c r="F591459"/>
    </row>
    <row r="591460" spans="6:6">
      <c r="F591460"/>
    </row>
    <row r="591461" spans="6:6">
      <c r="F591461"/>
    </row>
    <row r="591462" spans="6:6">
      <c r="F591462"/>
    </row>
    <row r="591463" spans="6:6">
      <c r="F591463"/>
    </row>
    <row r="591464" spans="6:6">
      <c r="F591464"/>
    </row>
    <row r="591465" spans="6:6">
      <c r="F591465"/>
    </row>
    <row r="591466" spans="6:6">
      <c r="F591466"/>
    </row>
    <row r="591467" spans="6:6">
      <c r="F591467"/>
    </row>
    <row r="591468" spans="6:6">
      <c r="F591468"/>
    </row>
    <row r="591469" spans="6:6">
      <c r="F591469"/>
    </row>
    <row r="591470" spans="6:6">
      <c r="F591470"/>
    </row>
    <row r="591471" spans="6:6">
      <c r="F591471"/>
    </row>
    <row r="591472" spans="6:6">
      <c r="F591472"/>
    </row>
    <row r="591473" spans="6:6">
      <c r="F591473"/>
    </row>
    <row r="591474" spans="6:6">
      <c r="F591474"/>
    </row>
    <row r="591475" spans="6:6">
      <c r="F591475"/>
    </row>
    <row r="591476" spans="6:6">
      <c r="F591476"/>
    </row>
    <row r="591477" spans="6:6">
      <c r="F591477"/>
    </row>
    <row r="591478" spans="6:6">
      <c r="F591478"/>
    </row>
    <row r="591479" spans="6:6">
      <c r="F591479"/>
    </row>
    <row r="591480" spans="6:6">
      <c r="F591480"/>
    </row>
    <row r="591481" spans="6:6">
      <c r="F591481"/>
    </row>
    <row r="591482" spans="6:6">
      <c r="F591482"/>
    </row>
    <row r="591483" spans="6:6">
      <c r="F591483"/>
    </row>
    <row r="591484" spans="6:6">
      <c r="F591484"/>
    </row>
    <row r="591485" spans="6:6">
      <c r="F591485"/>
    </row>
    <row r="591486" spans="6:6">
      <c r="F591486"/>
    </row>
    <row r="591487" spans="6:6">
      <c r="F591487"/>
    </row>
    <row r="591488" spans="6:6">
      <c r="F591488"/>
    </row>
    <row r="591489" spans="6:6">
      <c r="F591489"/>
    </row>
    <row r="591490" spans="6:6">
      <c r="F591490"/>
    </row>
    <row r="591491" spans="6:6">
      <c r="F591491"/>
    </row>
    <row r="591492" spans="6:6">
      <c r="F591492"/>
    </row>
    <row r="591493" spans="6:6">
      <c r="F591493"/>
    </row>
    <row r="591494" spans="6:6">
      <c r="F591494"/>
    </row>
    <row r="591495" spans="6:6">
      <c r="F591495"/>
    </row>
    <row r="591496" spans="6:6">
      <c r="F591496"/>
    </row>
    <row r="591497" spans="6:6">
      <c r="F591497"/>
    </row>
    <row r="591498" spans="6:6">
      <c r="F591498"/>
    </row>
    <row r="591499" spans="6:6">
      <c r="F591499"/>
    </row>
    <row r="591500" spans="6:6">
      <c r="F591500"/>
    </row>
    <row r="591501" spans="6:6">
      <c r="F591501"/>
    </row>
    <row r="591502" spans="6:6">
      <c r="F591502"/>
    </row>
    <row r="591503" spans="6:6">
      <c r="F591503"/>
    </row>
    <row r="591504" spans="6:6">
      <c r="F591504"/>
    </row>
    <row r="591505" spans="6:6">
      <c r="F591505"/>
    </row>
    <row r="591506" spans="6:6">
      <c r="F591506"/>
    </row>
    <row r="591507" spans="6:6">
      <c r="F591507"/>
    </row>
    <row r="591508" spans="6:6">
      <c r="F591508"/>
    </row>
    <row r="591509" spans="6:6">
      <c r="F591509"/>
    </row>
    <row r="591510" spans="6:6">
      <c r="F591510"/>
    </row>
    <row r="591511" spans="6:6">
      <c r="F591511"/>
    </row>
    <row r="591512" spans="6:6">
      <c r="F591512"/>
    </row>
    <row r="591513" spans="6:6">
      <c r="F591513"/>
    </row>
    <row r="591514" spans="6:6">
      <c r="F591514"/>
    </row>
    <row r="591515" spans="6:6">
      <c r="F591515"/>
    </row>
    <row r="591516" spans="6:6">
      <c r="F591516"/>
    </row>
    <row r="591517" spans="6:6">
      <c r="F591517"/>
    </row>
    <row r="591518" spans="6:6">
      <c r="F591518"/>
    </row>
    <row r="591519" spans="6:6">
      <c r="F591519"/>
    </row>
    <row r="591520" spans="6:6">
      <c r="F591520"/>
    </row>
    <row r="591521" spans="6:6">
      <c r="F591521"/>
    </row>
    <row r="591522" spans="6:6">
      <c r="F591522"/>
    </row>
    <row r="591523" spans="6:6">
      <c r="F591523"/>
    </row>
    <row r="591524" spans="6:6">
      <c r="F591524"/>
    </row>
    <row r="591525" spans="6:6">
      <c r="F591525"/>
    </row>
    <row r="591526" spans="6:6">
      <c r="F591526"/>
    </row>
    <row r="591527" spans="6:6">
      <c r="F591527"/>
    </row>
    <row r="591528" spans="6:6">
      <c r="F591528"/>
    </row>
    <row r="591529" spans="6:6">
      <c r="F591529"/>
    </row>
    <row r="591530" spans="6:6">
      <c r="F591530"/>
    </row>
    <row r="591531" spans="6:6">
      <c r="F591531"/>
    </row>
    <row r="591532" spans="6:6">
      <c r="F591532"/>
    </row>
    <row r="591533" spans="6:6">
      <c r="F591533"/>
    </row>
    <row r="591534" spans="6:6">
      <c r="F591534"/>
    </row>
    <row r="591535" spans="6:6">
      <c r="F591535"/>
    </row>
    <row r="591536" spans="6:6">
      <c r="F591536"/>
    </row>
    <row r="591537" spans="6:6">
      <c r="F591537"/>
    </row>
    <row r="591538" spans="6:6">
      <c r="F591538"/>
    </row>
    <row r="591539" spans="6:6">
      <c r="F591539"/>
    </row>
    <row r="591540" spans="6:6">
      <c r="F591540"/>
    </row>
    <row r="591541" spans="6:6">
      <c r="F591541"/>
    </row>
    <row r="591542" spans="6:6">
      <c r="F591542"/>
    </row>
    <row r="591543" spans="6:6">
      <c r="F591543"/>
    </row>
    <row r="591544" spans="6:6">
      <c r="F591544"/>
    </row>
    <row r="591545" spans="6:6">
      <c r="F591545"/>
    </row>
    <row r="591546" spans="6:6">
      <c r="F591546"/>
    </row>
    <row r="591547" spans="6:6">
      <c r="F591547"/>
    </row>
    <row r="591548" spans="6:6">
      <c r="F591548"/>
    </row>
    <row r="591549" spans="6:6">
      <c r="F591549"/>
    </row>
    <row r="591550" spans="6:6">
      <c r="F591550"/>
    </row>
    <row r="591551" spans="6:6">
      <c r="F591551"/>
    </row>
    <row r="591552" spans="6:6">
      <c r="F591552"/>
    </row>
    <row r="591553" spans="6:6">
      <c r="F591553"/>
    </row>
    <row r="591554" spans="6:6">
      <c r="F591554"/>
    </row>
    <row r="591555" spans="6:6">
      <c r="F591555"/>
    </row>
    <row r="591556" spans="6:6">
      <c r="F591556"/>
    </row>
    <row r="591557" spans="6:6">
      <c r="F591557"/>
    </row>
    <row r="591558" spans="6:6">
      <c r="F591558"/>
    </row>
    <row r="591559" spans="6:6">
      <c r="F591559"/>
    </row>
    <row r="591560" spans="6:6">
      <c r="F591560"/>
    </row>
    <row r="591561" spans="6:6">
      <c r="F591561"/>
    </row>
    <row r="591562" spans="6:6">
      <c r="F591562"/>
    </row>
    <row r="591563" spans="6:6">
      <c r="F591563"/>
    </row>
    <row r="591564" spans="6:6">
      <c r="F591564"/>
    </row>
    <row r="591565" spans="6:6">
      <c r="F591565"/>
    </row>
    <row r="591566" spans="6:6">
      <c r="F591566"/>
    </row>
    <row r="591567" spans="6:6">
      <c r="F591567"/>
    </row>
    <row r="591568" spans="6:6">
      <c r="F591568"/>
    </row>
    <row r="591569" spans="6:6">
      <c r="F591569"/>
    </row>
    <row r="591570" spans="6:6">
      <c r="F591570"/>
    </row>
    <row r="591571" spans="6:6">
      <c r="F591571"/>
    </row>
    <row r="591572" spans="6:6">
      <c r="F591572"/>
    </row>
    <row r="591573" spans="6:6">
      <c r="F591573"/>
    </row>
    <row r="591574" spans="6:6">
      <c r="F591574"/>
    </row>
    <row r="591575" spans="6:6">
      <c r="F591575"/>
    </row>
    <row r="591576" spans="6:6">
      <c r="F591576"/>
    </row>
    <row r="591577" spans="6:6">
      <c r="F591577"/>
    </row>
    <row r="591578" spans="6:6">
      <c r="F591578"/>
    </row>
    <row r="591579" spans="6:6">
      <c r="F591579"/>
    </row>
    <row r="591580" spans="6:6">
      <c r="F591580"/>
    </row>
    <row r="591581" spans="6:6">
      <c r="F591581"/>
    </row>
    <row r="591582" spans="6:6">
      <c r="F591582"/>
    </row>
    <row r="591583" spans="6:6">
      <c r="F591583"/>
    </row>
    <row r="591584" spans="6:6">
      <c r="F591584"/>
    </row>
    <row r="591585" spans="6:6">
      <c r="F591585"/>
    </row>
    <row r="591586" spans="6:6">
      <c r="F591586"/>
    </row>
    <row r="591587" spans="6:6">
      <c r="F591587"/>
    </row>
    <row r="591588" spans="6:6">
      <c r="F591588"/>
    </row>
    <row r="591589" spans="6:6">
      <c r="F591589"/>
    </row>
    <row r="591590" spans="6:6">
      <c r="F591590"/>
    </row>
    <row r="591591" spans="6:6">
      <c r="F591591"/>
    </row>
    <row r="591592" spans="6:6">
      <c r="F591592"/>
    </row>
    <row r="591593" spans="6:6">
      <c r="F591593"/>
    </row>
    <row r="591594" spans="6:6">
      <c r="F591594"/>
    </row>
    <row r="591595" spans="6:6">
      <c r="F591595"/>
    </row>
    <row r="591596" spans="6:6">
      <c r="F591596"/>
    </row>
    <row r="591597" spans="6:6">
      <c r="F591597"/>
    </row>
    <row r="591598" spans="6:6">
      <c r="F591598"/>
    </row>
    <row r="591599" spans="6:6">
      <c r="F591599"/>
    </row>
    <row r="591600" spans="6:6">
      <c r="F591600"/>
    </row>
    <row r="591601" spans="6:6">
      <c r="F591601"/>
    </row>
    <row r="591602" spans="6:6">
      <c r="F591602"/>
    </row>
    <row r="591603" spans="6:6">
      <c r="F591603"/>
    </row>
    <row r="591604" spans="6:6">
      <c r="F591604"/>
    </row>
    <row r="591605" spans="6:6">
      <c r="F591605"/>
    </row>
    <row r="591606" spans="6:6">
      <c r="F591606"/>
    </row>
    <row r="591607" spans="6:6">
      <c r="F591607"/>
    </row>
    <row r="591608" spans="6:6">
      <c r="F591608"/>
    </row>
    <row r="591609" spans="6:6">
      <c r="F591609"/>
    </row>
    <row r="591610" spans="6:6">
      <c r="F591610"/>
    </row>
    <row r="591611" spans="6:6">
      <c r="F591611"/>
    </row>
    <row r="591612" spans="6:6">
      <c r="F591612"/>
    </row>
    <row r="591613" spans="6:6">
      <c r="F591613"/>
    </row>
    <row r="591614" spans="6:6">
      <c r="F591614"/>
    </row>
    <row r="591615" spans="6:6">
      <c r="F591615"/>
    </row>
    <row r="591616" spans="6:6">
      <c r="F591616"/>
    </row>
    <row r="591617" spans="6:6">
      <c r="F591617"/>
    </row>
    <row r="591618" spans="6:6">
      <c r="F591618"/>
    </row>
    <row r="591619" spans="6:6">
      <c r="F591619"/>
    </row>
    <row r="591620" spans="6:6">
      <c r="F591620"/>
    </row>
    <row r="591621" spans="6:6">
      <c r="F591621"/>
    </row>
    <row r="591622" spans="6:6">
      <c r="F591622"/>
    </row>
    <row r="591623" spans="6:6">
      <c r="F591623"/>
    </row>
    <row r="591624" spans="6:6">
      <c r="F591624"/>
    </row>
    <row r="591625" spans="6:6">
      <c r="F591625"/>
    </row>
    <row r="591626" spans="6:6">
      <c r="F591626"/>
    </row>
    <row r="591627" spans="6:6">
      <c r="F591627"/>
    </row>
    <row r="591628" spans="6:6">
      <c r="F591628"/>
    </row>
    <row r="591629" spans="6:6">
      <c r="F591629"/>
    </row>
    <row r="591630" spans="6:6">
      <c r="F591630"/>
    </row>
    <row r="591631" spans="6:6">
      <c r="F591631"/>
    </row>
    <row r="591632" spans="6:6">
      <c r="F591632"/>
    </row>
    <row r="591633" spans="6:6">
      <c r="F591633"/>
    </row>
    <row r="591634" spans="6:6">
      <c r="F591634"/>
    </row>
    <row r="591635" spans="6:6">
      <c r="F591635"/>
    </row>
    <row r="591636" spans="6:6">
      <c r="F591636"/>
    </row>
    <row r="591637" spans="6:6">
      <c r="F591637"/>
    </row>
    <row r="591638" spans="6:6">
      <c r="F591638"/>
    </row>
    <row r="591639" spans="6:6">
      <c r="F591639"/>
    </row>
    <row r="591640" spans="6:6">
      <c r="F591640"/>
    </row>
    <row r="591641" spans="6:6">
      <c r="F591641"/>
    </row>
    <row r="591642" spans="6:6">
      <c r="F591642"/>
    </row>
    <row r="591643" spans="6:6">
      <c r="F591643"/>
    </row>
    <row r="591644" spans="6:6">
      <c r="F591644"/>
    </row>
    <row r="591645" spans="6:6">
      <c r="F591645"/>
    </row>
    <row r="591646" spans="6:6">
      <c r="F591646"/>
    </row>
    <row r="591647" spans="6:6">
      <c r="F591647"/>
    </row>
    <row r="591648" spans="6:6">
      <c r="F591648"/>
    </row>
    <row r="591649" spans="6:6">
      <c r="F591649"/>
    </row>
    <row r="591650" spans="6:6">
      <c r="F591650"/>
    </row>
    <row r="591651" spans="6:6">
      <c r="F591651"/>
    </row>
    <row r="591652" spans="6:6">
      <c r="F591652"/>
    </row>
    <row r="591653" spans="6:6">
      <c r="F591653"/>
    </row>
    <row r="591654" spans="6:6">
      <c r="F591654"/>
    </row>
    <row r="591655" spans="6:6">
      <c r="F591655"/>
    </row>
    <row r="591656" spans="6:6">
      <c r="F591656"/>
    </row>
    <row r="591657" spans="6:6">
      <c r="F591657"/>
    </row>
    <row r="591658" spans="6:6">
      <c r="F591658"/>
    </row>
    <row r="591659" spans="6:6">
      <c r="F591659"/>
    </row>
    <row r="591660" spans="6:6">
      <c r="F591660"/>
    </row>
    <row r="591661" spans="6:6">
      <c r="F591661"/>
    </row>
    <row r="591662" spans="6:6">
      <c r="F591662"/>
    </row>
    <row r="591663" spans="6:6">
      <c r="F591663"/>
    </row>
    <row r="591664" spans="6:6">
      <c r="F591664"/>
    </row>
    <row r="591665" spans="6:6">
      <c r="F591665"/>
    </row>
    <row r="591666" spans="6:6">
      <c r="F591666"/>
    </row>
    <row r="591667" spans="6:6">
      <c r="F591667"/>
    </row>
    <row r="591668" spans="6:6">
      <c r="F591668"/>
    </row>
    <row r="591669" spans="6:6">
      <c r="F591669"/>
    </row>
    <row r="591670" spans="6:6">
      <c r="F591670"/>
    </row>
    <row r="591671" spans="6:6">
      <c r="F591671"/>
    </row>
    <row r="591672" spans="6:6">
      <c r="F591672"/>
    </row>
    <row r="591673" spans="6:6">
      <c r="F591673"/>
    </row>
    <row r="591674" spans="6:6">
      <c r="F591674"/>
    </row>
    <row r="591675" spans="6:6">
      <c r="F591675"/>
    </row>
    <row r="591676" spans="6:6">
      <c r="F591676"/>
    </row>
    <row r="591677" spans="6:6">
      <c r="F591677"/>
    </row>
    <row r="591678" spans="6:6">
      <c r="F591678"/>
    </row>
    <row r="591679" spans="6:6">
      <c r="F591679"/>
    </row>
    <row r="591680" spans="6:6">
      <c r="F591680"/>
    </row>
    <row r="591681" spans="6:6">
      <c r="F591681"/>
    </row>
    <row r="591682" spans="6:6">
      <c r="F591682"/>
    </row>
    <row r="591683" spans="6:6">
      <c r="F591683"/>
    </row>
    <row r="591684" spans="6:6">
      <c r="F591684"/>
    </row>
    <row r="591685" spans="6:6">
      <c r="F591685"/>
    </row>
    <row r="591686" spans="6:6">
      <c r="F591686"/>
    </row>
    <row r="591687" spans="6:6">
      <c r="F591687"/>
    </row>
    <row r="591688" spans="6:6">
      <c r="F591688"/>
    </row>
    <row r="591689" spans="6:6">
      <c r="F591689"/>
    </row>
    <row r="591690" spans="6:6">
      <c r="F591690"/>
    </row>
    <row r="591691" spans="6:6">
      <c r="F591691"/>
    </row>
    <row r="591692" spans="6:6">
      <c r="F591692"/>
    </row>
    <row r="591693" spans="6:6">
      <c r="F591693"/>
    </row>
    <row r="591694" spans="6:6">
      <c r="F591694"/>
    </row>
    <row r="591695" spans="6:6">
      <c r="F591695"/>
    </row>
    <row r="591696" spans="6:6">
      <c r="F591696"/>
    </row>
    <row r="591697" spans="6:6">
      <c r="F591697"/>
    </row>
    <row r="591698" spans="6:6">
      <c r="F591698"/>
    </row>
    <row r="591699" spans="6:6">
      <c r="F591699"/>
    </row>
    <row r="591700" spans="6:6">
      <c r="F591700"/>
    </row>
    <row r="591701" spans="6:6">
      <c r="F591701"/>
    </row>
    <row r="591702" spans="6:6">
      <c r="F591702"/>
    </row>
    <row r="591703" spans="6:6">
      <c r="F591703"/>
    </row>
    <row r="591704" spans="6:6">
      <c r="F591704"/>
    </row>
    <row r="591705" spans="6:6">
      <c r="F591705"/>
    </row>
    <row r="591706" spans="6:6">
      <c r="F591706"/>
    </row>
    <row r="591707" spans="6:6">
      <c r="F591707"/>
    </row>
    <row r="591708" spans="6:6">
      <c r="F591708"/>
    </row>
    <row r="591709" spans="6:6">
      <c r="F591709"/>
    </row>
    <row r="591710" spans="6:6">
      <c r="F591710"/>
    </row>
    <row r="591711" spans="6:6">
      <c r="F591711"/>
    </row>
    <row r="591712" spans="6:6">
      <c r="F591712"/>
    </row>
    <row r="591713" spans="6:6">
      <c r="F591713"/>
    </row>
    <row r="591714" spans="6:6">
      <c r="F591714"/>
    </row>
    <row r="591715" spans="6:6">
      <c r="F591715"/>
    </row>
    <row r="591716" spans="6:6">
      <c r="F591716"/>
    </row>
    <row r="591717" spans="6:6">
      <c r="F591717"/>
    </row>
    <row r="591718" spans="6:6">
      <c r="F591718"/>
    </row>
    <row r="591719" spans="6:6">
      <c r="F591719"/>
    </row>
    <row r="591720" spans="6:6">
      <c r="F591720"/>
    </row>
    <row r="591721" spans="6:6">
      <c r="F591721"/>
    </row>
    <row r="591722" spans="6:6">
      <c r="F591722"/>
    </row>
    <row r="591723" spans="6:6">
      <c r="F591723"/>
    </row>
    <row r="591724" spans="6:6">
      <c r="F591724"/>
    </row>
    <row r="591725" spans="6:6">
      <c r="F591725"/>
    </row>
    <row r="591726" spans="6:6">
      <c r="F591726"/>
    </row>
    <row r="591727" spans="6:6">
      <c r="F591727"/>
    </row>
    <row r="591728" spans="6:6">
      <c r="F591728"/>
    </row>
    <row r="591729" spans="6:6">
      <c r="F591729"/>
    </row>
    <row r="591730" spans="6:6">
      <c r="F591730"/>
    </row>
    <row r="591731" spans="6:6">
      <c r="F591731"/>
    </row>
    <row r="591732" spans="6:6">
      <c r="F591732"/>
    </row>
    <row r="591733" spans="6:6">
      <c r="F591733"/>
    </row>
    <row r="591734" spans="6:6">
      <c r="F591734"/>
    </row>
    <row r="591735" spans="6:6">
      <c r="F591735"/>
    </row>
    <row r="591736" spans="6:6">
      <c r="F591736"/>
    </row>
    <row r="591737" spans="6:6">
      <c r="F591737"/>
    </row>
    <row r="591738" spans="6:6">
      <c r="F591738"/>
    </row>
    <row r="591739" spans="6:6">
      <c r="F591739"/>
    </row>
    <row r="591740" spans="6:6">
      <c r="F591740"/>
    </row>
    <row r="591741" spans="6:6">
      <c r="F591741"/>
    </row>
    <row r="591742" spans="6:6">
      <c r="F591742"/>
    </row>
    <row r="591743" spans="6:6">
      <c r="F591743"/>
    </row>
    <row r="591744" spans="6:6">
      <c r="F591744"/>
    </row>
    <row r="591745" spans="6:6">
      <c r="F591745"/>
    </row>
    <row r="591746" spans="6:6">
      <c r="F591746"/>
    </row>
    <row r="591747" spans="6:6">
      <c r="F591747"/>
    </row>
    <row r="591748" spans="6:6">
      <c r="F591748"/>
    </row>
    <row r="591749" spans="6:6">
      <c r="F591749"/>
    </row>
    <row r="591750" spans="6:6">
      <c r="F591750"/>
    </row>
    <row r="591751" spans="6:6">
      <c r="F591751"/>
    </row>
    <row r="591752" spans="6:6">
      <c r="F591752"/>
    </row>
    <row r="591753" spans="6:6">
      <c r="F591753"/>
    </row>
    <row r="591754" spans="6:6">
      <c r="F591754"/>
    </row>
    <row r="591755" spans="6:6">
      <c r="F591755"/>
    </row>
    <row r="591756" spans="6:6">
      <c r="F591756"/>
    </row>
    <row r="591757" spans="6:6">
      <c r="F591757"/>
    </row>
    <row r="591758" spans="6:6">
      <c r="F591758"/>
    </row>
    <row r="591759" spans="6:6">
      <c r="F591759"/>
    </row>
    <row r="591760" spans="6:6">
      <c r="F591760"/>
    </row>
    <row r="591761" spans="6:6">
      <c r="F591761"/>
    </row>
    <row r="591762" spans="6:6">
      <c r="F591762"/>
    </row>
    <row r="591763" spans="6:6">
      <c r="F591763"/>
    </row>
    <row r="591764" spans="6:6">
      <c r="F591764"/>
    </row>
    <row r="591765" spans="6:6">
      <c r="F591765"/>
    </row>
    <row r="591766" spans="6:6">
      <c r="F591766"/>
    </row>
    <row r="591767" spans="6:6">
      <c r="F591767"/>
    </row>
    <row r="591768" spans="6:6">
      <c r="F591768"/>
    </row>
    <row r="591769" spans="6:6">
      <c r="F591769"/>
    </row>
    <row r="591770" spans="6:6">
      <c r="F591770"/>
    </row>
    <row r="591771" spans="6:6">
      <c r="F591771"/>
    </row>
    <row r="591772" spans="6:6">
      <c r="F591772"/>
    </row>
    <row r="591773" spans="6:6">
      <c r="F591773"/>
    </row>
    <row r="591774" spans="6:6">
      <c r="F591774"/>
    </row>
    <row r="591775" spans="6:6">
      <c r="F591775"/>
    </row>
    <row r="591776" spans="6:6">
      <c r="F591776"/>
    </row>
    <row r="591777" spans="6:6">
      <c r="F591777"/>
    </row>
    <row r="591778" spans="6:6">
      <c r="F591778"/>
    </row>
    <row r="591779" spans="6:6">
      <c r="F591779"/>
    </row>
    <row r="591780" spans="6:6">
      <c r="F591780"/>
    </row>
    <row r="591781" spans="6:6">
      <c r="F591781"/>
    </row>
    <row r="591782" spans="6:6">
      <c r="F591782"/>
    </row>
    <row r="591783" spans="6:6">
      <c r="F591783"/>
    </row>
    <row r="591784" spans="6:6">
      <c r="F591784"/>
    </row>
    <row r="591785" spans="6:6">
      <c r="F591785"/>
    </row>
    <row r="591786" spans="6:6">
      <c r="F591786"/>
    </row>
    <row r="591787" spans="6:6">
      <c r="F591787"/>
    </row>
    <row r="591788" spans="6:6">
      <c r="F591788"/>
    </row>
    <row r="591789" spans="6:6">
      <c r="F591789"/>
    </row>
    <row r="591790" spans="6:6">
      <c r="F591790"/>
    </row>
    <row r="591791" spans="6:6">
      <c r="F591791"/>
    </row>
    <row r="591792" spans="6:6">
      <c r="F591792"/>
    </row>
    <row r="591793" spans="6:6">
      <c r="F591793"/>
    </row>
    <row r="591794" spans="6:6">
      <c r="F591794"/>
    </row>
    <row r="591795" spans="6:6">
      <c r="F591795"/>
    </row>
    <row r="591796" spans="6:6">
      <c r="F591796"/>
    </row>
    <row r="591797" spans="6:6">
      <c r="F591797"/>
    </row>
    <row r="591798" spans="6:6">
      <c r="F591798"/>
    </row>
    <row r="591799" spans="6:6">
      <c r="F591799"/>
    </row>
    <row r="591800" spans="6:6">
      <c r="F591800"/>
    </row>
    <row r="591801" spans="6:6">
      <c r="F591801"/>
    </row>
    <row r="591802" spans="6:6">
      <c r="F591802"/>
    </row>
    <row r="591803" spans="6:6">
      <c r="F591803"/>
    </row>
    <row r="591804" spans="6:6">
      <c r="F591804"/>
    </row>
    <row r="591805" spans="6:6">
      <c r="F591805"/>
    </row>
    <row r="591806" spans="6:6">
      <c r="F591806"/>
    </row>
    <row r="591807" spans="6:6">
      <c r="F591807"/>
    </row>
    <row r="591808" spans="6:6">
      <c r="F591808"/>
    </row>
    <row r="591809" spans="6:6">
      <c r="F591809"/>
    </row>
    <row r="591810" spans="6:6">
      <c r="F591810"/>
    </row>
    <row r="591811" spans="6:6">
      <c r="F591811"/>
    </row>
    <row r="591812" spans="6:6">
      <c r="F591812"/>
    </row>
    <row r="591813" spans="6:6">
      <c r="F591813"/>
    </row>
    <row r="591814" spans="6:6">
      <c r="F591814"/>
    </row>
    <row r="591815" spans="6:6">
      <c r="F591815"/>
    </row>
    <row r="591816" spans="6:6">
      <c r="F591816"/>
    </row>
    <row r="591817" spans="6:6">
      <c r="F591817"/>
    </row>
    <row r="591818" spans="6:6">
      <c r="F591818"/>
    </row>
    <row r="591819" spans="6:6">
      <c r="F591819"/>
    </row>
    <row r="591820" spans="6:6">
      <c r="F591820"/>
    </row>
    <row r="591821" spans="6:6">
      <c r="F591821"/>
    </row>
    <row r="591822" spans="6:6">
      <c r="F591822"/>
    </row>
    <row r="591823" spans="6:6">
      <c r="F591823"/>
    </row>
    <row r="591824" spans="6:6">
      <c r="F591824"/>
    </row>
    <row r="591825" spans="6:6">
      <c r="F591825"/>
    </row>
    <row r="591826" spans="6:6">
      <c r="F591826"/>
    </row>
    <row r="591827" spans="6:6">
      <c r="F591827"/>
    </row>
    <row r="591828" spans="6:6">
      <c r="F591828"/>
    </row>
    <row r="591829" spans="6:6">
      <c r="F591829"/>
    </row>
    <row r="591830" spans="6:6">
      <c r="F591830"/>
    </row>
    <row r="591831" spans="6:6">
      <c r="F591831"/>
    </row>
    <row r="591832" spans="6:6">
      <c r="F591832"/>
    </row>
    <row r="591833" spans="6:6">
      <c r="F591833"/>
    </row>
    <row r="591834" spans="6:6">
      <c r="F591834"/>
    </row>
    <row r="591835" spans="6:6">
      <c r="F591835"/>
    </row>
    <row r="591836" spans="6:6">
      <c r="F591836"/>
    </row>
    <row r="591837" spans="6:6">
      <c r="F591837"/>
    </row>
    <row r="591838" spans="6:6">
      <c r="F591838"/>
    </row>
    <row r="591839" spans="6:6">
      <c r="F591839"/>
    </row>
    <row r="591840" spans="6:6">
      <c r="F591840"/>
    </row>
    <row r="591841" spans="6:6">
      <c r="F591841"/>
    </row>
    <row r="591842" spans="6:6">
      <c r="F591842"/>
    </row>
    <row r="591843" spans="6:6">
      <c r="F591843"/>
    </row>
    <row r="591844" spans="6:6">
      <c r="F591844"/>
    </row>
    <row r="591845" spans="6:6">
      <c r="F591845"/>
    </row>
    <row r="591846" spans="6:6">
      <c r="F591846"/>
    </row>
    <row r="591847" spans="6:6">
      <c r="F591847"/>
    </row>
    <row r="591848" spans="6:6">
      <c r="F591848"/>
    </row>
    <row r="591849" spans="6:6">
      <c r="F591849"/>
    </row>
    <row r="591850" spans="6:6">
      <c r="F591850"/>
    </row>
    <row r="591851" spans="6:6">
      <c r="F591851"/>
    </row>
    <row r="591852" spans="6:6">
      <c r="F591852"/>
    </row>
    <row r="591853" spans="6:6">
      <c r="F591853"/>
    </row>
    <row r="591854" spans="6:6">
      <c r="F591854"/>
    </row>
    <row r="591855" spans="6:6">
      <c r="F591855"/>
    </row>
    <row r="591856" spans="6:6">
      <c r="F591856"/>
    </row>
    <row r="591857" spans="6:6">
      <c r="F591857"/>
    </row>
    <row r="591858" spans="6:6">
      <c r="F591858"/>
    </row>
    <row r="591859" spans="6:6">
      <c r="F591859"/>
    </row>
    <row r="591860" spans="6:6">
      <c r="F591860"/>
    </row>
    <row r="591861" spans="6:6">
      <c r="F591861"/>
    </row>
    <row r="591862" spans="6:6">
      <c r="F591862"/>
    </row>
    <row r="591863" spans="6:6">
      <c r="F591863"/>
    </row>
    <row r="591864" spans="6:6">
      <c r="F591864"/>
    </row>
    <row r="591865" spans="6:6">
      <c r="F591865"/>
    </row>
    <row r="591866" spans="6:6">
      <c r="F591866"/>
    </row>
    <row r="591867" spans="6:6">
      <c r="F591867"/>
    </row>
    <row r="591868" spans="6:6">
      <c r="F591868"/>
    </row>
    <row r="591869" spans="6:6">
      <c r="F591869"/>
    </row>
    <row r="591870" spans="6:6">
      <c r="F591870"/>
    </row>
    <row r="591871" spans="6:6">
      <c r="F591871"/>
    </row>
    <row r="591872" spans="6:6">
      <c r="F591872"/>
    </row>
    <row r="591873" spans="6:6">
      <c r="F591873"/>
    </row>
    <row r="591874" spans="6:6">
      <c r="F591874"/>
    </row>
    <row r="591875" spans="6:6">
      <c r="F591875"/>
    </row>
    <row r="591876" spans="6:6">
      <c r="F591876"/>
    </row>
    <row r="591877" spans="6:6">
      <c r="F591877"/>
    </row>
    <row r="591878" spans="6:6">
      <c r="F591878"/>
    </row>
    <row r="591879" spans="6:6">
      <c r="F591879"/>
    </row>
    <row r="591880" spans="6:6">
      <c r="F591880"/>
    </row>
    <row r="591881" spans="6:6">
      <c r="F591881"/>
    </row>
    <row r="591882" spans="6:6">
      <c r="F591882"/>
    </row>
    <row r="591883" spans="6:6">
      <c r="F591883"/>
    </row>
    <row r="591884" spans="6:6">
      <c r="F591884"/>
    </row>
    <row r="591885" spans="6:6">
      <c r="F591885"/>
    </row>
    <row r="591886" spans="6:6">
      <c r="F591886"/>
    </row>
    <row r="591887" spans="6:6">
      <c r="F591887"/>
    </row>
    <row r="591888" spans="6:6">
      <c r="F591888"/>
    </row>
    <row r="591889" spans="6:6">
      <c r="F591889"/>
    </row>
    <row r="591890" spans="6:6">
      <c r="F591890"/>
    </row>
    <row r="591891" spans="6:6">
      <c r="F591891"/>
    </row>
    <row r="591892" spans="6:6">
      <c r="F591892"/>
    </row>
    <row r="591893" spans="6:6">
      <c r="F591893"/>
    </row>
    <row r="591894" spans="6:6">
      <c r="F591894"/>
    </row>
    <row r="591895" spans="6:6">
      <c r="F591895"/>
    </row>
    <row r="591896" spans="6:6">
      <c r="F591896"/>
    </row>
    <row r="591897" spans="6:6">
      <c r="F591897"/>
    </row>
    <row r="591898" spans="6:6">
      <c r="F591898"/>
    </row>
    <row r="591899" spans="6:6">
      <c r="F591899"/>
    </row>
    <row r="591900" spans="6:6">
      <c r="F591900"/>
    </row>
    <row r="591901" spans="6:6">
      <c r="F591901"/>
    </row>
    <row r="591902" spans="6:6">
      <c r="F591902"/>
    </row>
    <row r="591903" spans="6:6">
      <c r="F591903"/>
    </row>
    <row r="591904" spans="6:6">
      <c r="F591904"/>
    </row>
    <row r="591905" spans="6:6">
      <c r="F591905"/>
    </row>
    <row r="591906" spans="6:6">
      <c r="F591906"/>
    </row>
    <row r="591907" spans="6:6">
      <c r="F591907"/>
    </row>
    <row r="591908" spans="6:6">
      <c r="F591908"/>
    </row>
    <row r="591909" spans="6:6">
      <c r="F591909"/>
    </row>
    <row r="591910" spans="6:6">
      <c r="F591910"/>
    </row>
    <row r="591911" spans="6:6">
      <c r="F591911"/>
    </row>
    <row r="591912" spans="6:6">
      <c r="F591912"/>
    </row>
    <row r="591913" spans="6:6">
      <c r="F591913"/>
    </row>
    <row r="591914" spans="6:6">
      <c r="F591914"/>
    </row>
    <row r="591915" spans="6:6">
      <c r="F591915"/>
    </row>
    <row r="591916" spans="6:6">
      <c r="F591916"/>
    </row>
    <row r="591917" spans="6:6">
      <c r="F591917"/>
    </row>
    <row r="591918" spans="6:6">
      <c r="F591918"/>
    </row>
    <row r="591919" spans="6:6">
      <c r="F591919"/>
    </row>
    <row r="591920" spans="6:6">
      <c r="F591920"/>
    </row>
    <row r="591921" spans="6:6">
      <c r="F591921"/>
    </row>
    <row r="591922" spans="6:6">
      <c r="F591922"/>
    </row>
    <row r="591923" spans="6:6">
      <c r="F591923"/>
    </row>
    <row r="591924" spans="6:6">
      <c r="F591924"/>
    </row>
    <row r="591925" spans="6:6">
      <c r="F591925"/>
    </row>
    <row r="591926" spans="6:6">
      <c r="F591926"/>
    </row>
    <row r="591927" spans="6:6">
      <c r="F591927"/>
    </row>
    <row r="591928" spans="6:6">
      <c r="F591928"/>
    </row>
    <row r="591929" spans="6:6">
      <c r="F591929"/>
    </row>
    <row r="591930" spans="6:6">
      <c r="F591930"/>
    </row>
    <row r="591931" spans="6:6">
      <c r="F591931"/>
    </row>
    <row r="591932" spans="6:6">
      <c r="F591932"/>
    </row>
    <row r="591933" spans="6:6">
      <c r="F591933"/>
    </row>
    <row r="591934" spans="6:6">
      <c r="F591934"/>
    </row>
    <row r="591935" spans="6:6">
      <c r="F591935"/>
    </row>
    <row r="591936" spans="6:6">
      <c r="F591936"/>
    </row>
    <row r="591937" spans="6:6">
      <c r="F591937"/>
    </row>
    <row r="591938" spans="6:6">
      <c r="F591938"/>
    </row>
    <row r="591939" spans="6:6">
      <c r="F591939"/>
    </row>
    <row r="591940" spans="6:6">
      <c r="F591940"/>
    </row>
    <row r="591941" spans="6:6">
      <c r="F591941"/>
    </row>
    <row r="591942" spans="6:6">
      <c r="F591942"/>
    </row>
    <row r="591943" spans="6:6">
      <c r="F591943"/>
    </row>
    <row r="591944" spans="6:6">
      <c r="F591944"/>
    </row>
    <row r="591945" spans="6:6">
      <c r="F591945"/>
    </row>
    <row r="591946" spans="6:6">
      <c r="F591946"/>
    </row>
    <row r="591947" spans="6:6">
      <c r="F591947"/>
    </row>
    <row r="591948" spans="6:6">
      <c r="F591948"/>
    </row>
    <row r="591949" spans="6:6">
      <c r="F591949"/>
    </row>
    <row r="591950" spans="6:6">
      <c r="F591950"/>
    </row>
    <row r="591951" spans="6:6">
      <c r="F591951"/>
    </row>
    <row r="591952" spans="6:6">
      <c r="F591952"/>
    </row>
    <row r="591953" spans="6:6">
      <c r="F591953"/>
    </row>
    <row r="591954" spans="6:6">
      <c r="F591954"/>
    </row>
    <row r="591955" spans="6:6">
      <c r="F591955"/>
    </row>
    <row r="591956" spans="6:6">
      <c r="F591956"/>
    </row>
    <row r="591957" spans="6:6">
      <c r="F591957"/>
    </row>
    <row r="591958" spans="6:6">
      <c r="F591958"/>
    </row>
    <row r="591959" spans="6:6">
      <c r="F591959"/>
    </row>
    <row r="591960" spans="6:6">
      <c r="F591960"/>
    </row>
    <row r="591961" spans="6:6">
      <c r="F591961"/>
    </row>
    <row r="591962" spans="6:6">
      <c r="F591962"/>
    </row>
    <row r="591963" spans="6:6">
      <c r="F591963"/>
    </row>
    <row r="591964" spans="6:6">
      <c r="F591964"/>
    </row>
    <row r="591965" spans="6:6">
      <c r="F591965"/>
    </row>
    <row r="591966" spans="6:6">
      <c r="F591966"/>
    </row>
    <row r="591967" spans="6:6">
      <c r="F591967"/>
    </row>
    <row r="591968" spans="6:6">
      <c r="F591968"/>
    </row>
    <row r="591969" spans="6:6">
      <c r="F591969"/>
    </row>
    <row r="591970" spans="6:6">
      <c r="F591970"/>
    </row>
    <row r="591971" spans="6:6">
      <c r="F591971"/>
    </row>
    <row r="591972" spans="6:6">
      <c r="F591972"/>
    </row>
    <row r="591973" spans="6:6">
      <c r="F591973"/>
    </row>
    <row r="591974" spans="6:6">
      <c r="F591974"/>
    </row>
    <row r="591975" spans="6:6">
      <c r="F591975"/>
    </row>
    <row r="591976" spans="6:6">
      <c r="F591976"/>
    </row>
    <row r="591977" spans="6:6">
      <c r="F591977"/>
    </row>
    <row r="591978" spans="6:6">
      <c r="F591978"/>
    </row>
    <row r="591979" spans="6:6">
      <c r="F591979"/>
    </row>
    <row r="591980" spans="6:6">
      <c r="F591980"/>
    </row>
    <row r="591981" spans="6:6">
      <c r="F591981"/>
    </row>
    <row r="591982" spans="6:6">
      <c r="F591982"/>
    </row>
    <row r="591983" spans="6:6">
      <c r="F591983"/>
    </row>
    <row r="591984" spans="6:6">
      <c r="F591984"/>
    </row>
    <row r="591985" spans="6:6">
      <c r="F591985"/>
    </row>
    <row r="591986" spans="6:6">
      <c r="F591986"/>
    </row>
    <row r="591987" spans="6:6">
      <c r="F591987"/>
    </row>
    <row r="591988" spans="6:6">
      <c r="F591988"/>
    </row>
    <row r="591989" spans="6:6">
      <c r="F591989"/>
    </row>
    <row r="591990" spans="6:6">
      <c r="F591990"/>
    </row>
    <row r="591991" spans="6:6">
      <c r="F591991"/>
    </row>
    <row r="591992" spans="6:6">
      <c r="F591992"/>
    </row>
    <row r="591993" spans="6:6">
      <c r="F591993"/>
    </row>
    <row r="591994" spans="6:6">
      <c r="F591994"/>
    </row>
    <row r="591995" spans="6:6">
      <c r="F591995"/>
    </row>
    <row r="591996" spans="6:6">
      <c r="F591996"/>
    </row>
    <row r="591997" spans="6:6">
      <c r="F591997"/>
    </row>
    <row r="591998" spans="6:6">
      <c r="F591998"/>
    </row>
    <row r="591999" spans="6:6">
      <c r="F591999"/>
    </row>
    <row r="592000" spans="6:6">
      <c r="F592000"/>
    </row>
    <row r="592001" spans="6:6">
      <c r="F592001"/>
    </row>
    <row r="592002" spans="6:6">
      <c r="F592002"/>
    </row>
    <row r="592003" spans="6:6">
      <c r="F592003"/>
    </row>
    <row r="592004" spans="6:6">
      <c r="F592004"/>
    </row>
    <row r="592005" spans="6:6">
      <c r="F592005"/>
    </row>
    <row r="592006" spans="6:6">
      <c r="F592006"/>
    </row>
    <row r="592007" spans="6:6">
      <c r="F592007"/>
    </row>
    <row r="592008" spans="6:6">
      <c r="F592008"/>
    </row>
    <row r="592009" spans="6:6">
      <c r="F592009"/>
    </row>
    <row r="592010" spans="6:6">
      <c r="F592010"/>
    </row>
    <row r="592011" spans="6:6">
      <c r="F592011"/>
    </row>
    <row r="592012" spans="6:6">
      <c r="F592012"/>
    </row>
    <row r="592013" spans="6:6">
      <c r="F592013"/>
    </row>
    <row r="592014" spans="6:6">
      <c r="F592014"/>
    </row>
    <row r="592015" spans="6:6">
      <c r="F592015"/>
    </row>
    <row r="592016" spans="6:6">
      <c r="F592016"/>
    </row>
    <row r="592017" spans="6:6">
      <c r="F592017"/>
    </row>
    <row r="592018" spans="6:6">
      <c r="F592018"/>
    </row>
    <row r="592019" spans="6:6">
      <c r="F592019"/>
    </row>
    <row r="592020" spans="6:6">
      <c r="F592020"/>
    </row>
    <row r="592021" spans="6:6">
      <c r="F592021"/>
    </row>
    <row r="592022" spans="6:6">
      <c r="F592022"/>
    </row>
    <row r="592023" spans="6:6">
      <c r="F592023"/>
    </row>
    <row r="592024" spans="6:6">
      <c r="F592024"/>
    </row>
    <row r="592025" spans="6:6">
      <c r="F592025"/>
    </row>
    <row r="592026" spans="6:6">
      <c r="F592026"/>
    </row>
    <row r="592027" spans="6:6">
      <c r="F592027"/>
    </row>
    <row r="592028" spans="6:6">
      <c r="F592028"/>
    </row>
    <row r="592029" spans="6:6">
      <c r="F592029"/>
    </row>
    <row r="592030" spans="6:6">
      <c r="F592030"/>
    </row>
    <row r="592031" spans="6:6">
      <c r="F592031"/>
    </row>
    <row r="592032" spans="6:6">
      <c r="F592032"/>
    </row>
    <row r="592033" spans="6:6">
      <c r="F592033"/>
    </row>
    <row r="592034" spans="6:6">
      <c r="F592034"/>
    </row>
    <row r="592035" spans="6:6">
      <c r="F592035"/>
    </row>
    <row r="592036" spans="6:6">
      <c r="F592036"/>
    </row>
    <row r="592037" spans="6:6">
      <c r="F592037"/>
    </row>
    <row r="592038" spans="6:6">
      <c r="F592038"/>
    </row>
    <row r="592039" spans="6:6">
      <c r="F592039"/>
    </row>
    <row r="592040" spans="6:6">
      <c r="F592040"/>
    </row>
    <row r="592041" spans="6:6">
      <c r="F592041"/>
    </row>
    <row r="592042" spans="6:6">
      <c r="F592042"/>
    </row>
    <row r="592043" spans="6:6">
      <c r="F592043"/>
    </row>
    <row r="592044" spans="6:6">
      <c r="F592044"/>
    </row>
    <row r="592045" spans="6:6">
      <c r="F592045"/>
    </row>
    <row r="592046" spans="6:6">
      <c r="F592046"/>
    </row>
    <row r="592047" spans="6:6">
      <c r="F592047"/>
    </row>
    <row r="592048" spans="6:6">
      <c r="F592048"/>
    </row>
    <row r="592049" spans="6:6">
      <c r="F592049"/>
    </row>
    <row r="592050" spans="6:6">
      <c r="F592050"/>
    </row>
    <row r="592051" spans="6:6">
      <c r="F592051"/>
    </row>
    <row r="592052" spans="6:6">
      <c r="F592052"/>
    </row>
    <row r="592053" spans="6:6">
      <c r="F592053"/>
    </row>
    <row r="592054" spans="6:6">
      <c r="F592054"/>
    </row>
    <row r="592055" spans="6:6">
      <c r="F592055"/>
    </row>
    <row r="592056" spans="6:6">
      <c r="F592056"/>
    </row>
    <row r="592057" spans="6:6">
      <c r="F592057"/>
    </row>
    <row r="592058" spans="6:6">
      <c r="F592058"/>
    </row>
    <row r="592059" spans="6:6">
      <c r="F592059"/>
    </row>
    <row r="592060" spans="6:6">
      <c r="F592060"/>
    </row>
    <row r="592061" spans="6:6">
      <c r="F592061"/>
    </row>
    <row r="592062" spans="6:6">
      <c r="F592062"/>
    </row>
    <row r="592063" spans="6:6">
      <c r="F592063"/>
    </row>
    <row r="592064" spans="6:6">
      <c r="F592064"/>
    </row>
    <row r="592065" spans="6:6">
      <c r="F592065"/>
    </row>
    <row r="592066" spans="6:6">
      <c r="F592066"/>
    </row>
    <row r="592067" spans="6:6">
      <c r="F592067"/>
    </row>
    <row r="592068" spans="6:6">
      <c r="F592068"/>
    </row>
    <row r="592069" spans="6:6">
      <c r="F592069"/>
    </row>
    <row r="592070" spans="6:6">
      <c r="F592070"/>
    </row>
    <row r="592071" spans="6:6">
      <c r="F592071"/>
    </row>
    <row r="592072" spans="6:6">
      <c r="F592072"/>
    </row>
    <row r="592073" spans="6:6">
      <c r="F592073"/>
    </row>
    <row r="592074" spans="6:6">
      <c r="F592074"/>
    </row>
    <row r="592075" spans="6:6">
      <c r="F592075"/>
    </row>
    <row r="592076" spans="6:6">
      <c r="F592076"/>
    </row>
    <row r="592077" spans="6:6">
      <c r="F592077"/>
    </row>
    <row r="592078" spans="6:6">
      <c r="F592078"/>
    </row>
    <row r="592079" spans="6:6">
      <c r="F592079"/>
    </row>
    <row r="592080" spans="6:6">
      <c r="F592080"/>
    </row>
    <row r="592081" spans="6:6">
      <c r="F592081"/>
    </row>
    <row r="592082" spans="6:6">
      <c r="F592082"/>
    </row>
    <row r="592083" spans="6:6">
      <c r="F592083"/>
    </row>
    <row r="592084" spans="6:6">
      <c r="F592084"/>
    </row>
    <row r="592085" spans="6:6">
      <c r="F592085"/>
    </row>
    <row r="592086" spans="6:6">
      <c r="F592086"/>
    </row>
    <row r="592087" spans="6:6">
      <c r="F592087"/>
    </row>
    <row r="592088" spans="6:6">
      <c r="F592088"/>
    </row>
    <row r="592089" spans="6:6">
      <c r="F592089"/>
    </row>
    <row r="592090" spans="6:6">
      <c r="F592090"/>
    </row>
    <row r="592091" spans="6:6">
      <c r="F592091"/>
    </row>
    <row r="592092" spans="6:6">
      <c r="F592092"/>
    </row>
    <row r="592093" spans="6:6">
      <c r="F592093"/>
    </row>
    <row r="592094" spans="6:6">
      <c r="F592094"/>
    </row>
    <row r="592095" spans="6:6">
      <c r="F592095"/>
    </row>
    <row r="592096" spans="6:6">
      <c r="F592096"/>
    </row>
    <row r="592097" spans="6:6">
      <c r="F592097"/>
    </row>
    <row r="592098" spans="6:6">
      <c r="F592098"/>
    </row>
    <row r="592099" spans="6:6">
      <c r="F592099"/>
    </row>
    <row r="592100" spans="6:6">
      <c r="F592100"/>
    </row>
    <row r="592101" spans="6:6">
      <c r="F592101"/>
    </row>
    <row r="592102" spans="6:6">
      <c r="F592102"/>
    </row>
    <row r="592103" spans="6:6">
      <c r="F592103"/>
    </row>
    <row r="592104" spans="6:6">
      <c r="F592104"/>
    </row>
    <row r="592105" spans="6:6">
      <c r="F592105"/>
    </row>
    <row r="592106" spans="6:6">
      <c r="F592106"/>
    </row>
    <row r="592107" spans="6:6">
      <c r="F592107"/>
    </row>
    <row r="592108" spans="6:6">
      <c r="F592108"/>
    </row>
    <row r="592109" spans="6:6">
      <c r="F592109"/>
    </row>
    <row r="592110" spans="6:6">
      <c r="F592110"/>
    </row>
    <row r="592111" spans="6:6">
      <c r="F592111"/>
    </row>
    <row r="592112" spans="6:6">
      <c r="F592112"/>
    </row>
    <row r="592113" spans="6:6">
      <c r="F592113"/>
    </row>
    <row r="592114" spans="6:6">
      <c r="F592114"/>
    </row>
    <row r="592115" spans="6:6">
      <c r="F592115"/>
    </row>
    <row r="592116" spans="6:6">
      <c r="F592116"/>
    </row>
    <row r="592117" spans="6:6">
      <c r="F592117"/>
    </row>
    <row r="592118" spans="6:6">
      <c r="F592118"/>
    </row>
    <row r="592119" spans="6:6">
      <c r="F592119"/>
    </row>
    <row r="592120" spans="6:6">
      <c r="F592120"/>
    </row>
    <row r="592121" spans="6:6">
      <c r="F592121"/>
    </row>
    <row r="592122" spans="6:6">
      <c r="F592122"/>
    </row>
    <row r="592123" spans="6:6">
      <c r="F592123"/>
    </row>
    <row r="592124" spans="6:6">
      <c r="F592124"/>
    </row>
    <row r="592125" spans="6:6">
      <c r="F592125"/>
    </row>
    <row r="592126" spans="6:6">
      <c r="F592126"/>
    </row>
    <row r="592127" spans="6:6">
      <c r="F592127"/>
    </row>
    <row r="592128" spans="6:6">
      <c r="F592128"/>
    </row>
    <row r="592129" spans="6:6">
      <c r="F592129"/>
    </row>
    <row r="592130" spans="6:6">
      <c r="F592130"/>
    </row>
    <row r="592131" spans="6:6">
      <c r="F592131"/>
    </row>
    <row r="592132" spans="6:6">
      <c r="F592132"/>
    </row>
    <row r="592133" spans="6:6">
      <c r="F592133"/>
    </row>
    <row r="592134" spans="6:6">
      <c r="F592134"/>
    </row>
    <row r="592135" spans="6:6">
      <c r="F592135"/>
    </row>
    <row r="592136" spans="6:6">
      <c r="F592136"/>
    </row>
    <row r="592137" spans="6:6">
      <c r="F592137"/>
    </row>
    <row r="592138" spans="6:6">
      <c r="F592138"/>
    </row>
    <row r="592139" spans="6:6">
      <c r="F592139"/>
    </row>
    <row r="592140" spans="6:6">
      <c r="F592140"/>
    </row>
    <row r="592141" spans="6:6">
      <c r="F592141"/>
    </row>
    <row r="592142" spans="6:6">
      <c r="F592142"/>
    </row>
    <row r="592143" spans="6:6">
      <c r="F592143"/>
    </row>
    <row r="592144" spans="6:6">
      <c r="F592144"/>
    </row>
    <row r="592145" spans="6:6">
      <c r="F592145"/>
    </row>
    <row r="592146" spans="6:6">
      <c r="F592146"/>
    </row>
    <row r="592147" spans="6:6">
      <c r="F592147"/>
    </row>
    <row r="592148" spans="6:6">
      <c r="F592148"/>
    </row>
    <row r="592149" spans="6:6">
      <c r="F592149"/>
    </row>
    <row r="592150" spans="6:6">
      <c r="F592150"/>
    </row>
    <row r="592151" spans="6:6">
      <c r="F592151"/>
    </row>
    <row r="592152" spans="6:6">
      <c r="F592152"/>
    </row>
    <row r="592153" spans="6:6">
      <c r="F592153"/>
    </row>
    <row r="592154" spans="6:6">
      <c r="F592154"/>
    </row>
    <row r="592155" spans="6:6">
      <c r="F592155"/>
    </row>
    <row r="592156" spans="6:6">
      <c r="F592156"/>
    </row>
    <row r="592157" spans="6:6">
      <c r="F592157"/>
    </row>
    <row r="592158" spans="6:6">
      <c r="F592158"/>
    </row>
    <row r="592159" spans="6:6">
      <c r="F592159"/>
    </row>
    <row r="592160" spans="6:6">
      <c r="F592160"/>
    </row>
    <row r="592161" spans="6:6">
      <c r="F592161"/>
    </row>
    <row r="592162" spans="6:6">
      <c r="F592162"/>
    </row>
    <row r="592163" spans="6:6">
      <c r="F592163"/>
    </row>
    <row r="592164" spans="6:6">
      <c r="F592164"/>
    </row>
    <row r="592165" spans="6:6">
      <c r="F592165"/>
    </row>
    <row r="592166" spans="6:6">
      <c r="F592166"/>
    </row>
    <row r="592167" spans="6:6">
      <c r="F592167"/>
    </row>
    <row r="592168" spans="6:6">
      <c r="F592168"/>
    </row>
    <row r="592169" spans="6:6">
      <c r="F592169"/>
    </row>
    <row r="592170" spans="6:6">
      <c r="F592170"/>
    </row>
    <row r="592171" spans="6:6">
      <c r="F592171"/>
    </row>
    <row r="592172" spans="6:6">
      <c r="F592172"/>
    </row>
    <row r="592173" spans="6:6">
      <c r="F592173"/>
    </row>
    <row r="592174" spans="6:6">
      <c r="F592174"/>
    </row>
    <row r="592175" spans="6:6">
      <c r="F592175"/>
    </row>
    <row r="592176" spans="6:6">
      <c r="F592176"/>
    </row>
    <row r="592177" spans="6:6">
      <c r="F592177"/>
    </row>
    <row r="592178" spans="6:6">
      <c r="F592178"/>
    </row>
    <row r="592179" spans="6:6">
      <c r="F592179"/>
    </row>
    <row r="592180" spans="6:6">
      <c r="F592180"/>
    </row>
    <row r="592181" spans="6:6">
      <c r="F592181"/>
    </row>
    <row r="592182" spans="6:6">
      <c r="F592182"/>
    </row>
    <row r="592183" spans="6:6">
      <c r="F592183"/>
    </row>
    <row r="592184" spans="6:6">
      <c r="F592184"/>
    </row>
    <row r="592185" spans="6:6">
      <c r="F592185"/>
    </row>
    <row r="592186" spans="6:6">
      <c r="F592186"/>
    </row>
    <row r="592187" spans="6:6">
      <c r="F592187"/>
    </row>
    <row r="592188" spans="6:6">
      <c r="F592188"/>
    </row>
    <row r="592189" spans="6:6">
      <c r="F592189"/>
    </row>
    <row r="592190" spans="6:6">
      <c r="F592190"/>
    </row>
    <row r="592191" spans="6:6">
      <c r="F592191"/>
    </row>
    <row r="592192" spans="6:6">
      <c r="F592192"/>
    </row>
    <row r="592193" spans="6:6">
      <c r="F592193"/>
    </row>
    <row r="592194" spans="6:6">
      <c r="F592194"/>
    </row>
    <row r="592195" spans="6:6">
      <c r="F592195"/>
    </row>
    <row r="592196" spans="6:6">
      <c r="F592196"/>
    </row>
    <row r="592197" spans="6:6">
      <c r="F592197"/>
    </row>
    <row r="592198" spans="6:6">
      <c r="F592198"/>
    </row>
    <row r="592199" spans="6:6">
      <c r="F592199"/>
    </row>
    <row r="592200" spans="6:6">
      <c r="F592200"/>
    </row>
    <row r="592201" spans="6:6">
      <c r="F592201"/>
    </row>
    <row r="592202" spans="6:6">
      <c r="F592202"/>
    </row>
    <row r="592203" spans="6:6">
      <c r="F592203"/>
    </row>
    <row r="592204" spans="6:6">
      <c r="F592204"/>
    </row>
    <row r="592205" spans="6:6">
      <c r="F592205"/>
    </row>
    <row r="592206" spans="6:6">
      <c r="F592206"/>
    </row>
    <row r="592207" spans="6:6">
      <c r="F592207"/>
    </row>
    <row r="592208" spans="6:6">
      <c r="F592208"/>
    </row>
    <row r="592209" spans="6:6">
      <c r="F592209"/>
    </row>
    <row r="592210" spans="6:6">
      <c r="F592210"/>
    </row>
    <row r="592211" spans="6:6">
      <c r="F592211"/>
    </row>
    <row r="592212" spans="6:6">
      <c r="F592212"/>
    </row>
    <row r="592213" spans="6:6">
      <c r="F592213"/>
    </row>
    <row r="592214" spans="6:6">
      <c r="F592214"/>
    </row>
    <row r="592215" spans="6:6">
      <c r="F592215"/>
    </row>
    <row r="592216" spans="6:6">
      <c r="F592216"/>
    </row>
    <row r="592217" spans="6:6">
      <c r="F592217"/>
    </row>
    <row r="592218" spans="6:6">
      <c r="F592218"/>
    </row>
    <row r="592219" spans="6:6">
      <c r="F592219"/>
    </row>
    <row r="592220" spans="6:6">
      <c r="F592220"/>
    </row>
    <row r="592221" spans="6:6">
      <c r="F592221"/>
    </row>
    <row r="592222" spans="6:6">
      <c r="F592222"/>
    </row>
    <row r="592223" spans="6:6">
      <c r="F592223"/>
    </row>
    <row r="592224" spans="6:6">
      <c r="F592224"/>
    </row>
    <row r="592225" spans="6:6">
      <c r="F592225"/>
    </row>
    <row r="592226" spans="6:6">
      <c r="F592226"/>
    </row>
    <row r="592227" spans="6:6">
      <c r="F592227"/>
    </row>
    <row r="592228" spans="6:6">
      <c r="F592228"/>
    </row>
    <row r="592229" spans="6:6">
      <c r="F592229"/>
    </row>
    <row r="592230" spans="6:6">
      <c r="F592230"/>
    </row>
    <row r="592231" spans="6:6">
      <c r="F592231"/>
    </row>
    <row r="592232" spans="6:6">
      <c r="F592232"/>
    </row>
    <row r="592233" spans="6:6">
      <c r="F592233"/>
    </row>
    <row r="592234" spans="6:6">
      <c r="F592234"/>
    </row>
    <row r="592235" spans="6:6">
      <c r="F592235"/>
    </row>
    <row r="592236" spans="6:6">
      <c r="F592236"/>
    </row>
    <row r="592237" spans="6:6">
      <c r="F592237"/>
    </row>
    <row r="592238" spans="6:6">
      <c r="F592238"/>
    </row>
    <row r="592239" spans="6:6">
      <c r="F592239"/>
    </row>
    <row r="592240" spans="6:6">
      <c r="F592240"/>
    </row>
    <row r="592241" spans="6:6">
      <c r="F592241"/>
    </row>
    <row r="592242" spans="6:6">
      <c r="F592242"/>
    </row>
    <row r="592243" spans="6:6">
      <c r="F592243"/>
    </row>
    <row r="592244" spans="6:6">
      <c r="F592244"/>
    </row>
    <row r="592245" spans="6:6">
      <c r="F592245"/>
    </row>
    <row r="592246" spans="6:6">
      <c r="F592246"/>
    </row>
    <row r="592247" spans="6:6">
      <c r="F592247"/>
    </row>
    <row r="592248" spans="6:6">
      <c r="F592248"/>
    </row>
    <row r="592249" spans="6:6">
      <c r="F592249"/>
    </row>
    <row r="592250" spans="6:6">
      <c r="F592250"/>
    </row>
    <row r="592251" spans="6:6">
      <c r="F592251"/>
    </row>
    <row r="592252" spans="6:6">
      <c r="F592252"/>
    </row>
    <row r="592253" spans="6:6">
      <c r="F592253"/>
    </row>
    <row r="592254" spans="6:6">
      <c r="F592254"/>
    </row>
    <row r="592255" spans="6:6">
      <c r="F592255"/>
    </row>
    <row r="592256" spans="6:6">
      <c r="F592256"/>
    </row>
    <row r="592257" spans="6:6">
      <c r="F592257"/>
    </row>
    <row r="592258" spans="6:6">
      <c r="F592258"/>
    </row>
    <row r="592259" spans="6:6">
      <c r="F592259"/>
    </row>
    <row r="592260" spans="6:6">
      <c r="F592260"/>
    </row>
    <row r="592261" spans="6:6">
      <c r="F592261"/>
    </row>
    <row r="592262" spans="6:6">
      <c r="F592262"/>
    </row>
    <row r="592263" spans="6:6">
      <c r="F592263"/>
    </row>
    <row r="592264" spans="6:6">
      <c r="F592264"/>
    </row>
    <row r="592265" spans="6:6">
      <c r="F592265"/>
    </row>
    <row r="592266" spans="6:6">
      <c r="F592266"/>
    </row>
    <row r="592267" spans="6:6">
      <c r="F592267"/>
    </row>
    <row r="592268" spans="6:6">
      <c r="F592268"/>
    </row>
    <row r="592269" spans="6:6">
      <c r="F592269"/>
    </row>
    <row r="592270" spans="6:6">
      <c r="F592270"/>
    </row>
    <row r="592271" spans="6:6">
      <c r="F592271"/>
    </row>
    <row r="592272" spans="6:6">
      <c r="F592272"/>
    </row>
    <row r="592273" spans="6:6">
      <c r="F592273"/>
    </row>
    <row r="592274" spans="6:6">
      <c r="F592274"/>
    </row>
    <row r="592275" spans="6:6">
      <c r="F592275"/>
    </row>
    <row r="592276" spans="6:6">
      <c r="F592276"/>
    </row>
    <row r="592277" spans="6:6">
      <c r="F592277"/>
    </row>
    <row r="592278" spans="6:6">
      <c r="F592278"/>
    </row>
    <row r="592279" spans="6:6">
      <c r="F592279"/>
    </row>
    <row r="592280" spans="6:6">
      <c r="F592280"/>
    </row>
    <row r="592281" spans="6:6">
      <c r="F592281"/>
    </row>
    <row r="592282" spans="6:6">
      <c r="F592282"/>
    </row>
    <row r="592283" spans="6:6">
      <c r="F592283"/>
    </row>
    <row r="592284" spans="6:6">
      <c r="F592284"/>
    </row>
    <row r="592285" spans="6:6">
      <c r="F592285"/>
    </row>
    <row r="592286" spans="6:6">
      <c r="F592286"/>
    </row>
    <row r="592287" spans="6:6">
      <c r="F592287"/>
    </row>
    <row r="592288" spans="6:6">
      <c r="F592288"/>
    </row>
    <row r="592289" spans="6:6">
      <c r="F592289"/>
    </row>
    <row r="592290" spans="6:6">
      <c r="F592290"/>
    </row>
    <row r="592291" spans="6:6">
      <c r="F592291"/>
    </row>
    <row r="592292" spans="6:6">
      <c r="F592292"/>
    </row>
    <row r="592293" spans="6:6">
      <c r="F592293"/>
    </row>
    <row r="592294" spans="6:6">
      <c r="F592294"/>
    </row>
    <row r="592295" spans="6:6">
      <c r="F592295"/>
    </row>
    <row r="592296" spans="6:6">
      <c r="F592296"/>
    </row>
    <row r="592297" spans="6:6">
      <c r="F592297"/>
    </row>
    <row r="592298" spans="6:6">
      <c r="F592298"/>
    </row>
    <row r="592299" spans="6:6">
      <c r="F592299"/>
    </row>
    <row r="592300" spans="6:6">
      <c r="F592300"/>
    </row>
    <row r="592301" spans="6:6">
      <c r="F592301"/>
    </row>
    <row r="592302" spans="6:6">
      <c r="F592302"/>
    </row>
    <row r="592303" spans="6:6">
      <c r="F592303"/>
    </row>
    <row r="592304" spans="6:6">
      <c r="F592304"/>
    </row>
    <row r="592305" spans="6:6">
      <c r="F592305"/>
    </row>
    <row r="592306" spans="6:6">
      <c r="F592306"/>
    </row>
    <row r="592307" spans="6:6">
      <c r="F592307"/>
    </row>
    <row r="592308" spans="6:6">
      <c r="F592308"/>
    </row>
    <row r="592309" spans="6:6">
      <c r="F592309"/>
    </row>
    <row r="592310" spans="6:6">
      <c r="F592310"/>
    </row>
    <row r="592311" spans="6:6">
      <c r="F592311"/>
    </row>
    <row r="592312" spans="6:6">
      <c r="F592312"/>
    </row>
    <row r="592313" spans="6:6">
      <c r="F592313"/>
    </row>
    <row r="592314" spans="6:6">
      <c r="F592314"/>
    </row>
    <row r="592315" spans="6:6">
      <c r="F592315"/>
    </row>
    <row r="592316" spans="6:6">
      <c r="F592316"/>
    </row>
    <row r="592317" spans="6:6">
      <c r="F592317"/>
    </row>
    <row r="592318" spans="6:6">
      <c r="F592318"/>
    </row>
    <row r="592319" spans="6:6">
      <c r="F592319"/>
    </row>
    <row r="592320" spans="6:6">
      <c r="F592320"/>
    </row>
    <row r="592321" spans="6:6">
      <c r="F592321"/>
    </row>
    <row r="592322" spans="6:6">
      <c r="F592322"/>
    </row>
    <row r="592323" spans="6:6">
      <c r="F592323"/>
    </row>
    <row r="592324" spans="6:6">
      <c r="F592324"/>
    </row>
    <row r="592325" spans="6:6">
      <c r="F592325"/>
    </row>
    <row r="592326" spans="6:6">
      <c r="F592326"/>
    </row>
    <row r="592327" spans="6:6">
      <c r="F592327"/>
    </row>
    <row r="592328" spans="6:6">
      <c r="F592328"/>
    </row>
    <row r="592329" spans="6:6">
      <c r="F592329"/>
    </row>
    <row r="592330" spans="6:6">
      <c r="F592330"/>
    </row>
    <row r="592331" spans="6:6">
      <c r="F592331"/>
    </row>
    <row r="592332" spans="6:6">
      <c r="F592332"/>
    </row>
    <row r="592333" spans="6:6">
      <c r="F592333"/>
    </row>
    <row r="592334" spans="6:6">
      <c r="F592334"/>
    </row>
    <row r="592335" spans="6:6">
      <c r="F592335"/>
    </row>
    <row r="592336" spans="6:6">
      <c r="F592336"/>
    </row>
    <row r="592337" spans="6:6">
      <c r="F592337"/>
    </row>
    <row r="592338" spans="6:6">
      <c r="F592338"/>
    </row>
    <row r="592339" spans="6:6">
      <c r="F592339"/>
    </row>
    <row r="592340" spans="6:6">
      <c r="F592340"/>
    </row>
    <row r="592341" spans="6:6">
      <c r="F592341"/>
    </row>
    <row r="592342" spans="6:6">
      <c r="F592342"/>
    </row>
    <row r="592343" spans="6:6">
      <c r="F592343"/>
    </row>
    <row r="592344" spans="6:6">
      <c r="F592344"/>
    </row>
    <row r="592345" spans="6:6">
      <c r="F592345"/>
    </row>
    <row r="592346" spans="6:6">
      <c r="F592346"/>
    </row>
    <row r="592347" spans="6:6">
      <c r="F592347"/>
    </row>
    <row r="592348" spans="6:6">
      <c r="F592348"/>
    </row>
    <row r="592349" spans="6:6">
      <c r="F592349"/>
    </row>
    <row r="592350" spans="6:6">
      <c r="F592350"/>
    </row>
    <row r="592351" spans="6:6">
      <c r="F592351"/>
    </row>
    <row r="592352" spans="6:6">
      <c r="F592352"/>
    </row>
    <row r="592353" spans="6:6">
      <c r="F592353"/>
    </row>
    <row r="592354" spans="6:6">
      <c r="F592354"/>
    </row>
    <row r="592355" spans="6:6">
      <c r="F592355"/>
    </row>
    <row r="592356" spans="6:6">
      <c r="F592356"/>
    </row>
    <row r="592357" spans="6:6">
      <c r="F592357"/>
    </row>
    <row r="592358" spans="6:6">
      <c r="F592358"/>
    </row>
    <row r="592359" spans="6:6">
      <c r="F592359"/>
    </row>
    <row r="592360" spans="6:6">
      <c r="F592360"/>
    </row>
    <row r="592361" spans="6:6">
      <c r="F592361"/>
    </row>
    <row r="592362" spans="6:6">
      <c r="F592362"/>
    </row>
    <row r="592363" spans="6:6">
      <c r="F592363"/>
    </row>
    <row r="592364" spans="6:6">
      <c r="F592364"/>
    </row>
    <row r="592365" spans="6:6">
      <c r="F592365"/>
    </row>
    <row r="592366" spans="6:6">
      <c r="F592366"/>
    </row>
    <row r="592367" spans="6:6">
      <c r="F592367"/>
    </row>
    <row r="592368" spans="6:6">
      <c r="F592368"/>
    </row>
    <row r="592369" spans="6:6">
      <c r="F592369"/>
    </row>
    <row r="592370" spans="6:6">
      <c r="F592370"/>
    </row>
    <row r="592371" spans="6:6">
      <c r="F592371"/>
    </row>
    <row r="592372" spans="6:6">
      <c r="F592372"/>
    </row>
    <row r="592373" spans="6:6">
      <c r="F592373"/>
    </row>
    <row r="592374" spans="6:6">
      <c r="F592374"/>
    </row>
    <row r="592375" spans="6:6">
      <c r="F592375"/>
    </row>
    <row r="592376" spans="6:6">
      <c r="F592376"/>
    </row>
    <row r="592377" spans="6:6">
      <c r="F592377"/>
    </row>
    <row r="592378" spans="6:6">
      <c r="F592378"/>
    </row>
    <row r="592379" spans="6:6">
      <c r="F592379"/>
    </row>
    <row r="592380" spans="6:6">
      <c r="F592380"/>
    </row>
    <row r="592381" spans="6:6">
      <c r="F592381"/>
    </row>
    <row r="592382" spans="6:6">
      <c r="F592382"/>
    </row>
    <row r="592383" spans="6:6">
      <c r="F592383"/>
    </row>
    <row r="592384" spans="6:6">
      <c r="F592384"/>
    </row>
    <row r="592385" spans="6:6">
      <c r="F592385"/>
    </row>
    <row r="592386" spans="6:6">
      <c r="F592386"/>
    </row>
    <row r="592387" spans="6:6">
      <c r="F592387"/>
    </row>
    <row r="592388" spans="6:6">
      <c r="F592388"/>
    </row>
    <row r="592389" spans="6:6">
      <c r="F592389"/>
    </row>
    <row r="592390" spans="6:6">
      <c r="F592390"/>
    </row>
    <row r="592391" spans="6:6">
      <c r="F592391"/>
    </row>
    <row r="592392" spans="6:6">
      <c r="F592392"/>
    </row>
    <row r="592393" spans="6:6">
      <c r="F592393"/>
    </row>
    <row r="592394" spans="6:6">
      <c r="F592394"/>
    </row>
    <row r="592395" spans="6:6">
      <c r="F592395"/>
    </row>
    <row r="592396" spans="6:6">
      <c r="F592396"/>
    </row>
    <row r="592397" spans="6:6">
      <c r="F592397"/>
    </row>
    <row r="592398" spans="6:6">
      <c r="F592398"/>
    </row>
    <row r="592399" spans="6:6">
      <c r="F592399"/>
    </row>
    <row r="592400" spans="6:6">
      <c r="F592400"/>
    </row>
    <row r="592401" spans="6:6">
      <c r="F592401"/>
    </row>
    <row r="592402" spans="6:6">
      <c r="F592402"/>
    </row>
    <row r="592403" spans="6:6">
      <c r="F592403"/>
    </row>
    <row r="592404" spans="6:6">
      <c r="F592404"/>
    </row>
    <row r="592405" spans="6:6">
      <c r="F592405"/>
    </row>
    <row r="592406" spans="6:6">
      <c r="F592406"/>
    </row>
    <row r="592407" spans="6:6">
      <c r="F592407"/>
    </row>
    <row r="592408" spans="6:6">
      <c r="F592408"/>
    </row>
    <row r="592409" spans="6:6">
      <c r="F592409"/>
    </row>
    <row r="592410" spans="6:6">
      <c r="F592410"/>
    </row>
    <row r="592411" spans="6:6">
      <c r="F592411"/>
    </row>
    <row r="592412" spans="6:6">
      <c r="F592412"/>
    </row>
    <row r="592413" spans="6:6">
      <c r="F592413"/>
    </row>
    <row r="592414" spans="6:6">
      <c r="F592414"/>
    </row>
    <row r="592415" spans="6:6">
      <c r="F592415"/>
    </row>
    <row r="592416" spans="6:6">
      <c r="F592416"/>
    </row>
    <row r="592417" spans="6:6">
      <c r="F592417"/>
    </row>
    <row r="592418" spans="6:6">
      <c r="F592418"/>
    </row>
    <row r="592419" spans="6:6">
      <c r="F592419"/>
    </row>
    <row r="592420" spans="6:6">
      <c r="F592420"/>
    </row>
    <row r="592421" spans="6:6">
      <c r="F592421"/>
    </row>
    <row r="592422" spans="6:6">
      <c r="F592422"/>
    </row>
    <row r="592423" spans="6:6">
      <c r="F592423"/>
    </row>
    <row r="592424" spans="6:6">
      <c r="F592424"/>
    </row>
    <row r="592425" spans="6:6">
      <c r="F592425"/>
    </row>
    <row r="592426" spans="6:6">
      <c r="F592426"/>
    </row>
    <row r="592427" spans="6:6">
      <c r="F592427"/>
    </row>
    <row r="592428" spans="6:6">
      <c r="F592428"/>
    </row>
    <row r="592429" spans="6:6">
      <c r="F592429"/>
    </row>
    <row r="592430" spans="6:6">
      <c r="F592430"/>
    </row>
    <row r="592431" spans="6:6">
      <c r="F592431"/>
    </row>
    <row r="592432" spans="6:6">
      <c r="F592432"/>
    </row>
    <row r="592433" spans="6:6">
      <c r="F592433"/>
    </row>
    <row r="592434" spans="6:6">
      <c r="F592434"/>
    </row>
    <row r="592435" spans="6:6">
      <c r="F592435"/>
    </row>
    <row r="592436" spans="6:6">
      <c r="F592436"/>
    </row>
    <row r="592437" spans="6:6">
      <c r="F592437"/>
    </row>
    <row r="592438" spans="6:6">
      <c r="F592438"/>
    </row>
    <row r="592439" spans="6:6">
      <c r="F592439"/>
    </row>
    <row r="592440" spans="6:6">
      <c r="F592440"/>
    </row>
    <row r="592441" spans="6:6">
      <c r="F592441"/>
    </row>
    <row r="592442" spans="6:6">
      <c r="F592442"/>
    </row>
    <row r="592443" spans="6:6">
      <c r="F592443"/>
    </row>
    <row r="592444" spans="6:6">
      <c r="F592444"/>
    </row>
    <row r="592445" spans="6:6">
      <c r="F592445"/>
    </row>
    <row r="592446" spans="6:6">
      <c r="F592446"/>
    </row>
    <row r="592447" spans="6:6">
      <c r="F592447"/>
    </row>
    <row r="592448" spans="6:6">
      <c r="F592448"/>
    </row>
    <row r="592449" spans="6:6">
      <c r="F592449"/>
    </row>
    <row r="592450" spans="6:6">
      <c r="F592450"/>
    </row>
    <row r="592451" spans="6:6">
      <c r="F592451"/>
    </row>
    <row r="592452" spans="6:6">
      <c r="F592452"/>
    </row>
    <row r="592453" spans="6:6">
      <c r="F592453"/>
    </row>
    <row r="592454" spans="6:6">
      <c r="F592454"/>
    </row>
    <row r="592455" spans="6:6">
      <c r="F592455"/>
    </row>
    <row r="592456" spans="6:6">
      <c r="F592456"/>
    </row>
    <row r="592457" spans="6:6">
      <c r="F592457"/>
    </row>
    <row r="592458" spans="6:6">
      <c r="F592458"/>
    </row>
    <row r="592459" spans="6:6">
      <c r="F592459"/>
    </row>
    <row r="592460" spans="6:6">
      <c r="F592460"/>
    </row>
    <row r="592461" spans="6:6">
      <c r="F592461"/>
    </row>
    <row r="592462" spans="6:6">
      <c r="F592462"/>
    </row>
    <row r="592463" spans="6:6">
      <c r="F592463"/>
    </row>
    <row r="592464" spans="6:6">
      <c r="F592464"/>
    </row>
    <row r="592465" spans="6:6">
      <c r="F592465"/>
    </row>
    <row r="592466" spans="6:6">
      <c r="F592466"/>
    </row>
    <row r="592467" spans="6:6">
      <c r="F592467"/>
    </row>
    <row r="592468" spans="6:6">
      <c r="F592468"/>
    </row>
    <row r="592469" spans="6:6">
      <c r="F592469"/>
    </row>
    <row r="592470" spans="6:6">
      <c r="F592470"/>
    </row>
    <row r="592471" spans="6:6">
      <c r="F592471"/>
    </row>
    <row r="592472" spans="6:6">
      <c r="F592472"/>
    </row>
    <row r="592473" spans="6:6">
      <c r="F592473"/>
    </row>
    <row r="592474" spans="6:6">
      <c r="F592474"/>
    </row>
    <row r="592475" spans="6:6">
      <c r="F592475"/>
    </row>
    <row r="592476" spans="6:6">
      <c r="F592476"/>
    </row>
    <row r="592477" spans="6:6">
      <c r="F592477"/>
    </row>
    <row r="592478" spans="6:6">
      <c r="F592478"/>
    </row>
    <row r="592479" spans="6:6">
      <c r="F592479"/>
    </row>
    <row r="592480" spans="6:6">
      <c r="F592480"/>
    </row>
    <row r="592481" spans="6:6">
      <c r="F592481"/>
    </row>
    <row r="592482" spans="6:6">
      <c r="F592482"/>
    </row>
    <row r="592483" spans="6:6">
      <c r="F592483"/>
    </row>
    <row r="592484" spans="6:6">
      <c r="F592484"/>
    </row>
    <row r="592485" spans="6:6">
      <c r="F592485"/>
    </row>
    <row r="592486" spans="6:6">
      <c r="F592486"/>
    </row>
    <row r="592487" spans="6:6">
      <c r="F592487"/>
    </row>
    <row r="592488" spans="6:6">
      <c r="F592488"/>
    </row>
    <row r="592489" spans="6:6">
      <c r="F592489"/>
    </row>
    <row r="592490" spans="6:6">
      <c r="F592490"/>
    </row>
    <row r="592491" spans="6:6">
      <c r="F592491"/>
    </row>
    <row r="592492" spans="6:6">
      <c r="F592492"/>
    </row>
    <row r="592493" spans="6:6">
      <c r="F592493"/>
    </row>
    <row r="592494" spans="6:6">
      <c r="F592494"/>
    </row>
    <row r="592495" spans="6:6">
      <c r="F592495"/>
    </row>
    <row r="592496" spans="6:6">
      <c r="F592496"/>
    </row>
    <row r="592497" spans="6:6">
      <c r="F592497"/>
    </row>
    <row r="592498" spans="6:6">
      <c r="F592498"/>
    </row>
    <row r="592499" spans="6:6">
      <c r="F592499"/>
    </row>
    <row r="592500" spans="6:6">
      <c r="F592500"/>
    </row>
    <row r="592501" spans="6:6">
      <c r="F592501"/>
    </row>
    <row r="592502" spans="6:6">
      <c r="F592502"/>
    </row>
    <row r="592503" spans="6:6">
      <c r="F592503"/>
    </row>
    <row r="592504" spans="6:6">
      <c r="F592504"/>
    </row>
    <row r="592505" spans="6:6">
      <c r="F592505"/>
    </row>
    <row r="592506" spans="6:6">
      <c r="F592506"/>
    </row>
    <row r="592507" spans="6:6">
      <c r="F592507"/>
    </row>
    <row r="592508" spans="6:6">
      <c r="F592508"/>
    </row>
    <row r="592509" spans="6:6">
      <c r="F592509"/>
    </row>
    <row r="592510" spans="6:6">
      <c r="F592510"/>
    </row>
    <row r="592511" spans="6:6">
      <c r="F592511"/>
    </row>
    <row r="592512" spans="6:6">
      <c r="F592512"/>
    </row>
    <row r="592513" spans="6:6">
      <c r="F592513"/>
    </row>
    <row r="592514" spans="6:6">
      <c r="F592514"/>
    </row>
    <row r="592515" spans="6:6">
      <c r="F592515"/>
    </row>
    <row r="592516" spans="6:6">
      <c r="F592516"/>
    </row>
    <row r="592517" spans="6:6">
      <c r="F592517"/>
    </row>
    <row r="592518" spans="6:6">
      <c r="F592518"/>
    </row>
    <row r="592519" spans="6:6">
      <c r="F592519"/>
    </row>
    <row r="592520" spans="6:6">
      <c r="F592520"/>
    </row>
    <row r="592521" spans="6:6">
      <c r="F592521"/>
    </row>
    <row r="592522" spans="6:6">
      <c r="F592522"/>
    </row>
    <row r="592523" spans="6:6">
      <c r="F592523"/>
    </row>
    <row r="592524" spans="6:6">
      <c r="F592524"/>
    </row>
    <row r="592525" spans="6:6">
      <c r="F592525"/>
    </row>
    <row r="592526" spans="6:6">
      <c r="F592526"/>
    </row>
    <row r="592527" spans="6:6">
      <c r="F592527"/>
    </row>
    <row r="592528" spans="6:6">
      <c r="F592528"/>
    </row>
    <row r="592529" spans="6:6">
      <c r="F592529"/>
    </row>
    <row r="592530" spans="6:6">
      <c r="F592530"/>
    </row>
    <row r="592531" spans="6:6">
      <c r="F592531"/>
    </row>
    <row r="592532" spans="6:6">
      <c r="F592532"/>
    </row>
    <row r="592533" spans="6:6">
      <c r="F592533"/>
    </row>
    <row r="592534" spans="6:6">
      <c r="F592534"/>
    </row>
    <row r="592535" spans="6:6">
      <c r="F592535"/>
    </row>
    <row r="592536" spans="6:6">
      <c r="F592536"/>
    </row>
    <row r="592537" spans="6:6">
      <c r="F592537"/>
    </row>
    <row r="592538" spans="6:6">
      <c r="F592538"/>
    </row>
    <row r="592539" spans="6:6">
      <c r="F592539"/>
    </row>
    <row r="592540" spans="6:6">
      <c r="F592540"/>
    </row>
    <row r="592541" spans="6:6">
      <c r="F592541"/>
    </row>
    <row r="592542" spans="6:6">
      <c r="F592542"/>
    </row>
    <row r="592543" spans="6:6">
      <c r="F592543"/>
    </row>
    <row r="592544" spans="6:6">
      <c r="F592544"/>
    </row>
    <row r="592545" spans="6:6">
      <c r="F592545"/>
    </row>
    <row r="592546" spans="6:6">
      <c r="F592546"/>
    </row>
    <row r="592547" spans="6:6">
      <c r="F592547"/>
    </row>
    <row r="592548" spans="6:6">
      <c r="F592548"/>
    </row>
    <row r="592549" spans="6:6">
      <c r="F592549"/>
    </row>
    <row r="592550" spans="6:6">
      <c r="F592550"/>
    </row>
    <row r="592551" spans="6:6">
      <c r="F592551"/>
    </row>
    <row r="592552" spans="6:6">
      <c r="F592552"/>
    </row>
    <row r="592553" spans="6:6">
      <c r="F592553"/>
    </row>
    <row r="592554" spans="6:6">
      <c r="F592554"/>
    </row>
    <row r="592555" spans="6:6">
      <c r="F592555"/>
    </row>
    <row r="592556" spans="6:6">
      <c r="F592556"/>
    </row>
    <row r="592557" spans="6:6">
      <c r="F592557"/>
    </row>
    <row r="592558" spans="6:6">
      <c r="F592558"/>
    </row>
    <row r="592559" spans="6:6">
      <c r="F592559"/>
    </row>
    <row r="592560" spans="6:6">
      <c r="F592560"/>
    </row>
    <row r="592561" spans="6:6">
      <c r="F592561"/>
    </row>
    <row r="592562" spans="6:6">
      <c r="F592562"/>
    </row>
    <row r="592563" spans="6:6">
      <c r="F592563"/>
    </row>
    <row r="592564" spans="6:6">
      <c r="F592564"/>
    </row>
    <row r="592565" spans="6:6">
      <c r="F592565"/>
    </row>
    <row r="592566" spans="6:6">
      <c r="F592566"/>
    </row>
    <row r="592567" spans="6:6">
      <c r="F592567"/>
    </row>
    <row r="592568" spans="6:6">
      <c r="F592568"/>
    </row>
    <row r="592569" spans="6:6">
      <c r="F592569"/>
    </row>
    <row r="592570" spans="6:6">
      <c r="F592570"/>
    </row>
    <row r="592571" spans="6:6">
      <c r="F592571"/>
    </row>
    <row r="592572" spans="6:6">
      <c r="F592572"/>
    </row>
    <row r="592573" spans="6:6">
      <c r="F592573"/>
    </row>
    <row r="592574" spans="6:6">
      <c r="F592574"/>
    </row>
    <row r="592575" spans="6:6">
      <c r="F592575"/>
    </row>
    <row r="592576" spans="6:6">
      <c r="F592576"/>
    </row>
    <row r="592577" spans="6:6">
      <c r="F592577"/>
    </row>
    <row r="592578" spans="6:6">
      <c r="F592578"/>
    </row>
    <row r="592579" spans="6:6">
      <c r="F592579"/>
    </row>
    <row r="592580" spans="6:6">
      <c r="F592580"/>
    </row>
    <row r="592581" spans="6:6">
      <c r="F592581"/>
    </row>
    <row r="592582" spans="6:6">
      <c r="F592582"/>
    </row>
    <row r="592583" spans="6:6">
      <c r="F592583"/>
    </row>
    <row r="592584" spans="6:6">
      <c r="F592584"/>
    </row>
    <row r="592585" spans="6:6">
      <c r="F592585"/>
    </row>
    <row r="592586" spans="6:6">
      <c r="F592586"/>
    </row>
    <row r="592587" spans="6:6">
      <c r="F592587"/>
    </row>
    <row r="592588" spans="6:6">
      <c r="F592588"/>
    </row>
    <row r="592589" spans="6:6">
      <c r="F592589"/>
    </row>
    <row r="592590" spans="6:6">
      <c r="F592590"/>
    </row>
    <row r="592591" spans="6:6">
      <c r="F592591"/>
    </row>
    <row r="592592" spans="6:6">
      <c r="F592592"/>
    </row>
    <row r="592593" spans="6:6">
      <c r="F592593"/>
    </row>
    <row r="592594" spans="6:6">
      <c r="F592594"/>
    </row>
    <row r="592595" spans="6:6">
      <c r="F592595"/>
    </row>
    <row r="592596" spans="6:6">
      <c r="F592596"/>
    </row>
    <row r="592597" spans="6:6">
      <c r="F592597"/>
    </row>
    <row r="592598" spans="6:6">
      <c r="F592598"/>
    </row>
    <row r="592599" spans="6:6">
      <c r="F592599"/>
    </row>
    <row r="592600" spans="6:6">
      <c r="F592600"/>
    </row>
    <row r="592601" spans="6:6">
      <c r="F592601"/>
    </row>
    <row r="592602" spans="6:6">
      <c r="F592602"/>
    </row>
    <row r="592603" spans="6:6">
      <c r="F592603"/>
    </row>
    <row r="592604" spans="6:6">
      <c r="F592604"/>
    </row>
    <row r="592605" spans="6:6">
      <c r="F592605"/>
    </row>
    <row r="592606" spans="6:6">
      <c r="F592606"/>
    </row>
    <row r="592607" spans="6:6">
      <c r="F592607"/>
    </row>
    <row r="592608" spans="6:6">
      <c r="F592608"/>
    </row>
    <row r="592609" spans="6:6">
      <c r="F592609"/>
    </row>
    <row r="592610" spans="6:6">
      <c r="F592610"/>
    </row>
    <row r="592611" spans="6:6">
      <c r="F592611"/>
    </row>
    <row r="592612" spans="6:6">
      <c r="F592612"/>
    </row>
    <row r="592613" spans="6:6">
      <c r="F592613"/>
    </row>
    <row r="592614" spans="6:6">
      <c r="F592614"/>
    </row>
    <row r="592615" spans="6:6">
      <c r="F592615"/>
    </row>
    <row r="592616" spans="6:6">
      <c r="F592616"/>
    </row>
    <row r="592617" spans="6:6">
      <c r="F592617"/>
    </row>
    <row r="592618" spans="6:6">
      <c r="F592618"/>
    </row>
    <row r="592619" spans="6:6">
      <c r="F592619"/>
    </row>
    <row r="592620" spans="6:6">
      <c r="F592620"/>
    </row>
    <row r="592621" spans="6:6">
      <c r="F592621"/>
    </row>
    <row r="592622" spans="6:6">
      <c r="F592622"/>
    </row>
    <row r="592623" spans="6:6">
      <c r="F592623"/>
    </row>
    <row r="592624" spans="6:6">
      <c r="F592624"/>
    </row>
    <row r="592625" spans="6:6">
      <c r="F592625"/>
    </row>
    <row r="592626" spans="6:6">
      <c r="F592626"/>
    </row>
    <row r="592627" spans="6:6">
      <c r="F592627"/>
    </row>
    <row r="592628" spans="6:6">
      <c r="F592628"/>
    </row>
    <row r="592629" spans="6:6">
      <c r="F592629"/>
    </row>
    <row r="592630" spans="6:6">
      <c r="F592630"/>
    </row>
    <row r="592631" spans="6:6">
      <c r="F592631"/>
    </row>
    <row r="592632" spans="6:6">
      <c r="F592632"/>
    </row>
    <row r="592633" spans="6:6">
      <c r="F592633"/>
    </row>
    <row r="592634" spans="6:6">
      <c r="F592634"/>
    </row>
    <row r="592635" spans="6:6">
      <c r="F592635"/>
    </row>
    <row r="592636" spans="6:6">
      <c r="F592636"/>
    </row>
    <row r="592637" spans="6:6">
      <c r="F592637"/>
    </row>
    <row r="592638" spans="6:6">
      <c r="F592638"/>
    </row>
    <row r="592639" spans="6:6">
      <c r="F592639"/>
    </row>
    <row r="592640" spans="6:6">
      <c r="F592640"/>
    </row>
    <row r="592641" spans="6:6">
      <c r="F592641"/>
    </row>
    <row r="592642" spans="6:6">
      <c r="F592642"/>
    </row>
    <row r="592643" spans="6:6">
      <c r="F592643"/>
    </row>
    <row r="592644" spans="6:6">
      <c r="F592644"/>
    </row>
    <row r="592645" spans="6:6">
      <c r="F592645"/>
    </row>
    <row r="592646" spans="6:6">
      <c r="F592646"/>
    </row>
    <row r="592647" spans="6:6">
      <c r="F592647"/>
    </row>
    <row r="592648" spans="6:6">
      <c r="F592648"/>
    </row>
    <row r="592649" spans="6:6">
      <c r="F592649"/>
    </row>
    <row r="592650" spans="6:6">
      <c r="F592650"/>
    </row>
    <row r="592651" spans="6:6">
      <c r="F592651"/>
    </row>
    <row r="592652" spans="6:6">
      <c r="F592652"/>
    </row>
    <row r="592653" spans="6:6">
      <c r="F592653"/>
    </row>
    <row r="592654" spans="6:6">
      <c r="F592654"/>
    </row>
    <row r="592655" spans="6:6">
      <c r="F592655"/>
    </row>
    <row r="592656" spans="6:6">
      <c r="F592656"/>
    </row>
    <row r="592657" spans="6:6">
      <c r="F592657"/>
    </row>
    <row r="592658" spans="6:6">
      <c r="F592658"/>
    </row>
    <row r="592659" spans="6:6">
      <c r="F592659"/>
    </row>
    <row r="592660" spans="6:6">
      <c r="F592660"/>
    </row>
    <row r="592661" spans="6:6">
      <c r="F592661"/>
    </row>
    <row r="592662" spans="6:6">
      <c r="F592662"/>
    </row>
    <row r="592663" spans="6:6">
      <c r="F592663"/>
    </row>
    <row r="592664" spans="6:6">
      <c r="F592664"/>
    </row>
    <row r="592665" spans="6:6">
      <c r="F592665"/>
    </row>
    <row r="592666" spans="6:6">
      <c r="F592666"/>
    </row>
    <row r="592667" spans="6:6">
      <c r="F592667"/>
    </row>
    <row r="592668" spans="6:6">
      <c r="F592668"/>
    </row>
    <row r="592669" spans="6:6">
      <c r="F592669"/>
    </row>
    <row r="592670" spans="6:6">
      <c r="F592670"/>
    </row>
    <row r="592671" spans="6:6">
      <c r="F592671"/>
    </row>
    <row r="592672" spans="6:6">
      <c r="F592672"/>
    </row>
    <row r="592673" spans="6:6">
      <c r="F592673"/>
    </row>
    <row r="592674" spans="6:6">
      <c r="F592674"/>
    </row>
    <row r="592675" spans="6:6">
      <c r="F592675"/>
    </row>
    <row r="592676" spans="6:6">
      <c r="F592676"/>
    </row>
    <row r="592677" spans="6:6">
      <c r="F592677"/>
    </row>
    <row r="592678" spans="6:6">
      <c r="F592678"/>
    </row>
    <row r="592679" spans="6:6">
      <c r="F592679"/>
    </row>
    <row r="592680" spans="6:6">
      <c r="F592680"/>
    </row>
    <row r="592681" spans="6:6">
      <c r="F592681"/>
    </row>
    <row r="592682" spans="6:6">
      <c r="F592682"/>
    </row>
    <row r="592683" spans="6:6">
      <c r="F592683"/>
    </row>
    <row r="592684" spans="6:6">
      <c r="F592684"/>
    </row>
    <row r="592685" spans="6:6">
      <c r="F592685"/>
    </row>
    <row r="592686" spans="6:6">
      <c r="F592686"/>
    </row>
    <row r="592687" spans="6:6">
      <c r="F592687"/>
    </row>
    <row r="592688" spans="6:6">
      <c r="F592688"/>
    </row>
    <row r="592689" spans="6:6">
      <c r="F592689"/>
    </row>
    <row r="592690" spans="6:6">
      <c r="F592690"/>
    </row>
    <row r="592691" spans="6:6">
      <c r="F592691"/>
    </row>
    <row r="592692" spans="6:6">
      <c r="F592692"/>
    </row>
    <row r="592693" spans="6:6">
      <c r="F592693"/>
    </row>
    <row r="592694" spans="6:6">
      <c r="F592694"/>
    </row>
    <row r="592695" spans="6:6">
      <c r="F592695"/>
    </row>
    <row r="592696" spans="6:6">
      <c r="F592696"/>
    </row>
    <row r="592697" spans="6:6">
      <c r="F592697"/>
    </row>
    <row r="592698" spans="6:6">
      <c r="F592698"/>
    </row>
    <row r="592699" spans="6:6">
      <c r="F592699"/>
    </row>
    <row r="592700" spans="6:6">
      <c r="F592700"/>
    </row>
    <row r="592701" spans="6:6">
      <c r="F592701"/>
    </row>
    <row r="592702" spans="6:6">
      <c r="F592702"/>
    </row>
    <row r="592703" spans="6:6">
      <c r="F592703"/>
    </row>
    <row r="592704" spans="6:6">
      <c r="F592704"/>
    </row>
    <row r="592705" spans="6:6">
      <c r="F592705"/>
    </row>
    <row r="592706" spans="6:6">
      <c r="F592706"/>
    </row>
    <row r="592707" spans="6:6">
      <c r="F592707"/>
    </row>
    <row r="592708" spans="6:6">
      <c r="F592708"/>
    </row>
    <row r="592709" spans="6:6">
      <c r="F592709"/>
    </row>
    <row r="592710" spans="6:6">
      <c r="F592710"/>
    </row>
    <row r="592711" spans="6:6">
      <c r="F592711"/>
    </row>
    <row r="592712" spans="6:6">
      <c r="F592712"/>
    </row>
    <row r="592713" spans="6:6">
      <c r="F592713"/>
    </row>
    <row r="592714" spans="6:6">
      <c r="F592714"/>
    </row>
    <row r="592715" spans="6:6">
      <c r="F592715"/>
    </row>
    <row r="592716" spans="6:6">
      <c r="F592716"/>
    </row>
    <row r="592717" spans="6:6">
      <c r="F592717"/>
    </row>
    <row r="592718" spans="6:6">
      <c r="F592718"/>
    </row>
    <row r="592719" spans="6:6">
      <c r="F592719"/>
    </row>
    <row r="592720" spans="6:6">
      <c r="F592720"/>
    </row>
    <row r="592721" spans="6:6">
      <c r="F592721"/>
    </row>
    <row r="592722" spans="6:6">
      <c r="F592722"/>
    </row>
    <row r="592723" spans="6:6">
      <c r="F592723"/>
    </row>
    <row r="592724" spans="6:6">
      <c r="F592724"/>
    </row>
    <row r="592725" spans="6:6">
      <c r="F592725"/>
    </row>
    <row r="592726" spans="6:6">
      <c r="F592726"/>
    </row>
    <row r="592727" spans="6:6">
      <c r="F592727"/>
    </row>
    <row r="592728" spans="6:6">
      <c r="F592728"/>
    </row>
    <row r="592729" spans="6:6">
      <c r="F592729"/>
    </row>
    <row r="592730" spans="6:6">
      <c r="F592730"/>
    </row>
    <row r="592731" spans="6:6">
      <c r="F592731"/>
    </row>
    <row r="592732" spans="6:6">
      <c r="F592732"/>
    </row>
    <row r="592733" spans="6:6">
      <c r="F592733"/>
    </row>
    <row r="592734" spans="6:6">
      <c r="F592734"/>
    </row>
    <row r="592735" spans="6:6">
      <c r="F592735"/>
    </row>
    <row r="592736" spans="6:6">
      <c r="F592736"/>
    </row>
    <row r="592737" spans="6:6">
      <c r="F592737"/>
    </row>
    <row r="592738" spans="6:6">
      <c r="F592738"/>
    </row>
    <row r="592739" spans="6:6">
      <c r="F592739"/>
    </row>
    <row r="592740" spans="6:6">
      <c r="F592740"/>
    </row>
    <row r="592741" spans="6:6">
      <c r="F592741"/>
    </row>
    <row r="592742" spans="6:6">
      <c r="F592742"/>
    </row>
    <row r="592743" spans="6:6">
      <c r="F592743"/>
    </row>
    <row r="592744" spans="6:6">
      <c r="F592744"/>
    </row>
    <row r="592745" spans="6:6">
      <c r="F592745"/>
    </row>
    <row r="592746" spans="6:6">
      <c r="F592746"/>
    </row>
    <row r="592747" spans="6:6">
      <c r="F592747"/>
    </row>
    <row r="592748" spans="6:6">
      <c r="F592748"/>
    </row>
    <row r="592749" spans="6:6">
      <c r="F592749"/>
    </row>
    <row r="592750" spans="6:6">
      <c r="F592750"/>
    </row>
    <row r="592751" spans="6:6">
      <c r="F592751"/>
    </row>
    <row r="592752" spans="6:6">
      <c r="F592752"/>
    </row>
    <row r="592753" spans="6:6">
      <c r="F592753"/>
    </row>
    <row r="592754" spans="6:6">
      <c r="F592754"/>
    </row>
    <row r="592755" spans="6:6">
      <c r="F592755"/>
    </row>
    <row r="592756" spans="6:6">
      <c r="F592756"/>
    </row>
    <row r="592757" spans="6:6">
      <c r="F592757"/>
    </row>
    <row r="592758" spans="6:6">
      <c r="F592758"/>
    </row>
    <row r="592759" spans="6:6">
      <c r="F592759"/>
    </row>
    <row r="592760" spans="6:6">
      <c r="F592760"/>
    </row>
    <row r="592761" spans="6:6">
      <c r="F592761"/>
    </row>
    <row r="592762" spans="6:6">
      <c r="F592762"/>
    </row>
    <row r="592763" spans="6:6">
      <c r="F592763"/>
    </row>
    <row r="592764" spans="6:6">
      <c r="F592764"/>
    </row>
    <row r="592765" spans="6:6">
      <c r="F592765"/>
    </row>
    <row r="592766" spans="6:6">
      <c r="F592766"/>
    </row>
    <row r="592767" spans="6:6">
      <c r="F592767"/>
    </row>
    <row r="592768" spans="6:6">
      <c r="F592768"/>
    </row>
    <row r="592769" spans="6:6">
      <c r="F592769"/>
    </row>
    <row r="592770" spans="6:6">
      <c r="F592770"/>
    </row>
    <row r="592771" spans="6:6">
      <c r="F592771"/>
    </row>
    <row r="592772" spans="6:6">
      <c r="F592772"/>
    </row>
    <row r="592773" spans="6:6">
      <c r="F592773"/>
    </row>
    <row r="592774" spans="6:6">
      <c r="F592774"/>
    </row>
    <row r="592775" spans="6:6">
      <c r="F592775"/>
    </row>
    <row r="592776" spans="6:6">
      <c r="F592776"/>
    </row>
    <row r="592777" spans="6:6">
      <c r="F592777"/>
    </row>
    <row r="592778" spans="6:6">
      <c r="F592778"/>
    </row>
    <row r="592779" spans="6:6">
      <c r="F592779"/>
    </row>
    <row r="592780" spans="6:6">
      <c r="F592780"/>
    </row>
    <row r="592781" spans="6:6">
      <c r="F592781"/>
    </row>
    <row r="592782" spans="6:6">
      <c r="F592782"/>
    </row>
    <row r="592783" spans="6:6">
      <c r="F592783"/>
    </row>
    <row r="592784" spans="6:6">
      <c r="F592784"/>
    </row>
    <row r="592785" spans="6:6">
      <c r="F592785"/>
    </row>
    <row r="592786" spans="6:6">
      <c r="F592786"/>
    </row>
    <row r="592787" spans="6:6">
      <c r="F592787"/>
    </row>
    <row r="592788" spans="6:6">
      <c r="F592788"/>
    </row>
    <row r="592789" spans="6:6">
      <c r="F592789"/>
    </row>
    <row r="592790" spans="6:6">
      <c r="F592790"/>
    </row>
    <row r="592791" spans="6:6">
      <c r="F592791"/>
    </row>
    <row r="592792" spans="6:6">
      <c r="F592792"/>
    </row>
    <row r="592793" spans="6:6">
      <c r="F592793"/>
    </row>
    <row r="592794" spans="6:6">
      <c r="F592794"/>
    </row>
    <row r="592795" spans="6:6">
      <c r="F592795"/>
    </row>
    <row r="592796" spans="6:6">
      <c r="F592796"/>
    </row>
    <row r="592797" spans="6:6">
      <c r="F592797"/>
    </row>
    <row r="592798" spans="6:6">
      <c r="F592798"/>
    </row>
    <row r="592799" spans="6:6">
      <c r="F592799"/>
    </row>
    <row r="592800" spans="6:6">
      <c r="F592800"/>
    </row>
    <row r="592801" spans="6:6">
      <c r="F592801"/>
    </row>
    <row r="592802" spans="6:6">
      <c r="F592802"/>
    </row>
    <row r="592803" spans="6:6">
      <c r="F592803"/>
    </row>
    <row r="592804" spans="6:6">
      <c r="F592804"/>
    </row>
    <row r="592805" spans="6:6">
      <c r="F592805"/>
    </row>
    <row r="592806" spans="6:6">
      <c r="F592806"/>
    </row>
    <row r="592807" spans="6:6">
      <c r="F592807"/>
    </row>
    <row r="592808" spans="6:6">
      <c r="F592808"/>
    </row>
    <row r="592809" spans="6:6">
      <c r="F592809"/>
    </row>
    <row r="592810" spans="6:6">
      <c r="F592810"/>
    </row>
    <row r="592811" spans="6:6">
      <c r="F592811"/>
    </row>
    <row r="592812" spans="6:6">
      <c r="F592812"/>
    </row>
    <row r="592813" spans="6:6">
      <c r="F592813"/>
    </row>
    <row r="592814" spans="6:6">
      <c r="F592814"/>
    </row>
    <row r="592815" spans="6:6">
      <c r="F592815"/>
    </row>
    <row r="592816" spans="6:6">
      <c r="F592816"/>
    </row>
    <row r="592817" spans="6:6">
      <c r="F592817"/>
    </row>
    <row r="592818" spans="6:6">
      <c r="F592818"/>
    </row>
    <row r="592819" spans="6:6">
      <c r="F592819"/>
    </row>
    <row r="592820" spans="6:6">
      <c r="F592820"/>
    </row>
    <row r="592821" spans="6:6">
      <c r="F592821"/>
    </row>
    <row r="592822" spans="6:6">
      <c r="F592822"/>
    </row>
    <row r="592823" spans="6:6">
      <c r="F592823"/>
    </row>
    <row r="592824" spans="6:6">
      <c r="F592824"/>
    </row>
    <row r="592825" spans="6:6">
      <c r="F592825"/>
    </row>
    <row r="592826" spans="6:6">
      <c r="F592826"/>
    </row>
    <row r="592827" spans="6:6">
      <c r="F592827"/>
    </row>
    <row r="592828" spans="6:6">
      <c r="F592828"/>
    </row>
    <row r="592829" spans="6:6">
      <c r="F592829"/>
    </row>
    <row r="592830" spans="6:6">
      <c r="F592830"/>
    </row>
    <row r="592831" spans="6:6">
      <c r="F592831"/>
    </row>
    <row r="592832" spans="6:6">
      <c r="F592832"/>
    </row>
    <row r="592833" spans="6:6">
      <c r="F592833"/>
    </row>
    <row r="592834" spans="6:6">
      <c r="F592834"/>
    </row>
    <row r="592835" spans="6:6">
      <c r="F592835"/>
    </row>
    <row r="592836" spans="6:6">
      <c r="F592836"/>
    </row>
    <row r="592837" spans="6:6">
      <c r="F592837"/>
    </row>
    <row r="592838" spans="6:6">
      <c r="F592838"/>
    </row>
    <row r="592839" spans="6:6">
      <c r="F592839"/>
    </row>
    <row r="592840" spans="6:6">
      <c r="F592840"/>
    </row>
    <row r="592841" spans="6:6">
      <c r="F592841"/>
    </row>
    <row r="592842" spans="6:6">
      <c r="F592842"/>
    </row>
    <row r="592843" spans="6:6">
      <c r="F592843"/>
    </row>
    <row r="592844" spans="6:6">
      <c r="F592844"/>
    </row>
    <row r="592845" spans="6:6">
      <c r="F592845"/>
    </row>
    <row r="592846" spans="6:6">
      <c r="F592846"/>
    </row>
    <row r="592847" spans="6:6">
      <c r="F592847"/>
    </row>
    <row r="592848" spans="6:6">
      <c r="F592848"/>
    </row>
    <row r="592849" spans="6:6">
      <c r="F592849"/>
    </row>
    <row r="592850" spans="6:6">
      <c r="F592850"/>
    </row>
    <row r="592851" spans="6:6">
      <c r="F592851"/>
    </row>
    <row r="592852" spans="6:6">
      <c r="F592852"/>
    </row>
    <row r="592853" spans="6:6">
      <c r="F592853"/>
    </row>
    <row r="592854" spans="6:6">
      <c r="F592854"/>
    </row>
    <row r="592855" spans="6:6">
      <c r="F592855"/>
    </row>
    <row r="592856" spans="6:6">
      <c r="F592856"/>
    </row>
    <row r="592857" spans="6:6">
      <c r="F592857"/>
    </row>
    <row r="592858" spans="6:6">
      <c r="F592858"/>
    </row>
    <row r="592859" spans="6:6">
      <c r="F592859"/>
    </row>
    <row r="592860" spans="6:6">
      <c r="F592860"/>
    </row>
    <row r="592861" spans="6:6">
      <c r="F592861"/>
    </row>
    <row r="592862" spans="6:6">
      <c r="F592862"/>
    </row>
    <row r="592863" spans="6:6">
      <c r="F592863"/>
    </row>
    <row r="592864" spans="6:6">
      <c r="F592864"/>
    </row>
    <row r="592865" spans="6:6">
      <c r="F592865"/>
    </row>
    <row r="592866" spans="6:6">
      <c r="F592866"/>
    </row>
    <row r="592867" spans="6:6">
      <c r="F592867"/>
    </row>
    <row r="592868" spans="6:6">
      <c r="F592868"/>
    </row>
    <row r="592869" spans="6:6">
      <c r="F592869"/>
    </row>
    <row r="592870" spans="6:6">
      <c r="F592870"/>
    </row>
    <row r="592871" spans="6:6">
      <c r="F592871"/>
    </row>
    <row r="592872" spans="6:6">
      <c r="F592872"/>
    </row>
    <row r="592873" spans="6:6">
      <c r="F592873"/>
    </row>
    <row r="592874" spans="6:6">
      <c r="F592874"/>
    </row>
    <row r="592875" spans="6:6">
      <c r="F592875"/>
    </row>
    <row r="592876" spans="6:6">
      <c r="F592876"/>
    </row>
    <row r="592877" spans="6:6">
      <c r="F592877"/>
    </row>
    <row r="592878" spans="6:6">
      <c r="F592878"/>
    </row>
    <row r="592879" spans="6:6">
      <c r="F592879"/>
    </row>
    <row r="592880" spans="6:6">
      <c r="F592880"/>
    </row>
    <row r="592881" spans="6:6">
      <c r="F592881"/>
    </row>
    <row r="592882" spans="6:6">
      <c r="F592882"/>
    </row>
    <row r="592883" spans="6:6">
      <c r="F592883"/>
    </row>
    <row r="592884" spans="6:6">
      <c r="F592884"/>
    </row>
    <row r="592885" spans="6:6">
      <c r="F592885"/>
    </row>
    <row r="592886" spans="6:6">
      <c r="F592886"/>
    </row>
    <row r="592887" spans="6:6">
      <c r="F592887"/>
    </row>
    <row r="592888" spans="6:6">
      <c r="F592888"/>
    </row>
    <row r="592889" spans="6:6">
      <c r="F592889"/>
    </row>
    <row r="592890" spans="6:6">
      <c r="F592890"/>
    </row>
    <row r="592891" spans="6:6">
      <c r="F592891"/>
    </row>
    <row r="592892" spans="6:6">
      <c r="F592892"/>
    </row>
    <row r="592893" spans="6:6">
      <c r="F592893"/>
    </row>
    <row r="592894" spans="6:6">
      <c r="F592894"/>
    </row>
    <row r="592895" spans="6:6">
      <c r="F592895"/>
    </row>
    <row r="592896" spans="6:6">
      <c r="F592896"/>
    </row>
    <row r="592897" spans="6:6">
      <c r="F592897"/>
    </row>
    <row r="592898" spans="6:6">
      <c r="F592898"/>
    </row>
    <row r="592899" spans="6:6">
      <c r="F592899"/>
    </row>
    <row r="592900" spans="6:6">
      <c r="F592900"/>
    </row>
    <row r="592901" spans="6:6">
      <c r="F592901"/>
    </row>
    <row r="592902" spans="6:6">
      <c r="F592902"/>
    </row>
    <row r="592903" spans="6:6">
      <c r="F592903"/>
    </row>
    <row r="592904" spans="6:6">
      <c r="F592904"/>
    </row>
    <row r="592905" spans="6:6">
      <c r="F592905"/>
    </row>
    <row r="592906" spans="6:6">
      <c r="F592906"/>
    </row>
    <row r="592907" spans="6:6">
      <c r="F592907"/>
    </row>
    <row r="592908" spans="6:6">
      <c r="F592908"/>
    </row>
    <row r="592909" spans="6:6">
      <c r="F592909"/>
    </row>
    <row r="592910" spans="6:6">
      <c r="F592910"/>
    </row>
    <row r="592911" spans="6:6">
      <c r="F592911"/>
    </row>
    <row r="592912" spans="6:6">
      <c r="F592912"/>
    </row>
    <row r="592913" spans="6:6">
      <c r="F592913"/>
    </row>
    <row r="592914" spans="6:6">
      <c r="F592914"/>
    </row>
    <row r="592915" spans="6:6">
      <c r="F592915"/>
    </row>
    <row r="592916" spans="6:6">
      <c r="F592916"/>
    </row>
    <row r="592917" spans="6:6">
      <c r="F592917"/>
    </row>
    <row r="592918" spans="6:6">
      <c r="F592918"/>
    </row>
    <row r="592919" spans="6:6">
      <c r="F592919"/>
    </row>
    <row r="592920" spans="6:6">
      <c r="F592920"/>
    </row>
    <row r="592921" spans="6:6">
      <c r="F592921"/>
    </row>
    <row r="592922" spans="6:6">
      <c r="F592922"/>
    </row>
    <row r="592923" spans="6:6">
      <c r="F592923"/>
    </row>
    <row r="592924" spans="6:6">
      <c r="F592924"/>
    </row>
    <row r="592925" spans="6:6">
      <c r="F592925"/>
    </row>
    <row r="592926" spans="6:6">
      <c r="F592926"/>
    </row>
    <row r="592927" spans="6:6">
      <c r="F592927"/>
    </row>
    <row r="592928" spans="6:6">
      <c r="F592928"/>
    </row>
    <row r="592929" spans="6:6">
      <c r="F592929"/>
    </row>
    <row r="592930" spans="6:6">
      <c r="F592930"/>
    </row>
    <row r="592931" spans="6:6">
      <c r="F592931"/>
    </row>
    <row r="592932" spans="6:6">
      <c r="F592932"/>
    </row>
    <row r="592933" spans="6:6">
      <c r="F592933"/>
    </row>
    <row r="592934" spans="6:6">
      <c r="F592934"/>
    </row>
    <row r="592935" spans="6:6">
      <c r="F592935"/>
    </row>
    <row r="592936" spans="6:6">
      <c r="F592936"/>
    </row>
    <row r="592937" spans="6:6">
      <c r="F592937"/>
    </row>
    <row r="592938" spans="6:6">
      <c r="F592938"/>
    </row>
    <row r="592939" spans="6:6">
      <c r="F592939"/>
    </row>
    <row r="592940" spans="6:6">
      <c r="F592940"/>
    </row>
    <row r="592941" spans="6:6">
      <c r="F592941"/>
    </row>
    <row r="592942" spans="6:6">
      <c r="F592942"/>
    </row>
    <row r="592943" spans="6:6">
      <c r="F592943"/>
    </row>
    <row r="592944" spans="6:6">
      <c r="F592944"/>
    </row>
    <row r="592945" spans="6:6">
      <c r="F592945"/>
    </row>
    <row r="592946" spans="6:6">
      <c r="F592946"/>
    </row>
    <row r="592947" spans="6:6">
      <c r="F592947"/>
    </row>
    <row r="592948" spans="6:6">
      <c r="F592948"/>
    </row>
    <row r="592949" spans="6:6">
      <c r="F592949"/>
    </row>
    <row r="592950" spans="6:6">
      <c r="F592950"/>
    </row>
    <row r="592951" spans="6:6">
      <c r="F592951"/>
    </row>
    <row r="592952" spans="6:6">
      <c r="F592952"/>
    </row>
    <row r="592953" spans="6:6">
      <c r="F592953"/>
    </row>
    <row r="592954" spans="6:6">
      <c r="F592954"/>
    </row>
    <row r="592955" spans="6:6">
      <c r="F592955"/>
    </row>
    <row r="592956" spans="6:6">
      <c r="F592956"/>
    </row>
    <row r="592957" spans="6:6">
      <c r="F592957"/>
    </row>
    <row r="592958" spans="6:6">
      <c r="F592958"/>
    </row>
    <row r="592959" spans="6:6">
      <c r="F592959"/>
    </row>
    <row r="592960" spans="6:6">
      <c r="F592960"/>
    </row>
    <row r="592961" spans="6:6">
      <c r="F592961"/>
    </row>
    <row r="592962" spans="6:6">
      <c r="F592962"/>
    </row>
    <row r="592963" spans="6:6">
      <c r="F592963"/>
    </row>
    <row r="592964" spans="6:6">
      <c r="F592964"/>
    </row>
    <row r="592965" spans="6:6">
      <c r="F592965"/>
    </row>
    <row r="592966" spans="6:6">
      <c r="F592966"/>
    </row>
    <row r="592967" spans="6:6">
      <c r="F592967"/>
    </row>
    <row r="592968" spans="6:6">
      <c r="F592968"/>
    </row>
    <row r="592969" spans="6:6">
      <c r="F592969"/>
    </row>
    <row r="592970" spans="6:6">
      <c r="F592970"/>
    </row>
    <row r="592971" spans="6:6">
      <c r="F592971"/>
    </row>
    <row r="592972" spans="6:6">
      <c r="F592972"/>
    </row>
    <row r="592973" spans="6:6">
      <c r="F592973"/>
    </row>
    <row r="592974" spans="6:6">
      <c r="F592974"/>
    </row>
    <row r="592975" spans="6:6">
      <c r="F592975"/>
    </row>
    <row r="592976" spans="6:6">
      <c r="F592976"/>
    </row>
    <row r="592977" spans="6:6">
      <c r="F592977"/>
    </row>
    <row r="592978" spans="6:6">
      <c r="F592978"/>
    </row>
    <row r="592979" spans="6:6">
      <c r="F592979"/>
    </row>
    <row r="592980" spans="6:6">
      <c r="F592980"/>
    </row>
    <row r="592981" spans="6:6">
      <c r="F592981"/>
    </row>
    <row r="592982" spans="6:6">
      <c r="F592982"/>
    </row>
    <row r="592983" spans="6:6">
      <c r="F592983"/>
    </row>
    <row r="592984" spans="6:6">
      <c r="F592984"/>
    </row>
    <row r="592985" spans="6:6">
      <c r="F592985"/>
    </row>
    <row r="592986" spans="6:6">
      <c r="F592986"/>
    </row>
    <row r="592987" spans="6:6">
      <c r="F592987"/>
    </row>
    <row r="592988" spans="6:6">
      <c r="F592988"/>
    </row>
    <row r="592989" spans="6:6">
      <c r="F592989"/>
    </row>
    <row r="592990" spans="6:6">
      <c r="F592990"/>
    </row>
    <row r="592991" spans="6:6">
      <c r="F592991"/>
    </row>
    <row r="592992" spans="6:6">
      <c r="F592992"/>
    </row>
    <row r="592993" spans="6:6">
      <c r="F592993"/>
    </row>
    <row r="592994" spans="6:6">
      <c r="F592994"/>
    </row>
    <row r="592995" spans="6:6">
      <c r="F592995"/>
    </row>
    <row r="592996" spans="6:6">
      <c r="F592996"/>
    </row>
    <row r="592997" spans="6:6">
      <c r="F592997"/>
    </row>
    <row r="592998" spans="6:6">
      <c r="F592998"/>
    </row>
    <row r="592999" spans="6:6">
      <c r="F592999"/>
    </row>
    <row r="593000" spans="6:6">
      <c r="F593000"/>
    </row>
    <row r="593001" spans="6:6">
      <c r="F593001"/>
    </row>
    <row r="593002" spans="6:6">
      <c r="F593002"/>
    </row>
    <row r="593003" spans="6:6">
      <c r="F593003"/>
    </row>
    <row r="593004" spans="6:6">
      <c r="F593004"/>
    </row>
    <row r="593005" spans="6:6">
      <c r="F593005"/>
    </row>
    <row r="593006" spans="6:6">
      <c r="F593006"/>
    </row>
    <row r="593007" spans="6:6">
      <c r="F593007"/>
    </row>
    <row r="593008" spans="6:6">
      <c r="F593008"/>
    </row>
    <row r="593009" spans="6:6">
      <c r="F593009"/>
    </row>
    <row r="593010" spans="6:6">
      <c r="F593010"/>
    </row>
    <row r="593011" spans="6:6">
      <c r="F593011"/>
    </row>
    <row r="593012" spans="6:6">
      <c r="F593012"/>
    </row>
    <row r="593013" spans="6:6">
      <c r="F593013"/>
    </row>
    <row r="593014" spans="6:6">
      <c r="F593014"/>
    </row>
    <row r="593015" spans="6:6">
      <c r="F593015"/>
    </row>
    <row r="593016" spans="6:6">
      <c r="F593016"/>
    </row>
    <row r="593017" spans="6:6">
      <c r="F593017"/>
    </row>
    <row r="593018" spans="6:6">
      <c r="F593018"/>
    </row>
    <row r="593019" spans="6:6">
      <c r="F593019"/>
    </row>
    <row r="593020" spans="6:6">
      <c r="F593020"/>
    </row>
    <row r="593021" spans="6:6">
      <c r="F593021"/>
    </row>
    <row r="593022" spans="6:6">
      <c r="F593022"/>
    </row>
    <row r="593023" spans="6:6">
      <c r="F593023"/>
    </row>
    <row r="593024" spans="6:6">
      <c r="F593024"/>
    </row>
    <row r="593025" spans="6:6">
      <c r="F593025"/>
    </row>
    <row r="593026" spans="6:6">
      <c r="F593026"/>
    </row>
    <row r="593027" spans="6:6">
      <c r="F593027"/>
    </row>
    <row r="593028" spans="6:6">
      <c r="F593028"/>
    </row>
    <row r="593029" spans="6:6">
      <c r="F593029"/>
    </row>
    <row r="593030" spans="6:6">
      <c r="F593030"/>
    </row>
    <row r="593031" spans="6:6">
      <c r="F593031"/>
    </row>
    <row r="593032" spans="6:6">
      <c r="F593032"/>
    </row>
    <row r="593033" spans="6:6">
      <c r="F593033"/>
    </row>
    <row r="593034" spans="6:6">
      <c r="F593034"/>
    </row>
    <row r="593035" spans="6:6">
      <c r="F593035"/>
    </row>
    <row r="593036" spans="6:6">
      <c r="F593036"/>
    </row>
    <row r="593037" spans="6:6">
      <c r="F593037"/>
    </row>
    <row r="593038" spans="6:6">
      <c r="F593038"/>
    </row>
    <row r="593039" spans="6:6">
      <c r="F593039"/>
    </row>
    <row r="593040" spans="6:6">
      <c r="F593040"/>
    </row>
    <row r="593041" spans="6:6">
      <c r="F593041"/>
    </row>
    <row r="593042" spans="6:6">
      <c r="F593042"/>
    </row>
    <row r="593043" spans="6:6">
      <c r="F593043"/>
    </row>
    <row r="593044" spans="6:6">
      <c r="F593044"/>
    </row>
    <row r="593045" spans="6:6">
      <c r="F593045"/>
    </row>
    <row r="593046" spans="6:6">
      <c r="F593046"/>
    </row>
    <row r="593047" spans="6:6">
      <c r="F593047"/>
    </row>
    <row r="593048" spans="6:6">
      <c r="F593048"/>
    </row>
    <row r="593049" spans="6:6">
      <c r="F593049"/>
    </row>
    <row r="593050" spans="6:6">
      <c r="F593050"/>
    </row>
    <row r="593051" spans="6:6">
      <c r="F593051"/>
    </row>
    <row r="593052" spans="6:6">
      <c r="F593052"/>
    </row>
    <row r="593053" spans="6:6">
      <c r="F593053"/>
    </row>
    <row r="593054" spans="6:6">
      <c r="F593054"/>
    </row>
    <row r="593055" spans="6:6">
      <c r="F593055"/>
    </row>
    <row r="593056" spans="6:6">
      <c r="F593056"/>
    </row>
    <row r="593057" spans="6:6">
      <c r="F593057"/>
    </row>
    <row r="593058" spans="6:6">
      <c r="F593058"/>
    </row>
    <row r="593059" spans="6:6">
      <c r="F593059"/>
    </row>
    <row r="593060" spans="6:6">
      <c r="F593060"/>
    </row>
    <row r="593061" spans="6:6">
      <c r="F593061"/>
    </row>
    <row r="593062" spans="6:6">
      <c r="F593062"/>
    </row>
    <row r="593063" spans="6:6">
      <c r="F593063"/>
    </row>
    <row r="593064" spans="6:6">
      <c r="F593064"/>
    </row>
    <row r="593065" spans="6:6">
      <c r="F593065"/>
    </row>
    <row r="593066" spans="6:6">
      <c r="F593066"/>
    </row>
    <row r="593067" spans="6:6">
      <c r="F593067"/>
    </row>
    <row r="593068" spans="6:6">
      <c r="F593068"/>
    </row>
    <row r="593069" spans="6:6">
      <c r="F593069"/>
    </row>
    <row r="593070" spans="6:6">
      <c r="F593070"/>
    </row>
    <row r="593071" spans="6:6">
      <c r="F593071"/>
    </row>
    <row r="593072" spans="6:6">
      <c r="F593072"/>
    </row>
    <row r="593073" spans="6:6">
      <c r="F593073"/>
    </row>
    <row r="593074" spans="6:6">
      <c r="F593074"/>
    </row>
    <row r="593075" spans="6:6">
      <c r="F593075"/>
    </row>
    <row r="593076" spans="6:6">
      <c r="F593076"/>
    </row>
    <row r="593077" spans="6:6">
      <c r="F593077"/>
    </row>
    <row r="593078" spans="6:6">
      <c r="F593078"/>
    </row>
    <row r="593079" spans="6:6">
      <c r="F593079"/>
    </row>
    <row r="593080" spans="6:6">
      <c r="F593080"/>
    </row>
    <row r="593081" spans="6:6">
      <c r="F593081"/>
    </row>
    <row r="593082" spans="6:6">
      <c r="F593082"/>
    </row>
    <row r="593083" spans="6:6">
      <c r="F593083"/>
    </row>
    <row r="593084" spans="6:6">
      <c r="F593084"/>
    </row>
    <row r="593085" spans="6:6">
      <c r="F593085"/>
    </row>
    <row r="593086" spans="6:6">
      <c r="F593086"/>
    </row>
    <row r="593087" spans="6:6">
      <c r="F593087"/>
    </row>
    <row r="593088" spans="6:6">
      <c r="F593088"/>
    </row>
    <row r="593089" spans="6:6">
      <c r="F593089"/>
    </row>
    <row r="593090" spans="6:6">
      <c r="F593090"/>
    </row>
    <row r="593091" spans="6:6">
      <c r="F593091"/>
    </row>
    <row r="593092" spans="6:6">
      <c r="F593092"/>
    </row>
    <row r="593093" spans="6:6">
      <c r="F593093"/>
    </row>
    <row r="593094" spans="6:6">
      <c r="F593094"/>
    </row>
    <row r="593095" spans="6:6">
      <c r="F593095"/>
    </row>
    <row r="593096" spans="6:6">
      <c r="F593096"/>
    </row>
    <row r="593097" spans="6:6">
      <c r="F593097"/>
    </row>
    <row r="593098" spans="6:6">
      <c r="F593098"/>
    </row>
    <row r="593099" spans="6:6">
      <c r="F593099"/>
    </row>
    <row r="593100" spans="6:6">
      <c r="F593100"/>
    </row>
    <row r="593101" spans="6:6">
      <c r="F593101"/>
    </row>
    <row r="593102" spans="6:6">
      <c r="F593102"/>
    </row>
    <row r="593103" spans="6:6">
      <c r="F593103"/>
    </row>
    <row r="593104" spans="6:6">
      <c r="F593104"/>
    </row>
    <row r="593105" spans="6:6">
      <c r="F593105"/>
    </row>
    <row r="593106" spans="6:6">
      <c r="F593106"/>
    </row>
    <row r="593107" spans="6:6">
      <c r="F593107"/>
    </row>
    <row r="593108" spans="6:6">
      <c r="F593108"/>
    </row>
    <row r="593109" spans="6:6">
      <c r="F593109"/>
    </row>
    <row r="593110" spans="6:6">
      <c r="F593110"/>
    </row>
    <row r="593111" spans="6:6">
      <c r="F593111"/>
    </row>
    <row r="593112" spans="6:6">
      <c r="F593112"/>
    </row>
    <row r="593113" spans="6:6">
      <c r="F593113"/>
    </row>
    <row r="593114" spans="6:6">
      <c r="F593114"/>
    </row>
    <row r="593115" spans="6:6">
      <c r="F593115"/>
    </row>
    <row r="593116" spans="6:6">
      <c r="F593116"/>
    </row>
    <row r="593117" spans="6:6">
      <c r="F593117"/>
    </row>
    <row r="593118" spans="6:6">
      <c r="F593118"/>
    </row>
    <row r="593119" spans="6:6">
      <c r="F593119"/>
    </row>
    <row r="593120" spans="6:6">
      <c r="F593120"/>
    </row>
    <row r="593121" spans="6:6">
      <c r="F593121"/>
    </row>
    <row r="593122" spans="6:6">
      <c r="F593122"/>
    </row>
    <row r="593123" spans="6:6">
      <c r="F593123"/>
    </row>
    <row r="593124" spans="6:6">
      <c r="F593124"/>
    </row>
    <row r="593125" spans="6:6">
      <c r="F593125"/>
    </row>
    <row r="593126" spans="6:6">
      <c r="F593126"/>
    </row>
    <row r="593127" spans="6:6">
      <c r="F593127"/>
    </row>
    <row r="593128" spans="6:6">
      <c r="F593128"/>
    </row>
    <row r="593129" spans="6:6">
      <c r="F593129"/>
    </row>
    <row r="593130" spans="6:6">
      <c r="F593130"/>
    </row>
    <row r="593131" spans="6:6">
      <c r="F593131"/>
    </row>
    <row r="593132" spans="6:6">
      <c r="F593132"/>
    </row>
    <row r="593133" spans="6:6">
      <c r="F593133"/>
    </row>
    <row r="593134" spans="6:6">
      <c r="F593134"/>
    </row>
    <row r="593135" spans="6:6">
      <c r="F593135"/>
    </row>
    <row r="593136" spans="6:6">
      <c r="F593136"/>
    </row>
    <row r="593137" spans="6:6">
      <c r="F593137"/>
    </row>
    <row r="593138" spans="6:6">
      <c r="F593138"/>
    </row>
    <row r="593139" spans="6:6">
      <c r="F593139"/>
    </row>
    <row r="593140" spans="6:6">
      <c r="F593140"/>
    </row>
    <row r="593141" spans="6:6">
      <c r="F593141"/>
    </row>
    <row r="593142" spans="6:6">
      <c r="F593142"/>
    </row>
    <row r="593143" spans="6:6">
      <c r="F593143"/>
    </row>
    <row r="593144" spans="6:6">
      <c r="F593144"/>
    </row>
    <row r="593145" spans="6:6">
      <c r="F593145"/>
    </row>
    <row r="593146" spans="6:6">
      <c r="F593146"/>
    </row>
    <row r="593147" spans="6:6">
      <c r="F593147"/>
    </row>
    <row r="593148" spans="6:6">
      <c r="F593148"/>
    </row>
    <row r="593149" spans="6:6">
      <c r="F593149"/>
    </row>
    <row r="593150" spans="6:6">
      <c r="F593150"/>
    </row>
    <row r="593151" spans="6:6">
      <c r="F593151"/>
    </row>
    <row r="593152" spans="6:6">
      <c r="F593152"/>
    </row>
    <row r="593153" spans="6:6">
      <c r="F593153"/>
    </row>
    <row r="593154" spans="6:6">
      <c r="F593154"/>
    </row>
    <row r="593155" spans="6:6">
      <c r="F593155"/>
    </row>
    <row r="593156" spans="6:6">
      <c r="F593156"/>
    </row>
    <row r="593157" spans="6:6">
      <c r="F593157"/>
    </row>
    <row r="593158" spans="6:6">
      <c r="F593158"/>
    </row>
    <row r="593159" spans="6:6">
      <c r="F593159"/>
    </row>
    <row r="593160" spans="6:6">
      <c r="F593160"/>
    </row>
    <row r="593161" spans="6:6">
      <c r="F593161"/>
    </row>
    <row r="593162" spans="6:6">
      <c r="F593162"/>
    </row>
    <row r="593163" spans="6:6">
      <c r="F593163"/>
    </row>
    <row r="593164" spans="6:6">
      <c r="F593164"/>
    </row>
    <row r="593165" spans="6:6">
      <c r="F593165"/>
    </row>
    <row r="593166" spans="6:6">
      <c r="F593166"/>
    </row>
    <row r="593167" spans="6:6">
      <c r="F593167"/>
    </row>
    <row r="593168" spans="6:6">
      <c r="F593168"/>
    </row>
    <row r="593169" spans="6:6">
      <c r="F593169"/>
    </row>
    <row r="593170" spans="6:6">
      <c r="F593170"/>
    </row>
    <row r="593171" spans="6:6">
      <c r="F593171"/>
    </row>
    <row r="593172" spans="6:6">
      <c r="F593172"/>
    </row>
    <row r="593173" spans="6:6">
      <c r="F593173"/>
    </row>
    <row r="593174" spans="6:6">
      <c r="F593174"/>
    </row>
    <row r="593175" spans="6:6">
      <c r="F593175"/>
    </row>
    <row r="593176" spans="6:6">
      <c r="F593176"/>
    </row>
    <row r="593177" spans="6:6">
      <c r="F593177"/>
    </row>
    <row r="593178" spans="6:6">
      <c r="F593178"/>
    </row>
    <row r="593179" spans="6:6">
      <c r="F593179"/>
    </row>
    <row r="593180" spans="6:6">
      <c r="F593180"/>
    </row>
    <row r="593181" spans="6:6">
      <c r="F593181"/>
    </row>
    <row r="593182" spans="6:6">
      <c r="F593182"/>
    </row>
    <row r="593183" spans="6:6">
      <c r="F593183"/>
    </row>
    <row r="593184" spans="6:6">
      <c r="F593184"/>
    </row>
    <row r="593185" spans="6:6">
      <c r="F593185"/>
    </row>
    <row r="593186" spans="6:6">
      <c r="F593186"/>
    </row>
    <row r="593187" spans="6:6">
      <c r="F593187"/>
    </row>
    <row r="593188" spans="6:6">
      <c r="F593188"/>
    </row>
    <row r="593189" spans="6:6">
      <c r="F593189"/>
    </row>
    <row r="593190" spans="6:6">
      <c r="F593190"/>
    </row>
    <row r="593191" spans="6:6">
      <c r="F593191"/>
    </row>
    <row r="593192" spans="6:6">
      <c r="F593192"/>
    </row>
    <row r="593193" spans="6:6">
      <c r="F593193"/>
    </row>
    <row r="593194" spans="6:6">
      <c r="F593194"/>
    </row>
    <row r="593195" spans="6:6">
      <c r="F593195"/>
    </row>
    <row r="593196" spans="6:6">
      <c r="F593196"/>
    </row>
    <row r="593197" spans="6:6">
      <c r="F593197"/>
    </row>
    <row r="593198" spans="6:6">
      <c r="F593198"/>
    </row>
    <row r="593199" spans="6:6">
      <c r="F593199"/>
    </row>
    <row r="593200" spans="6:6">
      <c r="F593200"/>
    </row>
    <row r="593201" spans="6:6">
      <c r="F593201"/>
    </row>
    <row r="593202" spans="6:6">
      <c r="F593202"/>
    </row>
    <row r="593203" spans="6:6">
      <c r="F593203"/>
    </row>
    <row r="593204" spans="6:6">
      <c r="F593204"/>
    </row>
    <row r="593205" spans="6:6">
      <c r="F593205"/>
    </row>
    <row r="593206" spans="6:6">
      <c r="F593206"/>
    </row>
    <row r="593207" spans="6:6">
      <c r="F593207"/>
    </row>
    <row r="593208" spans="6:6">
      <c r="F593208"/>
    </row>
    <row r="593209" spans="6:6">
      <c r="F593209"/>
    </row>
    <row r="593210" spans="6:6">
      <c r="F593210"/>
    </row>
    <row r="593211" spans="6:6">
      <c r="F593211"/>
    </row>
    <row r="593212" spans="6:6">
      <c r="F593212"/>
    </row>
    <row r="593213" spans="6:6">
      <c r="F593213"/>
    </row>
    <row r="593214" spans="6:6">
      <c r="F593214"/>
    </row>
    <row r="593215" spans="6:6">
      <c r="F593215"/>
    </row>
    <row r="593216" spans="6:6">
      <c r="F593216"/>
    </row>
    <row r="593217" spans="6:6">
      <c r="F593217"/>
    </row>
    <row r="593218" spans="6:6">
      <c r="F593218"/>
    </row>
    <row r="593219" spans="6:6">
      <c r="F593219"/>
    </row>
    <row r="593220" spans="6:6">
      <c r="F593220"/>
    </row>
    <row r="593221" spans="6:6">
      <c r="F593221"/>
    </row>
    <row r="593222" spans="6:6">
      <c r="F593222"/>
    </row>
    <row r="593223" spans="6:6">
      <c r="F593223"/>
    </row>
    <row r="593224" spans="6:6">
      <c r="F593224"/>
    </row>
    <row r="593225" spans="6:6">
      <c r="F593225"/>
    </row>
    <row r="593226" spans="6:6">
      <c r="F593226"/>
    </row>
    <row r="593227" spans="6:6">
      <c r="F593227"/>
    </row>
    <row r="593228" spans="6:6">
      <c r="F593228"/>
    </row>
    <row r="593229" spans="6:6">
      <c r="F593229"/>
    </row>
    <row r="593230" spans="6:6">
      <c r="F593230"/>
    </row>
    <row r="593231" spans="6:6">
      <c r="F593231"/>
    </row>
    <row r="593232" spans="6:6">
      <c r="F593232"/>
    </row>
    <row r="593233" spans="6:6">
      <c r="F593233"/>
    </row>
    <row r="593234" spans="6:6">
      <c r="F593234"/>
    </row>
    <row r="593235" spans="6:6">
      <c r="F593235"/>
    </row>
    <row r="593236" spans="6:6">
      <c r="F593236"/>
    </row>
    <row r="593237" spans="6:6">
      <c r="F593237"/>
    </row>
    <row r="593238" spans="6:6">
      <c r="F593238"/>
    </row>
    <row r="593239" spans="6:6">
      <c r="F593239"/>
    </row>
    <row r="593240" spans="6:6">
      <c r="F593240"/>
    </row>
    <row r="593241" spans="6:6">
      <c r="F593241"/>
    </row>
    <row r="593242" spans="6:6">
      <c r="F593242"/>
    </row>
    <row r="593243" spans="6:6">
      <c r="F593243"/>
    </row>
    <row r="593244" spans="6:6">
      <c r="F593244"/>
    </row>
    <row r="593245" spans="6:6">
      <c r="F593245"/>
    </row>
    <row r="593246" spans="6:6">
      <c r="F593246"/>
    </row>
    <row r="593247" spans="6:6">
      <c r="F593247"/>
    </row>
    <row r="593248" spans="6:6">
      <c r="F593248"/>
    </row>
    <row r="593249" spans="6:6">
      <c r="F593249"/>
    </row>
    <row r="593250" spans="6:6">
      <c r="F593250"/>
    </row>
    <row r="593251" spans="6:6">
      <c r="F593251"/>
    </row>
    <row r="593252" spans="6:6">
      <c r="F593252"/>
    </row>
    <row r="593253" spans="6:6">
      <c r="F593253"/>
    </row>
    <row r="593254" spans="6:6">
      <c r="F593254"/>
    </row>
    <row r="593255" spans="6:6">
      <c r="F593255"/>
    </row>
    <row r="593256" spans="6:6">
      <c r="F593256"/>
    </row>
    <row r="593257" spans="6:6">
      <c r="F593257"/>
    </row>
    <row r="593258" spans="6:6">
      <c r="F593258"/>
    </row>
    <row r="593259" spans="6:6">
      <c r="F593259"/>
    </row>
    <row r="593260" spans="6:6">
      <c r="F593260"/>
    </row>
    <row r="593261" spans="6:6">
      <c r="F593261"/>
    </row>
    <row r="593262" spans="6:6">
      <c r="F593262"/>
    </row>
    <row r="593263" spans="6:6">
      <c r="F593263"/>
    </row>
    <row r="593264" spans="6:6">
      <c r="F593264"/>
    </row>
    <row r="593265" spans="6:6">
      <c r="F593265"/>
    </row>
    <row r="593266" spans="6:6">
      <c r="F593266"/>
    </row>
    <row r="593267" spans="6:6">
      <c r="F593267"/>
    </row>
    <row r="593268" spans="6:6">
      <c r="F593268"/>
    </row>
    <row r="593269" spans="6:6">
      <c r="F593269"/>
    </row>
    <row r="593270" spans="6:6">
      <c r="F593270"/>
    </row>
    <row r="593271" spans="6:6">
      <c r="F593271"/>
    </row>
    <row r="593272" spans="6:6">
      <c r="F593272"/>
    </row>
    <row r="593273" spans="6:6">
      <c r="F593273"/>
    </row>
    <row r="593274" spans="6:6">
      <c r="F593274"/>
    </row>
    <row r="593275" spans="6:6">
      <c r="F593275"/>
    </row>
    <row r="593276" spans="6:6">
      <c r="F593276"/>
    </row>
    <row r="593277" spans="6:6">
      <c r="F593277"/>
    </row>
    <row r="593278" spans="6:6">
      <c r="F593278"/>
    </row>
    <row r="593279" spans="6:6">
      <c r="F593279"/>
    </row>
    <row r="593280" spans="6:6">
      <c r="F593280"/>
    </row>
    <row r="593281" spans="6:6">
      <c r="F593281"/>
    </row>
    <row r="593282" spans="6:6">
      <c r="F593282"/>
    </row>
    <row r="593283" spans="6:6">
      <c r="F593283"/>
    </row>
    <row r="593284" spans="6:6">
      <c r="F593284"/>
    </row>
    <row r="593285" spans="6:6">
      <c r="F593285"/>
    </row>
    <row r="593286" spans="6:6">
      <c r="F593286"/>
    </row>
    <row r="593287" spans="6:6">
      <c r="F593287"/>
    </row>
    <row r="593288" spans="6:6">
      <c r="F593288"/>
    </row>
    <row r="593289" spans="6:6">
      <c r="F593289"/>
    </row>
    <row r="593290" spans="6:6">
      <c r="F593290"/>
    </row>
    <row r="593291" spans="6:6">
      <c r="F593291"/>
    </row>
    <row r="593292" spans="6:6">
      <c r="F593292"/>
    </row>
    <row r="593293" spans="6:6">
      <c r="F593293"/>
    </row>
    <row r="593294" spans="6:6">
      <c r="F593294"/>
    </row>
    <row r="593295" spans="6:6">
      <c r="F593295"/>
    </row>
    <row r="593296" spans="6:6">
      <c r="F593296"/>
    </row>
    <row r="593297" spans="6:6">
      <c r="F593297"/>
    </row>
    <row r="593298" spans="6:6">
      <c r="F593298"/>
    </row>
    <row r="593299" spans="6:6">
      <c r="F593299"/>
    </row>
    <row r="593300" spans="6:6">
      <c r="F593300"/>
    </row>
    <row r="593301" spans="6:6">
      <c r="F593301"/>
    </row>
    <row r="593302" spans="6:6">
      <c r="F593302"/>
    </row>
    <row r="593303" spans="6:6">
      <c r="F593303"/>
    </row>
    <row r="593304" spans="6:6">
      <c r="F593304"/>
    </row>
    <row r="593305" spans="6:6">
      <c r="F593305"/>
    </row>
    <row r="593306" spans="6:6">
      <c r="F593306"/>
    </row>
    <row r="593307" spans="6:6">
      <c r="F593307"/>
    </row>
    <row r="593308" spans="6:6">
      <c r="F593308"/>
    </row>
    <row r="593309" spans="6:6">
      <c r="F593309"/>
    </row>
    <row r="593310" spans="6:6">
      <c r="F593310"/>
    </row>
    <row r="593311" spans="6:6">
      <c r="F593311"/>
    </row>
    <row r="593312" spans="6:6">
      <c r="F593312"/>
    </row>
    <row r="593313" spans="6:6">
      <c r="F593313"/>
    </row>
    <row r="593314" spans="6:6">
      <c r="F593314"/>
    </row>
    <row r="593315" spans="6:6">
      <c r="F593315"/>
    </row>
    <row r="593316" spans="6:6">
      <c r="F593316"/>
    </row>
    <row r="593317" spans="6:6">
      <c r="F593317"/>
    </row>
    <row r="593318" spans="6:6">
      <c r="F593318"/>
    </row>
    <row r="593319" spans="6:6">
      <c r="F593319"/>
    </row>
    <row r="593320" spans="6:6">
      <c r="F593320"/>
    </row>
    <row r="593321" spans="6:6">
      <c r="F593321"/>
    </row>
    <row r="593322" spans="6:6">
      <c r="F593322"/>
    </row>
    <row r="593323" spans="6:6">
      <c r="F593323"/>
    </row>
    <row r="593324" spans="6:6">
      <c r="F593324"/>
    </row>
    <row r="593325" spans="6:6">
      <c r="F593325"/>
    </row>
    <row r="593326" spans="6:6">
      <c r="F593326"/>
    </row>
    <row r="593327" spans="6:6">
      <c r="F593327"/>
    </row>
    <row r="593328" spans="6:6">
      <c r="F593328"/>
    </row>
    <row r="593329" spans="6:6">
      <c r="F593329"/>
    </row>
    <row r="593330" spans="6:6">
      <c r="F593330"/>
    </row>
    <row r="593331" spans="6:6">
      <c r="F593331"/>
    </row>
    <row r="593332" spans="6:6">
      <c r="F593332"/>
    </row>
    <row r="593333" spans="6:6">
      <c r="F593333"/>
    </row>
    <row r="593334" spans="6:6">
      <c r="F593334"/>
    </row>
    <row r="593335" spans="6:6">
      <c r="F593335"/>
    </row>
    <row r="593336" spans="6:6">
      <c r="F593336"/>
    </row>
    <row r="593337" spans="6:6">
      <c r="F593337"/>
    </row>
    <row r="593338" spans="6:6">
      <c r="F593338"/>
    </row>
    <row r="593339" spans="6:6">
      <c r="F593339"/>
    </row>
    <row r="593340" spans="6:6">
      <c r="F593340"/>
    </row>
    <row r="593341" spans="6:6">
      <c r="F593341"/>
    </row>
    <row r="593342" spans="6:6">
      <c r="F593342"/>
    </row>
    <row r="593343" spans="6:6">
      <c r="F593343"/>
    </row>
    <row r="593344" spans="6:6">
      <c r="F593344"/>
    </row>
    <row r="593345" spans="6:6">
      <c r="F593345"/>
    </row>
    <row r="593346" spans="6:6">
      <c r="F593346"/>
    </row>
    <row r="593347" spans="6:6">
      <c r="F593347"/>
    </row>
    <row r="593348" spans="6:6">
      <c r="F593348"/>
    </row>
    <row r="593349" spans="6:6">
      <c r="F593349"/>
    </row>
    <row r="593350" spans="6:6">
      <c r="F593350"/>
    </row>
    <row r="593351" spans="6:6">
      <c r="F593351"/>
    </row>
    <row r="593352" spans="6:6">
      <c r="F593352"/>
    </row>
    <row r="593353" spans="6:6">
      <c r="F593353"/>
    </row>
    <row r="593354" spans="6:6">
      <c r="F593354"/>
    </row>
    <row r="593355" spans="6:6">
      <c r="F593355"/>
    </row>
    <row r="593356" spans="6:6">
      <c r="F593356"/>
    </row>
    <row r="593357" spans="6:6">
      <c r="F593357"/>
    </row>
    <row r="593358" spans="6:6">
      <c r="F593358"/>
    </row>
    <row r="593359" spans="6:6">
      <c r="F593359"/>
    </row>
    <row r="593360" spans="6:6">
      <c r="F593360"/>
    </row>
    <row r="593361" spans="6:6">
      <c r="F593361"/>
    </row>
    <row r="593362" spans="6:6">
      <c r="F593362"/>
    </row>
    <row r="593363" spans="6:6">
      <c r="F593363"/>
    </row>
    <row r="593364" spans="6:6">
      <c r="F593364"/>
    </row>
    <row r="593365" spans="6:6">
      <c r="F593365"/>
    </row>
    <row r="593366" spans="6:6">
      <c r="F593366"/>
    </row>
    <row r="593367" spans="6:6">
      <c r="F593367"/>
    </row>
    <row r="593368" spans="6:6">
      <c r="F593368"/>
    </row>
    <row r="593369" spans="6:6">
      <c r="F593369"/>
    </row>
    <row r="593370" spans="6:6">
      <c r="F593370"/>
    </row>
    <row r="593371" spans="6:6">
      <c r="F593371"/>
    </row>
    <row r="593372" spans="6:6">
      <c r="F593372"/>
    </row>
    <row r="593373" spans="6:6">
      <c r="F593373"/>
    </row>
    <row r="593374" spans="6:6">
      <c r="F593374"/>
    </row>
    <row r="593375" spans="6:6">
      <c r="F593375"/>
    </row>
    <row r="593376" spans="6:6">
      <c r="F593376"/>
    </row>
    <row r="593377" spans="6:6">
      <c r="F593377"/>
    </row>
    <row r="593378" spans="6:6">
      <c r="F593378"/>
    </row>
    <row r="593379" spans="6:6">
      <c r="F593379"/>
    </row>
    <row r="593380" spans="6:6">
      <c r="F593380"/>
    </row>
    <row r="593381" spans="6:6">
      <c r="F593381"/>
    </row>
    <row r="593382" spans="6:6">
      <c r="F593382"/>
    </row>
    <row r="593383" spans="6:6">
      <c r="F593383"/>
    </row>
    <row r="593384" spans="6:6">
      <c r="F593384"/>
    </row>
    <row r="593385" spans="6:6">
      <c r="F593385"/>
    </row>
    <row r="593386" spans="6:6">
      <c r="F593386"/>
    </row>
    <row r="593387" spans="6:6">
      <c r="F593387"/>
    </row>
    <row r="593388" spans="6:6">
      <c r="F593388"/>
    </row>
    <row r="593389" spans="6:6">
      <c r="F593389"/>
    </row>
    <row r="593390" spans="6:6">
      <c r="F593390"/>
    </row>
    <row r="593391" spans="6:6">
      <c r="F593391"/>
    </row>
    <row r="593392" spans="6:6">
      <c r="F593392"/>
    </row>
    <row r="593393" spans="6:6">
      <c r="F593393"/>
    </row>
    <row r="593394" spans="6:6">
      <c r="F593394"/>
    </row>
    <row r="593395" spans="6:6">
      <c r="F593395"/>
    </row>
    <row r="593396" spans="6:6">
      <c r="F593396"/>
    </row>
    <row r="593397" spans="6:6">
      <c r="F593397"/>
    </row>
    <row r="593398" spans="6:6">
      <c r="F593398"/>
    </row>
    <row r="593399" spans="6:6">
      <c r="F593399"/>
    </row>
    <row r="593400" spans="6:6">
      <c r="F593400"/>
    </row>
    <row r="593401" spans="6:6">
      <c r="F593401"/>
    </row>
    <row r="593402" spans="6:6">
      <c r="F593402"/>
    </row>
    <row r="593403" spans="6:6">
      <c r="F593403"/>
    </row>
    <row r="593404" spans="6:6">
      <c r="F593404"/>
    </row>
    <row r="593405" spans="6:6">
      <c r="F593405"/>
    </row>
    <row r="593406" spans="6:6">
      <c r="F593406"/>
    </row>
    <row r="593407" spans="6:6">
      <c r="F593407"/>
    </row>
    <row r="593408" spans="6:6">
      <c r="F593408"/>
    </row>
    <row r="593409" spans="6:6">
      <c r="F593409"/>
    </row>
    <row r="593410" spans="6:6">
      <c r="F593410"/>
    </row>
    <row r="593411" spans="6:6">
      <c r="F593411"/>
    </row>
    <row r="593412" spans="6:6">
      <c r="F593412"/>
    </row>
    <row r="593413" spans="6:6">
      <c r="F593413"/>
    </row>
    <row r="593414" spans="6:6">
      <c r="F593414"/>
    </row>
    <row r="593415" spans="6:6">
      <c r="F593415"/>
    </row>
    <row r="593416" spans="6:6">
      <c r="F593416"/>
    </row>
    <row r="593417" spans="6:6">
      <c r="F593417"/>
    </row>
    <row r="593418" spans="6:6">
      <c r="F593418"/>
    </row>
    <row r="593419" spans="6:6">
      <c r="F593419"/>
    </row>
    <row r="593420" spans="6:6">
      <c r="F593420"/>
    </row>
    <row r="593421" spans="6:6">
      <c r="F593421"/>
    </row>
    <row r="593422" spans="6:6">
      <c r="F593422"/>
    </row>
    <row r="593423" spans="6:6">
      <c r="F593423"/>
    </row>
    <row r="593424" spans="6:6">
      <c r="F593424"/>
    </row>
    <row r="593425" spans="6:6">
      <c r="F593425"/>
    </row>
    <row r="593426" spans="6:6">
      <c r="F593426"/>
    </row>
    <row r="593427" spans="6:6">
      <c r="F593427"/>
    </row>
    <row r="593428" spans="6:6">
      <c r="F593428"/>
    </row>
    <row r="593429" spans="6:6">
      <c r="F593429"/>
    </row>
    <row r="593430" spans="6:6">
      <c r="F593430"/>
    </row>
    <row r="593431" spans="6:6">
      <c r="F593431"/>
    </row>
    <row r="593432" spans="6:6">
      <c r="F593432"/>
    </row>
    <row r="593433" spans="6:6">
      <c r="F593433"/>
    </row>
    <row r="593434" spans="6:6">
      <c r="F593434"/>
    </row>
    <row r="593435" spans="6:6">
      <c r="F593435"/>
    </row>
    <row r="593436" spans="6:6">
      <c r="F593436"/>
    </row>
    <row r="593437" spans="6:6">
      <c r="F593437"/>
    </row>
    <row r="593438" spans="6:6">
      <c r="F593438"/>
    </row>
    <row r="593439" spans="6:6">
      <c r="F593439"/>
    </row>
    <row r="593440" spans="6:6">
      <c r="F593440"/>
    </row>
    <row r="593441" spans="6:6">
      <c r="F593441"/>
    </row>
    <row r="593442" spans="6:6">
      <c r="F593442"/>
    </row>
    <row r="593443" spans="6:6">
      <c r="F593443"/>
    </row>
    <row r="593444" spans="6:6">
      <c r="F593444"/>
    </row>
    <row r="593445" spans="6:6">
      <c r="F593445"/>
    </row>
    <row r="593446" spans="6:6">
      <c r="F593446"/>
    </row>
    <row r="593447" spans="6:6">
      <c r="F593447"/>
    </row>
    <row r="593448" spans="6:6">
      <c r="F593448"/>
    </row>
    <row r="593449" spans="6:6">
      <c r="F593449"/>
    </row>
    <row r="593450" spans="6:6">
      <c r="F593450"/>
    </row>
    <row r="593451" spans="6:6">
      <c r="F593451"/>
    </row>
    <row r="593452" spans="6:6">
      <c r="F593452"/>
    </row>
    <row r="593453" spans="6:6">
      <c r="F593453"/>
    </row>
    <row r="593454" spans="6:6">
      <c r="F593454"/>
    </row>
    <row r="593455" spans="6:6">
      <c r="F593455"/>
    </row>
    <row r="593456" spans="6:6">
      <c r="F593456"/>
    </row>
    <row r="593457" spans="6:6">
      <c r="F593457"/>
    </row>
    <row r="593458" spans="6:6">
      <c r="F593458"/>
    </row>
    <row r="593459" spans="6:6">
      <c r="F593459"/>
    </row>
    <row r="593460" spans="6:6">
      <c r="F593460"/>
    </row>
    <row r="593461" spans="6:6">
      <c r="F593461"/>
    </row>
    <row r="593462" spans="6:6">
      <c r="F593462"/>
    </row>
    <row r="593463" spans="6:6">
      <c r="F593463"/>
    </row>
    <row r="593464" spans="6:6">
      <c r="F593464"/>
    </row>
    <row r="593465" spans="6:6">
      <c r="F593465"/>
    </row>
    <row r="593466" spans="6:6">
      <c r="F593466"/>
    </row>
    <row r="593467" spans="6:6">
      <c r="F593467"/>
    </row>
    <row r="593468" spans="6:6">
      <c r="F593468"/>
    </row>
    <row r="593469" spans="6:6">
      <c r="F593469"/>
    </row>
    <row r="593470" spans="6:6">
      <c r="F593470"/>
    </row>
    <row r="593471" spans="6:6">
      <c r="F593471"/>
    </row>
    <row r="593472" spans="6:6">
      <c r="F593472"/>
    </row>
    <row r="593473" spans="6:6">
      <c r="F593473"/>
    </row>
    <row r="593474" spans="6:6">
      <c r="F593474"/>
    </row>
    <row r="593475" spans="6:6">
      <c r="F593475"/>
    </row>
    <row r="593476" spans="6:6">
      <c r="F593476"/>
    </row>
    <row r="593477" spans="6:6">
      <c r="F593477"/>
    </row>
    <row r="593478" spans="6:6">
      <c r="F593478"/>
    </row>
    <row r="593479" spans="6:6">
      <c r="F593479"/>
    </row>
    <row r="593480" spans="6:6">
      <c r="F593480"/>
    </row>
    <row r="593481" spans="6:6">
      <c r="F593481"/>
    </row>
    <row r="593482" spans="6:6">
      <c r="F593482"/>
    </row>
    <row r="593483" spans="6:6">
      <c r="F593483"/>
    </row>
    <row r="593484" spans="6:6">
      <c r="F593484"/>
    </row>
    <row r="593485" spans="6:6">
      <c r="F593485"/>
    </row>
    <row r="593486" spans="6:6">
      <c r="F593486"/>
    </row>
    <row r="593487" spans="6:6">
      <c r="F593487"/>
    </row>
    <row r="593488" spans="6:6">
      <c r="F593488"/>
    </row>
    <row r="593489" spans="6:6">
      <c r="F593489"/>
    </row>
    <row r="593490" spans="6:6">
      <c r="F593490"/>
    </row>
    <row r="593491" spans="6:6">
      <c r="F593491"/>
    </row>
    <row r="593492" spans="6:6">
      <c r="F593492"/>
    </row>
    <row r="593493" spans="6:6">
      <c r="F593493"/>
    </row>
    <row r="593494" spans="6:6">
      <c r="F593494"/>
    </row>
    <row r="593495" spans="6:6">
      <c r="F593495"/>
    </row>
    <row r="593496" spans="6:6">
      <c r="F593496"/>
    </row>
    <row r="593497" spans="6:6">
      <c r="F593497"/>
    </row>
    <row r="593498" spans="6:6">
      <c r="F593498"/>
    </row>
    <row r="593499" spans="6:6">
      <c r="F593499"/>
    </row>
    <row r="593500" spans="6:6">
      <c r="F593500"/>
    </row>
    <row r="593501" spans="6:6">
      <c r="F593501"/>
    </row>
    <row r="593502" spans="6:6">
      <c r="F593502"/>
    </row>
    <row r="593503" spans="6:6">
      <c r="F593503"/>
    </row>
    <row r="593504" spans="6:6">
      <c r="F593504"/>
    </row>
    <row r="593505" spans="6:6">
      <c r="F593505"/>
    </row>
    <row r="593506" spans="6:6">
      <c r="F593506"/>
    </row>
    <row r="593507" spans="6:6">
      <c r="F593507"/>
    </row>
    <row r="593508" spans="6:6">
      <c r="F593508"/>
    </row>
    <row r="593509" spans="6:6">
      <c r="F593509"/>
    </row>
    <row r="593510" spans="6:6">
      <c r="F593510"/>
    </row>
    <row r="593511" spans="6:6">
      <c r="F593511"/>
    </row>
    <row r="593512" spans="6:6">
      <c r="F593512"/>
    </row>
    <row r="593513" spans="6:6">
      <c r="F593513"/>
    </row>
    <row r="593514" spans="6:6">
      <c r="F593514"/>
    </row>
    <row r="593515" spans="6:6">
      <c r="F593515"/>
    </row>
    <row r="593516" spans="6:6">
      <c r="F593516"/>
    </row>
    <row r="593517" spans="6:6">
      <c r="F593517"/>
    </row>
    <row r="593518" spans="6:6">
      <c r="F593518"/>
    </row>
    <row r="593519" spans="6:6">
      <c r="F593519"/>
    </row>
    <row r="593520" spans="6:6">
      <c r="F593520"/>
    </row>
    <row r="593521" spans="6:6">
      <c r="F593521"/>
    </row>
    <row r="593522" spans="6:6">
      <c r="F593522"/>
    </row>
    <row r="593523" spans="6:6">
      <c r="F593523"/>
    </row>
    <row r="593524" spans="6:6">
      <c r="F593524"/>
    </row>
    <row r="593525" spans="6:6">
      <c r="F593525"/>
    </row>
    <row r="593526" spans="6:6">
      <c r="F593526"/>
    </row>
    <row r="593527" spans="6:6">
      <c r="F593527"/>
    </row>
    <row r="593528" spans="6:6">
      <c r="F593528"/>
    </row>
    <row r="593529" spans="6:6">
      <c r="F593529"/>
    </row>
    <row r="593530" spans="6:6">
      <c r="F593530"/>
    </row>
    <row r="593531" spans="6:6">
      <c r="F593531"/>
    </row>
    <row r="593532" spans="6:6">
      <c r="F593532"/>
    </row>
    <row r="593533" spans="6:6">
      <c r="F593533"/>
    </row>
    <row r="593534" spans="6:6">
      <c r="F593534"/>
    </row>
    <row r="593535" spans="6:6">
      <c r="F593535"/>
    </row>
    <row r="593536" spans="6:6">
      <c r="F593536"/>
    </row>
    <row r="593537" spans="6:6">
      <c r="F593537"/>
    </row>
    <row r="593538" spans="6:6">
      <c r="F593538"/>
    </row>
    <row r="593539" spans="6:6">
      <c r="F593539"/>
    </row>
    <row r="593540" spans="6:6">
      <c r="F593540"/>
    </row>
    <row r="593541" spans="6:6">
      <c r="F593541"/>
    </row>
    <row r="593542" spans="6:6">
      <c r="F593542"/>
    </row>
    <row r="593543" spans="6:6">
      <c r="F593543"/>
    </row>
    <row r="593544" spans="6:6">
      <c r="F593544"/>
    </row>
    <row r="593545" spans="6:6">
      <c r="F593545"/>
    </row>
    <row r="593546" spans="6:6">
      <c r="F593546"/>
    </row>
    <row r="593547" spans="6:6">
      <c r="F593547"/>
    </row>
    <row r="593548" spans="6:6">
      <c r="F593548"/>
    </row>
    <row r="593549" spans="6:6">
      <c r="F593549"/>
    </row>
    <row r="593550" spans="6:6">
      <c r="F593550"/>
    </row>
    <row r="593551" spans="6:6">
      <c r="F593551"/>
    </row>
    <row r="593552" spans="6:6">
      <c r="F593552"/>
    </row>
    <row r="593553" spans="6:6">
      <c r="F593553"/>
    </row>
    <row r="593554" spans="6:6">
      <c r="F593554"/>
    </row>
    <row r="593555" spans="6:6">
      <c r="F593555"/>
    </row>
    <row r="593556" spans="6:6">
      <c r="F593556"/>
    </row>
    <row r="593557" spans="6:6">
      <c r="F593557"/>
    </row>
    <row r="593558" spans="6:6">
      <c r="F593558"/>
    </row>
    <row r="593559" spans="6:6">
      <c r="F593559"/>
    </row>
    <row r="593560" spans="6:6">
      <c r="F593560"/>
    </row>
    <row r="593561" spans="6:6">
      <c r="F593561"/>
    </row>
    <row r="593562" spans="6:6">
      <c r="F593562"/>
    </row>
    <row r="593563" spans="6:6">
      <c r="F593563"/>
    </row>
    <row r="593564" spans="6:6">
      <c r="F593564"/>
    </row>
    <row r="593565" spans="6:6">
      <c r="F593565"/>
    </row>
    <row r="593566" spans="6:6">
      <c r="F593566"/>
    </row>
    <row r="593567" spans="6:6">
      <c r="F593567"/>
    </row>
    <row r="593568" spans="6:6">
      <c r="F593568"/>
    </row>
    <row r="593569" spans="6:6">
      <c r="F593569"/>
    </row>
    <row r="593570" spans="6:6">
      <c r="F593570"/>
    </row>
    <row r="593571" spans="6:6">
      <c r="F593571"/>
    </row>
    <row r="593572" spans="6:6">
      <c r="F593572"/>
    </row>
    <row r="593573" spans="6:6">
      <c r="F593573"/>
    </row>
    <row r="593574" spans="6:6">
      <c r="F593574"/>
    </row>
    <row r="593575" spans="6:6">
      <c r="F593575"/>
    </row>
    <row r="593576" spans="6:6">
      <c r="F593576"/>
    </row>
    <row r="593577" spans="6:6">
      <c r="F593577"/>
    </row>
    <row r="593578" spans="6:6">
      <c r="F593578"/>
    </row>
    <row r="593579" spans="6:6">
      <c r="F593579"/>
    </row>
    <row r="593580" spans="6:6">
      <c r="F593580"/>
    </row>
    <row r="593581" spans="6:6">
      <c r="F593581"/>
    </row>
    <row r="593582" spans="6:6">
      <c r="F593582"/>
    </row>
    <row r="593583" spans="6:6">
      <c r="F593583"/>
    </row>
    <row r="593584" spans="6:6">
      <c r="F593584"/>
    </row>
    <row r="593585" spans="6:6">
      <c r="F593585"/>
    </row>
    <row r="593586" spans="6:6">
      <c r="F593586"/>
    </row>
    <row r="593587" spans="6:6">
      <c r="F593587"/>
    </row>
    <row r="593588" spans="6:6">
      <c r="F593588"/>
    </row>
    <row r="593589" spans="6:6">
      <c r="F593589"/>
    </row>
    <row r="593590" spans="6:6">
      <c r="F593590"/>
    </row>
    <row r="593591" spans="6:6">
      <c r="F593591"/>
    </row>
    <row r="593592" spans="6:6">
      <c r="F593592"/>
    </row>
    <row r="593593" spans="6:6">
      <c r="F593593"/>
    </row>
    <row r="593594" spans="6:6">
      <c r="F593594"/>
    </row>
    <row r="593595" spans="6:6">
      <c r="F593595"/>
    </row>
    <row r="593596" spans="6:6">
      <c r="F593596"/>
    </row>
    <row r="593597" spans="6:6">
      <c r="F593597"/>
    </row>
    <row r="593598" spans="6:6">
      <c r="F593598"/>
    </row>
    <row r="593599" spans="6:6">
      <c r="F593599"/>
    </row>
    <row r="593600" spans="6:6">
      <c r="F593600"/>
    </row>
    <row r="593601" spans="6:6">
      <c r="F593601"/>
    </row>
    <row r="593602" spans="6:6">
      <c r="F593602"/>
    </row>
    <row r="593603" spans="6:6">
      <c r="F593603"/>
    </row>
    <row r="593604" spans="6:6">
      <c r="F593604"/>
    </row>
    <row r="593605" spans="6:6">
      <c r="F593605"/>
    </row>
    <row r="593606" spans="6:6">
      <c r="F593606"/>
    </row>
    <row r="593607" spans="6:6">
      <c r="F593607"/>
    </row>
    <row r="593608" spans="6:6">
      <c r="F593608"/>
    </row>
    <row r="593609" spans="6:6">
      <c r="F593609"/>
    </row>
    <row r="593610" spans="6:6">
      <c r="F593610"/>
    </row>
    <row r="593611" spans="6:6">
      <c r="F593611"/>
    </row>
    <row r="593612" spans="6:6">
      <c r="F593612"/>
    </row>
    <row r="593613" spans="6:6">
      <c r="F593613"/>
    </row>
    <row r="593614" spans="6:6">
      <c r="F593614"/>
    </row>
    <row r="593615" spans="6:6">
      <c r="F593615"/>
    </row>
    <row r="593616" spans="6:6">
      <c r="F593616"/>
    </row>
    <row r="593617" spans="6:6">
      <c r="F593617"/>
    </row>
    <row r="593618" spans="6:6">
      <c r="F593618"/>
    </row>
    <row r="593619" spans="6:6">
      <c r="F593619"/>
    </row>
    <row r="593620" spans="6:6">
      <c r="F593620"/>
    </row>
    <row r="593621" spans="6:6">
      <c r="F593621"/>
    </row>
    <row r="593622" spans="6:6">
      <c r="F593622"/>
    </row>
    <row r="593623" spans="6:6">
      <c r="F593623"/>
    </row>
    <row r="593624" spans="6:6">
      <c r="F593624"/>
    </row>
    <row r="593625" spans="6:6">
      <c r="F593625"/>
    </row>
    <row r="593626" spans="6:6">
      <c r="F593626"/>
    </row>
    <row r="593627" spans="6:6">
      <c r="F593627"/>
    </row>
    <row r="593628" spans="6:6">
      <c r="F593628"/>
    </row>
    <row r="593629" spans="6:6">
      <c r="F593629"/>
    </row>
    <row r="593630" spans="6:6">
      <c r="F593630"/>
    </row>
    <row r="593631" spans="6:6">
      <c r="F593631"/>
    </row>
    <row r="593632" spans="6:6">
      <c r="F593632"/>
    </row>
    <row r="593633" spans="6:6">
      <c r="F593633"/>
    </row>
    <row r="593634" spans="6:6">
      <c r="F593634"/>
    </row>
    <row r="593635" spans="6:6">
      <c r="F593635"/>
    </row>
    <row r="593636" spans="6:6">
      <c r="F593636"/>
    </row>
    <row r="593637" spans="6:6">
      <c r="F593637"/>
    </row>
    <row r="593638" spans="6:6">
      <c r="F593638"/>
    </row>
    <row r="593639" spans="6:6">
      <c r="F593639"/>
    </row>
    <row r="593640" spans="6:6">
      <c r="F593640"/>
    </row>
    <row r="593641" spans="6:6">
      <c r="F593641"/>
    </row>
    <row r="593642" spans="6:6">
      <c r="F593642"/>
    </row>
    <row r="593643" spans="6:6">
      <c r="F593643"/>
    </row>
    <row r="593644" spans="6:6">
      <c r="F593644"/>
    </row>
    <row r="593645" spans="6:6">
      <c r="F593645"/>
    </row>
    <row r="593646" spans="6:6">
      <c r="F593646"/>
    </row>
    <row r="593647" spans="6:6">
      <c r="F593647"/>
    </row>
    <row r="593648" spans="6:6">
      <c r="F593648"/>
    </row>
    <row r="593649" spans="6:6">
      <c r="F593649"/>
    </row>
    <row r="593650" spans="6:6">
      <c r="F593650"/>
    </row>
    <row r="593651" spans="6:6">
      <c r="F593651"/>
    </row>
    <row r="593652" spans="6:6">
      <c r="F593652"/>
    </row>
    <row r="593653" spans="6:6">
      <c r="F593653"/>
    </row>
    <row r="593654" spans="6:6">
      <c r="F593654"/>
    </row>
    <row r="593655" spans="6:6">
      <c r="F593655"/>
    </row>
    <row r="593656" spans="6:6">
      <c r="F593656"/>
    </row>
    <row r="593657" spans="6:6">
      <c r="F593657"/>
    </row>
    <row r="593658" spans="6:6">
      <c r="F593658"/>
    </row>
    <row r="593659" spans="6:6">
      <c r="F593659"/>
    </row>
    <row r="593660" spans="6:6">
      <c r="F593660"/>
    </row>
    <row r="593661" spans="6:6">
      <c r="F593661"/>
    </row>
    <row r="593662" spans="6:6">
      <c r="F593662"/>
    </row>
    <row r="593663" spans="6:6">
      <c r="F593663"/>
    </row>
    <row r="593664" spans="6:6">
      <c r="F593664"/>
    </row>
    <row r="593665" spans="6:6">
      <c r="F593665"/>
    </row>
    <row r="593666" spans="6:6">
      <c r="F593666"/>
    </row>
    <row r="593667" spans="6:6">
      <c r="F593667"/>
    </row>
    <row r="593668" spans="6:6">
      <c r="F593668"/>
    </row>
    <row r="593669" spans="6:6">
      <c r="F593669"/>
    </row>
    <row r="593670" spans="6:6">
      <c r="F593670"/>
    </row>
    <row r="593671" spans="6:6">
      <c r="F593671"/>
    </row>
    <row r="593672" spans="6:6">
      <c r="F593672"/>
    </row>
    <row r="593673" spans="6:6">
      <c r="F593673"/>
    </row>
    <row r="593674" spans="6:6">
      <c r="F593674"/>
    </row>
    <row r="593675" spans="6:6">
      <c r="F593675"/>
    </row>
    <row r="593676" spans="6:6">
      <c r="F593676"/>
    </row>
    <row r="593677" spans="6:6">
      <c r="F593677"/>
    </row>
    <row r="593678" spans="6:6">
      <c r="F593678"/>
    </row>
    <row r="593679" spans="6:6">
      <c r="F593679"/>
    </row>
    <row r="593680" spans="6:6">
      <c r="F593680"/>
    </row>
    <row r="593681" spans="6:6">
      <c r="F593681"/>
    </row>
    <row r="593682" spans="6:6">
      <c r="F593682"/>
    </row>
    <row r="593683" spans="6:6">
      <c r="F593683"/>
    </row>
    <row r="593684" spans="6:6">
      <c r="F593684"/>
    </row>
    <row r="593685" spans="6:6">
      <c r="F593685"/>
    </row>
    <row r="593686" spans="6:6">
      <c r="F593686"/>
    </row>
    <row r="593687" spans="6:6">
      <c r="F593687"/>
    </row>
    <row r="593688" spans="6:6">
      <c r="F593688"/>
    </row>
    <row r="593689" spans="6:6">
      <c r="F593689"/>
    </row>
    <row r="593690" spans="6:6">
      <c r="F593690"/>
    </row>
    <row r="593691" spans="6:6">
      <c r="F593691"/>
    </row>
    <row r="593692" spans="6:6">
      <c r="F593692"/>
    </row>
    <row r="593693" spans="6:6">
      <c r="F593693"/>
    </row>
    <row r="593694" spans="6:6">
      <c r="F593694"/>
    </row>
    <row r="593695" spans="6:6">
      <c r="F593695"/>
    </row>
    <row r="593696" spans="6:6">
      <c r="F593696"/>
    </row>
    <row r="593697" spans="6:6">
      <c r="F593697"/>
    </row>
    <row r="593698" spans="6:6">
      <c r="F593698"/>
    </row>
    <row r="593699" spans="6:6">
      <c r="F593699"/>
    </row>
    <row r="593700" spans="6:6">
      <c r="F593700"/>
    </row>
    <row r="593701" spans="6:6">
      <c r="F593701"/>
    </row>
    <row r="593702" spans="6:6">
      <c r="F593702"/>
    </row>
    <row r="593703" spans="6:6">
      <c r="F593703"/>
    </row>
    <row r="593704" spans="6:6">
      <c r="F593704"/>
    </row>
    <row r="593705" spans="6:6">
      <c r="F593705"/>
    </row>
    <row r="593706" spans="6:6">
      <c r="F593706"/>
    </row>
    <row r="593707" spans="6:6">
      <c r="F593707"/>
    </row>
    <row r="593708" spans="6:6">
      <c r="F593708"/>
    </row>
    <row r="593709" spans="6:6">
      <c r="F593709"/>
    </row>
    <row r="593710" spans="6:6">
      <c r="F593710"/>
    </row>
    <row r="593711" spans="6:6">
      <c r="F593711"/>
    </row>
    <row r="593712" spans="6:6">
      <c r="F593712"/>
    </row>
    <row r="593713" spans="6:6">
      <c r="F593713"/>
    </row>
    <row r="593714" spans="6:6">
      <c r="F593714"/>
    </row>
    <row r="593715" spans="6:6">
      <c r="F593715"/>
    </row>
    <row r="593716" spans="6:6">
      <c r="F593716"/>
    </row>
    <row r="593717" spans="6:6">
      <c r="F593717"/>
    </row>
    <row r="593718" spans="6:6">
      <c r="F593718"/>
    </row>
    <row r="593719" spans="6:6">
      <c r="F593719"/>
    </row>
    <row r="593720" spans="6:6">
      <c r="F593720"/>
    </row>
    <row r="593721" spans="6:6">
      <c r="F593721"/>
    </row>
    <row r="593722" spans="6:6">
      <c r="F593722"/>
    </row>
    <row r="593723" spans="6:6">
      <c r="F593723"/>
    </row>
    <row r="593724" spans="6:6">
      <c r="F593724"/>
    </row>
    <row r="593725" spans="6:6">
      <c r="F593725"/>
    </row>
    <row r="593726" spans="6:6">
      <c r="F593726"/>
    </row>
    <row r="593727" spans="6:6">
      <c r="F593727"/>
    </row>
    <row r="593728" spans="6:6">
      <c r="F593728"/>
    </row>
    <row r="593729" spans="6:6">
      <c r="F593729"/>
    </row>
    <row r="593730" spans="6:6">
      <c r="F593730"/>
    </row>
    <row r="593731" spans="6:6">
      <c r="F593731"/>
    </row>
    <row r="593732" spans="6:6">
      <c r="F593732"/>
    </row>
    <row r="593733" spans="6:6">
      <c r="F593733"/>
    </row>
    <row r="593734" spans="6:6">
      <c r="F593734"/>
    </row>
    <row r="593735" spans="6:6">
      <c r="F593735"/>
    </row>
    <row r="593736" spans="6:6">
      <c r="F593736"/>
    </row>
    <row r="593737" spans="6:6">
      <c r="F593737"/>
    </row>
    <row r="593738" spans="6:6">
      <c r="F593738"/>
    </row>
    <row r="593739" spans="6:6">
      <c r="F593739"/>
    </row>
    <row r="593740" spans="6:6">
      <c r="F593740"/>
    </row>
    <row r="593741" spans="6:6">
      <c r="F593741"/>
    </row>
    <row r="593742" spans="6:6">
      <c r="F593742"/>
    </row>
    <row r="593743" spans="6:6">
      <c r="F593743"/>
    </row>
    <row r="593744" spans="6:6">
      <c r="F593744"/>
    </row>
    <row r="593745" spans="6:6">
      <c r="F593745"/>
    </row>
    <row r="593746" spans="6:6">
      <c r="F593746"/>
    </row>
    <row r="593747" spans="6:6">
      <c r="F593747"/>
    </row>
    <row r="593748" spans="6:6">
      <c r="F593748"/>
    </row>
    <row r="593749" spans="6:6">
      <c r="F593749"/>
    </row>
    <row r="593750" spans="6:6">
      <c r="F593750"/>
    </row>
    <row r="593751" spans="6:6">
      <c r="F593751"/>
    </row>
    <row r="593752" spans="6:6">
      <c r="F593752"/>
    </row>
    <row r="593753" spans="6:6">
      <c r="F593753"/>
    </row>
    <row r="593754" spans="6:6">
      <c r="F593754"/>
    </row>
    <row r="593755" spans="6:6">
      <c r="F593755"/>
    </row>
    <row r="593756" spans="6:6">
      <c r="F593756"/>
    </row>
    <row r="593757" spans="6:6">
      <c r="F593757"/>
    </row>
    <row r="593758" spans="6:6">
      <c r="F593758"/>
    </row>
    <row r="593759" spans="6:6">
      <c r="F593759"/>
    </row>
    <row r="593760" spans="6:6">
      <c r="F593760"/>
    </row>
    <row r="593761" spans="6:6">
      <c r="F593761"/>
    </row>
    <row r="593762" spans="6:6">
      <c r="F593762"/>
    </row>
    <row r="593763" spans="6:6">
      <c r="F593763"/>
    </row>
    <row r="593764" spans="6:6">
      <c r="F593764"/>
    </row>
    <row r="593765" spans="6:6">
      <c r="F593765"/>
    </row>
    <row r="593766" spans="6:6">
      <c r="F593766"/>
    </row>
    <row r="593767" spans="6:6">
      <c r="F593767"/>
    </row>
    <row r="593768" spans="6:6">
      <c r="F593768"/>
    </row>
    <row r="593769" spans="6:6">
      <c r="F593769"/>
    </row>
    <row r="593770" spans="6:6">
      <c r="F593770"/>
    </row>
    <row r="593771" spans="6:6">
      <c r="F593771"/>
    </row>
    <row r="593772" spans="6:6">
      <c r="F593772"/>
    </row>
    <row r="593773" spans="6:6">
      <c r="F593773"/>
    </row>
    <row r="593774" spans="6:6">
      <c r="F593774"/>
    </row>
    <row r="593775" spans="6:6">
      <c r="F593775"/>
    </row>
    <row r="593776" spans="6:6">
      <c r="F593776"/>
    </row>
    <row r="593777" spans="6:6">
      <c r="F593777"/>
    </row>
    <row r="593778" spans="6:6">
      <c r="F593778"/>
    </row>
    <row r="593779" spans="6:6">
      <c r="F593779"/>
    </row>
    <row r="593780" spans="6:6">
      <c r="F593780"/>
    </row>
    <row r="593781" spans="6:6">
      <c r="F593781"/>
    </row>
    <row r="593782" spans="6:6">
      <c r="F593782"/>
    </row>
    <row r="593783" spans="6:6">
      <c r="F593783"/>
    </row>
    <row r="593784" spans="6:6">
      <c r="F593784"/>
    </row>
    <row r="593785" spans="6:6">
      <c r="F593785"/>
    </row>
    <row r="593786" spans="6:6">
      <c r="F593786"/>
    </row>
    <row r="593787" spans="6:6">
      <c r="F593787"/>
    </row>
    <row r="593788" spans="6:6">
      <c r="F593788"/>
    </row>
    <row r="593789" spans="6:6">
      <c r="F593789"/>
    </row>
    <row r="593790" spans="6:6">
      <c r="F593790"/>
    </row>
    <row r="593791" spans="6:6">
      <c r="F593791"/>
    </row>
    <row r="593792" spans="6:6">
      <c r="F593792"/>
    </row>
    <row r="593793" spans="6:6">
      <c r="F593793"/>
    </row>
    <row r="593794" spans="6:6">
      <c r="F593794"/>
    </row>
    <row r="593795" spans="6:6">
      <c r="F593795"/>
    </row>
    <row r="593796" spans="6:6">
      <c r="F593796"/>
    </row>
    <row r="593797" spans="6:6">
      <c r="F593797"/>
    </row>
    <row r="593798" spans="6:6">
      <c r="F593798"/>
    </row>
    <row r="593799" spans="6:6">
      <c r="F593799"/>
    </row>
    <row r="593800" spans="6:6">
      <c r="F593800"/>
    </row>
    <row r="593801" spans="6:6">
      <c r="F593801"/>
    </row>
    <row r="593802" spans="6:6">
      <c r="F593802"/>
    </row>
    <row r="593803" spans="6:6">
      <c r="F593803"/>
    </row>
    <row r="593804" spans="6:6">
      <c r="F593804"/>
    </row>
    <row r="593805" spans="6:6">
      <c r="F593805"/>
    </row>
    <row r="593806" spans="6:6">
      <c r="F593806"/>
    </row>
    <row r="593807" spans="6:6">
      <c r="F593807"/>
    </row>
    <row r="593808" spans="6:6">
      <c r="F593808"/>
    </row>
    <row r="593809" spans="6:6">
      <c r="F593809"/>
    </row>
    <row r="593810" spans="6:6">
      <c r="F593810"/>
    </row>
    <row r="593811" spans="6:6">
      <c r="F593811"/>
    </row>
    <row r="593812" spans="6:6">
      <c r="F593812"/>
    </row>
    <row r="593813" spans="6:6">
      <c r="F593813"/>
    </row>
    <row r="593814" spans="6:6">
      <c r="F593814"/>
    </row>
    <row r="593815" spans="6:6">
      <c r="F593815"/>
    </row>
    <row r="593816" spans="6:6">
      <c r="F593816"/>
    </row>
    <row r="593817" spans="6:6">
      <c r="F593817"/>
    </row>
    <row r="593818" spans="6:6">
      <c r="F593818"/>
    </row>
    <row r="593819" spans="6:6">
      <c r="F593819"/>
    </row>
    <row r="593820" spans="6:6">
      <c r="F593820"/>
    </row>
    <row r="593821" spans="6:6">
      <c r="F593821"/>
    </row>
    <row r="593822" spans="6:6">
      <c r="F593822"/>
    </row>
    <row r="593823" spans="6:6">
      <c r="F593823"/>
    </row>
    <row r="593824" spans="6:6">
      <c r="F593824"/>
    </row>
    <row r="593825" spans="6:6">
      <c r="F593825"/>
    </row>
    <row r="593826" spans="6:6">
      <c r="F593826"/>
    </row>
    <row r="593827" spans="6:6">
      <c r="F593827"/>
    </row>
    <row r="593828" spans="6:6">
      <c r="F593828"/>
    </row>
    <row r="593829" spans="6:6">
      <c r="F593829"/>
    </row>
    <row r="593830" spans="6:6">
      <c r="F593830"/>
    </row>
    <row r="593831" spans="6:6">
      <c r="F593831"/>
    </row>
    <row r="593832" spans="6:6">
      <c r="F593832"/>
    </row>
    <row r="593833" spans="6:6">
      <c r="F593833"/>
    </row>
    <row r="593834" spans="6:6">
      <c r="F593834"/>
    </row>
    <row r="593835" spans="6:6">
      <c r="F593835"/>
    </row>
    <row r="593836" spans="6:6">
      <c r="F593836"/>
    </row>
    <row r="593837" spans="6:6">
      <c r="F593837"/>
    </row>
    <row r="593838" spans="6:6">
      <c r="F593838"/>
    </row>
    <row r="593839" spans="6:6">
      <c r="F593839"/>
    </row>
    <row r="593840" spans="6:6">
      <c r="F593840"/>
    </row>
    <row r="593841" spans="6:6">
      <c r="F593841"/>
    </row>
    <row r="593842" spans="6:6">
      <c r="F593842"/>
    </row>
    <row r="593843" spans="6:6">
      <c r="F593843"/>
    </row>
    <row r="593844" spans="6:6">
      <c r="F593844"/>
    </row>
    <row r="593845" spans="6:6">
      <c r="F593845"/>
    </row>
    <row r="593846" spans="6:6">
      <c r="F593846"/>
    </row>
    <row r="593847" spans="6:6">
      <c r="F593847"/>
    </row>
    <row r="593848" spans="6:6">
      <c r="F593848"/>
    </row>
    <row r="593849" spans="6:6">
      <c r="F593849"/>
    </row>
    <row r="593850" spans="6:6">
      <c r="F593850"/>
    </row>
    <row r="593851" spans="6:6">
      <c r="F593851"/>
    </row>
    <row r="593852" spans="6:6">
      <c r="F593852"/>
    </row>
    <row r="593853" spans="6:6">
      <c r="F593853"/>
    </row>
    <row r="593854" spans="6:6">
      <c r="F593854"/>
    </row>
    <row r="593855" spans="6:6">
      <c r="F593855"/>
    </row>
    <row r="593856" spans="6:6">
      <c r="F593856"/>
    </row>
    <row r="593857" spans="6:6">
      <c r="F593857"/>
    </row>
    <row r="593858" spans="6:6">
      <c r="F593858"/>
    </row>
    <row r="593859" spans="6:6">
      <c r="F593859"/>
    </row>
    <row r="593860" spans="6:6">
      <c r="F593860"/>
    </row>
    <row r="593861" spans="6:6">
      <c r="F593861"/>
    </row>
    <row r="593862" spans="6:6">
      <c r="F593862"/>
    </row>
    <row r="593863" spans="6:6">
      <c r="F593863"/>
    </row>
    <row r="593864" spans="6:6">
      <c r="F593864"/>
    </row>
    <row r="593865" spans="6:6">
      <c r="F593865"/>
    </row>
    <row r="593866" spans="6:6">
      <c r="F593866"/>
    </row>
    <row r="593867" spans="6:6">
      <c r="F593867"/>
    </row>
    <row r="593868" spans="6:6">
      <c r="F593868"/>
    </row>
    <row r="593869" spans="6:6">
      <c r="F593869"/>
    </row>
    <row r="593870" spans="6:6">
      <c r="F593870"/>
    </row>
    <row r="593871" spans="6:6">
      <c r="F593871"/>
    </row>
    <row r="593872" spans="6:6">
      <c r="F593872"/>
    </row>
    <row r="593873" spans="6:6">
      <c r="F593873"/>
    </row>
    <row r="593874" spans="6:6">
      <c r="F593874"/>
    </row>
    <row r="593875" spans="6:6">
      <c r="F593875"/>
    </row>
    <row r="593876" spans="6:6">
      <c r="F593876"/>
    </row>
    <row r="593877" spans="6:6">
      <c r="F593877"/>
    </row>
    <row r="593878" spans="6:6">
      <c r="F593878"/>
    </row>
    <row r="593879" spans="6:6">
      <c r="F593879"/>
    </row>
    <row r="593880" spans="6:6">
      <c r="F593880"/>
    </row>
    <row r="593881" spans="6:6">
      <c r="F593881"/>
    </row>
    <row r="593882" spans="6:6">
      <c r="F593882"/>
    </row>
    <row r="593883" spans="6:6">
      <c r="F593883"/>
    </row>
    <row r="593884" spans="6:6">
      <c r="F593884"/>
    </row>
    <row r="593885" spans="6:6">
      <c r="F593885"/>
    </row>
    <row r="593886" spans="6:6">
      <c r="F593886"/>
    </row>
    <row r="593887" spans="6:6">
      <c r="F593887"/>
    </row>
    <row r="593888" spans="6:6">
      <c r="F593888"/>
    </row>
    <row r="593889" spans="6:6">
      <c r="F593889"/>
    </row>
    <row r="593890" spans="6:6">
      <c r="F593890"/>
    </row>
    <row r="593891" spans="6:6">
      <c r="F593891"/>
    </row>
    <row r="593892" spans="6:6">
      <c r="F593892"/>
    </row>
    <row r="593893" spans="6:6">
      <c r="F593893"/>
    </row>
    <row r="593894" spans="6:6">
      <c r="F593894"/>
    </row>
    <row r="593895" spans="6:6">
      <c r="F593895"/>
    </row>
    <row r="593896" spans="6:6">
      <c r="F593896"/>
    </row>
    <row r="593897" spans="6:6">
      <c r="F593897"/>
    </row>
    <row r="593898" spans="6:6">
      <c r="F593898"/>
    </row>
    <row r="593899" spans="6:6">
      <c r="F593899"/>
    </row>
    <row r="593900" spans="6:6">
      <c r="F593900"/>
    </row>
    <row r="593901" spans="6:6">
      <c r="F593901"/>
    </row>
    <row r="593902" spans="6:6">
      <c r="F593902"/>
    </row>
    <row r="593903" spans="6:6">
      <c r="F593903"/>
    </row>
    <row r="593904" spans="6:6">
      <c r="F593904"/>
    </row>
    <row r="593905" spans="6:6">
      <c r="F593905"/>
    </row>
    <row r="593906" spans="6:6">
      <c r="F593906"/>
    </row>
    <row r="593907" spans="6:6">
      <c r="F593907"/>
    </row>
    <row r="593908" spans="6:6">
      <c r="F593908"/>
    </row>
    <row r="593909" spans="6:6">
      <c r="F593909"/>
    </row>
    <row r="593910" spans="6:6">
      <c r="F593910"/>
    </row>
    <row r="593911" spans="6:6">
      <c r="F593911"/>
    </row>
    <row r="593912" spans="6:6">
      <c r="F593912"/>
    </row>
    <row r="593913" spans="6:6">
      <c r="F593913"/>
    </row>
    <row r="593914" spans="6:6">
      <c r="F593914"/>
    </row>
    <row r="593915" spans="6:6">
      <c r="F593915"/>
    </row>
    <row r="593916" spans="6:6">
      <c r="F593916"/>
    </row>
    <row r="593917" spans="6:6">
      <c r="F593917"/>
    </row>
    <row r="593918" spans="6:6">
      <c r="F593918"/>
    </row>
    <row r="593919" spans="6:6">
      <c r="F593919"/>
    </row>
    <row r="593920" spans="6:6">
      <c r="F593920"/>
    </row>
    <row r="593921" spans="6:6">
      <c r="F593921"/>
    </row>
    <row r="593922" spans="6:6">
      <c r="F593922"/>
    </row>
    <row r="593923" spans="6:6">
      <c r="F593923"/>
    </row>
    <row r="593924" spans="6:6">
      <c r="F593924"/>
    </row>
    <row r="593925" spans="6:6">
      <c r="F593925"/>
    </row>
    <row r="593926" spans="6:6">
      <c r="F593926"/>
    </row>
    <row r="593927" spans="6:6">
      <c r="F593927"/>
    </row>
    <row r="593928" spans="6:6">
      <c r="F593928"/>
    </row>
    <row r="593929" spans="6:6">
      <c r="F593929"/>
    </row>
    <row r="593930" spans="6:6">
      <c r="F593930"/>
    </row>
    <row r="593931" spans="6:6">
      <c r="F593931"/>
    </row>
    <row r="593932" spans="6:6">
      <c r="F593932"/>
    </row>
    <row r="593933" spans="6:6">
      <c r="F593933"/>
    </row>
    <row r="593934" spans="6:6">
      <c r="F593934"/>
    </row>
    <row r="593935" spans="6:6">
      <c r="F593935"/>
    </row>
    <row r="593936" spans="6:6">
      <c r="F593936"/>
    </row>
    <row r="593937" spans="6:6">
      <c r="F593937"/>
    </row>
    <row r="593938" spans="6:6">
      <c r="F593938"/>
    </row>
    <row r="593939" spans="6:6">
      <c r="F593939"/>
    </row>
    <row r="593940" spans="6:6">
      <c r="F593940"/>
    </row>
    <row r="593941" spans="6:6">
      <c r="F593941"/>
    </row>
    <row r="593942" spans="6:6">
      <c r="F593942"/>
    </row>
    <row r="593943" spans="6:6">
      <c r="F593943"/>
    </row>
    <row r="593944" spans="6:6">
      <c r="F593944"/>
    </row>
    <row r="593945" spans="6:6">
      <c r="F593945"/>
    </row>
    <row r="593946" spans="6:6">
      <c r="F593946"/>
    </row>
    <row r="593947" spans="6:6">
      <c r="F593947"/>
    </row>
    <row r="593948" spans="6:6">
      <c r="F593948"/>
    </row>
    <row r="593949" spans="6:6">
      <c r="F593949"/>
    </row>
    <row r="593950" spans="6:6">
      <c r="F593950"/>
    </row>
    <row r="593951" spans="6:6">
      <c r="F593951"/>
    </row>
    <row r="593952" spans="6:6">
      <c r="F593952"/>
    </row>
    <row r="593953" spans="6:6">
      <c r="F593953"/>
    </row>
    <row r="593954" spans="6:6">
      <c r="F593954"/>
    </row>
    <row r="593955" spans="6:6">
      <c r="F593955"/>
    </row>
    <row r="593956" spans="6:6">
      <c r="F593956"/>
    </row>
    <row r="593957" spans="6:6">
      <c r="F593957"/>
    </row>
    <row r="593958" spans="6:6">
      <c r="F593958"/>
    </row>
    <row r="593959" spans="6:6">
      <c r="F593959"/>
    </row>
    <row r="593960" spans="6:6">
      <c r="F593960"/>
    </row>
    <row r="593961" spans="6:6">
      <c r="F593961"/>
    </row>
    <row r="593962" spans="6:6">
      <c r="F593962"/>
    </row>
    <row r="593963" spans="6:6">
      <c r="F593963"/>
    </row>
    <row r="593964" spans="6:6">
      <c r="F593964"/>
    </row>
    <row r="593965" spans="6:6">
      <c r="F593965"/>
    </row>
    <row r="593966" spans="6:6">
      <c r="F593966"/>
    </row>
    <row r="593967" spans="6:6">
      <c r="F593967"/>
    </row>
    <row r="593968" spans="6:6">
      <c r="F593968"/>
    </row>
    <row r="593969" spans="6:6">
      <c r="F593969"/>
    </row>
    <row r="593970" spans="6:6">
      <c r="F593970"/>
    </row>
    <row r="593971" spans="6:6">
      <c r="F593971"/>
    </row>
    <row r="593972" spans="6:6">
      <c r="F593972"/>
    </row>
    <row r="593973" spans="6:6">
      <c r="F593973"/>
    </row>
    <row r="593974" spans="6:6">
      <c r="F593974"/>
    </row>
    <row r="593975" spans="6:6">
      <c r="F593975"/>
    </row>
    <row r="593976" spans="6:6">
      <c r="F593976"/>
    </row>
    <row r="593977" spans="6:6">
      <c r="F593977"/>
    </row>
    <row r="593978" spans="6:6">
      <c r="F593978"/>
    </row>
    <row r="593979" spans="6:6">
      <c r="F593979"/>
    </row>
    <row r="593980" spans="6:6">
      <c r="F593980"/>
    </row>
    <row r="593981" spans="6:6">
      <c r="F593981"/>
    </row>
    <row r="593982" spans="6:6">
      <c r="F593982"/>
    </row>
    <row r="593983" spans="6:6">
      <c r="F593983"/>
    </row>
    <row r="593984" spans="6:6">
      <c r="F593984"/>
    </row>
    <row r="593985" spans="6:6">
      <c r="F593985"/>
    </row>
    <row r="593986" spans="6:6">
      <c r="F593986"/>
    </row>
    <row r="593987" spans="6:6">
      <c r="F593987"/>
    </row>
    <row r="593988" spans="6:6">
      <c r="F593988"/>
    </row>
    <row r="593989" spans="6:6">
      <c r="F593989"/>
    </row>
    <row r="593990" spans="6:6">
      <c r="F593990"/>
    </row>
    <row r="593991" spans="6:6">
      <c r="F593991"/>
    </row>
    <row r="593992" spans="6:6">
      <c r="F593992"/>
    </row>
    <row r="593993" spans="6:6">
      <c r="F593993"/>
    </row>
    <row r="593994" spans="6:6">
      <c r="F593994"/>
    </row>
    <row r="593995" spans="6:6">
      <c r="F593995"/>
    </row>
    <row r="593996" spans="6:6">
      <c r="F593996"/>
    </row>
    <row r="593997" spans="6:6">
      <c r="F593997"/>
    </row>
    <row r="593998" spans="6:6">
      <c r="F593998"/>
    </row>
    <row r="593999" spans="6:6">
      <c r="F593999"/>
    </row>
    <row r="594000" spans="6:6">
      <c r="F594000"/>
    </row>
    <row r="594001" spans="6:6">
      <c r="F594001"/>
    </row>
    <row r="594002" spans="6:6">
      <c r="F594002"/>
    </row>
    <row r="594003" spans="6:6">
      <c r="F594003"/>
    </row>
    <row r="594004" spans="6:6">
      <c r="F594004"/>
    </row>
    <row r="594005" spans="6:6">
      <c r="F594005"/>
    </row>
    <row r="594006" spans="6:6">
      <c r="F594006"/>
    </row>
    <row r="594007" spans="6:6">
      <c r="F594007"/>
    </row>
    <row r="594008" spans="6:6">
      <c r="F594008"/>
    </row>
    <row r="594009" spans="6:6">
      <c r="F594009"/>
    </row>
    <row r="594010" spans="6:6">
      <c r="F594010"/>
    </row>
    <row r="594011" spans="6:6">
      <c r="F594011"/>
    </row>
    <row r="594012" spans="6:6">
      <c r="F594012"/>
    </row>
    <row r="594013" spans="6:6">
      <c r="F594013"/>
    </row>
    <row r="594014" spans="6:6">
      <c r="F594014"/>
    </row>
    <row r="594015" spans="6:6">
      <c r="F594015"/>
    </row>
    <row r="594016" spans="6:6">
      <c r="F594016"/>
    </row>
    <row r="594017" spans="6:6">
      <c r="F594017"/>
    </row>
    <row r="594018" spans="6:6">
      <c r="F594018"/>
    </row>
    <row r="594019" spans="6:6">
      <c r="F594019"/>
    </row>
    <row r="594020" spans="6:6">
      <c r="F594020"/>
    </row>
    <row r="594021" spans="6:6">
      <c r="F594021"/>
    </row>
    <row r="594022" spans="6:6">
      <c r="F594022"/>
    </row>
    <row r="594023" spans="6:6">
      <c r="F594023"/>
    </row>
    <row r="594024" spans="6:6">
      <c r="F594024"/>
    </row>
    <row r="594025" spans="6:6">
      <c r="F594025"/>
    </row>
    <row r="594026" spans="6:6">
      <c r="F594026"/>
    </row>
    <row r="594027" spans="6:6">
      <c r="F594027"/>
    </row>
    <row r="594028" spans="6:6">
      <c r="F594028"/>
    </row>
    <row r="594029" spans="6:6">
      <c r="F594029"/>
    </row>
    <row r="594030" spans="6:6">
      <c r="F594030"/>
    </row>
    <row r="594031" spans="6:6">
      <c r="F594031"/>
    </row>
    <row r="594032" spans="6:6">
      <c r="F594032"/>
    </row>
    <row r="594033" spans="6:6">
      <c r="F594033"/>
    </row>
    <row r="594034" spans="6:6">
      <c r="F594034"/>
    </row>
    <row r="594035" spans="6:6">
      <c r="F594035"/>
    </row>
    <row r="594036" spans="6:6">
      <c r="F594036"/>
    </row>
    <row r="594037" spans="6:6">
      <c r="F594037"/>
    </row>
    <row r="594038" spans="6:6">
      <c r="F594038"/>
    </row>
    <row r="594039" spans="6:6">
      <c r="F594039"/>
    </row>
    <row r="594040" spans="6:6">
      <c r="F594040"/>
    </row>
    <row r="594041" spans="6:6">
      <c r="F594041"/>
    </row>
    <row r="594042" spans="6:6">
      <c r="F594042"/>
    </row>
    <row r="594043" spans="6:6">
      <c r="F594043"/>
    </row>
    <row r="594044" spans="6:6">
      <c r="F594044"/>
    </row>
    <row r="594045" spans="6:6">
      <c r="F594045"/>
    </row>
    <row r="594046" spans="6:6">
      <c r="F594046"/>
    </row>
    <row r="594047" spans="6:6">
      <c r="F594047"/>
    </row>
    <row r="594048" spans="6:6">
      <c r="F594048"/>
    </row>
    <row r="594049" spans="6:6">
      <c r="F594049"/>
    </row>
    <row r="594050" spans="6:6">
      <c r="F594050"/>
    </row>
    <row r="594051" spans="6:6">
      <c r="F594051"/>
    </row>
    <row r="594052" spans="6:6">
      <c r="F594052"/>
    </row>
    <row r="594053" spans="6:6">
      <c r="F594053"/>
    </row>
    <row r="594054" spans="6:6">
      <c r="F594054"/>
    </row>
    <row r="594055" spans="6:6">
      <c r="F594055"/>
    </row>
    <row r="594056" spans="6:6">
      <c r="F594056"/>
    </row>
    <row r="594057" spans="6:6">
      <c r="F594057"/>
    </row>
    <row r="594058" spans="6:6">
      <c r="F594058"/>
    </row>
    <row r="594059" spans="6:6">
      <c r="F594059"/>
    </row>
    <row r="594060" spans="6:6">
      <c r="F594060"/>
    </row>
    <row r="594061" spans="6:6">
      <c r="F594061"/>
    </row>
    <row r="594062" spans="6:6">
      <c r="F594062"/>
    </row>
    <row r="594063" spans="6:6">
      <c r="F594063"/>
    </row>
    <row r="594064" spans="6:6">
      <c r="F594064"/>
    </row>
    <row r="594065" spans="6:6">
      <c r="F594065"/>
    </row>
    <row r="594066" spans="6:6">
      <c r="F594066"/>
    </row>
    <row r="594067" spans="6:6">
      <c r="F594067"/>
    </row>
    <row r="594068" spans="6:6">
      <c r="F594068"/>
    </row>
    <row r="594069" spans="6:6">
      <c r="F594069"/>
    </row>
    <row r="594070" spans="6:6">
      <c r="F594070"/>
    </row>
    <row r="594071" spans="6:6">
      <c r="F594071"/>
    </row>
    <row r="594072" spans="6:6">
      <c r="F594072"/>
    </row>
    <row r="594073" spans="6:6">
      <c r="F594073"/>
    </row>
    <row r="594074" spans="6:6">
      <c r="F594074"/>
    </row>
    <row r="594075" spans="6:6">
      <c r="F594075"/>
    </row>
    <row r="594076" spans="6:6">
      <c r="F594076"/>
    </row>
    <row r="594077" spans="6:6">
      <c r="F594077"/>
    </row>
    <row r="594078" spans="6:6">
      <c r="F594078"/>
    </row>
    <row r="594079" spans="6:6">
      <c r="F594079"/>
    </row>
    <row r="594080" spans="6:6">
      <c r="F594080"/>
    </row>
    <row r="594081" spans="6:6">
      <c r="F594081"/>
    </row>
    <row r="594082" spans="6:6">
      <c r="F594082"/>
    </row>
    <row r="594083" spans="6:6">
      <c r="F594083"/>
    </row>
    <row r="594084" spans="6:6">
      <c r="F594084"/>
    </row>
    <row r="594085" spans="6:6">
      <c r="F594085"/>
    </row>
    <row r="594086" spans="6:6">
      <c r="F594086"/>
    </row>
    <row r="594087" spans="6:6">
      <c r="F594087"/>
    </row>
    <row r="594088" spans="6:6">
      <c r="F594088"/>
    </row>
    <row r="594089" spans="6:6">
      <c r="F594089"/>
    </row>
    <row r="594090" spans="6:6">
      <c r="F594090"/>
    </row>
    <row r="594091" spans="6:6">
      <c r="F594091"/>
    </row>
    <row r="594092" spans="6:6">
      <c r="F594092"/>
    </row>
    <row r="594093" spans="6:6">
      <c r="F594093"/>
    </row>
    <row r="594094" spans="6:6">
      <c r="F594094"/>
    </row>
    <row r="594095" spans="6:6">
      <c r="F594095"/>
    </row>
    <row r="594096" spans="6:6">
      <c r="F594096"/>
    </row>
    <row r="594097" spans="6:6">
      <c r="F594097"/>
    </row>
    <row r="594098" spans="6:6">
      <c r="F594098"/>
    </row>
    <row r="594099" spans="6:6">
      <c r="F594099"/>
    </row>
    <row r="594100" spans="6:6">
      <c r="F594100"/>
    </row>
    <row r="594101" spans="6:6">
      <c r="F594101"/>
    </row>
    <row r="594102" spans="6:6">
      <c r="F594102"/>
    </row>
    <row r="594103" spans="6:6">
      <c r="F594103"/>
    </row>
    <row r="594104" spans="6:6">
      <c r="F594104"/>
    </row>
    <row r="594105" spans="6:6">
      <c r="F594105"/>
    </row>
    <row r="594106" spans="6:6">
      <c r="F594106"/>
    </row>
    <row r="594107" spans="6:6">
      <c r="F594107"/>
    </row>
    <row r="594108" spans="6:6">
      <c r="F594108"/>
    </row>
    <row r="594109" spans="6:6">
      <c r="F594109"/>
    </row>
    <row r="594110" spans="6:6">
      <c r="F594110"/>
    </row>
    <row r="594111" spans="6:6">
      <c r="F594111"/>
    </row>
    <row r="594112" spans="6:6">
      <c r="F594112"/>
    </row>
    <row r="594113" spans="6:6">
      <c r="F594113"/>
    </row>
    <row r="594114" spans="6:6">
      <c r="F594114"/>
    </row>
    <row r="594115" spans="6:6">
      <c r="F594115"/>
    </row>
    <row r="594116" spans="6:6">
      <c r="F594116"/>
    </row>
    <row r="594117" spans="6:6">
      <c r="F594117"/>
    </row>
    <row r="594118" spans="6:6">
      <c r="F594118"/>
    </row>
    <row r="594119" spans="6:6">
      <c r="F594119"/>
    </row>
    <row r="594120" spans="6:6">
      <c r="F594120"/>
    </row>
    <row r="594121" spans="6:6">
      <c r="F594121"/>
    </row>
    <row r="594122" spans="6:6">
      <c r="F594122"/>
    </row>
    <row r="594123" spans="6:6">
      <c r="F594123"/>
    </row>
    <row r="594124" spans="6:6">
      <c r="F594124"/>
    </row>
    <row r="594125" spans="6:6">
      <c r="F594125"/>
    </row>
    <row r="594126" spans="6:6">
      <c r="F594126"/>
    </row>
    <row r="594127" spans="6:6">
      <c r="F594127"/>
    </row>
    <row r="594128" spans="6:6">
      <c r="F594128"/>
    </row>
    <row r="594129" spans="6:6">
      <c r="F594129"/>
    </row>
    <row r="594130" spans="6:6">
      <c r="F594130"/>
    </row>
    <row r="594131" spans="6:6">
      <c r="F594131"/>
    </row>
    <row r="594132" spans="6:6">
      <c r="F594132"/>
    </row>
    <row r="594133" spans="6:6">
      <c r="F594133"/>
    </row>
    <row r="594134" spans="6:6">
      <c r="F594134"/>
    </row>
    <row r="594135" spans="6:6">
      <c r="F594135"/>
    </row>
    <row r="594136" spans="6:6">
      <c r="F594136"/>
    </row>
    <row r="594137" spans="6:6">
      <c r="F594137"/>
    </row>
    <row r="594138" spans="6:6">
      <c r="F594138"/>
    </row>
    <row r="594139" spans="6:6">
      <c r="F594139"/>
    </row>
    <row r="594140" spans="6:6">
      <c r="F594140"/>
    </row>
    <row r="594141" spans="6:6">
      <c r="F594141"/>
    </row>
    <row r="594142" spans="6:6">
      <c r="F594142"/>
    </row>
    <row r="594143" spans="6:6">
      <c r="F594143"/>
    </row>
    <row r="594144" spans="6:6">
      <c r="F594144"/>
    </row>
    <row r="594145" spans="6:6">
      <c r="F594145"/>
    </row>
    <row r="594146" spans="6:6">
      <c r="F594146"/>
    </row>
    <row r="594147" spans="6:6">
      <c r="F594147"/>
    </row>
    <row r="594148" spans="6:6">
      <c r="F594148"/>
    </row>
    <row r="594149" spans="6:6">
      <c r="F594149"/>
    </row>
    <row r="594150" spans="6:6">
      <c r="F594150"/>
    </row>
    <row r="594151" spans="6:6">
      <c r="F594151"/>
    </row>
    <row r="594152" spans="6:6">
      <c r="F594152"/>
    </row>
    <row r="594153" spans="6:6">
      <c r="F594153"/>
    </row>
    <row r="594154" spans="6:6">
      <c r="F594154"/>
    </row>
    <row r="594155" spans="6:6">
      <c r="F594155"/>
    </row>
    <row r="594156" spans="6:6">
      <c r="F594156"/>
    </row>
    <row r="594157" spans="6:6">
      <c r="F594157"/>
    </row>
    <row r="594158" spans="6:6">
      <c r="F594158"/>
    </row>
    <row r="594159" spans="6:6">
      <c r="F594159"/>
    </row>
    <row r="594160" spans="6:6">
      <c r="F594160"/>
    </row>
    <row r="594161" spans="6:6">
      <c r="F594161"/>
    </row>
    <row r="594162" spans="6:6">
      <c r="F594162"/>
    </row>
    <row r="594163" spans="6:6">
      <c r="F594163"/>
    </row>
    <row r="594164" spans="6:6">
      <c r="F594164"/>
    </row>
    <row r="594165" spans="6:6">
      <c r="F594165"/>
    </row>
    <row r="594166" spans="6:6">
      <c r="F594166"/>
    </row>
    <row r="594167" spans="6:6">
      <c r="F594167"/>
    </row>
    <row r="594168" spans="6:6">
      <c r="F594168"/>
    </row>
    <row r="594169" spans="6:6">
      <c r="F594169"/>
    </row>
    <row r="594170" spans="6:6">
      <c r="F594170"/>
    </row>
    <row r="594171" spans="6:6">
      <c r="F594171"/>
    </row>
    <row r="594172" spans="6:6">
      <c r="F594172"/>
    </row>
    <row r="594173" spans="6:6">
      <c r="F594173"/>
    </row>
    <row r="594174" spans="6:6">
      <c r="F594174"/>
    </row>
    <row r="594175" spans="6:6">
      <c r="F594175"/>
    </row>
    <row r="594176" spans="6:6">
      <c r="F594176"/>
    </row>
    <row r="594177" spans="6:6">
      <c r="F594177"/>
    </row>
    <row r="594178" spans="6:6">
      <c r="F594178"/>
    </row>
    <row r="594179" spans="6:6">
      <c r="F594179"/>
    </row>
    <row r="594180" spans="6:6">
      <c r="F594180"/>
    </row>
    <row r="594181" spans="6:6">
      <c r="F594181"/>
    </row>
    <row r="594182" spans="6:6">
      <c r="F594182"/>
    </row>
    <row r="594183" spans="6:6">
      <c r="F594183"/>
    </row>
    <row r="594184" spans="6:6">
      <c r="F594184"/>
    </row>
    <row r="594185" spans="6:6">
      <c r="F594185"/>
    </row>
    <row r="594186" spans="6:6">
      <c r="F594186"/>
    </row>
    <row r="594187" spans="6:6">
      <c r="F594187"/>
    </row>
    <row r="594188" spans="6:6">
      <c r="F594188"/>
    </row>
    <row r="594189" spans="6:6">
      <c r="F594189"/>
    </row>
    <row r="594190" spans="6:6">
      <c r="F594190"/>
    </row>
    <row r="594191" spans="6:6">
      <c r="F594191"/>
    </row>
    <row r="594192" spans="6:6">
      <c r="F594192"/>
    </row>
    <row r="594193" spans="6:6">
      <c r="F594193"/>
    </row>
    <row r="594194" spans="6:6">
      <c r="F594194"/>
    </row>
    <row r="594195" spans="6:6">
      <c r="F594195"/>
    </row>
    <row r="594196" spans="6:6">
      <c r="F594196"/>
    </row>
    <row r="594197" spans="6:6">
      <c r="F594197"/>
    </row>
    <row r="594198" spans="6:6">
      <c r="F594198"/>
    </row>
    <row r="594199" spans="6:6">
      <c r="F594199"/>
    </row>
    <row r="594200" spans="6:6">
      <c r="F594200"/>
    </row>
    <row r="594201" spans="6:6">
      <c r="F594201"/>
    </row>
    <row r="594202" spans="6:6">
      <c r="F594202"/>
    </row>
    <row r="594203" spans="6:6">
      <c r="F594203"/>
    </row>
    <row r="594204" spans="6:6">
      <c r="F594204"/>
    </row>
    <row r="594205" spans="6:6">
      <c r="F594205"/>
    </row>
    <row r="594206" spans="6:6">
      <c r="F594206"/>
    </row>
    <row r="594207" spans="6:6">
      <c r="F594207"/>
    </row>
    <row r="594208" spans="6:6">
      <c r="F594208"/>
    </row>
    <row r="594209" spans="6:6">
      <c r="F594209"/>
    </row>
    <row r="594210" spans="6:6">
      <c r="F594210"/>
    </row>
    <row r="594211" spans="6:6">
      <c r="F594211"/>
    </row>
    <row r="594212" spans="6:6">
      <c r="F594212"/>
    </row>
    <row r="594213" spans="6:6">
      <c r="F594213"/>
    </row>
    <row r="594214" spans="6:6">
      <c r="F594214"/>
    </row>
    <row r="594215" spans="6:6">
      <c r="F594215"/>
    </row>
    <row r="594216" spans="6:6">
      <c r="F594216"/>
    </row>
    <row r="594217" spans="6:6">
      <c r="F594217"/>
    </row>
    <row r="594218" spans="6:6">
      <c r="F594218"/>
    </row>
    <row r="594219" spans="6:6">
      <c r="F594219"/>
    </row>
    <row r="594220" spans="6:6">
      <c r="F594220"/>
    </row>
    <row r="594221" spans="6:6">
      <c r="F594221"/>
    </row>
    <row r="594222" spans="6:6">
      <c r="F594222"/>
    </row>
    <row r="594223" spans="6:6">
      <c r="F594223"/>
    </row>
    <row r="594224" spans="6:6">
      <c r="F594224"/>
    </row>
    <row r="594225" spans="6:6">
      <c r="F594225"/>
    </row>
    <row r="594226" spans="6:6">
      <c r="F594226"/>
    </row>
    <row r="594227" spans="6:6">
      <c r="F594227"/>
    </row>
    <row r="594228" spans="6:6">
      <c r="F594228"/>
    </row>
    <row r="594229" spans="6:6">
      <c r="F594229"/>
    </row>
    <row r="594230" spans="6:6">
      <c r="F594230"/>
    </row>
    <row r="594231" spans="6:6">
      <c r="F594231"/>
    </row>
    <row r="594232" spans="6:6">
      <c r="F594232"/>
    </row>
    <row r="594233" spans="6:6">
      <c r="F594233"/>
    </row>
    <row r="594234" spans="6:6">
      <c r="F594234"/>
    </row>
    <row r="594235" spans="6:6">
      <c r="F594235"/>
    </row>
    <row r="594236" spans="6:6">
      <c r="F594236"/>
    </row>
    <row r="594237" spans="6:6">
      <c r="F594237"/>
    </row>
    <row r="594238" spans="6:6">
      <c r="F594238"/>
    </row>
    <row r="594239" spans="6:6">
      <c r="F594239"/>
    </row>
    <row r="594240" spans="6:6">
      <c r="F594240"/>
    </row>
    <row r="594241" spans="6:6">
      <c r="F594241"/>
    </row>
    <row r="594242" spans="6:6">
      <c r="F594242"/>
    </row>
    <row r="594243" spans="6:6">
      <c r="F594243"/>
    </row>
    <row r="594244" spans="6:6">
      <c r="F594244"/>
    </row>
    <row r="594245" spans="6:6">
      <c r="F594245"/>
    </row>
    <row r="594246" spans="6:6">
      <c r="F594246"/>
    </row>
    <row r="594247" spans="6:6">
      <c r="F594247"/>
    </row>
    <row r="594248" spans="6:6">
      <c r="F594248"/>
    </row>
    <row r="594249" spans="6:6">
      <c r="F594249"/>
    </row>
    <row r="594250" spans="6:6">
      <c r="F594250"/>
    </row>
    <row r="594251" spans="6:6">
      <c r="F594251"/>
    </row>
    <row r="594252" spans="6:6">
      <c r="F594252"/>
    </row>
    <row r="594253" spans="6:6">
      <c r="F594253"/>
    </row>
    <row r="594254" spans="6:6">
      <c r="F594254"/>
    </row>
    <row r="594255" spans="6:6">
      <c r="F594255"/>
    </row>
    <row r="594256" spans="6:6">
      <c r="F594256"/>
    </row>
    <row r="594257" spans="6:6">
      <c r="F594257"/>
    </row>
    <row r="594258" spans="6:6">
      <c r="F594258"/>
    </row>
    <row r="594259" spans="6:6">
      <c r="F594259"/>
    </row>
    <row r="594260" spans="6:6">
      <c r="F594260"/>
    </row>
    <row r="594261" spans="6:6">
      <c r="F594261"/>
    </row>
    <row r="594262" spans="6:6">
      <c r="F594262"/>
    </row>
    <row r="594263" spans="6:6">
      <c r="F594263"/>
    </row>
    <row r="594264" spans="6:6">
      <c r="F594264"/>
    </row>
    <row r="594265" spans="6:6">
      <c r="F594265"/>
    </row>
    <row r="594266" spans="6:6">
      <c r="F594266"/>
    </row>
    <row r="594267" spans="6:6">
      <c r="F594267"/>
    </row>
    <row r="594268" spans="6:6">
      <c r="F594268"/>
    </row>
    <row r="594269" spans="6:6">
      <c r="F594269"/>
    </row>
    <row r="594270" spans="6:6">
      <c r="F594270"/>
    </row>
    <row r="594271" spans="6:6">
      <c r="F594271"/>
    </row>
    <row r="594272" spans="6:6">
      <c r="F594272"/>
    </row>
    <row r="594273" spans="6:6">
      <c r="F594273"/>
    </row>
    <row r="594274" spans="6:6">
      <c r="F594274"/>
    </row>
    <row r="594275" spans="6:6">
      <c r="F594275"/>
    </row>
    <row r="594276" spans="6:6">
      <c r="F594276"/>
    </row>
    <row r="594277" spans="6:6">
      <c r="F594277"/>
    </row>
    <row r="594278" spans="6:6">
      <c r="F594278"/>
    </row>
    <row r="594279" spans="6:6">
      <c r="F594279"/>
    </row>
    <row r="594280" spans="6:6">
      <c r="F594280"/>
    </row>
    <row r="594281" spans="6:6">
      <c r="F594281"/>
    </row>
    <row r="594282" spans="6:6">
      <c r="F594282"/>
    </row>
    <row r="594283" spans="6:6">
      <c r="F594283"/>
    </row>
    <row r="594284" spans="6:6">
      <c r="F594284"/>
    </row>
    <row r="594285" spans="6:6">
      <c r="F594285"/>
    </row>
    <row r="594286" spans="6:6">
      <c r="F594286"/>
    </row>
    <row r="594287" spans="6:6">
      <c r="F594287"/>
    </row>
    <row r="594288" spans="6:6">
      <c r="F594288"/>
    </row>
    <row r="594289" spans="6:6">
      <c r="F594289"/>
    </row>
    <row r="594290" spans="6:6">
      <c r="F594290"/>
    </row>
    <row r="594291" spans="6:6">
      <c r="F594291"/>
    </row>
    <row r="594292" spans="6:6">
      <c r="F594292"/>
    </row>
    <row r="594293" spans="6:6">
      <c r="F594293"/>
    </row>
    <row r="594294" spans="6:6">
      <c r="F594294"/>
    </row>
    <row r="594295" spans="6:6">
      <c r="F594295"/>
    </row>
    <row r="594296" spans="6:6">
      <c r="F594296"/>
    </row>
    <row r="594297" spans="6:6">
      <c r="F594297"/>
    </row>
    <row r="594298" spans="6:6">
      <c r="F594298"/>
    </row>
    <row r="594299" spans="6:6">
      <c r="F594299"/>
    </row>
    <row r="594300" spans="6:6">
      <c r="F594300"/>
    </row>
    <row r="594301" spans="6:6">
      <c r="F594301"/>
    </row>
    <row r="594302" spans="6:6">
      <c r="F594302"/>
    </row>
    <row r="594303" spans="6:6">
      <c r="F594303"/>
    </row>
    <row r="594304" spans="6:6">
      <c r="F594304"/>
    </row>
    <row r="594305" spans="6:6">
      <c r="F594305"/>
    </row>
    <row r="594306" spans="6:6">
      <c r="F594306"/>
    </row>
    <row r="594307" spans="6:6">
      <c r="F594307"/>
    </row>
    <row r="594308" spans="6:6">
      <c r="F594308"/>
    </row>
    <row r="594309" spans="6:6">
      <c r="F594309"/>
    </row>
    <row r="594310" spans="6:6">
      <c r="F594310"/>
    </row>
    <row r="594311" spans="6:6">
      <c r="F594311"/>
    </row>
    <row r="594312" spans="6:6">
      <c r="F594312"/>
    </row>
    <row r="594313" spans="6:6">
      <c r="F594313"/>
    </row>
    <row r="594314" spans="6:6">
      <c r="F594314"/>
    </row>
    <row r="594315" spans="6:6">
      <c r="F594315"/>
    </row>
    <row r="594316" spans="6:6">
      <c r="F594316"/>
    </row>
    <row r="594317" spans="6:6">
      <c r="F594317"/>
    </row>
    <row r="594318" spans="6:6">
      <c r="F594318"/>
    </row>
    <row r="594319" spans="6:6">
      <c r="F594319"/>
    </row>
    <row r="594320" spans="6:6">
      <c r="F594320"/>
    </row>
    <row r="594321" spans="6:6">
      <c r="F594321"/>
    </row>
    <row r="594322" spans="6:6">
      <c r="F594322"/>
    </row>
    <row r="594323" spans="6:6">
      <c r="F594323"/>
    </row>
    <row r="594324" spans="6:6">
      <c r="F594324"/>
    </row>
    <row r="594325" spans="6:6">
      <c r="F594325"/>
    </row>
    <row r="594326" spans="6:6">
      <c r="F594326"/>
    </row>
    <row r="594327" spans="6:6">
      <c r="F594327"/>
    </row>
    <row r="594328" spans="6:6">
      <c r="F594328"/>
    </row>
    <row r="594329" spans="6:6">
      <c r="F594329"/>
    </row>
    <row r="594330" spans="6:6">
      <c r="F594330"/>
    </row>
    <row r="594331" spans="6:6">
      <c r="F594331"/>
    </row>
    <row r="594332" spans="6:6">
      <c r="F594332"/>
    </row>
    <row r="594333" spans="6:6">
      <c r="F594333"/>
    </row>
    <row r="594334" spans="6:6">
      <c r="F594334"/>
    </row>
    <row r="594335" spans="6:6">
      <c r="F594335"/>
    </row>
    <row r="594336" spans="6:6">
      <c r="F594336"/>
    </row>
    <row r="594337" spans="6:6">
      <c r="F594337"/>
    </row>
    <row r="594338" spans="6:6">
      <c r="F594338"/>
    </row>
    <row r="594339" spans="6:6">
      <c r="F594339"/>
    </row>
    <row r="594340" spans="6:6">
      <c r="F594340"/>
    </row>
    <row r="594341" spans="6:6">
      <c r="F594341"/>
    </row>
    <row r="594342" spans="6:6">
      <c r="F594342"/>
    </row>
    <row r="594343" spans="6:6">
      <c r="F594343"/>
    </row>
    <row r="594344" spans="6:6">
      <c r="F594344"/>
    </row>
    <row r="594345" spans="6:6">
      <c r="F594345"/>
    </row>
    <row r="594346" spans="6:6">
      <c r="F594346"/>
    </row>
    <row r="594347" spans="6:6">
      <c r="F594347"/>
    </row>
    <row r="594348" spans="6:6">
      <c r="F594348"/>
    </row>
    <row r="594349" spans="6:6">
      <c r="F594349"/>
    </row>
    <row r="594350" spans="6:6">
      <c r="F594350"/>
    </row>
    <row r="594351" spans="6:6">
      <c r="F594351"/>
    </row>
    <row r="594352" spans="6:6">
      <c r="F594352"/>
    </row>
    <row r="594353" spans="6:6">
      <c r="F594353"/>
    </row>
    <row r="594354" spans="6:6">
      <c r="F594354"/>
    </row>
    <row r="594355" spans="6:6">
      <c r="F594355"/>
    </row>
    <row r="594356" spans="6:6">
      <c r="F594356"/>
    </row>
    <row r="594357" spans="6:6">
      <c r="F594357"/>
    </row>
    <row r="594358" spans="6:6">
      <c r="F594358"/>
    </row>
    <row r="594359" spans="6:6">
      <c r="F594359"/>
    </row>
    <row r="594360" spans="6:6">
      <c r="F594360"/>
    </row>
    <row r="594361" spans="6:6">
      <c r="F594361"/>
    </row>
    <row r="594362" spans="6:6">
      <c r="F594362"/>
    </row>
    <row r="594363" spans="6:6">
      <c r="F594363"/>
    </row>
    <row r="594364" spans="6:6">
      <c r="F594364"/>
    </row>
    <row r="594365" spans="6:6">
      <c r="F594365"/>
    </row>
    <row r="594366" spans="6:6">
      <c r="F594366"/>
    </row>
    <row r="594367" spans="6:6">
      <c r="F594367"/>
    </row>
    <row r="594368" spans="6:6">
      <c r="F594368"/>
    </row>
    <row r="594369" spans="6:6">
      <c r="F594369"/>
    </row>
    <row r="594370" spans="6:6">
      <c r="F594370"/>
    </row>
    <row r="594371" spans="6:6">
      <c r="F594371"/>
    </row>
    <row r="594372" spans="6:6">
      <c r="F594372"/>
    </row>
    <row r="594373" spans="6:6">
      <c r="F594373"/>
    </row>
    <row r="594374" spans="6:6">
      <c r="F594374"/>
    </row>
    <row r="594375" spans="6:6">
      <c r="F594375"/>
    </row>
    <row r="594376" spans="6:6">
      <c r="F594376"/>
    </row>
    <row r="594377" spans="6:6">
      <c r="F594377"/>
    </row>
    <row r="594378" spans="6:6">
      <c r="F594378"/>
    </row>
    <row r="594379" spans="6:6">
      <c r="F594379"/>
    </row>
    <row r="594380" spans="6:6">
      <c r="F594380"/>
    </row>
    <row r="594381" spans="6:6">
      <c r="F594381"/>
    </row>
    <row r="594382" spans="6:6">
      <c r="F594382"/>
    </row>
    <row r="594383" spans="6:6">
      <c r="F594383"/>
    </row>
    <row r="594384" spans="6:6">
      <c r="F594384"/>
    </row>
    <row r="594385" spans="6:6">
      <c r="F594385"/>
    </row>
    <row r="594386" spans="6:6">
      <c r="F594386"/>
    </row>
    <row r="594387" spans="6:6">
      <c r="F594387"/>
    </row>
    <row r="594388" spans="6:6">
      <c r="F594388"/>
    </row>
    <row r="594389" spans="6:6">
      <c r="F594389"/>
    </row>
    <row r="594390" spans="6:6">
      <c r="F594390"/>
    </row>
    <row r="594391" spans="6:6">
      <c r="F594391"/>
    </row>
    <row r="594392" spans="6:6">
      <c r="F594392"/>
    </row>
    <row r="594393" spans="6:6">
      <c r="F594393"/>
    </row>
    <row r="594394" spans="6:6">
      <c r="F594394"/>
    </row>
    <row r="594395" spans="6:6">
      <c r="F594395"/>
    </row>
    <row r="594396" spans="6:6">
      <c r="F594396"/>
    </row>
    <row r="594397" spans="6:6">
      <c r="F594397"/>
    </row>
    <row r="594398" spans="6:6">
      <c r="F594398"/>
    </row>
    <row r="594399" spans="6:6">
      <c r="F594399"/>
    </row>
    <row r="594400" spans="6:6">
      <c r="F594400"/>
    </row>
    <row r="594401" spans="6:6">
      <c r="F594401"/>
    </row>
    <row r="594402" spans="6:6">
      <c r="F594402"/>
    </row>
    <row r="594403" spans="6:6">
      <c r="F594403"/>
    </row>
    <row r="594404" spans="6:6">
      <c r="F594404"/>
    </row>
    <row r="594405" spans="6:6">
      <c r="F594405"/>
    </row>
    <row r="594406" spans="6:6">
      <c r="F594406"/>
    </row>
    <row r="594407" spans="6:6">
      <c r="F594407"/>
    </row>
    <row r="594408" spans="6:6">
      <c r="F594408"/>
    </row>
    <row r="594409" spans="6:6">
      <c r="F594409"/>
    </row>
    <row r="594410" spans="6:6">
      <c r="F594410"/>
    </row>
    <row r="594411" spans="6:6">
      <c r="F594411"/>
    </row>
    <row r="594412" spans="6:6">
      <c r="F594412"/>
    </row>
    <row r="594413" spans="6:6">
      <c r="F594413"/>
    </row>
    <row r="594414" spans="6:6">
      <c r="F594414"/>
    </row>
    <row r="594415" spans="6:6">
      <c r="F594415"/>
    </row>
    <row r="594416" spans="6:6">
      <c r="F594416"/>
    </row>
    <row r="594417" spans="6:6">
      <c r="F594417"/>
    </row>
    <row r="594418" spans="6:6">
      <c r="F594418"/>
    </row>
    <row r="594419" spans="6:6">
      <c r="F594419"/>
    </row>
    <row r="594420" spans="6:6">
      <c r="F594420"/>
    </row>
    <row r="594421" spans="6:6">
      <c r="F594421"/>
    </row>
    <row r="594422" spans="6:6">
      <c r="F594422"/>
    </row>
    <row r="594423" spans="6:6">
      <c r="F594423"/>
    </row>
    <row r="594424" spans="6:6">
      <c r="F594424"/>
    </row>
    <row r="594425" spans="6:6">
      <c r="F594425"/>
    </row>
    <row r="594426" spans="6:6">
      <c r="F594426"/>
    </row>
    <row r="594427" spans="6:6">
      <c r="F594427"/>
    </row>
    <row r="594428" spans="6:6">
      <c r="F594428"/>
    </row>
    <row r="594429" spans="6:6">
      <c r="F594429"/>
    </row>
    <row r="594430" spans="6:6">
      <c r="F594430"/>
    </row>
    <row r="594431" spans="6:6">
      <c r="F594431"/>
    </row>
    <row r="594432" spans="6:6">
      <c r="F594432"/>
    </row>
    <row r="594433" spans="6:6">
      <c r="F594433"/>
    </row>
    <row r="594434" spans="6:6">
      <c r="F594434"/>
    </row>
    <row r="594435" spans="6:6">
      <c r="F594435"/>
    </row>
    <row r="594436" spans="6:6">
      <c r="F594436"/>
    </row>
    <row r="594437" spans="6:6">
      <c r="F594437"/>
    </row>
    <row r="594438" spans="6:6">
      <c r="F594438"/>
    </row>
    <row r="594439" spans="6:6">
      <c r="F594439"/>
    </row>
    <row r="594440" spans="6:6">
      <c r="F594440"/>
    </row>
    <row r="594441" spans="6:6">
      <c r="F594441"/>
    </row>
    <row r="594442" spans="6:6">
      <c r="F594442"/>
    </row>
    <row r="594443" spans="6:6">
      <c r="F594443"/>
    </row>
    <row r="594444" spans="6:6">
      <c r="F594444"/>
    </row>
    <row r="594445" spans="6:6">
      <c r="F594445"/>
    </row>
    <row r="594446" spans="6:6">
      <c r="F594446"/>
    </row>
    <row r="594447" spans="6:6">
      <c r="F594447"/>
    </row>
    <row r="594448" spans="6:6">
      <c r="F594448"/>
    </row>
    <row r="594449" spans="6:6">
      <c r="F594449"/>
    </row>
    <row r="594450" spans="6:6">
      <c r="F594450"/>
    </row>
    <row r="594451" spans="6:6">
      <c r="F594451"/>
    </row>
    <row r="594452" spans="6:6">
      <c r="F594452"/>
    </row>
    <row r="594453" spans="6:6">
      <c r="F594453"/>
    </row>
    <row r="594454" spans="6:6">
      <c r="F594454"/>
    </row>
    <row r="594455" spans="6:6">
      <c r="F594455"/>
    </row>
    <row r="594456" spans="6:6">
      <c r="F594456"/>
    </row>
    <row r="594457" spans="6:6">
      <c r="F594457"/>
    </row>
    <row r="594458" spans="6:6">
      <c r="F594458"/>
    </row>
    <row r="594459" spans="6:6">
      <c r="F594459"/>
    </row>
    <row r="594460" spans="6:6">
      <c r="F594460"/>
    </row>
    <row r="594461" spans="6:6">
      <c r="F594461"/>
    </row>
    <row r="594462" spans="6:6">
      <c r="F594462"/>
    </row>
    <row r="594463" spans="6:6">
      <c r="F594463"/>
    </row>
    <row r="594464" spans="6:6">
      <c r="F594464"/>
    </row>
    <row r="594465" spans="6:6">
      <c r="F594465"/>
    </row>
    <row r="594466" spans="6:6">
      <c r="F594466"/>
    </row>
    <row r="594467" spans="6:6">
      <c r="F594467"/>
    </row>
    <row r="594468" spans="6:6">
      <c r="F594468"/>
    </row>
    <row r="594469" spans="6:6">
      <c r="F594469"/>
    </row>
    <row r="594470" spans="6:6">
      <c r="F594470"/>
    </row>
    <row r="594471" spans="6:6">
      <c r="F594471"/>
    </row>
    <row r="594472" spans="6:6">
      <c r="F594472"/>
    </row>
    <row r="594473" spans="6:6">
      <c r="F594473"/>
    </row>
    <row r="594474" spans="6:6">
      <c r="F594474"/>
    </row>
    <row r="594475" spans="6:6">
      <c r="F594475"/>
    </row>
    <row r="594476" spans="6:6">
      <c r="F594476"/>
    </row>
    <row r="594477" spans="6:6">
      <c r="F594477"/>
    </row>
    <row r="594478" spans="6:6">
      <c r="F594478"/>
    </row>
    <row r="594479" spans="6:6">
      <c r="F594479"/>
    </row>
    <row r="594480" spans="6:6">
      <c r="F594480"/>
    </row>
    <row r="594481" spans="6:6">
      <c r="F594481"/>
    </row>
    <row r="594482" spans="6:6">
      <c r="F594482"/>
    </row>
    <row r="594483" spans="6:6">
      <c r="F594483"/>
    </row>
    <row r="594484" spans="6:6">
      <c r="F594484"/>
    </row>
    <row r="594485" spans="6:6">
      <c r="F594485"/>
    </row>
    <row r="594486" spans="6:6">
      <c r="F594486"/>
    </row>
    <row r="594487" spans="6:6">
      <c r="F594487"/>
    </row>
    <row r="594488" spans="6:6">
      <c r="F594488"/>
    </row>
    <row r="594489" spans="6:6">
      <c r="F594489"/>
    </row>
    <row r="594490" spans="6:6">
      <c r="F594490"/>
    </row>
    <row r="594491" spans="6:6">
      <c r="F594491"/>
    </row>
    <row r="594492" spans="6:6">
      <c r="F594492"/>
    </row>
    <row r="594493" spans="6:6">
      <c r="F594493"/>
    </row>
    <row r="594494" spans="6:6">
      <c r="F594494"/>
    </row>
    <row r="594495" spans="6:6">
      <c r="F594495"/>
    </row>
    <row r="594496" spans="6:6">
      <c r="F594496"/>
    </row>
    <row r="594497" spans="6:6">
      <c r="F594497"/>
    </row>
    <row r="594498" spans="6:6">
      <c r="F594498"/>
    </row>
    <row r="594499" spans="6:6">
      <c r="F594499"/>
    </row>
    <row r="594500" spans="6:6">
      <c r="F594500"/>
    </row>
    <row r="594501" spans="6:6">
      <c r="F594501"/>
    </row>
    <row r="594502" spans="6:6">
      <c r="F594502"/>
    </row>
    <row r="594503" spans="6:6">
      <c r="F594503"/>
    </row>
    <row r="594504" spans="6:6">
      <c r="F594504"/>
    </row>
    <row r="594505" spans="6:6">
      <c r="F594505"/>
    </row>
    <row r="594506" spans="6:6">
      <c r="F594506"/>
    </row>
    <row r="594507" spans="6:6">
      <c r="F594507"/>
    </row>
    <row r="594508" spans="6:6">
      <c r="F594508"/>
    </row>
    <row r="594509" spans="6:6">
      <c r="F594509"/>
    </row>
    <row r="594510" spans="6:6">
      <c r="F594510"/>
    </row>
    <row r="594511" spans="6:6">
      <c r="F594511"/>
    </row>
    <row r="594512" spans="6:6">
      <c r="F594512"/>
    </row>
    <row r="594513" spans="6:6">
      <c r="F594513"/>
    </row>
    <row r="594514" spans="6:6">
      <c r="F594514"/>
    </row>
    <row r="594515" spans="6:6">
      <c r="F594515"/>
    </row>
    <row r="594516" spans="6:6">
      <c r="F594516"/>
    </row>
    <row r="594517" spans="6:6">
      <c r="F594517"/>
    </row>
    <row r="594518" spans="6:6">
      <c r="F594518"/>
    </row>
    <row r="594519" spans="6:6">
      <c r="F594519"/>
    </row>
    <row r="594520" spans="6:6">
      <c r="F594520"/>
    </row>
    <row r="594521" spans="6:6">
      <c r="F594521"/>
    </row>
    <row r="594522" spans="6:6">
      <c r="F594522"/>
    </row>
    <row r="594523" spans="6:6">
      <c r="F594523"/>
    </row>
    <row r="594524" spans="6:6">
      <c r="F594524"/>
    </row>
    <row r="594525" spans="6:6">
      <c r="F594525"/>
    </row>
    <row r="594526" spans="6:6">
      <c r="F594526"/>
    </row>
    <row r="594527" spans="6:6">
      <c r="F594527"/>
    </row>
    <row r="594528" spans="6:6">
      <c r="F594528"/>
    </row>
    <row r="594529" spans="6:6">
      <c r="F594529"/>
    </row>
    <row r="594530" spans="6:6">
      <c r="F594530"/>
    </row>
    <row r="594531" spans="6:6">
      <c r="F594531"/>
    </row>
    <row r="594532" spans="6:6">
      <c r="F594532"/>
    </row>
    <row r="594533" spans="6:6">
      <c r="F594533"/>
    </row>
    <row r="594534" spans="6:6">
      <c r="F594534"/>
    </row>
    <row r="594535" spans="6:6">
      <c r="F594535"/>
    </row>
    <row r="594536" spans="6:6">
      <c r="F594536"/>
    </row>
    <row r="594537" spans="6:6">
      <c r="F594537"/>
    </row>
    <row r="594538" spans="6:6">
      <c r="F594538"/>
    </row>
    <row r="594539" spans="6:6">
      <c r="F594539"/>
    </row>
    <row r="594540" spans="6:6">
      <c r="F594540"/>
    </row>
    <row r="594541" spans="6:6">
      <c r="F594541"/>
    </row>
    <row r="594542" spans="6:6">
      <c r="F594542"/>
    </row>
    <row r="594543" spans="6:6">
      <c r="F594543"/>
    </row>
    <row r="594544" spans="6:6">
      <c r="F594544"/>
    </row>
    <row r="594545" spans="6:6">
      <c r="F594545"/>
    </row>
    <row r="594546" spans="6:6">
      <c r="F594546"/>
    </row>
    <row r="594547" spans="6:6">
      <c r="F594547"/>
    </row>
    <row r="594548" spans="6:6">
      <c r="F594548"/>
    </row>
    <row r="594549" spans="6:6">
      <c r="F594549"/>
    </row>
    <row r="594550" spans="6:6">
      <c r="F594550"/>
    </row>
    <row r="594551" spans="6:6">
      <c r="F594551"/>
    </row>
    <row r="594552" spans="6:6">
      <c r="F594552"/>
    </row>
    <row r="594553" spans="6:6">
      <c r="F594553"/>
    </row>
    <row r="594554" spans="6:6">
      <c r="F594554"/>
    </row>
    <row r="594555" spans="6:6">
      <c r="F594555"/>
    </row>
    <row r="594556" spans="6:6">
      <c r="F594556"/>
    </row>
    <row r="594557" spans="6:6">
      <c r="F594557"/>
    </row>
    <row r="594558" spans="6:6">
      <c r="F594558"/>
    </row>
    <row r="594559" spans="6:6">
      <c r="F594559"/>
    </row>
    <row r="594560" spans="6:6">
      <c r="F594560"/>
    </row>
    <row r="594561" spans="6:6">
      <c r="F594561"/>
    </row>
    <row r="594562" spans="6:6">
      <c r="F594562"/>
    </row>
    <row r="594563" spans="6:6">
      <c r="F594563"/>
    </row>
    <row r="594564" spans="6:6">
      <c r="F594564"/>
    </row>
    <row r="594565" spans="6:6">
      <c r="F594565"/>
    </row>
    <row r="594566" spans="6:6">
      <c r="F594566"/>
    </row>
    <row r="594567" spans="6:6">
      <c r="F594567"/>
    </row>
    <row r="594568" spans="6:6">
      <c r="F594568"/>
    </row>
    <row r="594569" spans="6:6">
      <c r="F594569"/>
    </row>
    <row r="594570" spans="6:6">
      <c r="F594570"/>
    </row>
    <row r="594571" spans="6:6">
      <c r="F594571"/>
    </row>
    <row r="594572" spans="6:6">
      <c r="F594572"/>
    </row>
    <row r="594573" spans="6:6">
      <c r="F594573"/>
    </row>
    <row r="594574" spans="6:6">
      <c r="F594574"/>
    </row>
    <row r="594575" spans="6:6">
      <c r="F594575"/>
    </row>
    <row r="594576" spans="6:6">
      <c r="F594576"/>
    </row>
    <row r="594577" spans="6:6">
      <c r="F594577"/>
    </row>
    <row r="594578" spans="6:6">
      <c r="F594578"/>
    </row>
    <row r="594579" spans="6:6">
      <c r="F594579"/>
    </row>
    <row r="594580" spans="6:6">
      <c r="F594580"/>
    </row>
    <row r="594581" spans="6:6">
      <c r="F594581"/>
    </row>
    <row r="594582" spans="6:6">
      <c r="F594582"/>
    </row>
    <row r="594583" spans="6:6">
      <c r="F594583"/>
    </row>
    <row r="594584" spans="6:6">
      <c r="F594584"/>
    </row>
    <row r="594585" spans="6:6">
      <c r="F594585"/>
    </row>
    <row r="594586" spans="6:6">
      <c r="F594586"/>
    </row>
    <row r="594587" spans="6:6">
      <c r="F594587"/>
    </row>
    <row r="594588" spans="6:6">
      <c r="F594588"/>
    </row>
    <row r="594589" spans="6:6">
      <c r="F594589"/>
    </row>
    <row r="594590" spans="6:6">
      <c r="F594590"/>
    </row>
    <row r="594591" spans="6:6">
      <c r="F594591"/>
    </row>
    <row r="594592" spans="6:6">
      <c r="F594592"/>
    </row>
    <row r="594593" spans="6:6">
      <c r="F594593"/>
    </row>
    <row r="594594" spans="6:6">
      <c r="F594594"/>
    </row>
    <row r="594595" spans="6:6">
      <c r="F594595"/>
    </row>
    <row r="594596" spans="6:6">
      <c r="F594596"/>
    </row>
    <row r="594597" spans="6:6">
      <c r="F594597"/>
    </row>
    <row r="594598" spans="6:6">
      <c r="F594598"/>
    </row>
    <row r="594599" spans="6:6">
      <c r="F594599"/>
    </row>
    <row r="594600" spans="6:6">
      <c r="F594600"/>
    </row>
    <row r="594601" spans="6:6">
      <c r="F594601"/>
    </row>
    <row r="594602" spans="6:6">
      <c r="F594602"/>
    </row>
    <row r="594603" spans="6:6">
      <c r="F594603"/>
    </row>
    <row r="594604" spans="6:6">
      <c r="F594604"/>
    </row>
    <row r="594605" spans="6:6">
      <c r="F594605"/>
    </row>
    <row r="594606" spans="6:6">
      <c r="F594606"/>
    </row>
    <row r="594607" spans="6:6">
      <c r="F594607"/>
    </row>
    <row r="594608" spans="6:6">
      <c r="F594608"/>
    </row>
    <row r="594609" spans="6:6">
      <c r="F594609"/>
    </row>
    <row r="594610" spans="6:6">
      <c r="F594610"/>
    </row>
    <row r="594611" spans="6:6">
      <c r="F594611"/>
    </row>
    <row r="594612" spans="6:6">
      <c r="F594612"/>
    </row>
    <row r="594613" spans="6:6">
      <c r="F594613"/>
    </row>
    <row r="594614" spans="6:6">
      <c r="F594614"/>
    </row>
    <row r="594615" spans="6:6">
      <c r="F594615"/>
    </row>
    <row r="594616" spans="6:6">
      <c r="F594616"/>
    </row>
    <row r="594617" spans="6:6">
      <c r="F594617"/>
    </row>
    <row r="594618" spans="6:6">
      <c r="F594618"/>
    </row>
    <row r="594619" spans="6:6">
      <c r="F594619"/>
    </row>
    <row r="594620" spans="6:6">
      <c r="F594620"/>
    </row>
    <row r="594621" spans="6:6">
      <c r="F594621"/>
    </row>
    <row r="594622" spans="6:6">
      <c r="F594622"/>
    </row>
    <row r="594623" spans="6:6">
      <c r="F594623"/>
    </row>
    <row r="594624" spans="6:6">
      <c r="F594624"/>
    </row>
    <row r="594625" spans="6:6">
      <c r="F594625"/>
    </row>
    <row r="594626" spans="6:6">
      <c r="F594626"/>
    </row>
    <row r="594627" spans="6:6">
      <c r="F594627"/>
    </row>
    <row r="594628" spans="6:6">
      <c r="F594628"/>
    </row>
    <row r="594629" spans="6:6">
      <c r="F594629"/>
    </row>
    <row r="594630" spans="6:6">
      <c r="F594630"/>
    </row>
    <row r="594631" spans="6:6">
      <c r="F594631"/>
    </row>
    <row r="594632" spans="6:6">
      <c r="F594632"/>
    </row>
    <row r="594633" spans="6:6">
      <c r="F594633"/>
    </row>
    <row r="594634" spans="6:6">
      <c r="F594634"/>
    </row>
    <row r="594635" spans="6:6">
      <c r="F594635"/>
    </row>
    <row r="594636" spans="6:6">
      <c r="F594636"/>
    </row>
    <row r="594637" spans="6:6">
      <c r="F594637"/>
    </row>
    <row r="594638" spans="6:6">
      <c r="F594638"/>
    </row>
    <row r="594639" spans="6:6">
      <c r="F594639"/>
    </row>
    <row r="594640" spans="6:6">
      <c r="F594640"/>
    </row>
    <row r="594641" spans="6:6">
      <c r="F594641"/>
    </row>
    <row r="594642" spans="6:6">
      <c r="F594642"/>
    </row>
    <row r="594643" spans="6:6">
      <c r="F594643"/>
    </row>
    <row r="594644" spans="6:6">
      <c r="F594644"/>
    </row>
    <row r="594645" spans="6:6">
      <c r="F594645"/>
    </row>
    <row r="594646" spans="6:6">
      <c r="F594646"/>
    </row>
    <row r="594647" spans="6:6">
      <c r="F594647"/>
    </row>
    <row r="594648" spans="6:6">
      <c r="F594648"/>
    </row>
    <row r="594649" spans="6:6">
      <c r="F594649"/>
    </row>
    <row r="594650" spans="6:6">
      <c r="F594650"/>
    </row>
    <row r="594651" spans="6:6">
      <c r="F594651"/>
    </row>
    <row r="594652" spans="6:6">
      <c r="F594652"/>
    </row>
    <row r="594653" spans="6:6">
      <c r="F594653"/>
    </row>
    <row r="594654" spans="6:6">
      <c r="F594654"/>
    </row>
    <row r="594655" spans="6:6">
      <c r="F594655"/>
    </row>
    <row r="594656" spans="6:6">
      <c r="F594656"/>
    </row>
    <row r="594657" spans="6:6">
      <c r="F594657"/>
    </row>
    <row r="594658" spans="6:6">
      <c r="F594658"/>
    </row>
    <row r="594659" spans="6:6">
      <c r="F594659"/>
    </row>
    <row r="594660" spans="6:6">
      <c r="F594660"/>
    </row>
    <row r="594661" spans="6:6">
      <c r="F594661"/>
    </row>
    <row r="594662" spans="6:6">
      <c r="F594662"/>
    </row>
    <row r="594663" spans="6:6">
      <c r="F594663"/>
    </row>
    <row r="594664" spans="6:6">
      <c r="F594664"/>
    </row>
    <row r="594665" spans="6:6">
      <c r="F594665"/>
    </row>
    <row r="594666" spans="6:6">
      <c r="F594666"/>
    </row>
    <row r="594667" spans="6:6">
      <c r="F594667"/>
    </row>
    <row r="594668" spans="6:6">
      <c r="F594668"/>
    </row>
    <row r="594669" spans="6:6">
      <c r="F594669"/>
    </row>
    <row r="594670" spans="6:6">
      <c r="F594670"/>
    </row>
    <row r="594671" spans="6:6">
      <c r="F594671"/>
    </row>
    <row r="594672" spans="6:6">
      <c r="F594672"/>
    </row>
    <row r="594673" spans="6:6">
      <c r="F594673"/>
    </row>
    <row r="594674" spans="6:6">
      <c r="F594674"/>
    </row>
    <row r="594675" spans="6:6">
      <c r="F594675"/>
    </row>
    <row r="594676" spans="6:6">
      <c r="F594676"/>
    </row>
    <row r="594677" spans="6:6">
      <c r="F594677"/>
    </row>
    <row r="594678" spans="6:6">
      <c r="F594678"/>
    </row>
    <row r="594679" spans="6:6">
      <c r="F594679"/>
    </row>
    <row r="594680" spans="6:6">
      <c r="F594680"/>
    </row>
    <row r="594681" spans="6:6">
      <c r="F594681"/>
    </row>
    <row r="594682" spans="6:6">
      <c r="F594682"/>
    </row>
    <row r="594683" spans="6:6">
      <c r="F594683"/>
    </row>
    <row r="594684" spans="6:6">
      <c r="F594684"/>
    </row>
    <row r="594685" spans="6:6">
      <c r="F594685"/>
    </row>
    <row r="594686" spans="6:6">
      <c r="F594686"/>
    </row>
    <row r="594687" spans="6:6">
      <c r="F594687"/>
    </row>
    <row r="594688" spans="6:6">
      <c r="F594688"/>
    </row>
    <row r="594689" spans="6:6">
      <c r="F594689"/>
    </row>
    <row r="594690" spans="6:6">
      <c r="F594690"/>
    </row>
    <row r="594691" spans="6:6">
      <c r="F594691"/>
    </row>
    <row r="594692" spans="6:6">
      <c r="F594692"/>
    </row>
    <row r="594693" spans="6:6">
      <c r="F594693"/>
    </row>
    <row r="594694" spans="6:6">
      <c r="F594694"/>
    </row>
    <row r="594695" spans="6:6">
      <c r="F594695"/>
    </row>
    <row r="594696" spans="6:6">
      <c r="F594696"/>
    </row>
    <row r="594697" spans="6:6">
      <c r="F594697"/>
    </row>
    <row r="594698" spans="6:6">
      <c r="F594698"/>
    </row>
    <row r="594699" spans="6:6">
      <c r="F594699"/>
    </row>
    <row r="594700" spans="6:6">
      <c r="F594700"/>
    </row>
    <row r="594701" spans="6:6">
      <c r="F594701"/>
    </row>
    <row r="594702" spans="6:6">
      <c r="F594702"/>
    </row>
    <row r="594703" spans="6:6">
      <c r="F594703"/>
    </row>
    <row r="594704" spans="6:6">
      <c r="F594704"/>
    </row>
    <row r="594705" spans="6:6">
      <c r="F594705"/>
    </row>
    <row r="594706" spans="6:6">
      <c r="F594706"/>
    </row>
    <row r="594707" spans="6:6">
      <c r="F594707"/>
    </row>
    <row r="594708" spans="6:6">
      <c r="F594708"/>
    </row>
    <row r="594709" spans="6:6">
      <c r="F594709"/>
    </row>
    <row r="594710" spans="6:6">
      <c r="F594710"/>
    </row>
    <row r="594711" spans="6:6">
      <c r="F594711"/>
    </row>
    <row r="594712" spans="6:6">
      <c r="F594712"/>
    </row>
    <row r="594713" spans="6:6">
      <c r="F594713"/>
    </row>
    <row r="594714" spans="6:6">
      <c r="F594714"/>
    </row>
    <row r="594715" spans="6:6">
      <c r="F594715"/>
    </row>
    <row r="594716" spans="6:6">
      <c r="F594716"/>
    </row>
    <row r="594717" spans="6:6">
      <c r="F594717"/>
    </row>
    <row r="594718" spans="6:6">
      <c r="F594718"/>
    </row>
    <row r="594719" spans="6:6">
      <c r="F594719"/>
    </row>
    <row r="594720" spans="6:6">
      <c r="F594720"/>
    </row>
    <row r="594721" spans="6:6">
      <c r="F594721"/>
    </row>
    <row r="594722" spans="6:6">
      <c r="F594722"/>
    </row>
    <row r="594723" spans="6:6">
      <c r="F594723"/>
    </row>
    <row r="594724" spans="6:6">
      <c r="F594724"/>
    </row>
    <row r="594725" spans="6:6">
      <c r="F594725"/>
    </row>
    <row r="594726" spans="6:6">
      <c r="F594726"/>
    </row>
    <row r="594727" spans="6:6">
      <c r="F594727"/>
    </row>
    <row r="594728" spans="6:6">
      <c r="F594728"/>
    </row>
    <row r="594729" spans="6:6">
      <c r="F594729"/>
    </row>
    <row r="594730" spans="6:6">
      <c r="F594730"/>
    </row>
    <row r="594731" spans="6:6">
      <c r="F594731"/>
    </row>
    <row r="594732" spans="6:6">
      <c r="F594732"/>
    </row>
    <row r="594733" spans="6:6">
      <c r="F594733"/>
    </row>
    <row r="594734" spans="6:6">
      <c r="F594734"/>
    </row>
    <row r="594735" spans="6:6">
      <c r="F594735"/>
    </row>
    <row r="594736" spans="6:6">
      <c r="F594736"/>
    </row>
    <row r="594737" spans="6:6">
      <c r="F594737"/>
    </row>
    <row r="594738" spans="6:6">
      <c r="F594738"/>
    </row>
    <row r="594739" spans="6:6">
      <c r="F594739"/>
    </row>
    <row r="594740" spans="6:6">
      <c r="F594740"/>
    </row>
    <row r="594741" spans="6:6">
      <c r="F594741"/>
    </row>
    <row r="594742" spans="6:6">
      <c r="F594742"/>
    </row>
    <row r="594743" spans="6:6">
      <c r="F594743"/>
    </row>
    <row r="594744" spans="6:6">
      <c r="F594744"/>
    </row>
    <row r="594745" spans="6:6">
      <c r="F594745"/>
    </row>
    <row r="594746" spans="6:6">
      <c r="F594746"/>
    </row>
    <row r="594747" spans="6:6">
      <c r="F594747"/>
    </row>
    <row r="594748" spans="6:6">
      <c r="F594748"/>
    </row>
    <row r="594749" spans="6:6">
      <c r="F594749"/>
    </row>
    <row r="594750" spans="6:6">
      <c r="F594750"/>
    </row>
    <row r="594751" spans="6:6">
      <c r="F594751"/>
    </row>
    <row r="594752" spans="6:6">
      <c r="F594752"/>
    </row>
    <row r="594753" spans="6:6">
      <c r="F594753"/>
    </row>
    <row r="594754" spans="6:6">
      <c r="F594754"/>
    </row>
    <row r="594755" spans="6:6">
      <c r="F594755"/>
    </row>
    <row r="594756" spans="6:6">
      <c r="F594756"/>
    </row>
    <row r="594757" spans="6:6">
      <c r="F594757"/>
    </row>
    <row r="594758" spans="6:6">
      <c r="F594758"/>
    </row>
    <row r="594759" spans="6:6">
      <c r="F594759"/>
    </row>
    <row r="594760" spans="6:6">
      <c r="F594760"/>
    </row>
    <row r="594761" spans="6:6">
      <c r="F594761"/>
    </row>
    <row r="594762" spans="6:6">
      <c r="F594762"/>
    </row>
    <row r="594763" spans="6:6">
      <c r="F594763"/>
    </row>
    <row r="594764" spans="6:6">
      <c r="F594764"/>
    </row>
    <row r="594765" spans="6:6">
      <c r="F594765"/>
    </row>
    <row r="594766" spans="6:6">
      <c r="F594766"/>
    </row>
    <row r="594767" spans="6:6">
      <c r="F594767"/>
    </row>
    <row r="594768" spans="6:6">
      <c r="F594768"/>
    </row>
    <row r="594769" spans="6:6">
      <c r="F594769"/>
    </row>
    <row r="594770" spans="6:6">
      <c r="F594770"/>
    </row>
    <row r="594771" spans="6:6">
      <c r="F594771"/>
    </row>
    <row r="594772" spans="6:6">
      <c r="F594772"/>
    </row>
    <row r="594773" spans="6:6">
      <c r="F594773"/>
    </row>
    <row r="594774" spans="6:6">
      <c r="F594774"/>
    </row>
    <row r="594775" spans="6:6">
      <c r="F594775"/>
    </row>
    <row r="594776" spans="6:6">
      <c r="F594776"/>
    </row>
    <row r="594777" spans="6:6">
      <c r="F594777"/>
    </row>
    <row r="594778" spans="6:6">
      <c r="F594778"/>
    </row>
    <row r="594779" spans="6:6">
      <c r="F594779"/>
    </row>
    <row r="594780" spans="6:6">
      <c r="F594780"/>
    </row>
    <row r="594781" spans="6:6">
      <c r="F594781"/>
    </row>
    <row r="594782" spans="6:6">
      <c r="F594782"/>
    </row>
    <row r="594783" spans="6:6">
      <c r="F594783"/>
    </row>
    <row r="594784" spans="6:6">
      <c r="F594784"/>
    </row>
    <row r="594785" spans="6:6">
      <c r="F594785"/>
    </row>
    <row r="594786" spans="6:6">
      <c r="F594786"/>
    </row>
    <row r="594787" spans="6:6">
      <c r="F594787"/>
    </row>
    <row r="594788" spans="6:6">
      <c r="F594788"/>
    </row>
    <row r="594789" spans="6:6">
      <c r="F594789"/>
    </row>
    <row r="594790" spans="6:6">
      <c r="F594790"/>
    </row>
    <row r="594791" spans="6:6">
      <c r="F594791"/>
    </row>
    <row r="594792" spans="6:6">
      <c r="F594792"/>
    </row>
    <row r="594793" spans="6:6">
      <c r="F594793"/>
    </row>
    <row r="594794" spans="6:6">
      <c r="F594794"/>
    </row>
    <row r="594795" spans="6:6">
      <c r="F594795"/>
    </row>
    <row r="594796" spans="6:6">
      <c r="F594796"/>
    </row>
    <row r="594797" spans="6:6">
      <c r="F594797"/>
    </row>
    <row r="594798" spans="6:6">
      <c r="F594798"/>
    </row>
    <row r="594799" spans="6:6">
      <c r="F594799"/>
    </row>
    <row r="594800" spans="6:6">
      <c r="F594800"/>
    </row>
    <row r="594801" spans="6:6">
      <c r="F594801"/>
    </row>
    <row r="594802" spans="6:6">
      <c r="F594802"/>
    </row>
    <row r="594803" spans="6:6">
      <c r="F594803"/>
    </row>
    <row r="594804" spans="6:6">
      <c r="F594804"/>
    </row>
    <row r="594805" spans="6:6">
      <c r="F594805"/>
    </row>
    <row r="594806" spans="6:6">
      <c r="F594806"/>
    </row>
    <row r="594807" spans="6:6">
      <c r="F594807"/>
    </row>
    <row r="594808" spans="6:6">
      <c r="F594808"/>
    </row>
    <row r="594809" spans="6:6">
      <c r="F594809"/>
    </row>
    <row r="594810" spans="6:6">
      <c r="F594810"/>
    </row>
    <row r="594811" spans="6:6">
      <c r="F594811"/>
    </row>
    <row r="594812" spans="6:6">
      <c r="F594812"/>
    </row>
    <row r="594813" spans="6:6">
      <c r="F594813"/>
    </row>
    <row r="594814" spans="6:6">
      <c r="F594814"/>
    </row>
    <row r="594815" spans="6:6">
      <c r="F594815"/>
    </row>
    <row r="594816" spans="6:6">
      <c r="F594816"/>
    </row>
    <row r="594817" spans="6:6">
      <c r="F594817"/>
    </row>
    <row r="594818" spans="6:6">
      <c r="F594818"/>
    </row>
    <row r="594819" spans="6:6">
      <c r="F594819"/>
    </row>
    <row r="594820" spans="6:6">
      <c r="F594820"/>
    </row>
    <row r="594821" spans="6:6">
      <c r="F594821"/>
    </row>
    <row r="594822" spans="6:6">
      <c r="F594822"/>
    </row>
    <row r="594823" spans="6:6">
      <c r="F594823"/>
    </row>
    <row r="594824" spans="6:6">
      <c r="F594824"/>
    </row>
    <row r="594825" spans="6:6">
      <c r="F594825"/>
    </row>
    <row r="594826" spans="6:6">
      <c r="F594826"/>
    </row>
    <row r="594827" spans="6:6">
      <c r="F594827"/>
    </row>
    <row r="594828" spans="6:6">
      <c r="F594828"/>
    </row>
    <row r="594829" spans="6:6">
      <c r="F594829"/>
    </row>
    <row r="594830" spans="6:6">
      <c r="F594830"/>
    </row>
    <row r="594831" spans="6:6">
      <c r="F594831"/>
    </row>
    <row r="594832" spans="6:6">
      <c r="F594832"/>
    </row>
    <row r="594833" spans="6:6">
      <c r="F594833"/>
    </row>
    <row r="594834" spans="6:6">
      <c r="F594834"/>
    </row>
    <row r="594835" spans="6:6">
      <c r="F594835"/>
    </row>
    <row r="594836" spans="6:6">
      <c r="F594836"/>
    </row>
    <row r="594837" spans="6:6">
      <c r="F594837"/>
    </row>
    <row r="594838" spans="6:6">
      <c r="F594838"/>
    </row>
    <row r="594839" spans="6:6">
      <c r="F594839"/>
    </row>
    <row r="594840" spans="6:6">
      <c r="F594840"/>
    </row>
    <row r="594841" spans="6:6">
      <c r="F594841"/>
    </row>
    <row r="594842" spans="6:6">
      <c r="F594842"/>
    </row>
    <row r="594843" spans="6:6">
      <c r="F594843"/>
    </row>
    <row r="594844" spans="6:6">
      <c r="F594844"/>
    </row>
    <row r="594845" spans="6:6">
      <c r="F594845"/>
    </row>
    <row r="594846" spans="6:6">
      <c r="F594846"/>
    </row>
    <row r="594847" spans="6:6">
      <c r="F594847"/>
    </row>
    <row r="594848" spans="6:6">
      <c r="F594848"/>
    </row>
    <row r="594849" spans="6:6">
      <c r="F594849"/>
    </row>
    <row r="594850" spans="6:6">
      <c r="F594850"/>
    </row>
    <row r="594851" spans="6:6">
      <c r="F594851"/>
    </row>
    <row r="594852" spans="6:6">
      <c r="F594852"/>
    </row>
    <row r="594853" spans="6:6">
      <c r="F594853"/>
    </row>
    <row r="594854" spans="6:6">
      <c r="F594854"/>
    </row>
    <row r="594855" spans="6:6">
      <c r="F594855"/>
    </row>
    <row r="594856" spans="6:6">
      <c r="F594856"/>
    </row>
    <row r="594857" spans="6:6">
      <c r="F594857"/>
    </row>
    <row r="594858" spans="6:6">
      <c r="F594858"/>
    </row>
    <row r="594859" spans="6:6">
      <c r="F594859"/>
    </row>
    <row r="594860" spans="6:6">
      <c r="F594860"/>
    </row>
    <row r="594861" spans="6:6">
      <c r="F594861"/>
    </row>
    <row r="594862" spans="6:6">
      <c r="F594862"/>
    </row>
    <row r="594863" spans="6:6">
      <c r="F594863"/>
    </row>
    <row r="594864" spans="6:6">
      <c r="F594864"/>
    </row>
    <row r="594865" spans="6:6">
      <c r="F594865"/>
    </row>
    <row r="594866" spans="6:6">
      <c r="F594866"/>
    </row>
    <row r="594867" spans="6:6">
      <c r="F594867"/>
    </row>
    <row r="594868" spans="6:6">
      <c r="F594868"/>
    </row>
    <row r="594869" spans="6:6">
      <c r="F594869"/>
    </row>
    <row r="594870" spans="6:6">
      <c r="F594870"/>
    </row>
    <row r="594871" spans="6:6">
      <c r="F594871"/>
    </row>
    <row r="594872" spans="6:6">
      <c r="F594872"/>
    </row>
    <row r="594873" spans="6:6">
      <c r="F594873"/>
    </row>
    <row r="594874" spans="6:6">
      <c r="F594874"/>
    </row>
    <row r="594875" spans="6:6">
      <c r="F594875"/>
    </row>
    <row r="594876" spans="6:6">
      <c r="F594876"/>
    </row>
    <row r="594877" spans="6:6">
      <c r="F594877"/>
    </row>
    <row r="594878" spans="6:6">
      <c r="F594878"/>
    </row>
    <row r="594879" spans="6:6">
      <c r="F594879"/>
    </row>
    <row r="594880" spans="6:6">
      <c r="F594880"/>
    </row>
    <row r="594881" spans="6:6">
      <c r="F594881"/>
    </row>
    <row r="594882" spans="6:6">
      <c r="F594882"/>
    </row>
    <row r="594883" spans="6:6">
      <c r="F594883"/>
    </row>
    <row r="594884" spans="6:6">
      <c r="F594884"/>
    </row>
    <row r="594885" spans="6:6">
      <c r="F594885"/>
    </row>
    <row r="594886" spans="6:6">
      <c r="F594886"/>
    </row>
    <row r="594887" spans="6:6">
      <c r="F594887"/>
    </row>
    <row r="594888" spans="6:6">
      <c r="F594888"/>
    </row>
    <row r="594889" spans="6:6">
      <c r="F594889"/>
    </row>
    <row r="594890" spans="6:6">
      <c r="F594890"/>
    </row>
    <row r="594891" spans="6:6">
      <c r="F594891"/>
    </row>
    <row r="594892" spans="6:6">
      <c r="F594892"/>
    </row>
    <row r="594893" spans="6:6">
      <c r="F594893"/>
    </row>
    <row r="594894" spans="6:6">
      <c r="F594894"/>
    </row>
    <row r="594895" spans="6:6">
      <c r="F594895"/>
    </row>
    <row r="594896" spans="6:6">
      <c r="F594896"/>
    </row>
    <row r="594897" spans="6:6">
      <c r="F594897"/>
    </row>
    <row r="594898" spans="6:6">
      <c r="F594898"/>
    </row>
    <row r="594899" spans="6:6">
      <c r="F594899"/>
    </row>
    <row r="594900" spans="6:6">
      <c r="F594900"/>
    </row>
    <row r="594901" spans="6:6">
      <c r="F594901"/>
    </row>
    <row r="594902" spans="6:6">
      <c r="F594902"/>
    </row>
    <row r="594903" spans="6:6">
      <c r="F594903"/>
    </row>
    <row r="594904" spans="6:6">
      <c r="F594904"/>
    </row>
    <row r="594905" spans="6:6">
      <c r="F594905"/>
    </row>
    <row r="594906" spans="6:6">
      <c r="F594906"/>
    </row>
    <row r="594907" spans="6:6">
      <c r="F594907"/>
    </row>
    <row r="594908" spans="6:6">
      <c r="F594908"/>
    </row>
    <row r="594909" spans="6:6">
      <c r="F594909"/>
    </row>
    <row r="594910" spans="6:6">
      <c r="F594910"/>
    </row>
    <row r="594911" spans="6:6">
      <c r="F594911"/>
    </row>
    <row r="594912" spans="6:6">
      <c r="F594912"/>
    </row>
    <row r="594913" spans="6:6">
      <c r="F594913"/>
    </row>
    <row r="594914" spans="6:6">
      <c r="F594914"/>
    </row>
    <row r="594915" spans="6:6">
      <c r="F594915"/>
    </row>
    <row r="594916" spans="6:6">
      <c r="F594916"/>
    </row>
    <row r="594917" spans="6:6">
      <c r="F594917"/>
    </row>
    <row r="594918" spans="6:6">
      <c r="F594918"/>
    </row>
    <row r="594919" spans="6:6">
      <c r="F594919"/>
    </row>
    <row r="594920" spans="6:6">
      <c r="F594920"/>
    </row>
    <row r="594921" spans="6:6">
      <c r="F594921"/>
    </row>
    <row r="594922" spans="6:6">
      <c r="F594922"/>
    </row>
    <row r="594923" spans="6:6">
      <c r="F594923"/>
    </row>
    <row r="594924" spans="6:6">
      <c r="F594924"/>
    </row>
    <row r="594925" spans="6:6">
      <c r="F594925"/>
    </row>
    <row r="594926" spans="6:6">
      <c r="F594926"/>
    </row>
    <row r="594927" spans="6:6">
      <c r="F594927"/>
    </row>
    <row r="594928" spans="6:6">
      <c r="F594928"/>
    </row>
    <row r="594929" spans="6:6">
      <c r="F594929"/>
    </row>
    <row r="594930" spans="6:6">
      <c r="F594930"/>
    </row>
    <row r="594931" spans="6:6">
      <c r="F594931"/>
    </row>
    <row r="594932" spans="6:6">
      <c r="F594932"/>
    </row>
    <row r="594933" spans="6:6">
      <c r="F594933"/>
    </row>
    <row r="594934" spans="6:6">
      <c r="F594934"/>
    </row>
    <row r="594935" spans="6:6">
      <c r="F594935"/>
    </row>
    <row r="594936" spans="6:6">
      <c r="F594936"/>
    </row>
    <row r="594937" spans="6:6">
      <c r="F594937"/>
    </row>
    <row r="594938" spans="6:6">
      <c r="F594938"/>
    </row>
    <row r="594939" spans="6:6">
      <c r="F594939"/>
    </row>
    <row r="594940" spans="6:6">
      <c r="F594940"/>
    </row>
    <row r="594941" spans="6:6">
      <c r="F594941"/>
    </row>
    <row r="594942" spans="6:6">
      <c r="F594942"/>
    </row>
    <row r="594943" spans="6:6">
      <c r="F594943"/>
    </row>
    <row r="594944" spans="6:6">
      <c r="F594944"/>
    </row>
    <row r="594945" spans="6:6">
      <c r="F594945"/>
    </row>
    <row r="594946" spans="6:6">
      <c r="F594946"/>
    </row>
    <row r="594947" spans="6:6">
      <c r="F594947"/>
    </row>
    <row r="594948" spans="6:6">
      <c r="F594948"/>
    </row>
    <row r="594949" spans="6:6">
      <c r="F594949"/>
    </row>
    <row r="594950" spans="6:6">
      <c r="F594950"/>
    </row>
    <row r="594951" spans="6:6">
      <c r="F594951"/>
    </row>
    <row r="594952" spans="6:6">
      <c r="F594952"/>
    </row>
    <row r="594953" spans="6:6">
      <c r="F594953"/>
    </row>
    <row r="594954" spans="6:6">
      <c r="F594954"/>
    </row>
    <row r="594955" spans="6:6">
      <c r="F594955"/>
    </row>
    <row r="594956" spans="6:6">
      <c r="F594956"/>
    </row>
    <row r="594957" spans="6:6">
      <c r="F594957"/>
    </row>
    <row r="594958" spans="6:6">
      <c r="F594958"/>
    </row>
    <row r="594959" spans="6:6">
      <c r="F594959"/>
    </row>
    <row r="594960" spans="6:6">
      <c r="F594960"/>
    </row>
    <row r="594961" spans="6:6">
      <c r="F594961"/>
    </row>
    <row r="594962" spans="6:6">
      <c r="F594962"/>
    </row>
    <row r="594963" spans="6:6">
      <c r="F594963"/>
    </row>
    <row r="594964" spans="6:6">
      <c r="F594964"/>
    </row>
    <row r="594965" spans="6:6">
      <c r="F594965"/>
    </row>
    <row r="594966" spans="6:6">
      <c r="F594966"/>
    </row>
    <row r="594967" spans="6:6">
      <c r="F594967"/>
    </row>
    <row r="594968" spans="6:6">
      <c r="F594968"/>
    </row>
    <row r="594969" spans="6:6">
      <c r="F594969"/>
    </row>
    <row r="594970" spans="6:6">
      <c r="F594970"/>
    </row>
    <row r="594971" spans="6:6">
      <c r="F594971"/>
    </row>
    <row r="594972" spans="6:6">
      <c r="F594972"/>
    </row>
    <row r="594973" spans="6:6">
      <c r="F594973"/>
    </row>
    <row r="594974" spans="6:6">
      <c r="F594974"/>
    </row>
    <row r="594975" spans="6:6">
      <c r="F594975"/>
    </row>
    <row r="594976" spans="6:6">
      <c r="F594976"/>
    </row>
    <row r="594977" spans="6:6">
      <c r="F594977"/>
    </row>
    <row r="594978" spans="6:6">
      <c r="F594978"/>
    </row>
    <row r="594979" spans="6:6">
      <c r="F594979"/>
    </row>
    <row r="594980" spans="6:6">
      <c r="F594980"/>
    </row>
    <row r="594981" spans="6:6">
      <c r="F594981"/>
    </row>
    <row r="594982" spans="6:6">
      <c r="F594982"/>
    </row>
    <row r="594983" spans="6:6">
      <c r="F594983"/>
    </row>
    <row r="594984" spans="6:6">
      <c r="F594984"/>
    </row>
    <row r="594985" spans="6:6">
      <c r="F594985"/>
    </row>
    <row r="594986" spans="6:6">
      <c r="F594986"/>
    </row>
    <row r="594987" spans="6:6">
      <c r="F594987"/>
    </row>
    <row r="594988" spans="6:6">
      <c r="F594988"/>
    </row>
    <row r="594989" spans="6:6">
      <c r="F594989"/>
    </row>
    <row r="594990" spans="6:6">
      <c r="F594990"/>
    </row>
    <row r="594991" spans="6:6">
      <c r="F594991"/>
    </row>
    <row r="594992" spans="6:6">
      <c r="F594992"/>
    </row>
    <row r="594993" spans="6:6">
      <c r="F594993"/>
    </row>
    <row r="594994" spans="6:6">
      <c r="F594994"/>
    </row>
    <row r="594995" spans="6:6">
      <c r="F594995"/>
    </row>
    <row r="594996" spans="6:6">
      <c r="F594996"/>
    </row>
    <row r="594997" spans="6:6">
      <c r="F594997"/>
    </row>
    <row r="594998" spans="6:6">
      <c r="F594998"/>
    </row>
    <row r="594999" spans="6:6">
      <c r="F594999"/>
    </row>
    <row r="595000" spans="6:6">
      <c r="F595000"/>
    </row>
    <row r="595001" spans="6:6">
      <c r="F595001"/>
    </row>
    <row r="595002" spans="6:6">
      <c r="F595002"/>
    </row>
    <row r="595003" spans="6:6">
      <c r="F595003"/>
    </row>
    <row r="595004" spans="6:6">
      <c r="F595004"/>
    </row>
    <row r="595005" spans="6:6">
      <c r="F595005"/>
    </row>
    <row r="595006" spans="6:6">
      <c r="F595006"/>
    </row>
    <row r="595007" spans="6:6">
      <c r="F595007"/>
    </row>
    <row r="595008" spans="6:6">
      <c r="F595008"/>
    </row>
    <row r="595009" spans="6:6">
      <c r="F595009"/>
    </row>
    <row r="595010" spans="6:6">
      <c r="F595010"/>
    </row>
    <row r="595011" spans="6:6">
      <c r="F595011"/>
    </row>
    <row r="595012" spans="6:6">
      <c r="F595012"/>
    </row>
    <row r="595013" spans="6:6">
      <c r="F595013"/>
    </row>
    <row r="595014" spans="6:6">
      <c r="F595014"/>
    </row>
    <row r="595015" spans="6:6">
      <c r="F595015"/>
    </row>
    <row r="595016" spans="6:6">
      <c r="F595016"/>
    </row>
    <row r="595017" spans="6:6">
      <c r="F595017"/>
    </row>
    <row r="595018" spans="6:6">
      <c r="F595018"/>
    </row>
    <row r="595019" spans="6:6">
      <c r="F595019"/>
    </row>
    <row r="595020" spans="6:6">
      <c r="F595020"/>
    </row>
    <row r="595021" spans="6:6">
      <c r="F595021"/>
    </row>
    <row r="595022" spans="6:6">
      <c r="F595022"/>
    </row>
    <row r="595023" spans="6:6">
      <c r="F595023"/>
    </row>
    <row r="595024" spans="6:6">
      <c r="F595024"/>
    </row>
    <row r="595025" spans="6:6">
      <c r="F595025"/>
    </row>
    <row r="595026" spans="6:6">
      <c r="F595026"/>
    </row>
    <row r="595027" spans="6:6">
      <c r="F595027"/>
    </row>
    <row r="595028" spans="6:6">
      <c r="F595028"/>
    </row>
    <row r="595029" spans="6:6">
      <c r="F595029"/>
    </row>
    <row r="595030" spans="6:6">
      <c r="F595030"/>
    </row>
    <row r="595031" spans="6:6">
      <c r="F595031"/>
    </row>
    <row r="595032" spans="6:6">
      <c r="F595032"/>
    </row>
    <row r="595033" spans="6:6">
      <c r="F595033"/>
    </row>
    <row r="595034" spans="6:6">
      <c r="F595034"/>
    </row>
    <row r="595035" spans="6:6">
      <c r="F595035"/>
    </row>
    <row r="595036" spans="6:6">
      <c r="F595036"/>
    </row>
    <row r="595037" spans="6:6">
      <c r="F595037"/>
    </row>
    <row r="595038" spans="6:6">
      <c r="F595038"/>
    </row>
    <row r="595039" spans="6:6">
      <c r="F595039"/>
    </row>
    <row r="595040" spans="6:6">
      <c r="F595040"/>
    </row>
    <row r="595041" spans="6:6">
      <c r="F595041"/>
    </row>
    <row r="595042" spans="6:6">
      <c r="F595042"/>
    </row>
    <row r="595043" spans="6:6">
      <c r="F595043"/>
    </row>
    <row r="595044" spans="6:6">
      <c r="F595044"/>
    </row>
    <row r="595045" spans="6:6">
      <c r="F595045"/>
    </row>
    <row r="595046" spans="6:6">
      <c r="F595046"/>
    </row>
    <row r="595047" spans="6:6">
      <c r="F595047"/>
    </row>
    <row r="595048" spans="6:6">
      <c r="F595048"/>
    </row>
    <row r="595049" spans="6:6">
      <c r="F595049"/>
    </row>
    <row r="595050" spans="6:6">
      <c r="F595050"/>
    </row>
    <row r="595051" spans="6:6">
      <c r="F595051"/>
    </row>
    <row r="595052" spans="6:6">
      <c r="F595052"/>
    </row>
    <row r="595053" spans="6:6">
      <c r="F595053"/>
    </row>
    <row r="595054" spans="6:6">
      <c r="F595054"/>
    </row>
    <row r="595055" spans="6:6">
      <c r="F595055"/>
    </row>
    <row r="595056" spans="6:6">
      <c r="F595056"/>
    </row>
    <row r="595057" spans="6:6">
      <c r="F595057"/>
    </row>
    <row r="595058" spans="6:6">
      <c r="F595058"/>
    </row>
    <row r="595059" spans="6:6">
      <c r="F595059"/>
    </row>
    <row r="595060" spans="6:6">
      <c r="F595060"/>
    </row>
    <row r="595061" spans="6:6">
      <c r="F595061"/>
    </row>
    <row r="595062" spans="6:6">
      <c r="F595062"/>
    </row>
    <row r="595063" spans="6:6">
      <c r="F595063"/>
    </row>
    <row r="595064" spans="6:6">
      <c r="F595064"/>
    </row>
    <row r="595065" spans="6:6">
      <c r="F595065"/>
    </row>
    <row r="595066" spans="6:6">
      <c r="F595066"/>
    </row>
    <row r="595067" spans="6:6">
      <c r="F595067"/>
    </row>
    <row r="595068" spans="6:6">
      <c r="F595068"/>
    </row>
    <row r="595069" spans="6:6">
      <c r="F595069"/>
    </row>
    <row r="595070" spans="6:6">
      <c r="F595070"/>
    </row>
    <row r="595071" spans="6:6">
      <c r="F595071"/>
    </row>
    <row r="595072" spans="6:6">
      <c r="F595072"/>
    </row>
    <row r="595073" spans="6:6">
      <c r="F595073"/>
    </row>
    <row r="595074" spans="6:6">
      <c r="F595074"/>
    </row>
    <row r="595075" spans="6:6">
      <c r="F595075"/>
    </row>
    <row r="595076" spans="6:6">
      <c r="F595076"/>
    </row>
    <row r="595077" spans="6:6">
      <c r="F595077"/>
    </row>
    <row r="595078" spans="6:6">
      <c r="F595078"/>
    </row>
    <row r="595079" spans="6:6">
      <c r="F595079"/>
    </row>
    <row r="595080" spans="6:6">
      <c r="F595080"/>
    </row>
    <row r="595081" spans="6:6">
      <c r="F595081"/>
    </row>
    <row r="595082" spans="6:6">
      <c r="F595082"/>
    </row>
    <row r="595083" spans="6:6">
      <c r="F595083"/>
    </row>
    <row r="595084" spans="6:6">
      <c r="F595084"/>
    </row>
    <row r="595085" spans="6:6">
      <c r="F595085"/>
    </row>
    <row r="595086" spans="6:6">
      <c r="F595086"/>
    </row>
    <row r="595087" spans="6:6">
      <c r="F595087"/>
    </row>
    <row r="595088" spans="6:6">
      <c r="F595088"/>
    </row>
    <row r="595089" spans="6:6">
      <c r="F595089"/>
    </row>
    <row r="595090" spans="6:6">
      <c r="F595090"/>
    </row>
    <row r="595091" spans="6:6">
      <c r="F595091"/>
    </row>
    <row r="595092" spans="6:6">
      <c r="F595092"/>
    </row>
    <row r="595093" spans="6:6">
      <c r="F595093"/>
    </row>
    <row r="595094" spans="6:6">
      <c r="F595094"/>
    </row>
    <row r="595095" spans="6:6">
      <c r="F595095"/>
    </row>
    <row r="595096" spans="6:6">
      <c r="F595096"/>
    </row>
    <row r="595097" spans="6:6">
      <c r="F595097"/>
    </row>
    <row r="595098" spans="6:6">
      <c r="F595098"/>
    </row>
    <row r="595099" spans="6:6">
      <c r="F595099"/>
    </row>
    <row r="595100" spans="6:6">
      <c r="F595100"/>
    </row>
    <row r="595101" spans="6:6">
      <c r="F595101"/>
    </row>
    <row r="595102" spans="6:6">
      <c r="F595102"/>
    </row>
    <row r="595103" spans="6:6">
      <c r="F595103"/>
    </row>
    <row r="595104" spans="6:6">
      <c r="F595104"/>
    </row>
    <row r="595105" spans="6:6">
      <c r="F595105"/>
    </row>
    <row r="595106" spans="6:6">
      <c r="F595106"/>
    </row>
    <row r="595107" spans="6:6">
      <c r="F595107"/>
    </row>
    <row r="595108" spans="6:6">
      <c r="F595108"/>
    </row>
    <row r="595109" spans="6:6">
      <c r="F595109"/>
    </row>
    <row r="595110" spans="6:6">
      <c r="F595110"/>
    </row>
    <row r="595111" spans="6:6">
      <c r="F595111"/>
    </row>
    <row r="595112" spans="6:6">
      <c r="F595112"/>
    </row>
    <row r="595113" spans="6:6">
      <c r="F595113"/>
    </row>
    <row r="595114" spans="6:6">
      <c r="F595114"/>
    </row>
    <row r="595115" spans="6:6">
      <c r="F595115"/>
    </row>
    <row r="595116" spans="6:6">
      <c r="F595116"/>
    </row>
    <row r="595117" spans="6:6">
      <c r="F595117"/>
    </row>
    <row r="595118" spans="6:6">
      <c r="F595118"/>
    </row>
    <row r="595119" spans="6:6">
      <c r="F595119"/>
    </row>
    <row r="595120" spans="6:6">
      <c r="F595120"/>
    </row>
    <row r="595121" spans="6:6">
      <c r="F595121"/>
    </row>
    <row r="595122" spans="6:6">
      <c r="F595122"/>
    </row>
    <row r="595123" spans="6:6">
      <c r="F595123"/>
    </row>
    <row r="595124" spans="6:6">
      <c r="F595124"/>
    </row>
    <row r="595125" spans="6:6">
      <c r="F595125"/>
    </row>
    <row r="595126" spans="6:6">
      <c r="F595126"/>
    </row>
    <row r="595127" spans="6:6">
      <c r="F595127"/>
    </row>
    <row r="595128" spans="6:6">
      <c r="F595128"/>
    </row>
    <row r="595129" spans="6:6">
      <c r="F595129"/>
    </row>
    <row r="595130" spans="6:6">
      <c r="F595130"/>
    </row>
    <row r="595131" spans="6:6">
      <c r="F595131"/>
    </row>
    <row r="595132" spans="6:6">
      <c r="F595132"/>
    </row>
    <row r="595133" spans="6:6">
      <c r="F595133"/>
    </row>
    <row r="595134" spans="6:6">
      <c r="F595134"/>
    </row>
    <row r="595135" spans="6:6">
      <c r="F595135"/>
    </row>
    <row r="595136" spans="6:6">
      <c r="F595136"/>
    </row>
    <row r="595137" spans="6:6">
      <c r="F595137"/>
    </row>
    <row r="595138" spans="6:6">
      <c r="F595138"/>
    </row>
    <row r="595139" spans="6:6">
      <c r="F595139"/>
    </row>
    <row r="595140" spans="6:6">
      <c r="F595140"/>
    </row>
    <row r="595141" spans="6:6">
      <c r="F595141"/>
    </row>
    <row r="595142" spans="6:6">
      <c r="F595142"/>
    </row>
    <row r="595143" spans="6:6">
      <c r="F595143"/>
    </row>
    <row r="595144" spans="6:6">
      <c r="F595144"/>
    </row>
    <row r="595145" spans="6:6">
      <c r="F595145"/>
    </row>
    <row r="595146" spans="6:6">
      <c r="F595146"/>
    </row>
    <row r="595147" spans="6:6">
      <c r="F595147"/>
    </row>
    <row r="595148" spans="6:6">
      <c r="F595148"/>
    </row>
    <row r="595149" spans="6:6">
      <c r="F595149"/>
    </row>
    <row r="595150" spans="6:6">
      <c r="F595150"/>
    </row>
    <row r="595151" spans="6:6">
      <c r="F595151"/>
    </row>
    <row r="595152" spans="6:6">
      <c r="F595152"/>
    </row>
    <row r="595153" spans="6:6">
      <c r="F595153"/>
    </row>
    <row r="595154" spans="6:6">
      <c r="F595154"/>
    </row>
    <row r="595155" spans="6:6">
      <c r="F595155"/>
    </row>
    <row r="595156" spans="6:6">
      <c r="F595156"/>
    </row>
    <row r="595157" spans="6:6">
      <c r="F595157"/>
    </row>
    <row r="595158" spans="6:6">
      <c r="F595158"/>
    </row>
    <row r="595159" spans="6:6">
      <c r="F595159"/>
    </row>
    <row r="595160" spans="6:6">
      <c r="F595160"/>
    </row>
    <row r="595161" spans="6:6">
      <c r="F595161"/>
    </row>
    <row r="595162" spans="6:6">
      <c r="F595162"/>
    </row>
    <row r="595163" spans="6:6">
      <c r="F595163"/>
    </row>
    <row r="595164" spans="6:6">
      <c r="F595164"/>
    </row>
    <row r="595165" spans="6:6">
      <c r="F595165"/>
    </row>
    <row r="595166" spans="6:6">
      <c r="F595166"/>
    </row>
    <row r="595167" spans="6:6">
      <c r="F595167"/>
    </row>
    <row r="595168" spans="6:6">
      <c r="F595168"/>
    </row>
    <row r="595169" spans="6:6">
      <c r="F595169"/>
    </row>
    <row r="595170" spans="6:6">
      <c r="F595170"/>
    </row>
    <row r="595171" spans="6:6">
      <c r="F595171"/>
    </row>
    <row r="595172" spans="6:6">
      <c r="F595172"/>
    </row>
    <row r="595173" spans="6:6">
      <c r="F595173"/>
    </row>
    <row r="595174" spans="6:6">
      <c r="F595174"/>
    </row>
    <row r="595175" spans="6:6">
      <c r="F595175"/>
    </row>
    <row r="595176" spans="6:6">
      <c r="F595176"/>
    </row>
    <row r="595177" spans="6:6">
      <c r="F595177"/>
    </row>
    <row r="595178" spans="6:6">
      <c r="F595178"/>
    </row>
    <row r="595179" spans="6:6">
      <c r="F595179"/>
    </row>
    <row r="595180" spans="6:6">
      <c r="F595180"/>
    </row>
    <row r="595181" spans="6:6">
      <c r="F595181"/>
    </row>
    <row r="595182" spans="6:6">
      <c r="F595182"/>
    </row>
    <row r="595183" spans="6:6">
      <c r="F595183"/>
    </row>
    <row r="595184" spans="6:6">
      <c r="F595184"/>
    </row>
    <row r="595185" spans="6:6">
      <c r="F595185"/>
    </row>
    <row r="595186" spans="6:6">
      <c r="F595186"/>
    </row>
    <row r="595187" spans="6:6">
      <c r="F595187"/>
    </row>
    <row r="595188" spans="6:6">
      <c r="F595188"/>
    </row>
    <row r="595189" spans="6:6">
      <c r="F595189"/>
    </row>
    <row r="595190" spans="6:6">
      <c r="F595190"/>
    </row>
    <row r="595191" spans="6:6">
      <c r="F595191"/>
    </row>
    <row r="595192" spans="6:6">
      <c r="F595192"/>
    </row>
    <row r="595193" spans="6:6">
      <c r="F595193"/>
    </row>
    <row r="595194" spans="6:6">
      <c r="F595194"/>
    </row>
    <row r="595195" spans="6:6">
      <c r="F595195"/>
    </row>
    <row r="595196" spans="6:6">
      <c r="F595196"/>
    </row>
    <row r="595197" spans="6:6">
      <c r="F595197"/>
    </row>
    <row r="595198" spans="6:6">
      <c r="F595198"/>
    </row>
    <row r="595199" spans="6:6">
      <c r="F595199"/>
    </row>
    <row r="595200" spans="6:6">
      <c r="F595200"/>
    </row>
    <row r="595201" spans="6:6">
      <c r="F595201"/>
    </row>
    <row r="595202" spans="6:6">
      <c r="F595202"/>
    </row>
    <row r="595203" spans="6:6">
      <c r="F595203"/>
    </row>
    <row r="595204" spans="6:6">
      <c r="F595204"/>
    </row>
    <row r="595205" spans="6:6">
      <c r="F595205"/>
    </row>
    <row r="595206" spans="6:6">
      <c r="F595206"/>
    </row>
    <row r="595207" spans="6:6">
      <c r="F595207"/>
    </row>
    <row r="595208" spans="6:6">
      <c r="F595208"/>
    </row>
    <row r="595209" spans="6:6">
      <c r="F595209"/>
    </row>
    <row r="595210" spans="6:6">
      <c r="F595210"/>
    </row>
    <row r="595211" spans="6:6">
      <c r="F595211"/>
    </row>
    <row r="595212" spans="6:6">
      <c r="F595212"/>
    </row>
    <row r="595213" spans="6:6">
      <c r="F595213"/>
    </row>
    <row r="595214" spans="6:6">
      <c r="F595214"/>
    </row>
    <row r="595215" spans="6:6">
      <c r="F595215"/>
    </row>
    <row r="595216" spans="6:6">
      <c r="F595216"/>
    </row>
    <row r="595217" spans="6:6">
      <c r="F595217"/>
    </row>
    <row r="595218" spans="6:6">
      <c r="F595218"/>
    </row>
    <row r="595219" spans="6:6">
      <c r="F595219"/>
    </row>
    <row r="595220" spans="6:6">
      <c r="F595220"/>
    </row>
    <row r="595221" spans="6:6">
      <c r="F595221"/>
    </row>
    <row r="595222" spans="6:6">
      <c r="F595222"/>
    </row>
    <row r="595223" spans="6:6">
      <c r="F595223"/>
    </row>
    <row r="595224" spans="6:6">
      <c r="F595224"/>
    </row>
    <row r="595225" spans="6:6">
      <c r="F595225"/>
    </row>
    <row r="595226" spans="6:6">
      <c r="F595226"/>
    </row>
    <row r="595227" spans="6:6">
      <c r="F595227"/>
    </row>
    <row r="595228" spans="6:6">
      <c r="F595228"/>
    </row>
    <row r="595229" spans="6:6">
      <c r="F595229"/>
    </row>
    <row r="595230" spans="6:6">
      <c r="F595230"/>
    </row>
    <row r="595231" spans="6:6">
      <c r="F595231"/>
    </row>
    <row r="595232" spans="6:6">
      <c r="F595232"/>
    </row>
    <row r="595233" spans="6:6">
      <c r="F595233"/>
    </row>
    <row r="595234" spans="6:6">
      <c r="F595234"/>
    </row>
    <row r="595235" spans="6:6">
      <c r="F595235"/>
    </row>
    <row r="595236" spans="6:6">
      <c r="F595236"/>
    </row>
    <row r="595237" spans="6:6">
      <c r="F595237"/>
    </row>
    <row r="595238" spans="6:6">
      <c r="F595238"/>
    </row>
    <row r="595239" spans="6:6">
      <c r="F595239"/>
    </row>
    <row r="595240" spans="6:6">
      <c r="F595240"/>
    </row>
    <row r="595241" spans="6:6">
      <c r="F595241"/>
    </row>
    <row r="595242" spans="6:6">
      <c r="F595242"/>
    </row>
    <row r="595243" spans="6:6">
      <c r="F595243"/>
    </row>
    <row r="595244" spans="6:6">
      <c r="F595244"/>
    </row>
    <row r="595245" spans="6:6">
      <c r="F595245"/>
    </row>
    <row r="595246" spans="6:6">
      <c r="F595246"/>
    </row>
    <row r="595247" spans="6:6">
      <c r="F595247"/>
    </row>
    <row r="595248" spans="6:6">
      <c r="F595248"/>
    </row>
    <row r="595249" spans="6:6">
      <c r="F595249"/>
    </row>
    <row r="595250" spans="6:6">
      <c r="F595250"/>
    </row>
    <row r="595251" spans="6:6">
      <c r="F595251"/>
    </row>
    <row r="595252" spans="6:6">
      <c r="F595252"/>
    </row>
    <row r="595253" spans="6:6">
      <c r="F595253"/>
    </row>
    <row r="595254" spans="6:6">
      <c r="F595254"/>
    </row>
    <row r="595255" spans="6:6">
      <c r="F595255"/>
    </row>
    <row r="595256" spans="6:6">
      <c r="F595256"/>
    </row>
    <row r="595257" spans="6:6">
      <c r="F595257"/>
    </row>
    <row r="595258" spans="6:6">
      <c r="F595258"/>
    </row>
    <row r="595259" spans="6:6">
      <c r="F595259"/>
    </row>
    <row r="595260" spans="6:6">
      <c r="F595260"/>
    </row>
    <row r="595261" spans="6:6">
      <c r="F595261"/>
    </row>
    <row r="595262" spans="6:6">
      <c r="F595262"/>
    </row>
    <row r="595263" spans="6:6">
      <c r="F595263"/>
    </row>
    <row r="595264" spans="6:6">
      <c r="F595264"/>
    </row>
    <row r="595265" spans="6:6">
      <c r="F595265"/>
    </row>
    <row r="595266" spans="6:6">
      <c r="F595266"/>
    </row>
    <row r="595267" spans="6:6">
      <c r="F595267"/>
    </row>
    <row r="595268" spans="6:6">
      <c r="F595268"/>
    </row>
    <row r="595269" spans="6:6">
      <c r="F595269"/>
    </row>
    <row r="595270" spans="6:6">
      <c r="F595270"/>
    </row>
    <row r="595271" spans="6:6">
      <c r="F595271"/>
    </row>
    <row r="595272" spans="6:6">
      <c r="F595272"/>
    </row>
    <row r="595273" spans="6:6">
      <c r="F595273"/>
    </row>
    <row r="595274" spans="6:6">
      <c r="F595274"/>
    </row>
    <row r="595275" spans="6:6">
      <c r="F595275"/>
    </row>
    <row r="595276" spans="6:6">
      <c r="F595276"/>
    </row>
    <row r="595277" spans="6:6">
      <c r="F595277"/>
    </row>
    <row r="595278" spans="6:6">
      <c r="F595278"/>
    </row>
    <row r="595279" spans="6:6">
      <c r="F595279"/>
    </row>
    <row r="595280" spans="6:6">
      <c r="F595280"/>
    </row>
    <row r="595281" spans="6:6">
      <c r="F595281"/>
    </row>
    <row r="595282" spans="6:6">
      <c r="F595282"/>
    </row>
    <row r="595283" spans="6:6">
      <c r="F595283"/>
    </row>
    <row r="595284" spans="6:6">
      <c r="F595284"/>
    </row>
    <row r="595285" spans="6:6">
      <c r="F595285"/>
    </row>
    <row r="595286" spans="6:6">
      <c r="F595286"/>
    </row>
    <row r="595287" spans="6:6">
      <c r="F595287"/>
    </row>
    <row r="595288" spans="6:6">
      <c r="F595288"/>
    </row>
    <row r="595289" spans="6:6">
      <c r="F595289"/>
    </row>
    <row r="595290" spans="6:6">
      <c r="F595290"/>
    </row>
    <row r="595291" spans="6:6">
      <c r="F595291"/>
    </row>
    <row r="595292" spans="6:6">
      <c r="F595292"/>
    </row>
    <row r="595293" spans="6:6">
      <c r="F595293"/>
    </row>
    <row r="595294" spans="6:6">
      <c r="F595294"/>
    </row>
    <row r="595295" spans="6:6">
      <c r="F595295"/>
    </row>
    <row r="595296" spans="6:6">
      <c r="F595296"/>
    </row>
    <row r="595297" spans="6:6">
      <c r="F595297"/>
    </row>
    <row r="595298" spans="6:6">
      <c r="F595298"/>
    </row>
    <row r="595299" spans="6:6">
      <c r="F595299"/>
    </row>
    <row r="595300" spans="6:6">
      <c r="F595300"/>
    </row>
    <row r="595301" spans="6:6">
      <c r="F595301"/>
    </row>
    <row r="595302" spans="6:6">
      <c r="F595302"/>
    </row>
    <row r="595303" spans="6:6">
      <c r="F595303"/>
    </row>
    <row r="595304" spans="6:6">
      <c r="F595304"/>
    </row>
    <row r="595305" spans="6:6">
      <c r="F595305"/>
    </row>
    <row r="595306" spans="6:6">
      <c r="F595306"/>
    </row>
    <row r="595307" spans="6:6">
      <c r="F595307"/>
    </row>
    <row r="595308" spans="6:6">
      <c r="F595308"/>
    </row>
    <row r="595309" spans="6:6">
      <c r="F595309"/>
    </row>
    <row r="595310" spans="6:6">
      <c r="F595310"/>
    </row>
    <row r="595311" spans="6:6">
      <c r="F595311"/>
    </row>
    <row r="595312" spans="6:6">
      <c r="F595312"/>
    </row>
    <row r="595313" spans="6:6">
      <c r="F595313"/>
    </row>
    <row r="595314" spans="6:6">
      <c r="F595314"/>
    </row>
    <row r="595315" spans="6:6">
      <c r="F595315"/>
    </row>
    <row r="595316" spans="6:6">
      <c r="F595316"/>
    </row>
    <row r="595317" spans="6:6">
      <c r="F595317"/>
    </row>
    <row r="595318" spans="6:6">
      <c r="F595318"/>
    </row>
    <row r="595319" spans="6:6">
      <c r="F595319"/>
    </row>
    <row r="595320" spans="6:6">
      <c r="F595320"/>
    </row>
    <row r="595321" spans="6:6">
      <c r="F595321"/>
    </row>
    <row r="595322" spans="6:6">
      <c r="F595322"/>
    </row>
    <row r="595323" spans="6:6">
      <c r="F595323"/>
    </row>
    <row r="595324" spans="6:6">
      <c r="F595324"/>
    </row>
    <row r="595325" spans="6:6">
      <c r="F595325"/>
    </row>
    <row r="595326" spans="6:6">
      <c r="F595326"/>
    </row>
    <row r="595327" spans="6:6">
      <c r="F595327"/>
    </row>
    <row r="595328" spans="6:6">
      <c r="F595328"/>
    </row>
    <row r="595329" spans="6:6">
      <c r="F595329"/>
    </row>
    <row r="595330" spans="6:6">
      <c r="F595330"/>
    </row>
    <row r="595331" spans="6:6">
      <c r="F595331"/>
    </row>
    <row r="595332" spans="6:6">
      <c r="F595332"/>
    </row>
    <row r="595333" spans="6:6">
      <c r="F595333"/>
    </row>
    <row r="595334" spans="6:6">
      <c r="F595334"/>
    </row>
    <row r="595335" spans="6:6">
      <c r="F595335"/>
    </row>
    <row r="595336" spans="6:6">
      <c r="F595336"/>
    </row>
    <row r="595337" spans="6:6">
      <c r="F595337"/>
    </row>
    <row r="595338" spans="6:6">
      <c r="F595338"/>
    </row>
    <row r="595339" spans="6:6">
      <c r="F595339"/>
    </row>
    <row r="595340" spans="6:6">
      <c r="F595340"/>
    </row>
    <row r="595341" spans="6:6">
      <c r="F595341"/>
    </row>
    <row r="595342" spans="6:6">
      <c r="F595342"/>
    </row>
    <row r="595343" spans="6:6">
      <c r="F595343"/>
    </row>
    <row r="595344" spans="6:6">
      <c r="F595344"/>
    </row>
    <row r="595345" spans="6:6">
      <c r="F595345"/>
    </row>
    <row r="595346" spans="6:6">
      <c r="F595346"/>
    </row>
    <row r="595347" spans="6:6">
      <c r="F595347"/>
    </row>
    <row r="595348" spans="6:6">
      <c r="F595348"/>
    </row>
    <row r="595349" spans="6:6">
      <c r="F595349"/>
    </row>
    <row r="595350" spans="6:6">
      <c r="F595350"/>
    </row>
    <row r="595351" spans="6:6">
      <c r="F595351"/>
    </row>
    <row r="595352" spans="6:6">
      <c r="F595352"/>
    </row>
    <row r="595353" spans="6:6">
      <c r="F595353"/>
    </row>
    <row r="595354" spans="6:6">
      <c r="F595354"/>
    </row>
    <row r="595355" spans="6:6">
      <c r="F595355"/>
    </row>
    <row r="595356" spans="6:6">
      <c r="F595356"/>
    </row>
    <row r="595357" spans="6:6">
      <c r="F595357"/>
    </row>
    <row r="595358" spans="6:6">
      <c r="F595358"/>
    </row>
    <row r="595359" spans="6:6">
      <c r="F595359"/>
    </row>
    <row r="595360" spans="6:6">
      <c r="F595360"/>
    </row>
    <row r="595361" spans="6:6">
      <c r="F595361"/>
    </row>
    <row r="595362" spans="6:6">
      <c r="F595362"/>
    </row>
    <row r="595363" spans="6:6">
      <c r="F595363"/>
    </row>
    <row r="595364" spans="6:6">
      <c r="F595364"/>
    </row>
    <row r="595365" spans="6:6">
      <c r="F595365"/>
    </row>
    <row r="595366" spans="6:6">
      <c r="F595366"/>
    </row>
    <row r="595367" spans="6:6">
      <c r="F595367"/>
    </row>
    <row r="595368" spans="6:6">
      <c r="F595368"/>
    </row>
    <row r="595369" spans="6:6">
      <c r="F595369"/>
    </row>
    <row r="595370" spans="6:6">
      <c r="F595370"/>
    </row>
    <row r="595371" spans="6:6">
      <c r="F595371"/>
    </row>
    <row r="595372" spans="6:6">
      <c r="F595372"/>
    </row>
    <row r="595373" spans="6:6">
      <c r="F595373"/>
    </row>
    <row r="595374" spans="6:6">
      <c r="F595374"/>
    </row>
    <row r="595375" spans="6:6">
      <c r="F595375"/>
    </row>
    <row r="595376" spans="6:6">
      <c r="F595376"/>
    </row>
    <row r="595377" spans="6:6">
      <c r="F595377"/>
    </row>
    <row r="595378" spans="6:6">
      <c r="F595378"/>
    </row>
    <row r="595379" spans="6:6">
      <c r="F595379"/>
    </row>
    <row r="595380" spans="6:6">
      <c r="F595380"/>
    </row>
    <row r="595381" spans="6:6">
      <c r="F595381"/>
    </row>
    <row r="595382" spans="6:6">
      <c r="F595382"/>
    </row>
    <row r="595383" spans="6:6">
      <c r="F595383"/>
    </row>
    <row r="595384" spans="6:6">
      <c r="F595384"/>
    </row>
    <row r="595385" spans="6:6">
      <c r="F595385"/>
    </row>
    <row r="595386" spans="6:6">
      <c r="F595386"/>
    </row>
    <row r="595387" spans="6:6">
      <c r="F595387"/>
    </row>
    <row r="595388" spans="6:6">
      <c r="F595388"/>
    </row>
    <row r="595389" spans="6:6">
      <c r="F595389"/>
    </row>
    <row r="595390" spans="6:6">
      <c r="F595390"/>
    </row>
    <row r="595391" spans="6:6">
      <c r="F595391"/>
    </row>
    <row r="595392" spans="6:6">
      <c r="F595392"/>
    </row>
    <row r="595393" spans="6:6">
      <c r="F595393"/>
    </row>
    <row r="595394" spans="6:6">
      <c r="F595394"/>
    </row>
    <row r="595395" spans="6:6">
      <c r="F595395"/>
    </row>
    <row r="595396" spans="6:6">
      <c r="F595396"/>
    </row>
    <row r="595397" spans="6:6">
      <c r="F595397"/>
    </row>
    <row r="595398" spans="6:6">
      <c r="F595398"/>
    </row>
    <row r="595399" spans="6:6">
      <c r="F595399"/>
    </row>
    <row r="595400" spans="6:6">
      <c r="F595400"/>
    </row>
    <row r="595401" spans="6:6">
      <c r="F595401"/>
    </row>
    <row r="595402" spans="6:6">
      <c r="F595402"/>
    </row>
    <row r="595403" spans="6:6">
      <c r="F595403"/>
    </row>
    <row r="595404" spans="6:6">
      <c r="F595404"/>
    </row>
    <row r="595405" spans="6:6">
      <c r="F595405"/>
    </row>
    <row r="595406" spans="6:6">
      <c r="F595406"/>
    </row>
    <row r="595407" spans="6:6">
      <c r="F595407"/>
    </row>
    <row r="595408" spans="6:6">
      <c r="F595408"/>
    </row>
    <row r="595409" spans="6:6">
      <c r="F595409"/>
    </row>
    <row r="595410" spans="6:6">
      <c r="F595410"/>
    </row>
    <row r="595411" spans="6:6">
      <c r="F595411"/>
    </row>
    <row r="595412" spans="6:6">
      <c r="F595412"/>
    </row>
    <row r="595413" spans="6:6">
      <c r="F595413"/>
    </row>
    <row r="595414" spans="6:6">
      <c r="F595414"/>
    </row>
    <row r="595415" spans="6:6">
      <c r="F595415"/>
    </row>
    <row r="595416" spans="6:6">
      <c r="F595416"/>
    </row>
    <row r="595417" spans="6:6">
      <c r="F595417"/>
    </row>
    <row r="595418" spans="6:6">
      <c r="F595418"/>
    </row>
    <row r="595419" spans="6:6">
      <c r="F595419"/>
    </row>
    <row r="595420" spans="6:6">
      <c r="F595420"/>
    </row>
    <row r="595421" spans="6:6">
      <c r="F595421"/>
    </row>
    <row r="595422" spans="6:6">
      <c r="F595422"/>
    </row>
    <row r="595423" spans="6:6">
      <c r="F595423"/>
    </row>
    <row r="595424" spans="6:6">
      <c r="F595424"/>
    </row>
    <row r="595425" spans="6:6">
      <c r="F595425"/>
    </row>
    <row r="595426" spans="6:6">
      <c r="F595426"/>
    </row>
    <row r="595427" spans="6:6">
      <c r="F595427"/>
    </row>
    <row r="595428" spans="6:6">
      <c r="F595428"/>
    </row>
    <row r="595429" spans="6:6">
      <c r="F595429"/>
    </row>
    <row r="595430" spans="6:6">
      <c r="F595430"/>
    </row>
    <row r="595431" spans="6:6">
      <c r="F595431"/>
    </row>
    <row r="595432" spans="6:6">
      <c r="F595432"/>
    </row>
    <row r="595433" spans="6:6">
      <c r="F595433"/>
    </row>
    <row r="595434" spans="6:6">
      <c r="F595434"/>
    </row>
    <row r="595435" spans="6:6">
      <c r="F595435"/>
    </row>
    <row r="595436" spans="6:6">
      <c r="F595436"/>
    </row>
    <row r="595437" spans="6:6">
      <c r="F595437"/>
    </row>
    <row r="595438" spans="6:6">
      <c r="F595438"/>
    </row>
    <row r="595439" spans="6:6">
      <c r="F595439"/>
    </row>
    <row r="595440" spans="6:6">
      <c r="F595440"/>
    </row>
    <row r="595441" spans="6:6">
      <c r="F595441"/>
    </row>
    <row r="595442" spans="6:6">
      <c r="F595442"/>
    </row>
    <row r="595443" spans="6:6">
      <c r="F595443"/>
    </row>
    <row r="595444" spans="6:6">
      <c r="F595444"/>
    </row>
    <row r="595445" spans="6:6">
      <c r="F595445"/>
    </row>
    <row r="595446" spans="6:6">
      <c r="F595446"/>
    </row>
    <row r="595447" spans="6:6">
      <c r="F595447"/>
    </row>
    <row r="595448" spans="6:6">
      <c r="F595448"/>
    </row>
    <row r="595449" spans="6:6">
      <c r="F595449"/>
    </row>
    <row r="595450" spans="6:6">
      <c r="F595450"/>
    </row>
    <row r="595451" spans="6:6">
      <c r="F595451"/>
    </row>
    <row r="595452" spans="6:6">
      <c r="F595452"/>
    </row>
    <row r="595453" spans="6:6">
      <c r="F595453"/>
    </row>
    <row r="595454" spans="6:6">
      <c r="F595454"/>
    </row>
    <row r="595455" spans="6:6">
      <c r="F595455"/>
    </row>
    <row r="595456" spans="6:6">
      <c r="F595456"/>
    </row>
    <row r="595457" spans="6:6">
      <c r="F595457"/>
    </row>
    <row r="595458" spans="6:6">
      <c r="F595458"/>
    </row>
    <row r="595459" spans="6:6">
      <c r="F595459"/>
    </row>
    <row r="595460" spans="6:6">
      <c r="F595460"/>
    </row>
    <row r="595461" spans="6:6">
      <c r="F595461"/>
    </row>
    <row r="595462" spans="6:6">
      <c r="F595462"/>
    </row>
    <row r="595463" spans="6:6">
      <c r="F595463"/>
    </row>
    <row r="595464" spans="6:6">
      <c r="F595464"/>
    </row>
    <row r="595465" spans="6:6">
      <c r="F595465"/>
    </row>
    <row r="595466" spans="6:6">
      <c r="F595466"/>
    </row>
    <row r="595467" spans="6:6">
      <c r="F595467"/>
    </row>
    <row r="595468" spans="6:6">
      <c r="F595468"/>
    </row>
    <row r="595469" spans="6:6">
      <c r="F595469"/>
    </row>
    <row r="595470" spans="6:6">
      <c r="F595470"/>
    </row>
    <row r="595471" spans="6:6">
      <c r="F595471"/>
    </row>
    <row r="595472" spans="6:6">
      <c r="F595472"/>
    </row>
    <row r="595473" spans="6:6">
      <c r="F595473"/>
    </row>
    <row r="595474" spans="6:6">
      <c r="F595474"/>
    </row>
    <row r="595475" spans="6:6">
      <c r="F595475"/>
    </row>
    <row r="595476" spans="6:6">
      <c r="F595476"/>
    </row>
    <row r="595477" spans="6:6">
      <c r="F595477"/>
    </row>
    <row r="595478" spans="6:6">
      <c r="F595478"/>
    </row>
    <row r="595479" spans="6:6">
      <c r="F595479"/>
    </row>
    <row r="595480" spans="6:6">
      <c r="F595480"/>
    </row>
    <row r="595481" spans="6:6">
      <c r="F595481"/>
    </row>
    <row r="595482" spans="6:6">
      <c r="F595482"/>
    </row>
    <row r="595483" spans="6:6">
      <c r="F595483"/>
    </row>
    <row r="595484" spans="6:6">
      <c r="F595484"/>
    </row>
    <row r="595485" spans="6:6">
      <c r="F595485"/>
    </row>
    <row r="595486" spans="6:6">
      <c r="F595486"/>
    </row>
    <row r="595487" spans="6:6">
      <c r="F595487"/>
    </row>
    <row r="595488" spans="6:6">
      <c r="F595488"/>
    </row>
    <row r="595489" spans="6:6">
      <c r="F595489"/>
    </row>
    <row r="595490" spans="6:6">
      <c r="F595490"/>
    </row>
    <row r="595491" spans="6:6">
      <c r="F595491"/>
    </row>
    <row r="595492" spans="6:6">
      <c r="F595492"/>
    </row>
    <row r="595493" spans="6:6">
      <c r="F595493"/>
    </row>
    <row r="595494" spans="6:6">
      <c r="F595494"/>
    </row>
    <row r="595495" spans="6:6">
      <c r="F595495"/>
    </row>
    <row r="595496" spans="6:6">
      <c r="F595496"/>
    </row>
    <row r="595497" spans="6:6">
      <c r="F595497"/>
    </row>
    <row r="595498" spans="6:6">
      <c r="F595498"/>
    </row>
    <row r="595499" spans="6:6">
      <c r="F595499"/>
    </row>
    <row r="595500" spans="6:6">
      <c r="F595500"/>
    </row>
    <row r="595501" spans="6:6">
      <c r="F595501"/>
    </row>
    <row r="595502" spans="6:6">
      <c r="F595502"/>
    </row>
    <row r="595503" spans="6:6">
      <c r="F595503"/>
    </row>
    <row r="595504" spans="6:6">
      <c r="F595504"/>
    </row>
    <row r="595505" spans="6:6">
      <c r="F595505"/>
    </row>
    <row r="595506" spans="6:6">
      <c r="F595506"/>
    </row>
    <row r="595507" spans="6:6">
      <c r="F595507"/>
    </row>
    <row r="595508" spans="6:6">
      <c r="F595508"/>
    </row>
    <row r="595509" spans="6:6">
      <c r="F595509"/>
    </row>
    <row r="595510" spans="6:6">
      <c r="F595510"/>
    </row>
    <row r="595511" spans="6:6">
      <c r="F595511"/>
    </row>
    <row r="595512" spans="6:6">
      <c r="F595512"/>
    </row>
    <row r="595513" spans="6:6">
      <c r="F595513"/>
    </row>
    <row r="595514" spans="6:6">
      <c r="F595514"/>
    </row>
    <row r="595515" spans="6:6">
      <c r="F595515"/>
    </row>
    <row r="595516" spans="6:6">
      <c r="F595516"/>
    </row>
    <row r="595517" spans="6:6">
      <c r="F595517"/>
    </row>
    <row r="595518" spans="6:6">
      <c r="F595518"/>
    </row>
    <row r="595519" spans="6:6">
      <c r="F595519"/>
    </row>
    <row r="595520" spans="6:6">
      <c r="F595520"/>
    </row>
    <row r="595521" spans="6:6">
      <c r="F595521"/>
    </row>
    <row r="595522" spans="6:6">
      <c r="F595522"/>
    </row>
    <row r="595523" spans="6:6">
      <c r="F595523"/>
    </row>
    <row r="595524" spans="6:6">
      <c r="F595524"/>
    </row>
    <row r="595525" spans="6:6">
      <c r="F595525"/>
    </row>
    <row r="595526" spans="6:6">
      <c r="F595526"/>
    </row>
    <row r="595527" spans="6:6">
      <c r="F595527"/>
    </row>
    <row r="595528" spans="6:6">
      <c r="F595528"/>
    </row>
    <row r="595529" spans="6:6">
      <c r="F595529"/>
    </row>
    <row r="595530" spans="6:6">
      <c r="F595530"/>
    </row>
    <row r="595531" spans="6:6">
      <c r="F595531"/>
    </row>
    <row r="595532" spans="6:6">
      <c r="F595532"/>
    </row>
    <row r="595533" spans="6:6">
      <c r="F595533"/>
    </row>
    <row r="595534" spans="6:6">
      <c r="F595534"/>
    </row>
    <row r="595535" spans="6:6">
      <c r="F595535"/>
    </row>
    <row r="595536" spans="6:6">
      <c r="F595536"/>
    </row>
    <row r="595537" spans="6:6">
      <c r="F595537"/>
    </row>
    <row r="595538" spans="6:6">
      <c r="F595538"/>
    </row>
    <row r="595539" spans="6:6">
      <c r="F595539"/>
    </row>
    <row r="595540" spans="6:6">
      <c r="F595540"/>
    </row>
    <row r="595541" spans="6:6">
      <c r="F595541"/>
    </row>
    <row r="595542" spans="6:6">
      <c r="F595542"/>
    </row>
    <row r="595543" spans="6:6">
      <c r="F595543"/>
    </row>
    <row r="595544" spans="6:6">
      <c r="F595544"/>
    </row>
    <row r="595545" spans="6:6">
      <c r="F595545"/>
    </row>
    <row r="595546" spans="6:6">
      <c r="F595546"/>
    </row>
    <row r="595547" spans="6:6">
      <c r="F595547"/>
    </row>
    <row r="595548" spans="6:6">
      <c r="F595548"/>
    </row>
    <row r="595549" spans="6:6">
      <c r="F595549"/>
    </row>
    <row r="595550" spans="6:6">
      <c r="F595550"/>
    </row>
    <row r="595551" spans="6:6">
      <c r="F595551"/>
    </row>
    <row r="595552" spans="6:6">
      <c r="F595552"/>
    </row>
    <row r="595553" spans="6:6">
      <c r="F595553"/>
    </row>
    <row r="595554" spans="6:6">
      <c r="F595554"/>
    </row>
    <row r="595555" spans="6:6">
      <c r="F595555"/>
    </row>
    <row r="595556" spans="6:6">
      <c r="F595556"/>
    </row>
    <row r="595557" spans="6:6">
      <c r="F595557"/>
    </row>
    <row r="595558" spans="6:6">
      <c r="F595558"/>
    </row>
    <row r="595559" spans="6:6">
      <c r="F595559"/>
    </row>
    <row r="595560" spans="6:6">
      <c r="F595560"/>
    </row>
    <row r="595561" spans="6:6">
      <c r="F595561"/>
    </row>
    <row r="595562" spans="6:6">
      <c r="F595562"/>
    </row>
    <row r="595563" spans="6:6">
      <c r="F595563"/>
    </row>
    <row r="595564" spans="6:6">
      <c r="F595564"/>
    </row>
    <row r="595565" spans="6:6">
      <c r="F595565"/>
    </row>
    <row r="595566" spans="6:6">
      <c r="F595566"/>
    </row>
    <row r="595567" spans="6:6">
      <c r="F595567"/>
    </row>
    <row r="595568" spans="6:6">
      <c r="F595568"/>
    </row>
    <row r="595569" spans="6:6">
      <c r="F595569"/>
    </row>
    <row r="595570" spans="6:6">
      <c r="F595570"/>
    </row>
    <row r="595571" spans="6:6">
      <c r="F595571"/>
    </row>
    <row r="595572" spans="6:6">
      <c r="F595572"/>
    </row>
    <row r="595573" spans="6:6">
      <c r="F595573"/>
    </row>
    <row r="595574" spans="6:6">
      <c r="F595574"/>
    </row>
    <row r="595575" spans="6:6">
      <c r="F595575"/>
    </row>
    <row r="595576" spans="6:6">
      <c r="F595576"/>
    </row>
    <row r="595577" spans="6:6">
      <c r="F595577"/>
    </row>
    <row r="595578" spans="6:6">
      <c r="F595578"/>
    </row>
    <row r="595579" spans="6:6">
      <c r="F595579"/>
    </row>
    <row r="595580" spans="6:6">
      <c r="F595580"/>
    </row>
    <row r="595581" spans="6:6">
      <c r="F595581"/>
    </row>
    <row r="595582" spans="6:6">
      <c r="F595582"/>
    </row>
    <row r="595583" spans="6:6">
      <c r="F595583"/>
    </row>
    <row r="595584" spans="6:6">
      <c r="F595584"/>
    </row>
    <row r="595585" spans="6:6">
      <c r="F595585"/>
    </row>
    <row r="595586" spans="6:6">
      <c r="F595586"/>
    </row>
    <row r="595587" spans="6:6">
      <c r="F595587"/>
    </row>
    <row r="595588" spans="6:6">
      <c r="F595588"/>
    </row>
    <row r="595589" spans="6:6">
      <c r="F595589"/>
    </row>
    <row r="595590" spans="6:6">
      <c r="F595590"/>
    </row>
    <row r="595591" spans="6:6">
      <c r="F595591"/>
    </row>
    <row r="595592" spans="6:6">
      <c r="F595592"/>
    </row>
    <row r="595593" spans="6:6">
      <c r="F595593"/>
    </row>
    <row r="595594" spans="6:6">
      <c r="F595594"/>
    </row>
    <row r="595595" spans="6:6">
      <c r="F595595"/>
    </row>
    <row r="595596" spans="6:6">
      <c r="F595596"/>
    </row>
    <row r="595597" spans="6:6">
      <c r="F595597"/>
    </row>
    <row r="595598" spans="6:6">
      <c r="F595598"/>
    </row>
    <row r="595599" spans="6:6">
      <c r="F595599"/>
    </row>
    <row r="595600" spans="6:6">
      <c r="F595600"/>
    </row>
    <row r="595601" spans="6:6">
      <c r="F595601"/>
    </row>
    <row r="595602" spans="6:6">
      <c r="F595602"/>
    </row>
    <row r="595603" spans="6:6">
      <c r="F595603"/>
    </row>
    <row r="595604" spans="6:6">
      <c r="F595604"/>
    </row>
    <row r="595605" spans="6:6">
      <c r="F595605"/>
    </row>
    <row r="595606" spans="6:6">
      <c r="F595606"/>
    </row>
    <row r="595607" spans="6:6">
      <c r="F595607"/>
    </row>
    <row r="595608" spans="6:6">
      <c r="F595608"/>
    </row>
    <row r="595609" spans="6:6">
      <c r="F595609"/>
    </row>
    <row r="595610" spans="6:6">
      <c r="F595610"/>
    </row>
    <row r="595611" spans="6:6">
      <c r="F595611"/>
    </row>
    <row r="595612" spans="6:6">
      <c r="F595612"/>
    </row>
    <row r="595613" spans="6:6">
      <c r="F595613"/>
    </row>
    <row r="595614" spans="6:6">
      <c r="F595614"/>
    </row>
    <row r="595615" spans="6:6">
      <c r="F595615"/>
    </row>
    <row r="595616" spans="6:6">
      <c r="F595616"/>
    </row>
    <row r="595617" spans="6:6">
      <c r="F595617"/>
    </row>
    <row r="595618" spans="6:6">
      <c r="F595618"/>
    </row>
    <row r="595619" spans="6:6">
      <c r="F595619"/>
    </row>
    <row r="595620" spans="6:6">
      <c r="F595620"/>
    </row>
    <row r="595621" spans="6:6">
      <c r="F595621"/>
    </row>
    <row r="595622" spans="6:6">
      <c r="F595622"/>
    </row>
    <row r="595623" spans="6:6">
      <c r="F595623"/>
    </row>
    <row r="595624" spans="6:6">
      <c r="F595624"/>
    </row>
    <row r="595625" spans="6:6">
      <c r="F595625"/>
    </row>
    <row r="595626" spans="6:6">
      <c r="F595626"/>
    </row>
    <row r="595627" spans="6:6">
      <c r="F595627"/>
    </row>
    <row r="595628" spans="6:6">
      <c r="F595628"/>
    </row>
    <row r="595629" spans="6:6">
      <c r="F595629"/>
    </row>
    <row r="595630" spans="6:6">
      <c r="F595630"/>
    </row>
    <row r="595631" spans="6:6">
      <c r="F595631"/>
    </row>
    <row r="595632" spans="6:6">
      <c r="F595632"/>
    </row>
    <row r="595633" spans="6:6">
      <c r="F595633"/>
    </row>
    <row r="595634" spans="6:6">
      <c r="F595634"/>
    </row>
    <row r="595635" spans="6:6">
      <c r="F595635"/>
    </row>
    <row r="595636" spans="6:6">
      <c r="F595636"/>
    </row>
    <row r="595637" spans="6:6">
      <c r="F595637"/>
    </row>
    <row r="595638" spans="6:6">
      <c r="F595638"/>
    </row>
    <row r="595639" spans="6:6">
      <c r="F595639"/>
    </row>
    <row r="595640" spans="6:6">
      <c r="F595640"/>
    </row>
    <row r="595641" spans="6:6">
      <c r="F595641"/>
    </row>
    <row r="595642" spans="6:6">
      <c r="F595642"/>
    </row>
    <row r="595643" spans="6:6">
      <c r="F595643"/>
    </row>
    <row r="595644" spans="6:6">
      <c r="F595644"/>
    </row>
    <row r="595645" spans="6:6">
      <c r="F595645"/>
    </row>
    <row r="595646" spans="6:6">
      <c r="F595646"/>
    </row>
    <row r="595647" spans="6:6">
      <c r="F595647"/>
    </row>
    <row r="595648" spans="6:6">
      <c r="F595648"/>
    </row>
    <row r="595649" spans="6:6">
      <c r="F595649"/>
    </row>
    <row r="595650" spans="6:6">
      <c r="F595650"/>
    </row>
    <row r="595651" spans="6:6">
      <c r="F595651"/>
    </row>
    <row r="595652" spans="6:6">
      <c r="F595652"/>
    </row>
    <row r="595653" spans="6:6">
      <c r="F595653"/>
    </row>
    <row r="595654" spans="6:6">
      <c r="F595654"/>
    </row>
    <row r="595655" spans="6:6">
      <c r="F595655"/>
    </row>
    <row r="595656" spans="6:6">
      <c r="F595656"/>
    </row>
    <row r="595657" spans="6:6">
      <c r="F595657"/>
    </row>
    <row r="595658" spans="6:6">
      <c r="F595658"/>
    </row>
    <row r="595659" spans="6:6">
      <c r="F595659"/>
    </row>
    <row r="595660" spans="6:6">
      <c r="F595660"/>
    </row>
    <row r="595661" spans="6:6">
      <c r="F595661"/>
    </row>
    <row r="595662" spans="6:6">
      <c r="F595662"/>
    </row>
    <row r="595663" spans="6:6">
      <c r="F595663"/>
    </row>
    <row r="595664" spans="6:6">
      <c r="F595664"/>
    </row>
    <row r="595665" spans="6:6">
      <c r="F595665"/>
    </row>
    <row r="595666" spans="6:6">
      <c r="F595666"/>
    </row>
    <row r="595667" spans="6:6">
      <c r="F595667"/>
    </row>
    <row r="595668" spans="6:6">
      <c r="F595668"/>
    </row>
    <row r="595669" spans="6:6">
      <c r="F595669"/>
    </row>
    <row r="595670" spans="6:6">
      <c r="F595670"/>
    </row>
    <row r="595671" spans="6:6">
      <c r="F595671"/>
    </row>
    <row r="595672" spans="6:6">
      <c r="F595672"/>
    </row>
    <row r="595673" spans="6:6">
      <c r="F595673"/>
    </row>
    <row r="595674" spans="6:6">
      <c r="F595674"/>
    </row>
    <row r="595675" spans="6:6">
      <c r="F595675"/>
    </row>
    <row r="595676" spans="6:6">
      <c r="F595676"/>
    </row>
    <row r="595677" spans="6:6">
      <c r="F595677"/>
    </row>
    <row r="595678" spans="6:6">
      <c r="F595678"/>
    </row>
    <row r="595679" spans="6:6">
      <c r="F595679"/>
    </row>
    <row r="595680" spans="6:6">
      <c r="F595680"/>
    </row>
    <row r="595681" spans="6:6">
      <c r="F595681"/>
    </row>
    <row r="595682" spans="6:6">
      <c r="F595682"/>
    </row>
    <row r="595683" spans="6:6">
      <c r="F595683"/>
    </row>
    <row r="595684" spans="6:6">
      <c r="F595684"/>
    </row>
    <row r="595685" spans="6:6">
      <c r="F595685"/>
    </row>
    <row r="595686" spans="6:6">
      <c r="F595686"/>
    </row>
    <row r="595687" spans="6:6">
      <c r="F595687"/>
    </row>
    <row r="595688" spans="6:6">
      <c r="F595688"/>
    </row>
    <row r="595689" spans="6:6">
      <c r="F595689"/>
    </row>
    <row r="595690" spans="6:6">
      <c r="F595690"/>
    </row>
    <row r="595691" spans="6:6">
      <c r="F595691"/>
    </row>
    <row r="595692" spans="6:6">
      <c r="F595692"/>
    </row>
    <row r="595693" spans="6:6">
      <c r="F595693"/>
    </row>
    <row r="595694" spans="6:6">
      <c r="F595694"/>
    </row>
    <row r="595695" spans="6:6">
      <c r="F595695"/>
    </row>
    <row r="595696" spans="6:6">
      <c r="F595696"/>
    </row>
    <row r="595697" spans="6:6">
      <c r="F595697"/>
    </row>
    <row r="595698" spans="6:6">
      <c r="F595698"/>
    </row>
    <row r="595699" spans="6:6">
      <c r="F595699"/>
    </row>
    <row r="595700" spans="6:6">
      <c r="F595700"/>
    </row>
    <row r="595701" spans="6:6">
      <c r="F595701"/>
    </row>
    <row r="595702" spans="6:6">
      <c r="F595702"/>
    </row>
    <row r="595703" spans="6:6">
      <c r="F595703"/>
    </row>
    <row r="595704" spans="6:6">
      <c r="F595704"/>
    </row>
    <row r="595705" spans="6:6">
      <c r="F595705"/>
    </row>
    <row r="595706" spans="6:6">
      <c r="F595706"/>
    </row>
    <row r="595707" spans="6:6">
      <c r="F595707"/>
    </row>
    <row r="595708" spans="6:6">
      <c r="F595708"/>
    </row>
    <row r="595709" spans="6:6">
      <c r="F595709"/>
    </row>
    <row r="595710" spans="6:6">
      <c r="F595710"/>
    </row>
    <row r="595711" spans="6:6">
      <c r="F595711"/>
    </row>
    <row r="595712" spans="6:6">
      <c r="F595712"/>
    </row>
    <row r="595713" spans="6:6">
      <c r="F595713"/>
    </row>
    <row r="595714" spans="6:6">
      <c r="F595714"/>
    </row>
    <row r="595715" spans="6:6">
      <c r="F595715"/>
    </row>
    <row r="595716" spans="6:6">
      <c r="F595716"/>
    </row>
    <row r="595717" spans="6:6">
      <c r="F595717"/>
    </row>
    <row r="595718" spans="6:6">
      <c r="F595718"/>
    </row>
    <row r="595719" spans="6:6">
      <c r="F595719"/>
    </row>
    <row r="595720" spans="6:6">
      <c r="F595720"/>
    </row>
    <row r="595721" spans="6:6">
      <c r="F595721"/>
    </row>
    <row r="595722" spans="6:6">
      <c r="F595722"/>
    </row>
    <row r="595723" spans="6:6">
      <c r="F595723"/>
    </row>
    <row r="595724" spans="6:6">
      <c r="F595724"/>
    </row>
    <row r="595725" spans="6:6">
      <c r="F595725"/>
    </row>
    <row r="595726" spans="6:6">
      <c r="F595726"/>
    </row>
    <row r="595727" spans="6:6">
      <c r="F595727"/>
    </row>
    <row r="595728" spans="6:6">
      <c r="F595728"/>
    </row>
    <row r="595729" spans="6:6">
      <c r="F595729"/>
    </row>
    <row r="595730" spans="6:6">
      <c r="F595730"/>
    </row>
    <row r="595731" spans="6:6">
      <c r="F595731"/>
    </row>
    <row r="595732" spans="6:6">
      <c r="F595732"/>
    </row>
    <row r="595733" spans="6:6">
      <c r="F595733"/>
    </row>
    <row r="595734" spans="6:6">
      <c r="F595734"/>
    </row>
    <row r="595735" spans="6:6">
      <c r="F595735"/>
    </row>
    <row r="595736" spans="6:6">
      <c r="F595736"/>
    </row>
    <row r="595737" spans="6:6">
      <c r="F595737"/>
    </row>
    <row r="595738" spans="6:6">
      <c r="F595738"/>
    </row>
    <row r="595739" spans="6:6">
      <c r="F595739"/>
    </row>
    <row r="595740" spans="6:6">
      <c r="F595740"/>
    </row>
    <row r="595741" spans="6:6">
      <c r="F595741"/>
    </row>
    <row r="595742" spans="6:6">
      <c r="F595742"/>
    </row>
    <row r="595743" spans="6:6">
      <c r="F595743"/>
    </row>
    <row r="595744" spans="6:6">
      <c r="F595744"/>
    </row>
    <row r="595745" spans="6:6">
      <c r="F595745"/>
    </row>
    <row r="595746" spans="6:6">
      <c r="F595746"/>
    </row>
    <row r="595747" spans="6:6">
      <c r="F595747"/>
    </row>
    <row r="595748" spans="6:6">
      <c r="F595748"/>
    </row>
    <row r="595749" spans="6:6">
      <c r="F595749"/>
    </row>
    <row r="595750" spans="6:6">
      <c r="F595750"/>
    </row>
    <row r="595751" spans="6:6">
      <c r="F595751"/>
    </row>
    <row r="595752" spans="6:6">
      <c r="F595752"/>
    </row>
    <row r="595753" spans="6:6">
      <c r="F595753"/>
    </row>
    <row r="595754" spans="6:6">
      <c r="F595754"/>
    </row>
    <row r="595755" spans="6:6">
      <c r="F595755"/>
    </row>
    <row r="595756" spans="6:6">
      <c r="F595756"/>
    </row>
    <row r="595757" spans="6:6">
      <c r="F595757"/>
    </row>
    <row r="595758" spans="6:6">
      <c r="F595758"/>
    </row>
    <row r="595759" spans="6:6">
      <c r="F595759"/>
    </row>
    <row r="595760" spans="6:6">
      <c r="F595760"/>
    </row>
    <row r="595761" spans="6:6">
      <c r="F595761"/>
    </row>
    <row r="595762" spans="6:6">
      <c r="F595762"/>
    </row>
    <row r="595763" spans="6:6">
      <c r="F595763"/>
    </row>
    <row r="595764" spans="6:6">
      <c r="F595764"/>
    </row>
    <row r="595765" spans="6:6">
      <c r="F595765"/>
    </row>
    <row r="595766" spans="6:6">
      <c r="F595766"/>
    </row>
    <row r="595767" spans="6:6">
      <c r="F595767"/>
    </row>
    <row r="595768" spans="6:6">
      <c r="F595768"/>
    </row>
    <row r="595769" spans="6:6">
      <c r="F595769"/>
    </row>
    <row r="595770" spans="6:6">
      <c r="F595770"/>
    </row>
    <row r="595771" spans="6:6">
      <c r="F595771"/>
    </row>
    <row r="595772" spans="6:6">
      <c r="F595772"/>
    </row>
    <row r="595773" spans="6:6">
      <c r="F595773"/>
    </row>
    <row r="595774" spans="6:6">
      <c r="F595774"/>
    </row>
    <row r="595775" spans="6:6">
      <c r="F595775"/>
    </row>
    <row r="595776" spans="6:6">
      <c r="F595776"/>
    </row>
    <row r="595777" spans="6:6">
      <c r="F595777"/>
    </row>
    <row r="595778" spans="6:6">
      <c r="F595778"/>
    </row>
    <row r="595779" spans="6:6">
      <c r="F595779"/>
    </row>
    <row r="595780" spans="6:6">
      <c r="F595780"/>
    </row>
    <row r="595781" spans="6:6">
      <c r="F595781"/>
    </row>
    <row r="595782" spans="6:6">
      <c r="F595782"/>
    </row>
    <row r="595783" spans="6:6">
      <c r="F595783"/>
    </row>
    <row r="595784" spans="6:6">
      <c r="F595784"/>
    </row>
    <row r="595785" spans="6:6">
      <c r="F595785"/>
    </row>
    <row r="595786" spans="6:6">
      <c r="F595786"/>
    </row>
    <row r="595787" spans="6:6">
      <c r="F595787"/>
    </row>
    <row r="595788" spans="6:6">
      <c r="F595788"/>
    </row>
    <row r="595789" spans="6:6">
      <c r="F595789"/>
    </row>
    <row r="595790" spans="6:6">
      <c r="F595790"/>
    </row>
    <row r="595791" spans="6:6">
      <c r="F595791"/>
    </row>
    <row r="595792" spans="6:6">
      <c r="F595792"/>
    </row>
    <row r="595793" spans="6:6">
      <c r="F595793"/>
    </row>
    <row r="595794" spans="6:6">
      <c r="F595794"/>
    </row>
    <row r="595795" spans="6:6">
      <c r="F595795"/>
    </row>
    <row r="595796" spans="6:6">
      <c r="F595796"/>
    </row>
    <row r="595797" spans="6:6">
      <c r="F595797"/>
    </row>
    <row r="595798" spans="6:6">
      <c r="F595798"/>
    </row>
    <row r="595799" spans="6:6">
      <c r="F595799"/>
    </row>
    <row r="595800" spans="6:6">
      <c r="F595800"/>
    </row>
    <row r="595801" spans="6:6">
      <c r="F595801"/>
    </row>
    <row r="595802" spans="6:6">
      <c r="F595802"/>
    </row>
    <row r="595803" spans="6:6">
      <c r="F595803"/>
    </row>
    <row r="595804" spans="6:6">
      <c r="F595804"/>
    </row>
    <row r="595805" spans="6:6">
      <c r="F595805"/>
    </row>
    <row r="595806" spans="6:6">
      <c r="F595806"/>
    </row>
    <row r="595807" spans="6:6">
      <c r="F595807"/>
    </row>
    <row r="595808" spans="6:6">
      <c r="F595808"/>
    </row>
    <row r="595809" spans="6:6">
      <c r="F595809"/>
    </row>
    <row r="595810" spans="6:6">
      <c r="F595810"/>
    </row>
    <row r="595811" spans="6:6">
      <c r="F595811"/>
    </row>
    <row r="595812" spans="6:6">
      <c r="F595812"/>
    </row>
    <row r="595813" spans="6:6">
      <c r="F595813"/>
    </row>
    <row r="595814" spans="6:6">
      <c r="F595814"/>
    </row>
    <row r="595815" spans="6:6">
      <c r="F595815"/>
    </row>
    <row r="595816" spans="6:6">
      <c r="F595816"/>
    </row>
    <row r="595817" spans="6:6">
      <c r="F595817"/>
    </row>
    <row r="595818" spans="6:6">
      <c r="F595818"/>
    </row>
    <row r="595819" spans="6:6">
      <c r="F595819"/>
    </row>
    <row r="595820" spans="6:6">
      <c r="F595820"/>
    </row>
    <row r="595821" spans="6:6">
      <c r="F595821"/>
    </row>
    <row r="595822" spans="6:6">
      <c r="F595822"/>
    </row>
    <row r="595823" spans="6:6">
      <c r="F595823"/>
    </row>
    <row r="595824" spans="6:6">
      <c r="F595824"/>
    </row>
    <row r="595825" spans="6:6">
      <c r="F595825"/>
    </row>
    <row r="595826" spans="6:6">
      <c r="F595826"/>
    </row>
    <row r="595827" spans="6:6">
      <c r="F595827"/>
    </row>
    <row r="595828" spans="6:6">
      <c r="F595828"/>
    </row>
    <row r="595829" spans="6:6">
      <c r="F595829"/>
    </row>
    <row r="595830" spans="6:6">
      <c r="F595830"/>
    </row>
    <row r="595831" spans="6:6">
      <c r="F595831"/>
    </row>
    <row r="595832" spans="6:6">
      <c r="F595832"/>
    </row>
    <row r="595833" spans="6:6">
      <c r="F595833"/>
    </row>
    <row r="595834" spans="6:6">
      <c r="F595834"/>
    </row>
    <row r="595835" spans="6:6">
      <c r="F595835"/>
    </row>
    <row r="595836" spans="6:6">
      <c r="F595836"/>
    </row>
    <row r="595837" spans="6:6">
      <c r="F595837"/>
    </row>
    <row r="595838" spans="6:6">
      <c r="F595838"/>
    </row>
    <row r="595839" spans="6:6">
      <c r="F595839"/>
    </row>
    <row r="595840" spans="6:6">
      <c r="F595840"/>
    </row>
    <row r="595841" spans="6:6">
      <c r="F595841"/>
    </row>
    <row r="595842" spans="6:6">
      <c r="F595842"/>
    </row>
    <row r="595843" spans="6:6">
      <c r="F595843"/>
    </row>
    <row r="595844" spans="6:6">
      <c r="F595844"/>
    </row>
    <row r="595845" spans="6:6">
      <c r="F595845"/>
    </row>
    <row r="595846" spans="6:6">
      <c r="F595846"/>
    </row>
    <row r="595847" spans="6:6">
      <c r="F595847"/>
    </row>
    <row r="595848" spans="6:6">
      <c r="F595848"/>
    </row>
    <row r="595849" spans="6:6">
      <c r="F595849"/>
    </row>
    <row r="595850" spans="6:6">
      <c r="F595850"/>
    </row>
    <row r="595851" spans="6:6">
      <c r="F595851"/>
    </row>
    <row r="595852" spans="6:6">
      <c r="F595852"/>
    </row>
    <row r="595853" spans="6:6">
      <c r="F595853"/>
    </row>
    <row r="595854" spans="6:6">
      <c r="F595854"/>
    </row>
    <row r="595855" spans="6:6">
      <c r="F595855"/>
    </row>
    <row r="595856" spans="6:6">
      <c r="F595856"/>
    </row>
    <row r="595857" spans="6:6">
      <c r="F595857"/>
    </row>
    <row r="595858" spans="6:6">
      <c r="F595858"/>
    </row>
    <row r="595859" spans="6:6">
      <c r="F595859"/>
    </row>
    <row r="595860" spans="6:6">
      <c r="F595860"/>
    </row>
    <row r="595861" spans="6:6">
      <c r="F595861"/>
    </row>
    <row r="595862" spans="6:6">
      <c r="F595862"/>
    </row>
    <row r="595863" spans="6:6">
      <c r="F595863"/>
    </row>
    <row r="595864" spans="6:6">
      <c r="F595864"/>
    </row>
    <row r="595865" spans="6:6">
      <c r="F595865"/>
    </row>
    <row r="595866" spans="6:6">
      <c r="F595866"/>
    </row>
    <row r="595867" spans="6:6">
      <c r="F595867"/>
    </row>
    <row r="595868" spans="6:6">
      <c r="F595868"/>
    </row>
    <row r="595869" spans="6:6">
      <c r="F595869"/>
    </row>
    <row r="595870" spans="6:6">
      <c r="F595870"/>
    </row>
    <row r="595871" spans="6:6">
      <c r="F595871"/>
    </row>
    <row r="595872" spans="6:6">
      <c r="F595872"/>
    </row>
    <row r="595873" spans="6:6">
      <c r="F595873"/>
    </row>
    <row r="595874" spans="6:6">
      <c r="F595874"/>
    </row>
    <row r="595875" spans="6:6">
      <c r="F595875"/>
    </row>
    <row r="595876" spans="6:6">
      <c r="F595876"/>
    </row>
    <row r="595877" spans="6:6">
      <c r="F595877"/>
    </row>
    <row r="595878" spans="6:6">
      <c r="F595878"/>
    </row>
    <row r="595879" spans="6:6">
      <c r="F595879"/>
    </row>
    <row r="595880" spans="6:6">
      <c r="F595880"/>
    </row>
    <row r="595881" spans="6:6">
      <c r="F595881"/>
    </row>
    <row r="595882" spans="6:6">
      <c r="F595882"/>
    </row>
    <row r="595883" spans="6:6">
      <c r="F595883"/>
    </row>
    <row r="595884" spans="6:6">
      <c r="F595884"/>
    </row>
    <row r="595885" spans="6:6">
      <c r="F595885"/>
    </row>
    <row r="595886" spans="6:6">
      <c r="F595886"/>
    </row>
    <row r="595887" spans="6:6">
      <c r="F595887"/>
    </row>
    <row r="595888" spans="6:6">
      <c r="F595888"/>
    </row>
    <row r="595889" spans="6:6">
      <c r="F595889"/>
    </row>
    <row r="595890" spans="6:6">
      <c r="F595890"/>
    </row>
    <row r="595891" spans="6:6">
      <c r="F595891"/>
    </row>
    <row r="595892" spans="6:6">
      <c r="F595892"/>
    </row>
    <row r="595893" spans="6:6">
      <c r="F595893"/>
    </row>
    <row r="595894" spans="6:6">
      <c r="F595894"/>
    </row>
    <row r="595895" spans="6:6">
      <c r="F595895"/>
    </row>
    <row r="595896" spans="6:6">
      <c r="F595896"/>
    </row>
    <row r="595897" spans="6:6">
      <c r="F595897"/>
    </row>
    <row r="595898" spans="6:6">
      <c r="F595898"/>
    </row>
    <row r="595899" spans="6:6">
      <c r="F595899"/>
    </row>
    <row r="595900" spans="6:6">
      <c r="F595900"/>
    </row>
    <row r="595901" spans="6:6">
      <c r="F595901"/>
    </row>
    <row r="595902" spans="6:6">
      <c r="F595902"/>
    </row>
    <row r="595903" spans="6:6">
      <c r="F595903"/>
    </row>
    <row r="595904" spans="6:6">
      <c r="F595904"/>
    </row>
    <row r="595905" spans="6:6">
      <c r="F595905"/>
    </row>
    <row r="595906" spans="6:6">
      <c r="F595906"/>
    </row>
    <row r="595907" spans="6:6">
      <c r="F595907"/>
    </row>
    <row r="595908" spans="6:6">
      <c r="F595908"/>
    </row>
    <row r="595909" spans="6:6">
      <c r="F595909"/>
    </row>
    <row r="595910" spans="6:6">
      <c r="F595910"/>
    </row>
    <row r="595911" spans="6:6">
      <c r="F595911"/>
    </row>
    <row r="595912" spans="6:6">
      <c r="F595912"/>
    </row>
    <row r="595913" spans="6:6">
      <c r="F595913"/>
    </row>
    <row r="595914" spans="6:6">
      <c r="F595914"/>
    </row>
    <row r="595915" spans="6:6">
      <c r="F595915"/>
    </row>
    <row r="595916" spans="6:6">
      <c r="F595916"/>
    </row>
    <row r="595917" spans="6:6">
      <c r="F595917"/>
    </row>
    <row r="595918" spans="6:6">
      <c r="F595918"/>
    </row>
    <row r="595919" spans="6:6">
      <c r="F595919"/>
    </row>
    <row r="595920" spans="6:6">
      <c r="F595920"/>
    </row>
    <row r="595921" spans="6:6">
      <c r="F595921"/>
    </row>
    <row r="595922" spans="6:6">
      <c r="F595922"/>
    </row>
    <row r="595923" spans="6:6">
      <c r="F595923"/>
    </row>
    <row r="595924" spans="6:6">
      <c r="F595924"/>
    </row>
    <row r="595925" spans="6:6">
      <c r="F595925"/>
    </row>
    <row r="595926" spans="6:6">
      <c r="F595926"/>
    </row>
    <row r="595927" spans="6:6">
      <c r="F595927"/>
    </row>
    <row r="595928" spans="6:6">
      <c r="F595928"/>
    </row>
    <row r="595929" spans="6:6">
      <c r="F595929"/>
    </row>
    <row r="595930" spans="6:6">
      <c r="F595930"/>
    </row>
    <row r="595931" spans="6:6">
      <c r="F595931"/>
    </row>
    <row r="595932" spans="6:6">
      <c r="F595932"/>
    </row>
    <row r="595933" spans="6:6">
      <c r="F595933"/>
    </row>
    <row r="595934" spans="6:6">
      <c r="F595934"/>
    </row>
    <row r="595935" spans="6:6">
      <c r="F595935"/>
    </row>
    <row r="595936" spans="6:6">
      <c r="F595936"/>
    </row>
    <row r="595937" spans="6:6">
      <c r="F595937"/>
    </row>
    <row r="595938" spans="6:6">
      <c r="F595938"/>
    </row>
    <row r="595939" spans="6:6">
      <c r="F595939"/>
    </row>
    <row r="595940" spans="6:6">
      <c r="F595940"/>
    </row>
    <row r="595941" spans="6:6">
      <c r="F595941"/>
    </row>
    <row r="595942" spans="6:6">
      <c r="F595942"/>
    </row>
    <row r="595943" spans="6:6">
      <c r="F595943"/>
    </row>
    <row r="595944" spans="6:6">
      <c r="F595944"/>
    </row>
    <row r="595945" spans="6:6">
      <c r="F595945"/>
    </row>
    <row r="595946" spans="6:6">
      <c r="F595946"/>
    </row>
    <row r="595947" spans="6:6">
      <c r="F595947"/>
    </row>
    <row r="595948" spans="6:6">
      <c r="F595948"/>
    </row>
    <row r="595949" spans="6:6">
      <c r="F595949"/>
    </row>
    <row r="595950" spans="6:6">
      <c r="F595950"/>
    </row>
    <row r="595951" spans="6:6">
      <c r="F595951"/>
    </row>
    <row r="595952" spans="6:6">
      <c r="F595952"/>
    </row>
    <row r="595953" spans="6:6">
      <c r="F595953"/>
    </row>
    <row r="595954" spans="6:6">
      <c r="F595954"/>
    </row>
    <row r="595955" spans="6:6">
      <c r="F595955"/>
    </row>
    <row r="595956" spans="6:6">
      <c r="F595956"/>
    </row>
    <row r="595957" spans="6:6">
      <c r="F595957"/>
    </row>
    <row r="595958" spans="6:6">
      <c r="F595958"/>
    </row>
    <row r="595959" spans="6:6">
      <c r="F595959"/>
    </row>
    <row r="595960" spans="6:6">
      <c r="F595960"/>
    </row>
    <row r="595961" spans="6:6">
      <c r="F595961"/>
    </row>
    <row r="595962" spans="6:6">
      <c r="F595962"/>
    </row>
    <row r="595963" spans="6:6">
      <c r="F595963"/>
    </row>
    <row r="595964" spans="6:6">
      <c r="F595964"/>
    </row>
    <row r="595965" spans="6:6">
      <c r="F595965"/>
    </row>
    <row r="595966" spans="6:6">
      <c r="F595966"/>
    </row>
    <row r="595967" spans="6:6">
      <c r="F595967"/>
    </row>
    <row r="595968" spans="6:6">
      <c r="F595968"/>
    </row>
    <row r="595969" spans="6:6">
      <c r="F595969"/>
    </row>
    <row r="595970" spans="6:6">
      <c r="F595970"/>
    </row>
    <row r="595971" spans="6:6">
      <c r="F595971"/>
    </row>
    <row r="595972" spans="6:6">
      <c r="F595972"/>
    </row>
    <row r="595973" spans="6:6">
      <c r="F595973"/>
    </row>
    <row r="595974" spans="6:6">
      <c r="F595974"/>
    </row>
    <row r="595975" spans="6:6">
      <c r="F595975"/>
    </row>
    <row r="595976" spans="6:6">
      <c r="F595976"/>
    </row>
    <row r="595977" spans="6:6">
      <c r="F595977"/>
    </row>
    <row r="595978" spans="6:6">
      <c r="F595978"/>
    </row>
    <row r="595979" spans="6:6">
      <c r="F595979"/>
    </row>
    <row r="595980" spans="6:6">
      <c r="F595980"/>
    </row>
    <row r="595981" spans="6:6">
      <c r="F595981"/>
    </row>
    <row r="595982" spans="6:6">
      <c r="F595982"/>
    </row>
    <row r="595983" spans="6:6">
      <c r="F595983"/>
    </row>
    <row r="595984" spans="6:6">
      <c r="F595984"/>
    </row>
    <row r="595985" spans="6:6">
      <c r="F595985"/>
    </row>
    <row r="595986" spans="6:6">
      <c r="F595986"/>
    </row>
    <row r="595987" spans="6:6">
      <c r="F595987"/>
    </row>
    <row r="595988" spans="6:6">
      <c r="F595988"/>
    </row>
    <row r="595989" spans="6:6">
      <c r="F595989"/>
    </row>
    <row r="595990" spans="6:6">
      <c r="F595990"/>
    </row>
    <row r="595991" spans="6:6">
      <c r="F595991"/>
    </row>
    <row r="595992" spans="6:6">
      <c r="F595992"/>
    </row>
    <row r="595993" spans="6:6">
      <c r="F595993"/>
    </row>
    <row r="595994" spans="6:6">
      <c r="F595994"/>
    </row>
    <row r="595995" spans="6:6">
      <c r="F595995"/>
    </row>
    <row r="595996" spans="6:6">
      <c r="F595996"/>
    </row>
    <row r="595997" spans="6:6">
      <c r="F595997"/>
    </row>
    <row r="595998" spans="6:6">
      <c r="F595998"/>
    </row>
    <row r="595999" spans="6:6">
      <c r="F595999"/>
    </row>
    <row r="596000" spans="6:6">
      <c r="F596000"/>
    </row>
    <row r="596001" spans="6:6">
      <c r="F596001"/>
    </row>
    <row r="596002" spans="6:6">
      <c r="F596002"/>
    </row>
    <row r="596003" spans="6:6">
      <c r="F596003"/>
    </row>
    <row r="596004" spans="6:6">
      <c r="F596004"/>
    </row>
    <row r="596005" spans="6:6">
      <c r="F596005"/>
    </row>
    <row r="596006" spans="6:6">
      <c r="F596006"/>
    </row>
    <row r="596007" spans="6:6">
      <c r="F596007"/>
    </row>
    <row r="596008" spans="6:6">
      <c r="F596008"/>
    </row>
    <row r="596009" spans="6:6">
      <c r="F596009"/>
    </row>
    <row r="596010" spans="6:6">
      <c r="F596010"/>
    </row>
    <row r="596011" spans="6:6">
      <c r="F596011"/>
    </row>
    <row r="596012" spans="6:6">
      <c r="F596012"/>
    </row>
    <row r="596013" spans="6:6">
      <c r="F596013"/>
    </row>
    <row r="596014" spans="6:6">
      <c r="F596014"/>
    </row>
    <row r="596015" spans="6:6">
      <c r="F596015"/>
    </row>
    <row r="596016" spans="6:6">
      <c r="F596016"/>
    </row>
    <row r="596017" spans="6:6">
      <c r="F596017"/>
    </row>
    <row r="596018" spans="6:6">
      <c r="F596018"/>
    </row>
    <row r="596019" spans="6:6">
      <c r="F596019"/>
    </row>
    <row r="596020" spans="6:6">
      <c r="F596020"/>
    </row>
    <row r="596021" spans="6:6">
      <c r="F596021"/>
    </row>
    <row r="596022" spans="6:6">
      <c r="F596022"/>
    </row>
    <row r="596023" spans="6:6">
      <c r="F596023"/>
    </row>
    <row r="596024" spans="6:6">
      <c r="F596024"/>
    </row>
    <row r="596025" spans="6:6">
      <c r="F596025"/>
    </row>
    <row r="596026" spans="6:6">
      <c r="F596026"/>
    </row>
    <row r="596027" spans="6:6">
      <c r="F596027"/>
    </row>
    <row r="596028" spans="6:6">
      <c r="F596028"/>
    </row>
    <row r="596029" spans="6:6">
      <c r="F596029"/>
    </row>
    <row r="596030" spans="6:6">
      <c r="F596030"/>
    </row>
    <row r="596031" spans="6:6">
      <c r="F596031"/>
    </row>
    <row r="596032" spans="6:6">
      <c r="F596032"/>
    </row>
    <row r="596033" spans="6:6">
      <c r="F596033"/>
    </row>
    <row r="596034" spans="6:6">
      <c r="F596034"/>
    </row>
    <row r="596035" spans="6:6">
      <c r="F596035"/>
    </row>
    <row r="596036" spans="6:6">
      <c r="F596036"/>
    </row>
    <row r="596037" spans="6:6">
      <c r="F596037"/>
    </row>
    <row r="596038" spans="6:6">
      <c r="F596038"/>
    </row>
    <row r="596039" spans="6:6">
      <c r="F596039"/>
    </row>
    <row r="596040" spans="6:6">
      <c r="F596040"/>
    </row>
    <row r="596041" spans="6:6">
      <c r="F596041"/>
    </row>
    <row r="596042" spans="6:6">
      <c r="F596042"/>
    </row>
    <row r="596043" spans="6:6">
      <c r="F596043"/>
    </row>
    <row r="596044" spans="6:6">
      <c r="F596044"/>
    </row>
    <row r="596045" spans="6:6">
      <c r="F596045"/>
    </row>
    <row r="596046" spans="6:6">
      <c r="F596046"/>
    </row>
    <row r="596047" spans="6:6">
      <c r="F596047"/>
    </row>
    <row r="596048" spans="6:6">
      <c r="F596048"/>
    </row>
    <row r="596049" spans="6:6">
      <c r="F596049"/>
    </row>
    <row r="596050" spans="6:6">
      <c r="F596050"/>
    </row>
    <row r="596051" spans="6:6">
      <c r="F596051"/>
    </row>
    <row r="596052" spans="6:6">
      <c r="F596052"/>
    </row>
    <row r="596053" spans="6:6">
      <c r="F596053"/>
    </row>
    <row r="596054" spans="6:6">
      <c r="F596054"/>
    </row>
    <row r="596055" spans="6:6">
      <c r="F596055"/>
    </row>
    <row r="596056" spans="6:6">
      <c r="F596056"/>
    </row>
    <row r="596057" spans="6:6">
      <c r="F596057"/>
    </row>
    <row r="596058" spans="6:6">
      <c r="F596058"/>
    </row>
    <row r="596059" spans="6:6">
      <c r="F596059"/>
    </row>
    <row r="596060" spans="6:6">
      <c r="F596060"/>
    </row>
    <row r="596061" spans="6:6">
      <c r="F596061"/>
    </row>
    <row r="596062" spans="6:6">
      <c r="F596062"/>
    </row>
    <row r="596063" spans="6:6">
      <c r="F596063"/>
    </row>
    <row r="596064" spans="6:6">
      <c r="F596064"/>
    </row>
    <row r="596065" spans="6:6">
      <c r="F596065"/>
    </row>
    <row r="596066" spans="6:6">
      <c r="F596066"/>
    </row>
    <row r="596067" spans="6:6">
      <c r="F596067"/>
    </row>
    <row r="596068" spans="6:6">
      <c r="F596068"/>
    </row>
    <row r="596069" spans="6:6">
      <c r="F596069"/>
    </row>
    <row r="596070" spans="6:6">
      <c r="F596070"/>
    </row>
    <row r="596071" spans="6:6">
      <c r="F596071"/>
    </row>
    <row r="596072" spans="6:6">
      <c r="F596072"/>
    </row>
    <row r="596073" spans="6:6">
      <c r="F596073"/>
    </row>
    <row r="596074" spans="6:6">
      <c r="F596074"/>
    </row>
    <row r="596075" spans="6:6">
      <c r="F596075"/>
    </row>
    <row r="596076" spans="6:6">
      <c r="F596076"/>
    </row>
    <row r="596077" spans="6:6">
      <c r="F596077"/>
    </row>
    <row r="596078" spans="6:6">
      <c r="F596078"/>
    </row>
    <row r="596079" spans="6:6">
      <c r="F596079"/>
    </row>
    <row r="596080" spans="6:6">
      <c r="F596080"/>
    </row>
    <row r="596081" spans="6:6">
      <c r="F596081"/>
    </row>
    <row r="596082" spans="6:6">
      <c r="F596082"/>
    </row>
    <row r="596083" spans="6:6">
      <c r="F596083"/>
    </row>
    <row r="596084" spans="6:6">
      <c r="F596084"/>
    </row>
    <row r="596085" spans="6:6">
      <c r="F596085"/>
    </row>
    <row r="596086" spans="6:6">
      <c r="F596086"/>
    </row>
    <row r="596087" spans="6:6">
      <c r="F596087"/>
    </row>
    <row r="596088" spans="6:6">
      <c r="F596088"/>
    </row>
    <row r="596089" spans="6:6">
      <c r="F596089"/>
    </row>
    <row r="596090" spans="6:6">
      <c r="F596090"/>
    </row>
    <row r="596091" spans="6:6">
      <c r="F596091"/>
    </row>
    <row r="596092" spans="6:6">
      <c r="F596092"/>
    </row>
    <row r="596093" spans="6:6">
      <c r="F596093"/>
    </row>
    <row r="596094" spans="6:6">
      <c r="F596094"/>
    </row>
    <row r="596095" spans="6:6">
      <c r="F596095"/>
    </row>
    <row r="596096" spans="6:6">
      <c r="F596096"/>
    </row>
    <row r="596097" spans="6:6">
      <c r="F596097"/>
    </row>
    <row r="596098" spans="6:6">
      <c r="F596098"/>
    </row>
    <row r="596099" spans="6:6">
      <c r="F596099"/>
    </row>
    <row r="596100" spans="6:6">
      <c r="F596100"/>
    </row>
    <row r="596101" spans="6:6">
      <c r="F596101"/>
    </row>
    <row r="596102" spans="6:6">
      <c r="F596102"/>
    </row>
    <row r="596103" spans="6:6">
      <c r="F596103"/>
    </row>
    <row r="596104" spans="6:6">
      <c r="F596104"/>
    </row>
    <row r="596105" spans="6:6">
      <c r="F596105"/>
    </row>
    <row r="596106" spans="6:6">
      <c r="F596106"/>
    </row>
    <row r="596107" spans="6:6">
      <c r="F596107"/>
    </row>
    <row r="596108" spans="6:6">
      <c r="F596108"/>
    </row>
    <row r="596109" spans="6:6">
      <c r="F596109"/>
    </row>
    <row r="596110" spans="6:6">
      <c r="F596110"/>
    </row>
    <row r="596111" spans="6:6">
      <c r="F596111"/>
    </row>
    <row r="596112" spans="6:6">
      <c r="F596112"/>
    </row>
    <row r="596113" spans="6:6">
      <c r="F596113"/>
    </row>
    <row r="596114" spans="6:6">
      <c r="F596114"/>
    </row>
    <row r="596115" spans="6:6">
      <c r="F596115"/>
    </row>
    <row r="596116" spans="6:6">
      <c r="F596116"/>
    </row>
    <row r="596117" spans="6:6">
      <c r="F596117"/>
    </row>
    <row r="596118" spans="6:6">
      <c r="F596118"/>
    </row>
    <row r="596119" spans="6:6">
      <c r="F596119"/>
    </row>
    <row r="596120" spans="6:6">
      <c r="F596120"/>
    </row>
    <row r="596121" spans="6:6">
      <c r="F596121"/>
    </row>
    <row r="596122" spans="6:6">
      <c r="F596122"/>
    </row>
    <row r="596123" spans="6:6">
      <c r="F596123"/>
    </row>
    <row r="596124" spans="6:6">
      <c r="F596124"/>
    </row>
    <row r="596125" spans="6:6">
      <c r="F596125"/>
    </row>
    <row r="596126" spans="6:6">
      <c r="F596126"/>
    </row>
    <row r="596127" spans="6:6">
      <c r="F596127"/>
    </row>
    <row r="596128" spans="6:6">
      <c r="F596128"/>
    </row>
    <row r="596129" spans="6:6">
      <c r="F596129"/>
    </row>
    <row r="596130" spans="6:6">
      <c r="F596130"/>
    </row>
    <row r="596131" spans="6:6">
      <c r="F596131"/>
    </row>
    <row r="596132" spans="6:6">
      <c r="F596132"/>
    </row>
    <row r="596133" spans="6:6">
      <c r="F596133"/>
    </row>
    <row r="596134" spans="6:6">
      <c r="F596134"/>
    </row>
    <row r="596135" spans="6:6">
      <c r="F596135"/>
    </row>
    <row r="596136" spans="6:6">
      <c r="F596136"/>
    </row>
    <row r="596137" spans="6:6">
      <c r="F596137"/>
    </row>
    <row r="596138" spans="6:6">
      <c r="F596138"/>
    </row>
    <row r="596139" spans="6:6">
      <c r="F596139"/>
    </row>
    <row r="596140" spans="6:6">
      <c r="F596140"/>
    </row>
    <row r="596141" spans="6:6">
      <c r="F596141"/>
    </row>
    <row r="596142" spans="6:6">
      <c r="F596142"/>
    </row>
    <row r="596143" spans="6:6">
      <c r="F596143"/>
    </row>
    <row r="596144" spans="6:6">
      <c r="F596144"/>
    </row>
    <row r="596145" spans="6:6">
      <c r="F596145"/>
    </row>
    <row r="596146" spans="6:6">
      <c r="F596146"/>
    </row>
    <row r="596147" spans="6:6">
      <c r="F596147"/>
    </row>
    <row r="596148" spans="6:6">
      <c r="F596148"/>
    </row>
    <row r="596149" spans="6:6">
      <c r="F596149"/>
    </row>
    <row r="596150" spans="6:6">
      <c r="F596150"/>
    </row>
    <row r="596151" spans="6:6">
      <c r="F596151"/>
    </row>
    <row r="596152" spans="6:6">
      <c r="F596152"/>
    </row>
    <row r="596153" spans="6:6">
      <c r="F596153"/>
    </row>
    <row r="596154" spans="6:6">
      <c r="F596154"/>
    </row>
    <row r="596155" spans="6:6">
      <c r="F596155"/>
    </row>
    <row r="596156" spans="6:6">
      <c r="F596156"/>
    </row>
    <row r="596157" spans="6:6">
      <c r="F596157"/>
    </row>
    <row r="596158" spans="6:6">
      <c r="F596158"/>
    </row>
    <row r="596159" spans="6:6">
      <c r="F596159"/>
    </row>
    <row r="596160" spans="6:6">
      <c r="F596160"/>
    </row>
    <row r="596161" spans="6:6">
      <c r="F596161"/>
    </row>
    <row r="596162" spans="6:6">
      <c r="F596162"/>
    </row>
    <row r="596163" spans="6:6">
      <c r="F596163"/>
    </row>
    <row r="596164" spans="6:6">
      <c r="F596164"/>
    </row>
    <row r="596165" spans="6:6">
      <c r="F596165"/>
    </row>
    <row r="596166" spans="6:6">
      <c r="F596166"/>
    </row>
    <row r="596167" spans="6:6">
      <c r="F596167"/>
    </row>
    <row r="596168" spans="6:6">
      <c r="F596168"/>
    </row>
    <row r="596169" spans="6:6">
      <c r="F596169"/>
    </row>
    <row r="596170" spans="6:6">
      <c r="F596170"/>
    </row>
    <row r="596171" spans="6:6">
      <c r="F596171"/>
    </row>
    <row r="596172" spans="6:6">
      <c r="F596172"/>
    </row>
    <row r="596173" spans="6:6">
      <c r="F596173"/>
    </row>
    <row r="596174" spans="6:6">
      <c r="F596174"/>
    </row>
    <row r="596175" spans="6:6">
      <c r="F596175"/>
    </row>
    <row r="596176" spans="6:6">
      <c r="F596176"/>
    </row>
    <row r="596177" spans="6:6">
      <c r="F596177"/>
    </row>
    <row r="596178" spans="6:6">
      <c r="F596178"/>
    </row>
    <row r="596179" spans="6:6">
      <c r="F596179"/>
    </row>
    <row r="596180" spans="6:6">
      <c r="F596180"/>
    </row>
    <row r="596181" spans="6:6">
      <c r="F596181"/>
    </row>
    <row r="596182" spans="6:6">
      <c r="F596182"/>
    </row>
    <row r="596183" spans="6:6">
      <c r="F596183"/>
    </row>
    <row r="596184" spans="6:6">
      <c r="F596184"/>
    </row>
    <row r="596185" spans="6:6">
      <c r="F596185"/>
    </row>
    <row r="596186" spans="6:6">
      <c r="F596186"/>
    </row>
    <row r="596187" spans="6:6">
      <c r="F596187"/>
    </row>
    <row r="596188" spans="6:6">
      <c r="F596188"/>
    </row>
    <row r="596189" spans="6:6">
      <c r="F596189"/>
    </row>
    <row r="596190" spans="6:6">
      <c r="F596190"/>
    </row>
    <row r="596191" spans="6:6">
      <c r="F596191"/>
    </row>
    <row r="596192" spans="6:6">
      <c r="F596192"/>
    </row>
    <row r="596193" spans="6:6">
      <c r="F596193"/>
    </row>
    <row r="596194" spans="6:6">
      <c r="F596194"/>
    </row>
    <row r="596195" spans="6:6">
      <c r="F596195"/>
    </row>
    <row r="596196" spans="6:6">
      <c r="F596196"/>
    </row>
    <row r="596197" spans="6:6">
      <c r="F596197"/>
    </row>
    <row r="596198" spans="6:6">
      <c r="F596198"/>
    </row>
    <row r="596199" spans="6:6">
      <c r="F596199"/>
    </row>
    <row r="596200" spans="6:6">
      <c r="F596200"/>
    </row>
    <row r="596201" spans="6:6">
      <c r="F596201"/>
    </row>
    <row r="596202" spans="6:6">
      <c r="F596202"/>
    </row>
    <row r="596203" spans="6:6">
      <c r="F596203"/>
    </row>
    <row r="596204" spans="6:6">
      <c r="F596204"/>
    </row>
    <row r="596205" spans="6:6">
      <c r="F596205"/>
    </row>
    <row r="596206" spans="6:6">
      <c r="F596206"/>
    </row>
    <row r="596207" spans="6:6">
      <c r="F596207"/>
    </row>
    <row r="596208" spans="6:6">
      <c r="F596208"/>
    </row>
    <row r="596209" spans="6:6">
      <c r="F596209"/>
    </row>
    <row r="596210" spans="6:6">
      <c r="F596210"/>
    </row>
    <row r="596211" spans="6:6">
      <c r="F596211"/>
    </row>
    <row r="596212" spans="6:6">
      <c r="F596212"/>
    </row>
    <row r="596213" spans="6:6">
      <c r="F596213"/>
    </row>
    <row r="596214" spans="6:6">
      <c r="F596214"/>
    </row>
    <row r="596215" spans="6:6">
      <c r="F596215"/>
    </row>
    <row r="596216" spans="6:6">
      <c r="F596216"/>
    </row>
    <row r="596217" spans="6:6">
      <c r="F596217"/>
    </row>
    <row r="596218" spans="6:6">
      <c r="F596218"/>
    </row>
    <row r="596219" spans="6:6">
      <c r="F596219"/>
    </row>
    <row r="596220" spans="6:6">
      <c r="F596220"/>
    </row>
    <row r="596221" spans="6:6">
      <c r="F596221"/>
    </row>
    <row r="596222" spans="6:6">
      <c r="F596222"/>
    </row>
    <row r="596223" spans="6:6">
      <c r="F596223"/>
    </row>
    <row r="596224" spans="6:6">
      <c r="F596224"/>
    </row>
    <row r="596225" spans="6:6">
      <c r="F596225"/>
    </row>
    <row r="596226" spans="6:6">
      <c r="F596226"/>
    </row>
    <row r="596227" spans="6:6">
      <c r="F596227"/>
    </row>
    <row r="596228" spans="6:6">
      <c r="F596228"/>
    </row>
    <row r="596229" spans="6:6">
      <c r="F596229"/>
    </row>
    <row r="596230" spans="6:6">
      <c r="F596230"/>
    </row>
    <row r="596231" spans="6:6">
      <c r="F596231"/>
    </row>
    <row r="596232" spans="6:6">
      <c r="F596232"/>
    </row>
    <row r="596233" spans="6:6">
      <c r="F596233"/>
    </row>
    <row r="596234" spans="6:6">
      <c r="F596234"/>
    </row>
    <row r="596235" spans="6:6">
      <c r="F596235"/>
    </row>
    <row r="596236" spans="6:6">
      <c r="F596236"/>
    </row>
    <row r="596237" spans="6:6">
      <c r="F596237"/>
    </row>
    <row r="596238" spans="6:6">
      <c r="F596238"/>
    </row>
    <row r="596239" spans="6:6">
      <c r="F596239"/>
    </row>
    <row r="596240" spans="6:6">
      <c r="F596240"/>
    </row>
    <row r="596241" spans="6:6">
      <c r="F596241"/>
    </row>
    <row r="596242" spans="6:6">
      <c r="F596242"/>
    </row>
    <row r="596243" spans="6:6">
      <c r="F596243"/>
    </row>
    <row r="596244" spans="6:6">
      <c r="F596244"/>
    </row>
    <row r="596245" spans="6:6">
      <c r="F596245"/>
    </row>
    <row r="596246" spans="6:6">
      <c r="F596246"/>
    </row>
    <row r="596247" spans="6:6">
      <c r="F596247"/>
    </row>
    <row r="596248" spans="6:6">
      <c r="F596248"/>
    </row>
    <row r="596249" spans="6:6">
      <c r="F596249"/>
    </row>
    <row r="596250" spans="6:6">
      <c r="F596250"/>
    </row>
    <row r="596251" spans="6:6">
      <c r="F596251"/>
    </row>
    <row r="596252" spans="6:6">
      <c r="F596252"/>
    </row>
    <row r="596253" spans="6:6">
      <c r="F596253"/>
    </row>
    <row r="596254" spans="6:6">
      <c r="F596254"/>
    </row>
    <row r="596255" spans="6:6">
      <c r="F596255"/>
    </row>
    <row r="596256" spans="6:6">
      <c r="F596256"/>
    </row>
    <row r="596257" spans="6:6">
      <c r="F596257"/>
    </row>
    <row r="596258" spans="6:6">
      <c r="F596258"/>
    </row>
    <row r="596259" spans="6:6">
      <c r="F596259"/>
    </row>
    <row r="596260" spans="6:6">
      <c r="F596260"/>
    </row>
    <row r="596261" spans="6:6">
      <c r="F596261"/>
    </row>
    <row r="596262" spans="6:6">
      <c r="F596262"/>
    </row>
    <row r="596263" spans="6:6">
      <c r="F596263"/>
    </row>
    <row r="596264" spans="6:6">
      <c r="F596264"/>
    </row>
    <row r="596265" spans="6:6">
      <c r="F596265"/>
    </row>
    <row r="596266" spans="6:6">
      <c r="F596266"/>
    </row>
    <row r="596267" spans="6:6">
      <c r="F596267"/>
    </row>
    <row r="596268" spans="6:6">
      <c r="F596268"/>
    </row>
    <row r="596269" spans="6:6">
      <c r="F596269"/>
    </row>
    <row r="596270" spans="6:6">
      <c r="F596270"/>
    </row>
    <row r="596271" spans="6:6">
      <c r="F596271"/>
    </row>
    <row r="596272" spans="6:6">
      <c r="F596272"/>
    </row>
    <row r="596273" spans="6:6">
      <c r="F596273"/>
    </row>
    <row r="596274" spans="6:6">
      <c r="F596274"/>
    </row>
    <row r="596275" spans="6:6">
      <c r="F596275"/>
    </row>
    <row r="596276" spans="6:6">
      <c r="F596276"/>
    </row>
    <row r="596277" spans="6:6">
      <c r="F596277"/>
    </row>
    <row r="596278" spans="6:6">
      <c r="F596278"/>
    </row>
    <row r="596279" spans="6:6">
      <c r="F596279"/>
    </row>
    <row r="596280" spans="6:6">
      <c r="F596280"/>
    </row>
    <row r="596281" spans="6:6">
      <c r="F596281"/>
    </row>
    <row r="596282" spans="6:6">
      <c r="F596282"/>
    </row>
    <row r="596283" spans="6:6">
      <c r="F596283"/>
    </row>
    <row r="596284" spans="6:6">
      <c r="F596284"/>
    </row>
    <row r="596285" spans="6:6">
      <c r="F596285"/>
    </row>
    <row r="596286" spans="6:6">
      <c r="F596286"/>
    </row>
    <row r="596287" spans="6:6">
      <c r="F596287"/>
    </row>
    <row r="596288" spans="6:6">
      <c r="F596288"/>
    </row>
    <row r="596289" spans="6:6">
      <c r="F596289"/>
    </row>
    <row r="596290" spans="6:6">
      <c r="F596290"/>
    </row>
    <row r="596291" spans="6:6">
      <c r="F596291"/>
    </row>
    <row r="596292" spans="6:6">
      <c r="F596292"/>
    </row>
    <row r="596293" spans="6:6">
      <c r="F596293"/>
    </row>
    <row r="596294" spans="6:6">
      <c r="F596294"/>
    </row>
    <row r="596295" spans="6:6">
      <c r="F596295"/>
    </row>
    <row r="596296" spans="6:6">
      <c r="F596296"/>
    </row>
    <row r="596297" spans="6:6">
      <c r="F596297"/>
    </row>
    <row r="596298" spans="6:6">
      <c r="F596298"/>
    </row>
    <row r="596299" spans="6:6">
      <c r="F596299"/>
    </row>
    <row r="596300" spans="6:6">
      <c r="F596300"/>
    </row>
    <row r="596301" spans="6:6">
      <c r="F596301"/>
    </row>
    <row r="596302" spans="6:6">
      <c r="F596302"/>
    </row>
    <row r="596303" spans="6:6">
      <c r="F596303"/>
    </row>
    <row r="596304" spans="6:6">
      <c r="F596304"/>
    </row>
    <row r="596305" spans="6:6">
      <c r="F596305"/>
    </row>
    <row r="596306" spans="6:6">
      <c r="F596306"/>
    </row>
    <row r="596307" spans="6:6">
      <c r="F596307"/>
    </row>
    <row r="596308" spans="6:6">
      <c r="F596308"/>
    </row>
    <row r="596309" spans="6:6">
      <c r="F596309"/>
    </row>
    <row r="596310" spans="6:6">
      <c r="F596310"/>
    </row>
    <row r="596311" spans="6:6">
      <c r="F596311"/>
    </row>
    <row r="596312" spans="6:6">
      <c r="F596312"/>
    </row>
    <row r="596313" spans="6:6">
      <c r="F596313"/>
    </row>
    <row r="596314" spans="6:6">
      <c r="F596314"/>
    </row>
    <row r="596315" spans="6:6">
      <c r="F596315"/>
    </row>
    <row r="596316" spans="6:6">
      <c r="F596316"/>
    </row>
    <row r="596317" spans="6:6">
      <c r="F596317"/>
    </row>
    <row r="596318" spans="6:6">
      <c r="F596318"/>
    </row>
    <row r="596319" spans="6:6">
      <c r="F596319"/>
    </row>
    <row r="596320" spans="6:6">
      <c r="F596320"/>
    </row>
    <row r="596321" spans="6:6">
      <c r="F596321"/>
    </row>
    <row r="596322" spans="6:6">
      <c r="F596322"/>
    </row>
    <row r="596323" spans="6:6">
      <c r="F596323"/>
    </row>
    <row r="596324" spans="6:6">
      <c r="F596324"/>
    </row>
    <row r="596325" spans="6:6">
      <c r="F596325"/>
    </row>
    <row r="596326" spans="6:6">
      <c r="F596326"/>
    </row>
    <row r="596327" spans="6:6">
      <c r="F596327"/>
    </row>
    <row r="596328" spans="6:6">
      <c r="F596328"/>
    </row>
    <row r="596329" spans="6:6">
      <c r="F596329"/>
    </row>
    <row r="596330" spans="6:6">
      <c r="F596330"/>
    </row>
    <row r="596331" spans="6:6">
      <c r="F596331"/>
    </row>
    <row r="596332" spans="6:6">
      <c r="F596332"/>
    </row>
    <row r="596333" spans="6:6">
      <c r="F596333"/>
    </row>
    <row r="596334" spans="6:6">
      <c r="F596334"/>
    </row>
    <row r="596335" spans="6:6">
      <c r="F596335"/>
    </row>
    <row r="596336" spans="6:6">
      <c r="F596336"/>
    </row>
    <row r="596337" spans="6:6">
      <c r="F596337"/>
    </row>
    <row r="596338" spans="6:6">
      <c r="F596338"/>
    </row>
    <row r="596339" spans="6:6">
      <c r="F596339"/>
    </row>
    <row r="596340" spans="6:6">
      <c r="F596340"/>
    </row>
    <row r="596341" spans="6:6">
      <c r="F596341"/>
    </row>
    <row r="596342" spans="6:6">
      <c r="F596342"/>
    </row>
    <row r="596343" spans="6:6">
      <c r="F596343"/>
    </row>
    <row r="596344" spans="6:6">
      <c r="F596344"/>
    </row>
    <row r="596345" spans="6:6">
      <c r="F596345"/>
    </row>
    <row r="596346" spans="6:6">
      <c r="F596346"/>
    </row>
    <row r="596347" spans="6:6">
      <c r="F596347"/>
    </row>
    <row r="596348" spans="6:6">
      <c r="F596348"/>
    </row>
    <row r="596349" spans="6:6">
      <c r="F596349"/>
    </row>
    <row r="596350" spans="6:6">
      <c r="F596350"/>
    </row>
    <row r="596351" spans="6:6">
      <c r="F596351"/>
    </row>
    <row r="596352" spans="6:6">
      <c r="F596352"/>
    </row>
    <row r="596353" spans="6:6">
      <c r="F596353"/>
    </row>
    <row r="596354" spans="6:6">
      <c r="F596354"/>
    </row>
    <row r="596355" spans="6:6">
      <c r="F596355"/>
    </row>
    <row r="596356" spans="6:6">
      <c r="F596356"/>
    </row>
    <row r="596357" spans="6:6">
      <c r="F596357"/>
    </row>
    <row r="596358" spans="6:6">
      <c r="F596358"/>
    </row>
    <row r="596359" spans="6:6">
      <c r="F596359"/>
    </row>
    <row r="596360" spans="6:6">
      <c r="F596360"/>
    </row>
    <row r="596361" spans="6:6">
      <c r="F596361"/>
    </row>
    <row r="596362" spans="6:6">
      <c r="F596362"/>
    </row>
    <row r="596363" spans="6:6">
      <c r="F596363"/>
    </row>
    <row r="596364" spans="6:6">
      <c r="F596364"/>
    </row>
    <row r="596365" spans="6:6">
      <c r="F596365"/>
    </row>
    <row r="596366" spans="6:6">
      <c r="F596366"/>
    </row>
    <row r="596367" spans="6:6">
      <c r="F596367"/>
    </row>
    <row r="596368" spans="6:6">
      <c r="F596368"/>
    </row>
    <row r="596369" spans="6:6">
      <c r="F596369"/>
    </row>
    <row r="596370" spans="6:6">
      <c r="F596370"/>
    </row>
    <row r="596371" spans="6:6">
      <c r="F596371"/>
    </row>
    <row r="596372" spans="6:6">
      <c r="F596372"/>
    </row>
    <row r="596373" spans="6:6">
      <c r="F596373"/>
    </row>
    <row r="596374" spans="6:6">
      <c r="F596374"/>
    </row>
    <row r="596375" spans="6:6">
      <c r="F596375"/>
    </row>
    <row r="596376" spans="6:6">
      <c r="F596376"/>
    </row>
    <row r="596377" spans="6:6">
      <c r="F596377"/>
    </row>
    <row r="596378" spans="6:6">
      <c r="F596378"/>
    </row>
    <row r="596379" spans="6:6">
      <c r="F596379"/>
    </row>
    <row r="596380" spans="6:6">
      <c r="F596380"/>
    </row>
    <row r="596381" spans="6:6">
      <c r="F596381"/>
    </row>
    <row r="596382" spans="6:6">
      <c r="F596382"/>
    </row>
    <row r="596383" spans="6:6">
      <c r="F596383"/>
    </row>
    <row r="596384" spans="6:6">
      <c r="F596384"/>
    </row>
    <row r="596385" spans="6:6">
      <c r="F596385"/>
    </row>
    <row r="596386" spans="6:6">
      <c r="F596386"/>
    </row>
    <row r="596387" spans="6:6">
      <c r="F596387"/>
    </row>
    <row r="596388" spans="6:6">
      <c r="F596388"/>
    </row>
    <row r="596389" spans="6:6">
      <c r="F596389"/>
    </row>
    <row r="596390" spans="6:6">
      <c r="F596390"/>
    </row>
    <row r="596391" spans="6:6">
      <c r="F596391"/>
    </row>
    <row r="596392" spans="6:6">
      <c r="F596392"/>
    </row>
    <row r="596393" spans="6:6">
      <c r="F596393"/>
    </row>
    <row r="596394" spans="6:6">
      <c r="F596394"/>
    </row>
    <row r="596395" spans="6:6">
      <c r="F596395"/>
    </row>
    <row r="596396" spans="6:6">
      <c r="F596396"/>
    </row>
    <row r="596397" spans="6:6">
      <c r="F596397"/>
    </row>
    <row r="596398" spans="6:6">
      <c r="F596398"/>
    </row>
    <row r="596399" spans="6:6">
      <c r="F596399"/>
    </row>
    <row r="596400" spans="6:6">
      <c r="F596400"/>
    </row>
    <row r="596401" spans="6:6">
      <c r="F596401"/>
    </row>
    <row r="596402" spans="6:6">
      <c r="F596402"/>
    </row>
    <row r="596403" spans="6:6">
      <c r="F596403"/>
    </row>
    <row r="596404" spans="6:6">
      <c r="F596404"/>
    </row>
    <row r="596405" spans="6:6">
      <c r="F596405"/>
    </row>
    <row r="596406" spans="6:6">
      <c r="F596406"/>
    </row>
    <row r="596407" spans="6:6">
      <c r="F596407"/>
    </row>
    <row r="596408" spans="6:6">
      <c r="F596408"/>
    </row>
    <row r="596409" spans="6:6">
      <c r="F596409"/>
    </row>
    <row r="596410" spans="6:6">
      <c r="F596410"/>
    </row>
    <row r="596411" spans="6:6">
      <c r="F596411"/>
    </row>
    <row r="596412" spans="6:6">
      <c r="F596412"/>
    </row>
    <row r="596413" spans="6:6">
      <c r="F596413"/>
    </row>
    <row r="596414" spans="6:6">
      <c r="F596414"/>
    </row>
    <row r="596415" spans="6:6">
      <c r="F596415"/>
    </row>
    <row r="596416" spans="6:6">
      <c r="F596416"/>
    </row>
    <row r="596417" spans="6:6">
      <c r="F596417"/>
    </row>
    <row r="596418" spans="6:6">
      <c r="F596418"/>
    </row>
    <row r="596419" spans="6:6">
      <c r="F596419"/>
    </row>
    <row r="596420" spans="6:6">
      <c r="F596420"/>
    </row>
    <row r="596421" spans="6:6">
      <c r="F596421"/>
    </row>
    <row r="596422" spans="6:6">
      <c r="F596422"/>
    </row>
    <row r="596423" spans="6:6">
      <c r="F596423"/>
    </row>
    <row r="596424" spans="6:6">
      <c r="F596424"/>
    </row>
    <row r="596425" spans="6:6">
      <c r="F596425"/>
    </row>
    <row r="596426" spans="6:6">
      <c r="F596426"/>
    </row>
    <row r="596427" spans="6:6">
      <c r="F596427"/>
    </row>
    <row r="596428" spans="6:6">
      <c r="F596428"/>
    </row>
    <row r="596429" spans="6:6">
      <c r="F596429"/>
    </row>
    <row r="596430" spans="6:6">
      <c r="F596430"/>
    </row>
    <row r="596431" spans="6:6">
      <c r="F596431"/>
    </row>
    <row r="596432" spans="6:6">
      <c r="F596432"/>
    </row>
    <row r="596433" spans="6:6">
      <c r="F596433"/>
    </row>
    <row r="596434" spans="6:6">
      <c r="F596434"/>
    </row>
    <row r="596435" spans="6:6">
      <c r="F596435"/>
    </row>
    <row r="596436" spans="6:6">
      <c r="F596436"/>
    </row>
    <row r="596437" spans="6:6">
      <c r="F596437"/>
    </row>
    <row r="596438" spans="6:6">
      <c r="F596438"/>
    </row>
    <row r="596439" spans="6:6">
      <c r="F596439"/>
    </row>
    <row r="596440" spans="6:6">
      <c r="F596440"/>
    </row>
    <row r="596441" spans="6:6">
      <c r="F596441"/>
    </row>
    <row r="596442" spans="6:6">
      <c r="F596442"/>
    </row>
    <row r="596443" spans="6:6">
      <c r="F596443"/>
    </row>
    <row r="596444" spans="6:6">
      <c r="F596444"/>
    </row>
    <row r="596445" spans="6:6">
      <c r="F596445"/>
    </row>
    <row r="596446" spans="6:6">
      <c r="F596446"/>
    </row>
    <row r="596447" spans="6:6">
      <c r="F596447"/>
    </row>
    <row r="596448" spans="6:6">
      <c r="F596448"/>
    </row>
    <row r="596449" spans="6:6">
      <c r="F596449"/>
    </row>
    <row r="596450" spans="6:6">
      <c r="F596450"/>
    </row>
    <row r="596451" spans="6:6">
      <c r="F596451"/>
    </row>
    <row r="596452" spans="6:6">
      <c r="F596452"/>
    </row>
    <row r="596453" spans="6:6">
      <c r="F596453"/>
    </row>
    <row r="596454" spans="6:6">
      <c r="F596454"/>
    </row>
    <row r="596455" spans="6:6">
      <c r="F596455"/>
    </row>
    <row r="596456" spans="6:6">
      <c r="F596456"/>
    </row>
    <row r="596457" spans="6:6">
      <c r="F596457"/>
    </row>
    <row r="596458" spans="6:6">
      <c r="F596458"/>
    </row>
    <row r="596459" spans="6:6">
      <c r="F596459"/>
    </row>
    <row r="596460" spans="6:6">
      <c r="F596460"/>
    </row>
    <row r="596461" spans="6:6">
      <c r="F596461"/>
    </row>
    <row r="596462" spans="6:6">
      <c r="F596462"/>
    </row>
    <row r="596463" spans="6:6">
      <c r="F596463"/>
    </row>
    <row r="596464" spans="6:6">
      <c r="F596464"/>
    </row>
    <row r="596465" spans="6:6">
      <c r="F596465"/>
    </row>
    <row r="596466" spans="6:6">
      <c r="F596466"/>
    </row>
    <row r="596467" spans="6:6">
      <c r="F596467"/>
    </row>
    <row r="596468" spans="6:6">
      <c r="F596468"/>
    </row>
    <row r="596469" spans="6:6">
      <c r="F596469"/>
    </row>
    <row r="596470" spans="6:6">
      <c r="F596470"/>
    </row>
    <row r="596471" spans="6:6">
      <c r="F596471"/>
    </row>
    <row r="596472" spans="6:6">
      <c r="F596472"/>
    </row>
    <row r="596473" spans="6:6">
      <c r="F596473"/>
    </row>
    <row r="596474" spans="6:6">
      <c r="F596474"/>
    </row>
    <row r="596475" spans="6:6">
      <c r="F596475"/>
    </row>
    <row r="596476" spans="6:6">
      <c r="F596476"/>
    </row>
    <row r="596477" spans="6:6">
      <c r="F596477"/>
    </row>
    <row r="596478" spans="6:6">
      <c r="F596478"/>
    </row>
    <row r="596479" spans="6:6">
      <c r="F596479"/>
    </row>
    <row r="596480" spans="6:6">
      <c r="F596480"/>
    </row>
    <row r="596481" spans="6:6">
      <c r="F596481"/>
    </row>
    <row r="596482" spans="6:6">
      <c r="F596482"/>
    </row>
    <row r="596483" spans="6:6">
      <c r="F596483"/>
    </row>
    <row r="596484" spans="6:6">
      <c r="F596484"/>
    </row>
    <row r="596485" spans="6:6">
      <c r="F596485"/>
    </row>
    <row r="596486" spans="6:6">
      <c r="F596486"/>
    </row>
    <row r="596487" spans="6:6">
      <c r="F596487"/>
    </row>
    <row r="596488" spans="6:6">
      <c r="F596488"/>
    </row>
    <row r="596489" spans="6:6">
      <c r="F596489"/>
    </row>
    <row r="596490" spans="6:6">
      <c r="F596490"/>
    </row>
    <row r="596491" spans="6:6">
      <c r="F596491"/>
    </row>
    <row r="596492" spans="6:6">
      <c r="F596492"/>
    </row>
    <row r="596493" spans="6:6">
      <c r="F596493"/>
    </row>
    <row r="596494" spans="6:6">
      <c r="F596494"/>
    </row>
    <row r="596495" spans="6:6">
      <c r="F596495"/>
    </row>
    <row r="596496" spans="6:6">
      <c r="F596496"/>
    </row>
    <row r="596497" spans="6:6">
      <c r="F596497"/>
    </row>
    <row r="596498" spans="6:6">
      <c r="F596498"/>
    </row>
    <row r="596499" spans="6:6">
      <c r="F596499"/>
    </row>
    <row r="596500" spans="6:6">
      <c r="F596500"/>
    </row>
    <row r="596501" spans="6:6">
      <c r="F596501"/>
    </row>
    <row r="596502" spans="6:6">
      <c r="F596502"/>
    </row>
    <row r="596503" spans="6:6">
      <c r="F596503"/>
    </row>
    <row r="596504" spans="6:6">
      <c r="F596504"/>
    </row>
    <row r="596505" spans="6:6">
      <c r="F596505"/>
    </row>
    <row r="596506" spans="6:6">
      <c r="F596506"/>
    </row>
    <row r="596507" spans="6:6">
      <c r="F596507"/>
    </row>
    <row r="596508" spans="6:6">
      <c r="F596508"/>
    </row>
    <row r="596509" spans="6:6">
      <c r="F596509"/>
    </row>
    <row r="596510" spans="6:6">
      <c r="F596510"/>
    </row>
    <row r="596511" spans="6:6">
      <c r="F596511"/>
    </row>
    <row r="596512" spans="6:6">
      <c r="F596512"/>
    </row>
    <row r="596513" spans="6:6">
      <c r="F596513"/>
    </row>
    <row r="596514" spans="6:6">
      <c r="F596514"/>
    </row>
    <row r="596515" spans="6:6">
      <c r="F596515"/>
    </row>
    <row r="596516" spans="6:6">
      <c r="F596516"/>
    </row>
    <row r="596517" spans="6:6">
      <c r="F596517"/>
    </row>
    <row r="596518" spans="6:6">
      <c r="F596518"/>
    </row>
    <row r="596519" spans="6:6">
      <c r="F596519"/>
    </row>
    <row r="596520" spans="6:6">
      <c r="F596520"/>
    </row>
    <row r="596521" spans="6:6">
      <c r="F596521"/>
    </row>
    <row r="596522" spans="6:6">
      <c r="F596522"/>
    </row>
    <row r="596523" spans="6:6">
      <c r="F596523"/>
    </row>
    <row r="596524" spans="6:6">
      <c r="F596524"/>
    </row>
    <row r="596525" spans="6:6">
      <c r="F596525"/>
    </row>
    <row r="596526" spans="6:6">
      <c r="F596526"/>
    </row>
    <row r="596527" spans="6:6">
      <c r="F596527"/>
    </row>
    <row r="596528" spans="6:6">
      <c r="F596528"/>
    </row>
    <row r="596529" spans="6:6">
      <c r="F596529"/>
    </row>
    <row r="596530" spans="6:6">
      <c r="F596530"/>
    </row>
    <row r="596531" spans="6:6">
      <c r="F596531"/>
    </row>
    <row r="596532" spans="6:6">
      <c r="F596532"/>
    </row>
    <row r="596533" spans="6:6">
      <c r="F596533"/>
    </row>
    <row r="596534" spans="6:6">
      <c r="F596534"/>
    </row>
    <row r="596535" spans="6:6">
      <c r="F596535"/>
    </row>
    <row r="596536" spans="6:6">
      <c r="F596536"/>
    </row>
    <row r="596537" spans="6:6">
      <c r="F596537"/>
    </row>
    <row r="596538" spans="6:6">
      <c r="F596538"/>
    </row>
    <row r="596539" spans="6:6">
      <c r="F596539"/>
    </row>
    <row r="596540" spans="6:6">
      <c r="F596540"/>
    </row>
    <row r="596541" spans="6:6">
      <c r="F596541"/>
    </row>
    <row r="596542" spans="6:6">
      <c r="F596542"/>
    </row>
    <row r="596543" spans="6:6">
      <c r="F596543"/>
    </row>
    <row r="596544" spans="6:6">
      <c r="F596544"/>
    </row>
    <row r="596545" spans="6:6">
      <c r="F596545"/>
    </row>
    <row r="596546" spans="6:6">
      <c r="F596546"/>
    </row>
    <row r="596547" spans="6:6">
      <c r="F596547"/>
    </row>
    <row r="596548" spans="6:6">
      <c r="F596548"/>
    </row>
    <row r="596549" spans="6:6">
      <c r="F596549"/>
    </row>
    <row r="596550" spans="6:6">
      <c r="F596550"/>
    </row>
    <row r="596551" spans="6:6">
      <c r="F596551"/>
    </row>
    <row r="596552" spans="6:6">
      <c r="F596552"/>
    </row>
    <row r="596553" spans="6:6">
      <c r="F596553"/>
    </row>
    <row r="596554" spans="6:6">
      <c r="F596554"/>
    </row>
    <row r="596555" spans="6:6">
      <c r="F596555"/>
    </row>
    <row r="596556" spans="6:6">
      <c r="F596556"/>
    </row>
    <row r="596557" spans="6:6">
      <c r="F596557"/>
    </row>
    <row r="596558" spans="6:6">
      <c r="F596558"/>
    </row>
    <row r="596559" spans="6:6">
      <c r="F596559"/>
    </row>
    <row r="596560" spans="6:6">
      <c r="F596560"/>
    </row>
    <row r="596561" spans="6:6">
      <c r="F596561"/>
    </row>
    <row r="596562" spans="6:6">
      <c r="F596562"/>
    </row>
    <row r="596563" spans="6:6">
      <c r="F596563"/>
    </row>
    <row r="596564" spans="6:6">
      <c r="F596564"/>
    </row>
    <row r="596565" spans="6:6">
      <c r="F596565"/>
    </row>
    <row r="596566" spans="6:6">
      <c r="F596566"/>
    </row>
    <row r="596567" spans="6:6">
      <c r="F596567"/>
    </row>
    <row r="596568" spans="6:6">
      <c r="F596568"/>
    </row>
    <row r="596569" spans="6:6">
      <c r="F596569"/>
    </row>
    <row r="596570" spans="6:6">
      <c r="F596570"/>
    </row>
    <row r="596571" spans="6:6">
      <c r="F596571"/>
    </row>
    <row r="596572" spans="6:6">
      <c r="F596572"/>
    </row>
    <row r="596573" spans="6:6">
      <c r="F596573"/>
    </row>
    <row r="596574" spans="6:6">
      <c r="F596574"/>
    </row>
    <row r="596575" spans="6:6">
      <c r="F596575"/>
    </row>
    <row r="596576" spans="6:6">
      <c r="F596576"/>
    </row>
    <row r="596577" spans="6:6">
      <c r="F596577"/>
    </row>
    <row r="596578" spans="6:6">
      <c r="F596578"/>
    </row>
    <row r="596579" spans="6:6">
      <c r="F596579"/>
    </row>
    <row r="596580" spans="6:6">
      <c r="F596580"/>
    </row>
    <row r="596581" spans="6:6">
      <c r="F596581"/>
    </row>
    <row r="596582" spans="6:6">
      <c r="F596582"/>
    </row>
    <row r="596583" spans="6:6">
      <c r="F596583"/>
    </row>
    <row r="596584" spans="6:6">
      <c r="F596584"/>
    </row>
    <row r="596585" spans="6:6">
      <c r="F596585"/>
    </row>
    <row r="596586" spans="6:6">
      <c r="F596586"/>
    </row>
    <row r="596587" spans="6:6">
      <c r="F596587"/>
    </row>
    <row r="596588" spans="6:6">
      <c r="F596588"/>
    </row>
    <row r="596589" spans="6:6">
      <c r="F596589"/>
    </row>
    <row r="596590" spans="6:6">
      <c r="F596590"/>
    </row>
    <row r="596591" spans="6:6">
      <c r="F596591"/>
    </row>
    <row r="596592" spans="6:6">
      <c r="F596592"/>
    </row>
    <row r="596593" spans="6:6">
      <c r="F596593"/>
    </row>
    <row r="596594" spans="6:6">
      <c r="F596594"/>
    </row>
    <row r="596595" spans="6:6">
      <c r="F596595"/>
    </row>
    <row r="596596" spans="6:6">
      <c r="F596596"/>
    </row>
    <row r="596597" spans="6:6">
      <c r="F596597"/>
    </row>
    <row r="596598" spans="6:6">
      <c r="F596598"/>
    </row>
    <row r="596599" spans="6:6">
      <c r="F596599"/>
    </row>
    <row r="596600" spans="6:6">
      <c r="F596600"/>
    </row>
    <row r="596601" spans="6:6">
      <c r="F596601"/>
    </row>
    <row r="596602" spans="6:6">
      <c r="F596602"/>
    </row>
    <row r="596603" spans="6:6">
      <c r="F596603"/>
    </row>
    <row r="596604" spans="6:6">
      <c r="F596604"/>
    </row>
    <row r="596605" spans="6:6">
      <c r="F596605"/>
    </row>
    <row r="596606" spans="6:6">
      <c r="F596606"/>
    </row>
    <row r="596607" spans="6:6">
      <c r="F596607"/>
    </row>
    <row r="596608" spans="6:6">
      <c r="F596608"/>
    </row>
    <row r="596609" spans="6:6">
      <c r="F596609"/>
    </row>
    <row r="596610" spans="6:6">
      <c r="F596610"/>
    </row>
    <row r="596611" spans="6:6">
      <c r="F596611"/>
    </row>
    <row r="596612" spans="6:6">
      <c r="F596612"/>
    </row>
    <row r="596613" spans="6:6">
      <c r="F596613"/>
    </row>
    <row r="596614" spans="6:6">
      <c r="F596614"/>
    </row>
    <row r="596615" spans="6:6">
      <c r="F596615"/>
    </row>
    <row r="596616" spans="6:6">
      <c r="F596616"/>
    </row>
    <row r="596617" spans="6:6">
      <c r="F596617"/>
    </row>
    <row r="596618" spans="6:6">
      <c r="F596618"/>
    </row>
    <row r="596619" spans="6:6">
      <c r="F596619"/>
    </row>
    <row r="596620" spans="6:6">
      <c r="F596620"/>
    </row>
    <row r="596621" spans="6:6">
      <c r="F596621"/>
    </row>
    <row r="596622" spans="6:6">
      <c r="F596622"/>
    </row>
    <row r="596623" spans="6:6">
      <c r="F596623"/>
    </row>
    <row r="596624" spans="6:6">
      <c r="F596624"/>
    </row>
    <row r="596625" spans="6:6">
      <c r="F596625"/>
    </row>
    <row r="596626" spans="6:6">
      <c r="F596626"/>
    </row>
    <row r="596627" spans="6:6">
      <c r="F596627"/>
    </row>
    <row r="596628" spans="6:6">
      <c r="F596628"/>
    </row>
    <row r="596629" spans="6:6">
      <c r="F596629"/>
    </row>
    <row r="596630" spans="6:6">
      <c r="F596630"/>
    </row>
    <row r="596631" spans="6:6">
      <c r="F596631"/>
    </row>
    <row r="596632" spans="6:6">
      <c r="F596632"/>
    </row>
    <row r="596633" spans="6:6">
      <c r="F596633"/>
    </row>
    <row r="596634" spans="6:6">
      <c r="F596634"/>
    </row>
    <row r="596635" spans="6:6">
      <c r="F596635"/>
    </row>
    <row r="596636" spans="6:6">
      <c r="F596636"/>
    </row>
    <row r="596637" spans="6:6">
      <c r="F596637"/>
    </row>
    <row r="596638" spans="6:6">
      <c r="F596638"/>
    </row>
    <row r="596639" spans="6:6">
      <c r="F596639"/>
    </row>
    <row r="596640" spans="6:6">
      <c r="F596640"/>
    </row>
    <row r="596641" spans="6:6">
      <c r="F596641"/>
    </row>
    <row r="596642" spans="6:6">
      <c r="F596642"/>
    </row>
    <row r="596643" spans="6:6">
      <c r="F596643"/>
    </row>
    <row r="596644" spans="6:6">
      <c r="F596644"/>
    </row>
    <row r="596645" spans="6:6">
      <c r="F596645"/>
    </row>
    <row r="596646" spans="6:6">
      <c r="F596646"/>
    </row>
    <row r="596647" spans="6:6">
      <c r="F596647"/>
    </row>
    <row r="596648" spans="6:6">
      <c r="F596648"/>
    </row>
    <row r="596649" spans="6:6">
      <c r="F596649"/>
    </row>
    <row r="596650" spans="6:6">
      <c r="F596650"/>
    </row>
    <row r="596651" spans="6:6">
      <c r="F596651"/>
    </row>
    <row r="596652" spans="6:6">
      <c r="F596652"/>
    </row>
    <row r="596653" spans="6:6">
      <c r="F596653"/>
    </row>
    <row r="596654" spans="6:6">
      <c r="F596654"/>
    </row>
    <row r="596655" spans="6:6">
      <c r="F596655"/>
    </row>
    <row r="596656" spans="6:6">
      <c r="F596656"/>
    </row>
    <row r="596657" spans="6:6">
      <c r="F596657"/>
    </row>
    <row r="596658" spans="6:6">
      <c r="F596658"/>
    </row>
    <row r="596659" spans="6:6">
      <c r="F596659"/>
    </row>
    <row r="596660" spans="6:6">
      <c r="F596660"/>
    </row>
    <row r="596661" spans="6:6">
      <c r="F596661"/>
    </row>
    <row r="596662" spans="6:6">
      <c r="F596662"/>
    </row>
    <row r="596663" spans="6:6">
      <c r="F596663"/>
    </row>
    <row r="596664" spans="6:6">
      <c r="F596664"/>
    </row>
    <row r="596665" spans="6:6">
      <c r="F596665"/>
    </row>
    <row r="596666" spans="6:6">
      <c r="F596666"/>
    </row>
    <row r="596667" spans="6:6">
      <c r="F596667"/>
    </row>
    <row r="596668" spans="6:6">
      <c r="F596668"/>
    </row>
    <row r="596669" spans="6:6">
      <c r="F596669"/>
    </row>
    <row r="596670" spans="6:6">
      <c r="F596670"/>
    </row>
    <row r="596671" spans="6:6">
      <c r="F596671"/>
    </row>
    <row r="596672" spans="6:6">
      <c r="F596672"/>
    </row>
    <row r="596673" spans="6:6">
      <c r="F596673"/>
    </row>
    <row r="596674" spans="6:6">
      <c r="F596674"/>
    </row>
    <row r="596675" spans="6:6">
      <c r="F596675"/>
    </row>
    <row r="596676" spans="6:6">
      <c r="F596676"/>
    </row>
    <row r="596677" spans="6:6">
      <c r="F596677"/>
    </row>
    <row r="596678" spans="6:6">
      <c r="F596678"/>
    </row>
    <row r="596679" spans="6:6">
      <c r="F596679"/>
    </row>
    <row r="596680" spans="6:6">
      <c r="F596680"/>
    </row>
    <row r="596681" spans="6:6">
      <c r="F596681"/>
    </row>
    <row r="596682" spans="6:6">
      <c r="F596682"/>
    </row>
    <row r="596683" spans="6:6">
      <c r="F596683"/>
    </row>
    <row r="596684" spans="6:6">
      <c r="F596684"/>
    </row>
    <row r="596685" spans="6:6">
      <c r="F596685"/>
    </row>
    <row r="596686" spans="6:6">
      <c r="F596686"/>
    </row>
    <row r="596687" spans="6:6">
      <c r="F596687"/>
    </row>
    <row r="596688" spans="6:6">
      <c r="F596688"/>
    </row>
    <row r="596689" spans="6:6">
      <c r="F596689"/>
    </row>
    <row r="596690" spans="6:6">
      <c r="F596690"/>
    </row>
    <row r="596691" spans="6:6">
      <c r="F596691"/>
    </row>
    <row r="596692" spans="6:6">
      <c r="F596692"/>
    </row>
    <row r="596693" spans="6:6">
      <c r="F596693"/>
    </row>
    <row r="596694" spans="6:6">
      <c r="F596694"/>
    </row>
    <row r="596695" spans="6:6">
      <c r="F596695"/>
    </row>
    <row r="596696" spans="6:6">
      <c r="F596696"/>
    </row>
    <row r="596697" spans="6:6">
      <c r="F596697"/>
    </row>
    <row r="596698" spans="6:6">
      <c r="F596698"/>
    </row>
    <row r="596699" spans="6:6">
      <c r="F596699"/>
    </row>
    <row r="596700" spans="6:6">
      <c r="F596700"/>
    </row>
    <row r="596701" spans="6:6">
      <c r="F596701"/>
    </row>
    <row r="596702" spans="6:6">
      <c r="F596702"/>
    </row>
    <row r="596703" spans="6:6">
      <c r="F596703"/>
    </row>
    <row r="596704" spans="6:6">
      <c r="F596704"/>
    </row>
    <row r="596705" spans="6:6">
      <c r="F596705"/>
    </row>
    <row r="596706" spans="6:6">
      <c r="F596706"/>
    </row>
    <row r="596707" spans="6:6">
      <c r="F596707"/>
    </row>
    <row r="596708" spans="6:6">
      <c r="F596708"/>
    </row>
    <row r="596709" spans="6:6">
      <c r="F596709"/>
    </row>
    <row r="596710" spans="6:6">
      <c r="F596710"/>
    </row>
    <row r="596711" spans="6:6">
      <c r="F596711"/>
    </row>
    <row r="596712" spans="6:6">
      <c r="F596712"/>
    </row>
    <row r="596713" spans="6:6">
      <c r="F596713"/>
    </row>
    <row r="596714" spans="6:6">
      <c r="F596714"/>
    </row>
    <row r="596715" spans="6:6">
      <c r="F596715"/>
    </row>
    <row r="596716" spans="6:6">
      <c r="F596716"/>
    </row>
    <row r="596717" spans="6:6">
      <c r="F596717"/>
    </row>
    <row r="596718" spans="6:6">
      <c r="F596718"/>
    </row>
    <row r="596719" spans="6:6">
      <c r="F596719"/>
    </row>
    <row r="596720" spans="6:6">
      <c r="F596720"/>
    </row>
    <row r="596721" spans="6:6">
      <c r="F596721"/>
    </row>
    <row r="596722" spans="6:6">
      <c r="F596722"/>
    </row>
    <row r="596723" spans="6:6">
      <c r="F596723"/>
    </row>
    <row r="596724" spans="6:6">
      <c r="F596724"/>
    </row>
    <row r="596725" spans="6:6">
      <c r="F596725"/>
    </row>
    <row r="596726" spans="6:6">
      <c r="F596726"/>
    </row>
    <row r="596727" spans="6:6">
      <c r="F596727"/>
    </row>
    <row r="596728" spans="6:6">
      <c r="F596728"/>
    </row>
    <row r="596729" spans="6:6">
      <c r="F596729"/>
    </row>
    <row r="596730" spans="6:6">
      <c r="F596730"/>
    </row>
    <row r="596731" spans="6:6">
      <c r="F596731"/>
    </row>
    <row r="596732" spans="6:6">
      <c r="F596732"/>
    </row>
    <row r="596733" spans="6:6">
      <c r="F596733"/>
    </row>
    <row r="596734" spans="6:6">
      <c r="F596734"/>
    </row>
    <row r="596735" spans="6:6">
      <c r="F596735"/>
    </row>
    <row r="596736" spans="6:6">
      <c r="F596736"/>
    </row>
    <row r="596737" spans="6:6">
      <c r="F596737"/>
    </row>
    <row r="596738" spans="6:6">
      <c r="F596738"/>
    </row>
    <row r="596739" spans="6:6">
      <c r="F596739"/>
    </row>
    <row r="596740" spans="6:6">
      <c r="F596740"/>
    </row>
    <row r="596741" spans="6:6">
      <c r="F596741"/>
    </row>
    <row r="596742" spans="6:6">
      <c r="F596742"/>
    </row>
    <row r="596743" spans="6:6">
      <c r="F596743"/>
    </row>
    <row r="596744" spans="6:6">
      <c r="F596744"/>
    </row>
    <row r="596745" spans="6:6">
      <c r="F596745"/>
    </row>
    <row r="596746" spans="6:6">
      <c r="F596746"/>
    </row>
    <row r="596747" spans="6:6">
      <c r="F596747"/>
    </row>
    <row r="596748" spans="6:6">
      <c r="F596748"/>
    </row>
    <row r="596749" spans="6:6">
      <c r="F596749"/>
    </row>
    <row r="596750" spans="6:6">
      <c r="F596750"/>
    </row>
    <row r="596751" spans="6:6">
      <c r="F596751"/>
    </row>
    <row r="596752" spans="6:6">
      <c r="F596752"/>
    </row>
    <row r="596753" spans="6:6">
      <c r="F596753"/>
    </row>
    <row r="596754" spans="6:6">
      <c r="F596754"/>
    </row>
    <row r="596755" spans="6:6">
      <c r="F596755"/>
    </row>
    <row r="596756" spans="6:6">
      <c r="F596756"/>
    </row>
    <row r="596757" spans="6:6">
      <c r="F596757"/>
    </row>
    <row r="596758" spans="6:6">
      <c r="F596758"/>
    </row>
    <row r="596759" spans="6:6">
      <c r="F596759"/>
    </row>
    <row r="596760" spans="6:6">
      <c r="F596760"/>
    </row>
    <row r="596761" spans="6:6">
      <c r="F596761"/>
    </row>
    <row r="596762" spans="6:6">
      <c r="F596762"/>
    </row>
    <row r="596763" spans="6:6">
      <c r="F596763"/>
    </row>
    <row r="596764" spans="6:6">
      <c r="F596764"/>
    </row>
    <row r="596765" spans="6:6">
      <c r="F596765"/>
    </row>
    <row r="596766" spans="6:6">
      <c r="F596766"/>
    </row>
    <row r="596767" spans="6:6">
      <c r="F596767"/>
    </row>
    <row r="596768" spans="6:6">
      <c r="F596768"/>
    </row>
    <row r="596769" spans="6:6">
      <c r="F596769"/>
    </row>
    <row r="596770" spans="6:6">
      <c r="F596770"/>
    </row>
    <row r="596771" spans="6:6">
      <c r="F596771"/>
    </row>
    <row r="596772" spans="6:6">
      <c r="F596772"/>
    </row>
    <row r="596773" spans="6:6">
      <c r="F596773"/>
    </row>
    <row r="596774" spans="6:6">
      <c r="F596774"/>
    </row>
    <row r="596775" spans="6:6">
      <c r="F596775"/>
    </row>
    <row r="596776" spans="6:6">
      <c r="F596776"/>
    </row>
    <row r="596777" spans="6:6">
      <c r="F596777"/>
    </row>
    <row r="596778" spans="6:6">
      <c r="F596778"/>
    </row>
    <row r="596779" spans="6:6">
      <c r="F596779"/>
    </row>
    <row r="596780" spans="6:6">
      <c r="F596780"/>
    </row>
    <row r="596781" spans="6:6">
      <c r="F596781"/>
    </row>
    <row r="596782" spans="6:6">
      <c r="F596782"/>
    </row>
    <row r="596783" spans="6:6">
      <c r="F596783"/>
    </row>
    <row r="596784" spans="6:6">
      <c r="F596784"/>
    </row>
    <row r="596785" spans="6:6">
      <c r="F596785"/>
    </row>
    <row r="596786" spans="6:6">
      <c r="F596786"/>
    </row>
    <row r="596787" spans="6:6">
      <c r="F596787"/>
    </row>
    <row r="596788" spans="6:6">
      <c r="F596788"/>
    </row>
    <row r="596789" spans="6:6">
      <c r="F596789"/>
    </row>
    <row r="596790" spans="6:6">
      <c r="F596790"/>
    </row>
    <row r="596791" spans="6:6">
      <c r="F596791"/>
    </row>
    <row r="596792" spans="6:6">
      <c r="F596792"/>
    </row>
    <row r="596793" spans="6:6">
      <c r="F596793"/>
    </row>
    <row r="596794" spans="6:6">
      <c r="F596794"/>
    </row>
    <row r="596795" spans="6:6">
      <c r="F596795"/>
    </row>
    <row r="596796" spans="6:6">
      <c r="F596796"/>
    </row>
    <row r="596797" spans="6:6">
      <c r="F596797"/>
    </row>
    <row r="596798" spans="6:6">
      <c r="F596798"/>
    </row>
    <row r="596799" spans="6:6">
      <c r="F596799"/>
    </row>
    <row r="596800" spans="6:6">
      <c r="F596800"/>
    </row>
    <row r="596801" spans="6:6">
      <c r="F596801"/>
    </row>
    <row r="596802" spans="6:6">
      <c r="F596802"/>
    </row>
    <row r="596803" spans="6:6">
      <c r="F596803"/>
    </row>
    <row r="596804" spans="6:6">
      <c r="F596804"/>
    </row>
    <row r="596805" spans="6:6">
      <c r="F596805"/>
    </row>
    <row r="596806" spans="6:6">
      <c r="F596806"/>
    </row>
    <row r="596807" spans="6:6">
      <c r="F596807"/>
    </row>
    <row r="596808" spans="6:6">
      <c r="F596808"/>
    </row>
    <row r="596809" spans="6:6">
      <c r="F596809"/>
    </row>
    <row r="596810" spans="6:6">
      <c r="F596810"/>
    </row>
    <row r="596811" spans="6:6">
      <c r="F596811"/>
    </row>
    <row r="596812" spans="6:6">
      <c r="F596812"/>
    </row>
    <row r="596813" spans="6:6">
      <c r="F596813"/>
    </row>
    <row r="596814" spans="6:6">
      <c r="F596814"/>
    </row>
    <row r="596815" spans="6:6">
      <c r="F596815"/>
    </row>
    <row r="596816" spans="6:6">
      <c r="F596816"/>
    </row>
    <row r="596817" spans="6:6">
      <c r="F596817"/>
    </row>
    <row r="596818" spans="6:6">
      <c r="F596818"/>
    </row>
    <row r="596819" spans="6:6">
      <c r="F596819"/>
    </row>
    <row r="596820" spans="6:6">
      <c r="F596820"/>
    </row>
    <row r="596821" spans="6:6">
      <c r="F596821"/>
    </row>
    <row r="596822" spans="6:6">
      <c r="F596822"/>
    </row>
    <row r="596823" spans="6:6">
      <c r="F596823"/>
    </row>
    <row r="596824" spans="6:6">
      <c r="F596824"/>
    </row>
    <row r="596825" spans="6:6">
      <c r="F596825"/>
    </row>
    <row r="596826" spans="6:6">
      <c r="F596826"/>
    </row>
    <row r="596827" spans="6:6">
      <c r="F596827"/>
    </row>
    <row r="596828" spans="6:6">
      <c r="F596828"/>
    </row>
    <row r="596829" spans="6:6">
      <c r="F596829"/>
    </row>
    <row r="596830" spans="6:6">
      <c r="F596830"/>
    </row>
    <row r="596831" spans="6:6">
      <c r="F596831"/>
    </row>
    <row r="596832" spans="6:6">
      <c r="F596832"/>
    </row>
    <row r="596833" spans="6:6">
      <c r="F596833"/>
    </row>
    <row r="596834" spans="6:6">
      <c r="F596834"/>
    </row>
    <row r="596835" spans="6:6">
      <c r="F596835"/>
    </row>
    <row r="596836" spans="6:6">
      <c r="F596836"/>
    </row>
    <row r="596837" spans="6:6">
      <c r="F596837"/>
    </row>
    <row r="596838" spans="6:6">
      <c r="F596838"/>
    </row>
    <row r="596839" spans="6:6">
      <c r="F596839"/>
    </row>
    <row r="596840" spans="6:6">
      <c r="F596840"/>
    </row>
    <row r="596841" spans="6:6">
      <c r="F596841"/>
    </row>
    <row r="596842" spans="6:6">
      <c r="F596842"/>
    </row>
    <row r="596843" spans="6:6">
      <c r="F596843"/>
    </row>
    <row r="596844" spans="6:6">
      <c r="F596844"/>
    </row>
    <row r="596845" spans="6:6">
      <c r="F596845"/>
    </row>
    <row r="596846" spans="6:6">
      <c r="F596846"/>
    </row>
    <row r="596847" spans="6:6">
      <c r="F596847"/>
    </row>
    <row r="596848" spans="6:6">
      <c r="F596848"/>
    </row>
    <row r="596849" spans="6:6">
      <c r="F596849"/>
    </row>
    <row r="596850" spans="6:6">
      <c r="F596850"/>
    </row>
    <row r="596851" spans="6:6">
      <c r="F596851"/>
    </row>
    <row r="596852" spans="6:6">
      <c r="F596852"/>
    </row>
    <row r="596853" spans="6:6">
      <c r="F596853"/>
    </row>
    <row r="596854" spans="6:6">
      <c r="F596854"/>
    </row>
    <row r="596855" spans="6:6">
      <c r="F596855"/>
    </row>
    <row r="596856" spans="6:6">
      <c r="F596856"/>
    </row>
    <row r="596857" spans="6:6">
      <c r="F596857"/>
    </row>
    <row r="596858" spans="6:6">
      <c r="F596858"/>
    </row>
    <row r="596859" spans="6:6">
      <c r="F596859"/>
    </row>
    <row r="596860" spans="6:6">
      <c r="F596860"/>
    </row>
    <row r="596861" spans="6:6">
      <c r="F596861"/>
    </row>
    <row r="596862" spans="6:6">
      <c r="F596862"/>
    </row>
    <row r="596863" spans="6:6">
      <c r="F596863"/>
    </row>
    <row r="596864" spans="6:6">
      <c r="F596864"/>
    </row>
    <row r="596865" spans="6:6">
      <c r="F596865"/>
    </row>
    <row r="596866" spans="6:6">
      <c r="F596866"/>
    </row>
    <row r="596867" spans="6:6">
      <c r="F596867"/>
    </row>
    <row r="596868" spans="6:6">
      <c r="F596868"/>
    </row>
    <row r="596869" spans="6:6">
      <c r="F596869"/>
    </row>
    <row r="596870" spans="6:6">
      <c r="F596870"/>
    </row>
    <row r="596871" spans="6:6">
      <c r="F596871"/>
    </row>
    <row r="596872" spans="6:6">
      <c r="F596872"/>
    </row>
    <row r="596873" spans="6:6">
      <c r="F596873"/>
    </row>
    <row r="596874" spans="6:6">
      <c r="F596874"/>
    </row>
    <row r="596875" spans="6:6">
      <c r="F596875"/>
    </row>
    <row r="596876" spans="6:6">
      <c r="F596876"/>
    </row>
    <row r="596877" spans="6:6">
      <c r="F596877"/>
    </row>
    <row r="596878" spans="6:6">
      <c r="F596878"/>
    </row>
    <row r="596879" spans="6:6">
      <c r="F596879"/>
    </row>
    <row r="596880" spans="6:6">
      <c r="F596880"/>
    </row>
    <row r="596881" spans="6:6">
      <c r="F596881"/>
    </row>
    <row r="596882" spans="6:6">
      <c r="F596882"/>
    </row>
    <row r="596883" spans="6:6">
      <c r="F596883"/>
    </row>
    <row r="596884" spans="6:6">
      <c r="F596884"/>
    </row>
    <row r="596885" spans="6:6">
      <c r="F596885"/>
    </row>
    <row r="596886" spans="6:6">
      <c r="F596886"/>
    </row>
    <row r="596887" spans="6:6">
      <c r="F596887"/>
    </row>
    <row r="596888" spans="6:6">
      <c r="F596888"/>
    </row>
    <row r="596889" spans="6:6">
      <c r="F596889"/>
    </row>
    <row r="596890" spans="6:6">
      <c r="F596890"/>
    </row>
    <row r="596891" spans="6:6">
      <c r="F596891"/>
    </row>
    <row r="596892" spans="6:6">
      <c r="F596892"/>
    </row>
    <row r="596893" spans="6:6">
      <c r="F596893"/>
    </row>
    <row r="596894" spans="6:6">
      <c r="F596894"/>
    </row>
    <row r="596895" spans="6:6">
      <c r="F596895"/>
    </row>
    <row r="596896" spans="6:6">
      <c r="F596896"/>
    </row>
    <row r="596897" spans="6:6">
      <c r="F596897"/>
    </row>
    <row r="596898" spans="6:6">
      <c r="F596898"/>
    </row>
    <row r="596899" spans="6:6">
      <c r="F596899"/>
    </row>
    <row r="596900" spans="6:6">
      <c r="F596900"/>
    </row>
    <row r="596901" spans="6:6">
      <c r="F596901"/>
    </row>
    <row r="596902" spans="6:6">
      <c r="F596902"/>
    </row>
    <row r="596903" spans="6:6">
      <c r="F596903"/>
    </row>
    <row r="596904" spans="6:6">
      <c r="F596904"/>
    </row>
    <row r="596905" spans="6:6">
      <c r="F596905"/>
    </row>
    <row r="596906" spans="6:6">
      <c r="F596906"/>
    </row>
    <row r="596907" spans="6:6">
      <c r="F596907"/>
    </row>
    <row r="596908" spans="6:6">
      <c r="F596908"/>
    </row>
    <row r="596909" spans="6:6">
      <c r="F596909"/>
    </row>
    <row r="596910" spans="6:6">
      <c r="F596910"/>
    </row>
    <row r="596911" spans="6:6">
      <c r="F596911"/>
    </row>
    <row r="596912" spans="6:6">
      <c r="F596912"/>
    </row>
    <row r="596913" spans="6:6">
      <c r="F596913"/>
    </row>
    <row r="596914" spans="6:6">
      <c r="F596914"/>
    </row>
    <row r="596915" spans="6:6">
      <c r="F596915"/>
    </row>
    <row r="596916" spans="6:6">
      <c r="F596916"/>
    </row>
    <row r="596917" spans="6:6">
      <c r="F596917"/>
    </row>
    <row r="596918" spans="6:6">
      <c r="F596918"/>
    </row>
    <row r="596919" spans="6:6">
      <c r="F596919"/>
    </row>
    <row r="596920" spans="6:6">
      <c r="F596920"/>
    </row>
    <row r="596921" spans="6:6">
      <c r="F596921"/>
    </row>
    <row r="596922" spans="6:6">
      <c r="F596922"/>
    </row>
    <row r="596923" spans="6:6">
      <c r="F596923"/>
    </row>
    <row r="596924" spans="6:6">
      <c r="F596924"/>
    </row>
    <row r="596925" spans="6:6">
      <c r="F596925"/>
    </row>
    <row r="596926" spans="6:6">
      <c r="F596926"/>
    </row>
    <row r="596927" spans="6:6">
      <c r="F596927"/>
    </row>
    <row r="596928" spans="6:6">
      <c r="F596928"/>
    </row>
    <row r="596929" spans="6:6">
      <c r="F596929"/>
    </row>
    <row r="596930" spans="6:6">
      <c r="F596930"/>
    </row>
    <row r="596931" spans="6:6">
      <c r="F596931"/>
    </row>
    <row r="596932" spans="6:6">
      <c r="F596932"/>
    </row>
    <row r="596933" spans="6:6">
      <c r="F596933"/>
    </row>
    <row r="596934" spans="6:6">
      <c r="F596934"/>
    </row>
    <row r="596935" spans="6:6">
      <c r="F596935"/>
    </row>
    <row r="596936" spans="6:6">
      <c r="F596936"/>
    </row>
    <row r="596937" spans="6:6">
      <c r="F596937"/>
    </row>
    <row r="596938" spans="6:6">
      <c r="F596938"/>
    </row>
    <row r="596939" spans="6:6">
      <c r="F596939"/>
    </row>
    <row r="596940" spans="6:6">
      <c r="F596940"/>
    </row>
    <row r="596941" spans="6:6">
      <c r="F596941"/>
    </row>
    <row r="596942" spans="6:6">
      <c r="F596942"/>
    </row>
    <row r="596943" spans="6:6">
      <c r="F596943"/>
    </row>
    <row r="596944" spans="6:6">
      <c r="F596944"/>
    </row>
    <row r="596945" spans="6:6">
      <c r="F596945"/>
    </row>
    <row r="596946" spans="6:6">
      <c r="F596946"/>
    </row>
    <row r="596947" spans="6:6">
      <c r="F596947"/>
    </row>
    <row r="596948" spans="6:6">
      <c r="F596948"/>
    </row>
    <row r="596949" spans="6:6">
      <c r="F596949"/>
    </row>
    <row r="596950" spans="6:6">
      <c r="F596950"/>
    </row>
    <row r="596951" spans="6:6">
      <c r="F596951"/>
    </row>
    <row r="596952" spans="6:6">
      <c r="F596952"/>
    </row>
    <row r="596953" spans="6:6">
      <c r="F596953"/>
    </row>
    <row r="596954" spans="6:6">
      <c r="F596954"/>
    </row>
    <row r="596955" spans="6:6">
      <c r="F596955"/>
    </row>
    <row r="596956" spans="6:6">
      <c r="F596956"/>
    </row>
    <row r="596957" spans="6:6">
      <c r="F596957"/>
    </row>
    <row r="596958" spans="6:6">
      <c r="F596958"/>
    </row>
    <row r="596959" spans="6:6">
      <c r="F596959"/>
    </row>
    <row r="596960" spans="6:6">
      <c r="F596960"/>
    </row>
    <row r="596961" spans="6:6">
      <c r="F596961"/>
    </row>
    <row r="596962" spans="6:6">
      <c r="F596962"/>
    </row>
    <row r="596963" spans="6:6">
      <c r="F596963"/>
    </row>
    <row r="596964" spans="6:6">
      <c r="F596964"/>
    </row>
    <row r="596965" spans="6:6">
      <c r="F596965"/>
    </row>
    <row r="596966" spans="6:6">
      <c r="F596966"/>
    </row>
    <row r="596967" spans="6:6">
      <c r="F596967"/>
    </row>
    <row r="596968" spans="6:6">
      <c r="F596968"/>
    </row>
    <row r="596969" spans="6:6">
      <c r="F596969"/>
    </row>
    <row r="596970" spans="6:6">
      <c r="F596970"/>
    </row>
    <row r="596971" spans="6:6">
      <c r="F596971"/>
    </row>
    <row r="596972" spans="6:6">
      <c r="F596972"/>
    </row>
    <row r="596973" spans="6:6">
      <c r="F596973"/>
    </row>
    <row r="596974" spans="6:6">
      <c r="F596974"/>
    </row>
    <row r="596975" spans="6:6">
      <c r="F596975"/>
    </row>
    <row r="596976" spans="6:6">
      <c r="F596976"/>
    </row>
    <row r="596977" spans="6:6">
      <c r="F596977"/>
    </row>
    <row r="596978" spans="6:6">
      <c r="F596978"/>
    </row>
    <row r="596979" spans="6:6">
      <c r="F596979"/>
    </row>
    <row r="596980" spans="6:6">
      <c r="F596980"/>
    </row>
    <row r="596981" spans="6:6">
      <c r="F596981"/>
    </row>
    <row r="596982" spans="6:6">
      <c r="F596982"/>
    </row>
    <row r="596983" spans="6:6">
      <c r="F596983"/>
    </row>
    <row r="596984" spans="6:6">
      <c r="F596984"/>
    </row>
    <row r="596985" spans="6:6">
      <c r="F596985"/>
    </row>
    <row r="596986" spans="6:6">
      <c r="F596986"/>
    </row>
    <row r="596987" spans="6:6">
      <c r="F596987"/>
    </row>
    <row r="596988" spans="6:6">
      <c r="F596988"/>
    </row>
    <row r="596989" spans="6:6">
      <c r="F596989"/>
    </row>
    <row r="596990" spans="6:6">
      <c r="F596990"/>
    </row>
    <row r="596991" spans="6:6">
      <c r="F596991"/>
    </row>
    <row r="596992" spans="6:6">
      <c r="F596992"/>
    </row>
    <row r="596993" spans="6:6">
      <c r="F596993"/>
    </row>
    <row r="596994" spans="6:6">
      <c r="F596994"/>
    </row>
    <row r="596995" spans="6:6">
      <c r="F596995"/>
    </row>
    <row r="596996" spans="6:6">
      <c r="F596996"/>
    </row>
    <row r="596997" spans="6:6">
      <c r="F596997"/>
    </row>
    <row r="596998" spans="6:6">
      <c r="F596998"/>
    </row>
    <row r="596999" spans="6:6">
      <c r="F596999"/>
    </row>
    <row r="597000" spans="6:6">
      <c r="F597000"/>
    </row>
    <row r="597001" spans="6:6">
      <c r="F597001"/>
    </row>
    <row r="597002" spans="6:6">
      <c r="F597002"/>
    </row>
    <row r="597003" spans="6:6">
      <c r="F597003"/>
    </row>
    <row r="597004" spans="6:6">
      <c r="F597004"/>
    </row>
    <row r="597005" spans="6:6">
      <c r="F597005"/>
    </row>
    <row r="597006" spans="6:6">
      <c r="F597006"/>
    </row>
    <row r="597007" spans="6:6">
      <c r="F597007"/>
    </row>
    <row r="597008" spans="6:6">
      <c r="F597008"/>
    </row>
    <row r="597009" spans="6:6">
      <c r="F597009"/>
    </row>
    <row r="597010" spans="6:6">
      <c r="F597010"/>
    </row>
    <row r="597011" spans="6:6">
      <c r="F597011"/>
    </row>
    <row r="597012" spans="6:6">
      <c r="F597012"/>
    </row>
    <row r="597013" spans="6:6">
      <c r="F597013"/>
    </row>
    <row r="597014" spans="6:6">
      <c r="F597014"/>
    </row>
    <row r="597015" spans="6:6">
      <c r="F597015"/>
    </row>
    <row r="597016" spans="6:6">
      <c r="F597016"/>
    </row>
    <row r="597017" spans="6:6">
      <c r="F597017"/>
    </row>
    <row r="597018" spans="6:6">
      <c r="F597018"/>
    </row>
    <row r="597019" spans="6:6">
      <c r="F597019"/>
    </row>
    <row r="597020" spans="6:6">
      <c r="F597020"/>
    </row>
    <row r="597021" spans="6:6">
      <c r="F597021"/>
    </row>
    <row r="597022" spans="6:6">
      <c r="F597022"/>
    </row>
    <row r="597023" spans="6:6">
      <c r="F597023"/>
    </row>
    <row r="597024" spans="6:6">
      <c r="F597024"/>
    </row>
    <row r="597025" spans="6:6">
      <c r="F597025"/>
    </row>
    <row r="597026" spans="6:6">
      <c r="F597026"/>
    </row>
    <row r="597027" spans="6:6">
      <c r="F597027"/>
    </row>
    <row r="597028" spans="6:6">
      <c r="F597028"/>
    </row>
    <row r="597029" spans="6:6">
      <c r="F597029"/>
    </row>
    <row r="597030" spans="6:6">
      <c r="F597030"/>
    </row>
    <row r="597031" spans="6:6">
      <c r="F597031"/>
    </row>
    <row r="597032" spans="6:6">
      <c r="F597032"/>
    </row>
    <row r="597033" spans="6:6">
      <c r="F597033"/>
    </row>
    <row r="597034" spans="6:6">
      <c r="F597034"/>
    </row>
    <row r="597035" spans="6:6">
      <c r="F597035"/>
    </row>
    <row r="597036" spans="6:6">
      <c r="F597036"/>
    </row>
    <row r="597037" spans="6:6">
      <c r="F597037"/>
    </row>
    <row r="597038" spans="6:6">
      <c r="F597038"/>
    </row>
    <row r="597039" spans="6:6">
      <c r="F597039"/>
    </row>
    <row r="597040" spans="6:6">
      <c r="F597040"/>
    </row>
    <row r="597041" spans="6:6">
      <c r="F597041"/>
    </row>
    <row r="597042" spans="6:6">
      <c r="F597042"/>
    </row>
    <row r="597043" spans="6:6">
      <c r="F597043"/>
    </row>
    <row r="597044" spans="6:6">
      <c r="F597044"/>
    </row>
    <row r="597045" spans="6:6">
      <c r="F597045"/>
    </row>
    <row r="597046" spans="6:6">
      <c r="F597046"/>
    </row>
    <row r="597047" spans="6:6">
      <c r="F597047"/>
    </row>
    <row r="597048" spans="6:6">
      <c r="F597048"/>
    </row>
    <row r="597049" spans="6:6">
      <c r="F597049"/>
    </row>
    <row r="597050" spans="6:6">
      <c r="F597050"/>
    </row>
    <row r="597051" spans="6:6">
      <c r="F597051"/>
    </row>
    <row r="597052" spans="6:6">
      <c r="F597052"/>
    </row>
    <row r="597053" spans="6:6">
      <c r="F597053"/>
    </row>
    <row r="597054" spans="6:6">
      <c r="F597054"/>
    </row>
    <row r="597055" spans="6:6">
      <c r="F597055"/>
    </row>
    <row r="597056" spans="6:6">
      <c r="F597056"/>
    </row>
    <row r="597057" spans="6:6">
      <c r="F597057"/>
    </row>
    <row r="597058" spans="6:6">
      <c r="F597058"/>
    </row>
    <row r="597059" spans="6:6">
      <c r="F597059"/>
    </row>
    <row r="597060" spans="6:6">
      <c r="F597060"/>
    </row>
    <row r="597061" spans="6:6">
      <c r="F597061"/>
    </row>
    <row r="597062" spans="6:6">
      <c r="F597062"/>
    </row>
    <row r="597063" spans="6:6">
      <c r="F597063"/>
    </row>
    <row r="597064" spans="6:6">
      <c r="F597064"/>
    </row>
    <row r="597065" spans="6:6">
      <c r="F597065"/>
    </row>
    <row r="597066" spans="6:6">
      <c r="F597066"/>
    </row>
    <row r="597067" spans="6:6">
      <c r="F597067"/>
    </row>
    <row r="597068" spans="6:6">
      <c r="F597068"/>
    </row>
    <row r="597069" spans="6:6">
      <c r="F597069"/>
    </row>
    <row r="597070" spans="6:6">
      <c r="F597070"/>
    </row>
    <row r="597071" spans="6:6">
      <c r="F597071"/>
    </row>
    <row r="597072" spans="6:6">
      <c r="F597072"/>
    </row>
    <row r="597073" spans="6:6">
      <c r="F597073"/>
    </row>
    <row r="597074" spans="6:6">
      <c r="F597074"/>
    </row>
    <row r="597075" spans="6:6">
      <c r="F597075"/>
    </row>
    <row r="597076" spans="6:6">
      <c r="F597076"/>
    </row>
    <row r="597077" spans="6:6">
      <c r="F597077"/>
    </row>
    <row r="597078" spans="6:6">
      <c r="F597078"/>
    </row>
    <row r="597079" spans="6:6">
      <c r="F597079"/>
    </row>
    <row r="597080" spans="6:6">
      <c r="F597080"/>
    </row>
    <row r="597081" spans="6:6">
      <c r="F597081"/>
    </row>
    <row r="597082" spans="6:6">
      <c r="F597082"/>
    </row>
    <row r="597083" spans="6:6">
      <c r="F597083"/>
    </row>
    <row r="597084" spans="6:6">
      <c r="F597084"/>
    </row>
    <row r="597085" spans="6:6">
      <c r="F597085"/>
    </row>
    <row r="597086" spans="6:6">
      <c r="F597086"/>
    </row>
    <row r="597087" spans="6:6">
      <c r="F597087"/>
    </row>
    <row r="597088" spans="6:6">
      <c r="F597088"/>
    </row>
    <row r="597089" spans="6:6">
      <c r="F597089"/>
    </row>
    <row r="597090" spans="6:6">
      <c r="F597090"/>
    </row>
    <row r="597091" spans="6:6">
      <c r="F597091"/>
    </row>
    <row r="597092" spans="6:6">
      <c r="F597092"/>
    </row>
    <row r="597093" spans="6:6">
      <c r="F597093"/>
    </row>
    <row r="597094" spans="6:6">
      <c r="F597094"/>
    </row>
    <row r="597095" spans="6:6">
      <c r="F597095"/>
    </row>
    <row r="597096" spans="6:6">
      <c r="F597096"/>
    </row>
    <row r="597097" spans="6:6">
      <c r="F597097"/>
    </row>
    <row r="597098" spans="6:6">
      <c r="F597098"/>
    </row>
    <row r="597099" spans="6:6">
      <c r="F597099"/>
    </row>
    <row r="597100" spans="6:6">
      <c r="F597100"/>
    </row>
    <row r="597101" spans="6:6">
      <c r="F597101"/>
    </row>
    <row r="597102" spans="6:6">
      <c r="F597102"/>
    </row>
    <row r="597103" spans="6:6">
      <c r="F597103"/>
    </row>
    <row r="597104" spans="6:6">
      <c r="F597104"/>
    </row>
    <row r="597105" spans="6:6">
      <c r="F597105"/>
    </row>
    <row r="597106" spans="6:6">
      <c r="F597106"/>
    </row>
    <row r="597107" spans="6:6">
      <c r="F597107"/>
    </row>
    <row r="597108" spans="6:6">
      <c r="F597108"/>
    </row>
    <row r="597109" spans="6:6">
      <c r="F597109"/>
    </row>
    <row r="597110" spans="6:6">
      <c r="F597110"/>
    </row>
    <row r="597111" spans="6:6">
      <c r="F597111"/>
    </row>
    <row r="597112" spans="6:6">
      <c r="F597112"/>
    </row>
    <row r="597113" spans="6:6">
      <c r="F597113"/>
    </row>
    <row r="597114" spans="6:6">
      <c r="F597114"/>
    </row>
    <row r="597115" spans="6:6">
      <c r="F597115"/>
    </row>
    <row r="597116" spans="6:6">
      <c r="F597116"/>
    </row>
    <row r="597117" spans="6:6">
      <c r="F597117"/>
    </row>
    <row r="597118" spans="6:6">
      <c r="F597118"/>
    </row>
    <row r="597119" spans="6:6">
      <c r="F597119"/>
    </row>
    <row r="597120" spans="6:6">
      <c r="F597120"/>
    </row>
    <row r="597121" spans="6:6">
      <c r="F597121"/>
    </row>
    <row r="597122" spans="6:6">
      <c r="F597122"/>
    </row>
    <row r="597123" spans="6:6">
      <c r="F597123"/>
    </row>
    <row r="597124" spans="6:6">
      <c r="F597124"/>
    </row>
    <row r="597125" spans="6:6">
      <c r="F597125"/>
    </row>
    <row r="597126" spans="6:6">
      <c r="F597126"/>
    </row>
    <row r="597127" spans="6:6">
      <c r="F597127"/>
    </row>
    <row r="597128" spans="6:6">
      <c r="F597128"/>
    </row>
    <row r="597129" spans="6:6">
      <c r="F597129"/>
    </row>
    <row r="597130" spans="6:6">
      <c r="F597130"/>
    </row>
    <row r="597131" spans="6:6">
      <c r="F597131"/>
    </row>
    <row r="597132" spans="6:6">
      <c r="F597132"/>
    </row>
    <row r="597133" spans="6:6">
      <c r="F597133"/>
    </row>
    <row r="597134" spans="6:6">
      <c r="F597134"/>
    </row>
    <row r="597135" spans="6:6">
      <c r="F597135"/>
    </row>
    <row r="597136" spans="6:6">
      <c r="F597136"/>
    </row>
    <row r="597137" spans="6:6">
      <c r="F597137"/>
    </row>
    <row r="597138" spans="6:6">
      <c r="F597138"/>
    </row>
    <row r="597139" spans="6:6">
      <c r="F597139"/>
    </row>
    <row r="597140" spans="6:6">
      <c r="F597140"/>
    </row>
    <row r="597141" spans="6:6">
      <c r="F597141"/>
    </row>
    <row r="597142" spans="6:6">
      <c r="F597142"/>
    </row>
    <row r="597143" spans="6:6">
      <c r="F597143"/>
    </row>
    <row r="597144" spans="6:6">
      <c r="F597144"/>
    </row>
    <row r="597145" spans="6:6">
      <c r="F597145"/>
    </row>
    <row r="597146" spans="6:6">
      <c r="F597146"/>
    </row>
    <row r="597147" spans="6:6">
      <c r="F597147"/>
    </row>
    <row r="597148" spans="6:6">
      <c r="F597148"/>
    </row>
    <row r="597149" spans="6:6">
      <c r="F597149"/>
    </row>
    <row r="597150" spans="6:6">
      <c r="F597150"/>
    </row>
    <row r="597151" spans="6:6">
      <c r="F597151"/>
    </row>
    <row r="597152" spans="6:6">
      <c r="F597152"/>
    </row>
    <row r="597153" spans="6:6">
      <c r="F597153"/>
    </row>
    <row r="597154" spans="6:6">
      <c r="F597154"/>
    </row>
    <row r="597155" spans="6:6">
      <c r="F597155"/>
    </row>
    <row r="597156" spans="6:6">
      <c r="F597156"/>
    </row>
    <row r="597157" spans="6:6">
      <c r="F597157"/>
    </row>
    <row r="597158" spans="6:6">
      <c r="F597158"/>
    </row>
    <row r="597159" spans="6:6">
      <c r="F597159"/>
    </row>
    <row r="597160" spans="6:6">
      <c r="F597160"/>
    </row>
    <row r="597161" spans="6:6">
      <c r="F597161"/>
    </row>
    <row r="597162" spans="6:6">
      <c r="F597162"/>
    </row>
    <row r="597163" spans="6:6">
      <c r="F597163"/>
    </row>
    <row r="597164" spans="6:6">
      <c r="F597164"/>
    </row>
    <row r="597165" spans="6:6">
      <c r="F597165"/>
    </row>
    <row r="597166" spans="6:6">
      <c r="F597166"/>
    </row>
    <row r="597167" spans="6:6">
      <c r="F597167"/>
    </row>
    <row r="597168" spans="6:6">
      <c r="F597168"/>
    </row>
    <row r="597169" spans="6:6">
      <c r="F597169"/>
    </row>
    <row r="597170" spans="6:6">
      <c r="F597170"/>
    </row>
    <row r="597171" spans="6:6">
      <c r="F597171"/>
    </row>
    <row r="597172" spans="6:6">
      <c r="F597172"/>
    </row>
    <row r="597173" spans="6:6">
      <c r="F597173"/>
    </row>
    <row r="597174" spans="6:6">
      <c r="F597174"/>
    </row>
    <row r="597175" spans="6:6">
      <c r="F597175"/>
    </row>
    <row r="597176" spans="6:6">
      <c r="F597176"/>
    </row>
    <row r="597177" spans="6:6">
      <c r="F597177"/>
    </row>
    <row r="597178" spans="6:6">
      <c r="F597178"/>
    </row>
    <row r="597179" spans="6:6">
      <c r="F597179"/>
    </row>
    <row r="597180" spans="6:6">
      <c r="F597180"/>
    </row>
    <row r="597181" spans="6:6">
      <c r="F597181"/>
    </row>
    <row r="597182" spans="6:6">
      <c r="F597182"/>
    </row>
    <row r="597183" spans="6:6">
      <c r="F597183"/>
    </row>
    <row r="597184" spans="6:6">
      <c r="F597184"/>
    </row>
    <row r="597185" spans="6:6">
      <c r="F597185"/>
    </row>
    <row r="597186" spans="6:6">
      <c r="F597186"/>
    </row>
    <row r="597187" spans="6:6">
      <c r="F597187"/>
    </row>
    <row r="597188" spans="6:6">
      <c r="F597188"/>
    </row>
    <row r="597189" spans="6:6">
      <c r="F597189"/>
    </row>
    <row r="597190" spans="6:6">
      <c r="F597190"/>
    </row>
    <row r="597191" spans="6:6">
      <c r="F597191"/>
    </row>
    <row r="597192" spans="6:6">
      <c r="F597192"/>
    </row>
    <row r="597193" spans="6:6">
      <c r="F597193"/>
    </row>
    <row r="597194" spans="6:6">
      <c r="F597194"/>
    </row>
    <row r="597195" spans="6:6">
      <c r="F597195"/>
    </row>
    <row r="597196" spans="6:6">
      <c r="F597196"/>
    </row>
    <row r="597197" spans="6:6">
      <c r="F597197"/>
    </row>
    <row r="597198" spans="6:6">
      <c r="F597198"/>
    </row>
    <row r="597199" spans="6:6">
      <c r="F597199"/>
    </row>
    <row r="597200" spans="6:6">
      <c r="F597200"/>
    </row>
    <row r="597201" spans="6:6">
      <c r="F597201"/>
    </row>
    <row r="597202" spans="6:6">
      <c r="F597202"/>
    </row>
    <row r="597203" spans="6:6">
      <c r="F597203"/>
    </row>
    <row r="597204" spans="6:6">
      <c r="F597204"/>
    </row>
    <row r="597205" spans="6:6">
      <c r="F597205"/>
    </row>
    <row r="597206" spans="6:6">
      <c r="F597206"/>
    </row>
    <row r="597207" spans="6:6">
      <c r="F597207"/>
    </row>
    <row r="597208" spans="6:6">
      <c r="F597208"/>
    </row>
    <row r="597209" spans="6:6">
      <c r="F597209"/>
    </row>
    <row r="597210" spans="6:6">
      <c r="F597210"/>
    </row>
    <row r="597211" spans="6:6">
      <c r="F597211"/>
    </row>
    <row r="597212" spans="6:6">
      <c r="F597212"/>
    </row>
    <row r="597213" spans="6:6">
      <c r="F597213"/>
    </row>
    <row r="597214" spans="6:6">
      <c r="F597214"/>
    </row>
    <row r="597215" spans="6:6">
      <c r="F597215"/>
    </row>
    <row r="597216" spans="6:6">
      <c r="F597216"/>
    </row>
    <row r="597217" spans="6:6">
      <c r="F597217"/>
    </row>
    <row r="597218" spans="6:6">
      <c r="F597218"/>
    </row>
    <row r="597219" spans="6:6">
      <c r="F597219"/>
    </row>
    <row r="597220" spans="6:6">
      <c r="F597220"/>
    </row>
    <row r="597221" spans="6:6">
      <c r="F597221"/>
    </row>
    <row r="597222" spans="6:6">
      <c r="F597222"/>
    </row>
    <row r="597223" spans="6:6">
      <c r="F597223"/>
    </row>
    <row r="597224" spans="6:6">
      <c r="F597224"/>
    </row>
    <row r="597225" spans="6:6">
      <c r="F597225"/>
    </row>
    <row r="597226" spans="6:6">
      <c r="F597226"/>
    </row>
    <row r="597227" spans="6:6">
      <c r="F597227"/>
    </row>
    <row r="597228" spans="6:6">
      <c r="F597228"/>
    </row>
    <row r="597229" spans="6:6">
      <c r="F597229"/>
    </row>
    <row r="597230" spans="6:6">
      <c r="F597230"/>
    </row>
    <row r="597231" spans="6:6">
      <c r="F597231"/>
    </row>
    <row r="597232" spans="6:6">
      <c r="F597232"/>
    </row>
    <row r="597233" spans="6:6">
      <c r="F597233"/>
    </row>
    <row r="597234" spans="6:6">
      <c r="F597234"/>
    </row>
    <row r="597235" spans="6:6">
      <c r="F597235"/>
    </row>
    <row r="597236" spans="6:6">
      <c r="F597236"/>
    </row>
    <row r="597237" spans="6:6">
      <c r="F597237"/>
    </row>
    <row r="597238" spans="6:6">
      <c r="F597238"/>
    </row>
    <row r="597239" spans="6:6">
      <c r="F597239"/>
    </row>
    <row r="597240" spans="6:6">
      <c r="F597240"/>
    </row>
    <row r="597241" spans="6:6">
      <c r="F597241"/>
    </row>
    <row r="597242" spans="6:6">
      <c r="F597242"/>
    </row>
    <row r="597243" spans="6:6">
      <c r="F597243"/>
    </row>
    <row r="597244" spans="6:6">
      <c r="F597244"/>
    </row>
    <row r="597245" spans="6:6">
      <c r="F597245"/>
    </row>
    <row r="597246" spans="6:6">
      <c r="F597246"/>
    </row>
    <row r="597247" spans="6:6">
      <c r="F597247"/>
    </row>
    <row r="597248" spans="6:6">
      <c r="F597248"/>
    </row>
    <row r="597249" spans="6:6">
      <c r="F597249"/>
    </row>
    <row r="597250" spans="6:6">
      <c r="F597250"/>
    </row>
    <row r="597251" spans="6:6">
      <c r="F597251"/>
    </row>
    <row r="597252" spans="6:6">
      <c r="F597252"/>
    </row>
    <row r="597253" spans="6:6">
      <c r="F597253"/>
    </row>
    <row r="597254" spans="6:6">
      <c r="F597254"/>
    </row>
    <row r="597255" spans="6:6">
      <c r="F597255"/>
    </row>
    <row r="597256" spans="6:6">
      <c r="F597256"/>
    </row>
    <row r="597257" spans="6:6">
      <c r="F597257"/>
    </row>
    <row r="597258" spans="6:6">
      <c r="F597258"/>
    </row>
    <row r="597259" spans="6:6">
      <c r="F597259"/>
    </row>
    <row r="597260" spans="6:6">
      <c r="F597260"/>
    </row>
    <row r="597261" spans="6:6">
      <c r="F597261"/>
    </row>
    <row r="597262" spans="6:6">
      <c r="F597262"/>
    </row>
    <row r="597263" spans="6:6">
      <c r="F597263"/>
    </row>
    <row r="597264" spans="6:6">
      <c r="F597264"/>
    </row>
    <row r="597265" spans="6:6">
      <c r="F597265"/>
    </row>
    <row r="597266" spans="6:6">
      <c r="F597266"/>
    </row>
    <row r="597267" spans="6:6">
      <c r="F597267"/>
    </row>
    <row r="597268" spans="6:6">
      <c r="F597268"/>
    </row>
    <row r="597269" spans="6:6">
      <c r="F597269"/>
    </row>
    <row r="597270" spans="6:6">
      <c r="F597270"/>
    </row>
    <row r="597271" spans="6:6">
      <c r="F597271"/>
    </row>
    <row r="597272" spans="6:6">
      <c r="F597272"/>
    </row>
    <row r="597273" spans="6:6">
      <c r="F597273"/>
    </row>
    <row r="597274" spans="6:6">
      <c r="F597274"/>
    </row>
    <row r="597275" spans="6:6">
      <c r="F597275"/>
    </row>
    <row r="597276" spans="6:6">
      <c r="F597276"/>
    </row>
    <row r="597277" spans="6:6">
      <c r="F597277"/>
    </row>
    <row r="597278" spans="6:6">
      <c r="F597278"/>
    </row>
    <row r="597279" spans="6:6">
      <c r="F597279"/>
    </row>
    <row r="597280" spans="6:6">
      <c r="F597280"/>
    </row>
    <row r="597281" spans="6:6">
      <c r="F597281"/>
    </row>
    <row r="597282" spans="6:6">
      <c r="F597282"/>
    </row>
    <row r="597283" spans="6:6">
      <c r="F597283"/>
    </row>
    <row r="597284" spans="6:6">
      <c r="F597284"/>
    </row>
    <row r="597285" spans="6:6">
      <c r="F597285"/>
    </row>
    <row r="597286" spans="6:6">
      <c r="F597286"/>
    </row>
    <row r="597287" spans="6:6">
      <c r="F597287"/>
    </row>
    <row r="597288" spans="6:6">
      <c r="F597288"/>
    </row>
    <row r="597289" spans="6:6">
      <c r="F597289"/>
    </row>
    <row r="597290" spans="6:6">
      <c r="F597290"/>
    </row>
    <row r="597291" spans="6:6">
      <c r="F597291"/>
    </row>
    <row r="597292" spans="6:6">
      <c r="F597292"/>
    </row>
    <row r="597293" spans="6:6">
      <c r="F597293"/>
    </row>
    <row r="597294" spans="6:6">
      <c r="F597294"/>
    </row>
    <row r="597295" spans="6:6">
      <c r="F597295"/>
    </row>
    <row r="597296" spans="6:6">
      <c r="F597296"/>
    </row>
    <row r="597297" spans="6:6">
      <c r="F597297"/>
    </row>
    <row r="597298" spans="6:6">
      <c r="F597298"/>
    </row>
    <row r="597299" spans="6:6">
      <c r="F597299"/>
    </row>
    <row r="597300" spans="6:6">
      <c r="F597300"/>
    </row>
    <row r="597301" spans="6:6">
      <c r="F597301"/>
    </row>
    <row r="597302" spans="6:6">
      <c r="F597302"/>
    </row>
    <row r="597303" spans="6:6">
      <c r="F597303"/>
    </row>
    <row r="597304" spans="6:6">
      <c r="F597304"/>
    </row>
    <row r="597305" spans="6:6">
      <c r="F597305"/>
    </row>
    <row r="597306" spans="6:6">
      <c r="F597306"/>
    </row>
    <row r="597307" spans="6:6">
      <c r="F597307"/>
    </row>
    <row r="597308" spans="6:6">
      <c r="F597308"/>
    </row>
    <row r="597309" spans="6:6">
      <c r="F597309"/>
    </row>
    <row r="597310" spans="6:6">
      <c r="F597310"/>
    </row>
    <row r="597311" spans="6:6">
      <c r="F597311"/>
    </row>
    <row r="597312" spans="6:6">
      <c r="F597312"/>
    </row>
    <row r="597313" spans="6:6">
      <c r="F597313"/>
    </row>
    <row r="597314" spans="6:6">
      <c r="F597314"/>
    </row>
    <row r="597315" spans="6:6">
      <c r="F597315"/>
    </row>
    <row r="597316" spans="6:6">
      <c r="F597316"/>
    </row>
    <row r="597317" spans="6:6">
      <c r="F597317"/>
    </row>
    <row r="597318" spans="6:6">
      <c r="F597318"/>
    </row>
    <row r="597319" spans="6:6">
      <c r="F597319"/>
    </row>
    <row r="597320" spans="6:6">
      <c r="F597320"/>
    </row>
    <row r="597321" spans="6:6">
      <c r="F597321"/>
    </row>
    <row r="597322" spans="6:6">
      <c r="F597322"/>
    </row>
    <row r="597323" spans="6:6">
      <c r="F597323"/>
    </row>
    <row r="597324" spans="6:6">
      <c r="F597324"/>
    </row>
    <row r="597325" spans="6:6">
      <c r="F597325"/>
    </row>
    <row r="597326" spans="6:6">
      <c r="F597326"/>
    </row>
    <row r="597327" spans="6:6">
      <c r="F597327"/>
    </row>
    <row r="597328" spans="6:6">
      <c r="F597328"/>
    </row>
    <row r="597329" spans="6:6">
      <c r="F597329"/>
    </row>
    <row r="597330" spans="6:6">
      <c r="F597330"/>
    </row>
    <row r="597331" spans="6:6">
      <c r="F597331"/>
    </row>
    <row r="597332" spans="6:6">
      <c r="F597332"/>
    </row>
    <row r="597333" spans="6:6">
      <c r="F597333"/>
    </row>
    <row r="597334" spans="6:6">
      <c r="F597334"/>
    </row>
    <row r="597335" spans="6:6">
      <c r="F597335"/>
    </row>
    <row r="597336" spans="6:6">
      <c r="F597336"/>
    </row>
    <row r="597337" spans="6:6">
      <c r="F597337"/>
    </row>
    <row r="597338" spans="6:6">
      <c r="F597338"/>
    </row>
    <row r="597339" spans="6:6">
      <c r="F597339"/>
    </row>
    <row r="597340" spans="6:6">
      <c r="F597340"/>
    </row>
    <row r="597341" spans="6:6">
      <c r="F597341"/>
    </row>
    <row r="597342" spans="6:6">
      <c r="F597342"/>
    </row>
    <row r="597343" spans="6:6">
      <c r="F597343"/>
    </row>
    <row r="597344" spans="6:6">
      <c r="F597344"/>
    </row>
    <row r="597345" spans="6:6">
      <c r="F597345"/>
    </row>
    <row r="597346" spans="6:6">
      <c r="F597346"/>
    </row>
    <row r="597347" spans="6:6">
      <c r="F597347"/>
    </row>
    <row r="597348" spans="6:6">
      <c r="F597348"/>
    </row>
    <row r="597349" spans="6:6">
      <c r="F597349"/>
    </row>
    <row r="597350" spans="6:6">
      <c r="F597350"/>
    </row>
    <row r="597351" spans="6:6">
      <c r="F597351"/>
    </row>
    <row r="597352" spans="6:6">
      <c r="F597352"/>
    </row>
    <row r="597353" spans="6:6">
      <c r="F597353"/>
    </row>
    <row r="597354" spans="6:6">
      <c r="F597354"/>
    </row>
    <row r="597355" spans="6:6">
      <c r="F597355"/>
    </row>
    <row r="597356" spans="6:6">
      <c r="F597356"/>
    </row>
    <row r="597357" spans="6:6">
      <c r="F597357"/>
    </row>
    <row r="597358" spans="6:6">
      <c r="F597358"/>
    </row>
    <row r="597359" spans="6:6">
      <c r="F597359"/>
    </row>
    <row r="597360" spans="6:6">
      <c r="F597360"/>
    </row>
    <row r="597361" spans="6:6">
      <c r="F597361"/>
    </row>
    <row r="597362" spans="6:6">
      <c r="F597362"/>
    </row>
    <row r="597363" spans="6:6">
      <c r="F597363"/>
    </row>
    <row r="597364" spans="6:6">
      <c r="F597364"/>
    </row>
    <row r="597365" spans="6:6">
      <c r="F597365"/>
    </row>
    <row r="597366" spans="6:6">
      <c r="F597366"/>
    </row>
    <row r="597367" spans="6:6">
      <c r="F597367"/>
    </row>
    <row r="597368" spans="6:6">
      <c r="F597368"/>
    </row>
    <row r="597369" spans="6:6">
      <c r="F597369"/>
    </row>
    <row r="597370" spans="6:6">
      <c r="F597370"/>
    </row>
    <row r="597371" spans="6:6">
      <c r="F597371"/>
    </row>
    <row r="597372" spans="6:6">
      <c r="F597372"/>
    </row>
    <row r="597373" spans="6:6">
      <c r="F597373"/>
    </row>
    <row r="597374" spans="6:6">
      <c r="F597374"/>
    </row>
    <row r="597375" spans="6:6">
      <c r="F597375"/>
    </row>
    <row r="597376" spans="6:6">
      <c r="F597376"/>
    </row>
    <row r="597377" spans="6:6">
      <c r="F597377"/>
    </row>
    <row r="597378" spans="6:6">
      <c r="F597378"/>
    </row>
    <row r="597379" spans="6:6">
      <c r="F597379"/>
    </row>
    <row r="597380" spans="6:6">
      <c r="F597380"/>
    </row>
    <row r="597381" spans="6:6">
      <c r="F597381"/>
    </row>
    <row r="597382" spans="6:6">
      <c r="F597382"/>
    </row>
    <row r="597383" spans="6:6">
      <c r="F597383"/>
    </row>
    <row r="597384" spans="6:6">
      <c r="F597384"/>
    </row>
    <row r="597385" spans="6:6">
      <c r="F597385"/>
    </row>
    <row r="597386" spans="6:6">
      <c r="F597386"/>
    </row>
    <row r="597387" spans="6:6">
      <c r="F597387"/>
    </row>
    <row r="597388" spans="6:6">
      <c r="F597388"/>
    </row>
    <row r="597389" spans="6:6">
      <c r="F597389"/>
    </row>
    <row r="597390" spans="6:6">
      <c r="F597390"/>
    </row>
    <row r="597391" spans="6:6">
      <c r="F597391"/>
    </row>
    <row r="597392" spans="6:6">
      <c r="F597392"/>
    </row>
    <row r="597393" spans="6:6">
      <c r="F597393"/>
    </row>
    <row r="597394" spans="6:6">
      <c r="F597394"/>
    </row>
    <row r="597395" spans="6:6">
      <c r="F597395"/>
    </row>
    <row r="597396" spans="6:6">
      <c r="F597396"/>
    </row>
    <row r="597397" spans="6:6">
      <c r="F597397"/>
    </row>
    <row r="597398" spans="6:6">
      <c r="F597398"/>
    </row>
    <row r="597399" spans="6:6">
      <c r="F597399"/>
    </row>
    <row r="597400" spans="6:6">
      <c r="F597400"/>
    </row>
    <row r="597401" spans="6:6">
      <c r="F597401"/>
    </row>
    <row r="597402" spans="6:6">
      <c r="F597402"/>
    </row>
    <row r="597403" spans="6:6">
      <c r="F597403"/>
    </row>
    <row r="597404" spans="6:6">
      <c r="F597404"/>
    </row>
    <row r="597405" spans="6:6">
      <c r="F597405"/>
    </row>
    <row r="597406" spans="6:6">
      <c r="F597406"/>
    </row>
    <row r="597407" spans="6:6">
      <c r="F597407"/>
    </row>
    <row r="597408" spans="6:6">
      <c r="F597408"/>
    </row>
    <row r="597409" spans="6:6">
      <c r="F597409"/>
    </row>
    <row r="597410" spans="6:6">
      <c r="F597410"/>
    </row>
    <row r="597411" spans="6:6">
      <c r="F597411"/>
    </row>
    <row r="597412" spans="6:6">
      <c r="F597412"/>
    </row>
    <row r="597413" spans="6:6">
      <c r="F597413"/>
    </row>
    <row r="597414" spans="6:6">
      <c r="F597414"/>
    </row>
    <row r="597415" spans="6:6">
      <c r="F597415"/>
    </row>
    <row r="597416" spans="6:6">
      <c r="F597416"/>
    </row>
    <row r="597417" spans="6:6">
      <c r="F597417"/>
    </row>
    <row r="597418" spans="6:6">
      <c r="F597418"/>
    </row>
    <row r="597419" spans="6:6">
      <c r="F597419"/>
    </row>
    <row r="597420" spans="6:6">
      <c r="F597420"/>
    </row>
    <row r="597421" spans="6:6">
      <c r="F597421"/>
    </row>
    <row r="597422" spans="6:6">
      <c r="F597422"/>
    </row>
    <row r="597423" spans="6:6">
      <c r="F597423"/>
    </row>
    <row r="597424" spans="6:6">
      <c r="F597424"/>
    </row>
    <row r="597425" spans="6:6">
      <c r="F597425"/>
    </row>
    <row r="597426" spans="6:6">
      <c r="F597426"/>
    </row>
    <row r="597427" spans="6:6">
      <c r="F597427"/>
    </row>
    <row r="597428" spans="6:6">
      <c r="F597428"/>
    </row>
    <row r="597429" spans="6:6">
      <c r="F597429"/>
    </row>
    <row r="597430" spans="6:6">
      <c r="F597430"/>
    </row>
    <row r="597431" spans="6:6">
      <c r="F597431"/>
    </row>
    <row r="597432" spans="6:6">
      <c r="F597432"/>
    </row>
    <row r="597433" spans="6:6">
      <c r="F597433"/>
    </row>
    <row r="597434" spans="6:6">
      <c r="F597434"/>
    </row>
    <row r="597435" spans="6:6">
      <c r="F597435"/>
    </row>
    <row r="597436" spans="6:6">
      <c r="F597436"/>
    </row>
    <row r="597437" spans="6:6">
      <c r="F597437"/>
    </row>
    <row r="597438" spans="6:6">
      <c r="F597438"/>
    </row>
    <row r="597439" spans="6:6">
      <c r="F597439"/>
    </row>
    <row r="597440" spans="6:6">
      <c r="F597440"/>
    </row>
    <row r="597441" spans="6:6">
      <c r="F597441"/>
    </row>
    <row r="597442" spans="6:6">
      <c r="F597442"/>
    </row>
    <row r="597443" spans="6:6">
      <c r="F597443"/>
    </row>
    <row r="597444" spans="6:6">
      <c r="F597444"/>
    </row>
    <row r="597445" spans="6:6">
      <c r="F597445"/>
    </row>
    <row r="597446" spans="6:6">
      <c r="F597446"/>
    </row>
    <row r="597447" spans="6:6">
      <c r="F597447"/>
    </row>
    <row r="597448" spans="6:6">
      <c r="F597448"/>
    </row>
    <row r="597449" spans="6:6">
      <c r="F597449"/>
    </row>
    <row r="597450" spans="6:6">
      <c r="F597450"/>
    </row>
    <row r="597451" spans="6:6">
      <c r="F597451"/>
    </row>
    <row r="597452" spans="6:6">
      <c r="F597452"/>
    </row>
    <row r="597453" spans="6:6">
      <c r="F597453"/>
    </row>
    <row r="597454" spans="6:6">
      <c r="F597454"/>
    </row>
    <row r="597455" spans="6:6">
      <c r="F597455"/>
    </row>
    <row r="597456" spans="6:6">
      <c r="F597456"/>
    </row>
    <row r="597457" spans="6:6">
      <c r="F597457"/>
    </row>
    <row r="597458" spans="6:6">
      <c r="F597458"/>
    </row>
    <row r="597459" spans="6:6">
      <c r="F597459"/>
    </row>
    <row r="597460" spans="6:6">
      <c r="F597460"/>
    </row>
    <row r="597461" spans="6:6">
      <c r="F597461"/>
    </row>
    <row r="597462" spans="6:6">
      <c r="F597462"/>
    </row>
    <row r="597463" spans="6:6">
      <c r="F597463"/>
    </row>
    <row r="597464" spans="6:6">
      <c r="F597464"/>
    </row>
    <row r="597465" spans="6:6">
      <c r="F597465"/>
    </row>
    <row r="597466" spans="6:6">
      <c r="F597466"/>
    </row>
    <row r="597467" spans="6:6">
      <c r="F597467"/>
    </row>
    <row r="597468" spans="6:6">
      <c r="F597468"/>
    </row>
    <row r="597469" spans="6:6">
      <c r="F597469"/>
    </row>
    <row r="597470" spans="6:6">
      <c r="F597470"/>
    </row>
    <row r="597471" spans="6:6">
      <c r="F597471"/>
    </row>
    <row r="597472" spans="6:6">
      <c r="F597472"/>
    </row>
    <row r="597473" spans="6:6">
      <c r="F597473"/>
    </row>
    <row r="597474" spans="6:6">
      <c r="F597474"/>
    </row>
    <row r="597475" spans="6:6">
      <c r="F597475"/>
    </row>
    <row r="597476" spans="6:6">
      <c r="F597476"/>
    </row>
    <row r="597477" spans="6:6">
      <c r="F597477"/>
    </row>
    <row r="597478" spans="6:6">
      <c r="F597478"/>
    </row>
    <row r="597479" spans="6:6">
      <c r="F597479"/>
    </row>
    <row r="597480" spans="6:6">
      <c r="F597480"/>
    </row>
    <row r="597481" spans="6:6">
      <c r="F597481"/>
    </row>
    <row r="597482" spans="6:6">
      <c r="F597482"/>
    </row>
    <row r="597483" spans="6:6">
      <c r="F597483"/>
    </row>
    <row r="597484" spans="6:6">
      <c r="F597484"/>
    </row>
    <row r="597485" spans="6:6">
      <c r="F597485"/>
    </row>
    <row r="597486" spans="6:6">
      <c r="F597486"/>
    </row>
    <row r="597487" spans="6:6">
      <c r="F597487"/>
    </row>
    <row r="597488" spans="6:6">
      <c r="F597488"/>
    </row>
    <row r="597489" spans="6:6">
      <c r="F597489"/>
    </row>
    <row r="597490" spans="6:6">
      <c r="F597490"/>
    </row>
    <row r="597491" spans="6:6">
      <c r="F597491"/>
    </row>
    <row r="597492" spans="6:6">
      <c r="F597492"/>
    </row>
    <row r="597493" spans="6:6">
      <c r="F597493"/>
    </row>
    <row r="597494" spans="6:6">
      <c r="F597494"/>
    </row>
    <row r="597495" spans="6:6">
      <c r="F597495"/>
    </row>
    <row r="597496" spans="6:6">
      <c r="F597496"/>
    </row>
    <row r="597497" spans="6:6">
      <c r="F597497"/>
    </row>
    <row r="597498" spans="6:6">
      <c r="F597498"/>
    </row>
    <row r="597499" spans="6:6">
      <c r="F597499"/>
    </row>
    <row r="597500" spans="6:6">
      <c r="F597500"/>
    </row>
    <row r="597501" spans="6:6">
      <c r="F597501"/>
    </row>
    <row r="597502" spans="6:6">
      <c r="F597502"/>
    </row>
    <row r="597503" spans="6:6">
      <c r="F597503"/>
    </row>
    <row r="597504" spans="6:6">
      <c r="F597504"/>
    </row>
    <row r="597505" spans="6:6">
      <c r="F597505"/>
    </row>
    <row r="597506" spans="6:6">
      <c r="F597506"/>
    </row>
    <row r="597507" spans="6:6">
      <c r="F597507"/>
    </row>
    <row r="597508" spans="6:6">
      <c r="F597508"/>
    </row>
    <row r="597509" spans="6:6">
      <c r="F597509"/>
    </row>
    <row r="597510" spans="6:6">
      <c r="F597510"/>
    </row>
    <row r="597511" spans="6:6">
      <c r="F597511"/>
    </row>
    <row r="597512" spans="6:6">
      <c r="F597512"/>
    </row>
    <row r="597513" spans="6:6">
      <c r="F597513"/>
    </row>
    <row r="597514" spans="6:6">
      <c r="F597514"/>
    </row>
    <row r="597515" spans="6:6">
      <c r="F597515"/>
    </row>
    <row r="597516" spans="6:6">
      <c r="F597516"/>
    </row>
    <row r="597517" spans="6:6">
      <c r="F597517"/>
    </row>
    <row r="597518" spans="6:6">
      <c r="F597518"/>
    </row>
    <row r="597519" spans="6:6">
      <c r="F597519"/>
    </row>
    <row r="597520" spans="6:6">
      <c r="F597520"/>
    </row>
    <row r="597521" spans="6:6">
      <c r="F597521"/>
    </row>
    <row r="597522" spans="6:6">
      <c r="F597522"/>
    </row>
    <row r="597523" spans="6:6">
      <c r="F597523"/>
    </row>
    <row r="597524" spans="6:6">
      <c r="F597524"/>
    </row>
    <row r="597525" spans="6:6">
      <c r="F597525"/>
    </row>
    <row r="597526" spans="6:6">
      <c r="F597526"/>
    </row>
    <row r="597527" spans="6:6">
      <c r="F597527"/>
    </row>
    <row r="597528" spans="6:6">
      <c r="F597528"/>
    </row>
    <row r="597529" spans="6:6">
      <c r="F597529"/>
    </row>
    <row r="597530" spans="6:6">
      <c r="F597530"/>
    </row>
    <row r="597531" spans="6:6">
      <c r="F597531"/>
    </row>
    <row r="597532" spans="6:6">
      <c r="F597532"/>
    </row>
    <row r="597533" spans="6:6">
      <c r="F597533"/>
    </row>
    <row r="597534" spans="6:6">
      <c r="F597534"/>
    </row>
    <row r="597535" spans="6:6">
      <c r="F597535"/>
    </row>
    <row r="597536" spans="6:6">
      <c r="F597536"/>
    </row>
    <row r="597537" spans="6:6">
      <c r="F597537"/>
    </row>
    <row r="597538" spans="6:6">
      <c r="F597538"/>
    </row>
    <row r="597539" spans="6:6">
      <c r="F597539"/>
    </row>
    <row r="597540" spans="6:6">
      <c r="F597540"/>
    </row>
    <row r="597541" spans="6:6">
      <c r="F597541"/>
    </row>
    <row r="597542" spans="6:6">
      <c r="F597542"/>
    </row>
    <row r="597543" spans="6:6">
      <c r="F597543"/>
    </row>
    <row r="597544" spans="6:6">
      <c r="F597544"/>
    </row>
    <row r="597545" spans="6:6">
      <c r="F597545"/>
    </row>
    <row r="597546" spans="6:6">
      <c r="F597546"/>
    </row>
    <row r="597547" spans="6:6">
      <c r="F597547"/>
    </row>
    <row r="597548" spans="6:6">
      <c r="F597548"/>
    </row>
    <row r="597549" spans="6:6">
      <c r="F597549"/>
    </row>
    <row r="597550" spans="6:6">
      <c r="F597550"/>
    </row>
    <row r="597551" spans="6:6">
      <c r="F597551"/>
    </row>
    <row r="597552" spans="6:6">
      <c r="F597552"/>
    </row>
    <row r="597553" spans="6:6">
      <c r="F597553"/>
    </row>
    <row r="597554" spans="6:6">
      <c r="F597554"/>
    </row>
    <row r="597555" spans="6:6">
      <c r="F597555"/>
    </row>
    <row r="597556" spans="6:6">
      <c r="F597556"/>
    </row>
    <row r="597557" spans="6:6">
      <c r="F597557"/>
    </row>
    <row r="597558" spans="6:6">
      <c r="F597558"/>
    </row>
    <row r="597559" spans="6:6">
      <c r="F597559"/>
    </row>
    <row r="597560" spans="6:6">
      <c r="F597560"/>
    </row>
    <row r="597561" spans="6:6">
      <c r="F597561"/>
    </row>
    <row r="597562" spans="6:6">
      <c r="F597562"/>
    </row>
    <row r="597563" spans="6:6">
      <c r="F597563"/>
    </row>
    <row r="597564" spans="6:6">
      <c r="F597564"/>
    </row>
    <row r="597565" spans="6:6">
      <c r="F597565"/>
    </row>
    <row r="597566" spans="6:6">
      <c r="F597566"/>
    </row>
    <row r="597567" spans="6:6">
      <c r="F597567"/>
    </row>
    <row r="597568" spans="6:6">
      <c r="F597568"/>
    </row>
    <row r="597569" spans="6:6">
      <c r="F597569"/>
    </row>
    <row r="597570" spans="6:6">
      <c r="F597570"/>
    </row>
    <row r="597571" spans="6:6">
      <c r="F597571"/>
    </row>
    <row r="597572" spans="6:6">
      <c r="F597572"/>
    </row>
    <row r="597573" spans="6:6">
      <c r="F597573"/>
    </row>
    <row r="597574" spans="6:6">
      <c r="F597574"/>
    </row>
    <row r="597575" spans="6:6">
      <c r="F597575"/>
    </row>
    <row r="597576" spans="6:6">
      <c r="F597576"/>
    </row>
    <row r="597577" spans="6:6">
      <c r="F597577"/>
    </row>
    <row r="597578" spans="6:6">
      <c r="F597578"/>
    </row>
    <row r="597579" spans="6:6">
      <c r="F597579"/>
    </row>
    <row r="597580" spans="6:6">
      <c r="F597580"/>
    </row>
    <row r="597581" spans="6:6">
      <c r="F597581"/>
    </row>
    <row r="597582" spans="6:6">
      <c r="F597582"/>
    </row>
    <row r="597583" spans="6:6">
      <c r="F597583"/>
    </row>
    <row r="597584" spans="6:6">
      <c r="F597584"/>
    </row>
    <row r="597585" spans="6:6">
      <c r="F597585"/>
    </row>
    <row r="597586" spans="6:6">
      <c r="F597586"/>
    </row>
    <row r="597587" spans="6:6">
      <c r="F597587"/>
    </row>
    <row r="597588" spans="6:6">
      <c r="F597588"/>
    </row>
    <row r="597589" spans="6:6">
      <c r="F597589"/>
    </row>
    <row r="597590" spans="6:6">
      <c r="F597590"/>
    </row>
    <row r="597591" spans="6:6">
      <c r="F597591"/>
    </row>
    <row r="597592" spans="6:6">
      <c r="F597592"/>
    </row>
    <row r="597593" spans="6:6">
      <c r="F597593"/>
    </row>
    <row r="597594" spans="6:6">
      <c r="F597594"/>
    </row>
    <row r="597595" spans="6:6">
      <c r="F597595"/>
    </row>
    <row r="597596" spans="6:6">
      <c r="F597596"/>
    </row>
    <row r="597597" spans="6:6">
      <c r="F597597"/>
    </row>
    <row r="597598" spans="6:6">
      <c r="F597598"/>
    </row>
    <row r="597599" spans="6:6">
      <c r="F597599"/>
    </row>
    <row r="597600" spans="6:6">
      <c r="F597600"/>
    </row>
    <row r="597601" spans="6:6">
      <c r="F597601"/>
    </row>
    <row r="597602" spans="6:6">
      <c r="F597602"/>
    </row>
    <row r="597603" spans="6:6">
      <c r="F597603"/>
    </row>
    <row r="597604" spans="6:6">
      <c r="F597604"/>
    </row>
    <row r="597605" spans="6:6">
      <c r="F597605"/>
    </row>
    <row r="597606" spans="6:6">
      <c r="F597606"/>
    </row>
    <row r="597607" spans="6:6">
      <c r="F597607"/>
    </row>
    <row r="597608" spans="6:6">
      <c r="F597608"/>
    </row>
    <row r="597609" spans="6:6">
      <c r="F597609"/>
    </row>
    <row r="597610" spans="6:6">
      <c r="F597610"/>
    </row>
    <row r="597611" spans="6:6">
      <c r="F597611"/>
    </row>
    <row r="597612" spans="6:6">
      <c r="F597612"/>
    </row>
    <row r="597613" spans="6:6">
      <c r="F597613"/>
    </row>
    <row r="597614" spans="6:6">
      <c r="F597614"/>
    </row>
    <row r="597615" spans="6:6">
      <c r="F597615"/>
    </row>
    <row r="597616" spans="6:6">
      <c r="F597616"/>
    </row>
    <row r="597617" spans="6:6">
      <c r="F597617"/>
    </row>
    <row r="597618" spans="6:6">
      <c r="F597618"/>
    </row>
    <row r="597619" spans="6:6">
      <c r="F597619"/>
    </row>
    <row r="597620" spans="6:6">
      <c r="F597620"/>
    </row>
    <row r="597621" spans="6:6">
      <c r="F597621"/>
    </row>
    <row r="597622" spans="6:6">
      <c r="F597622"/>
    </row>
    <row r="597623" spans="6:6">
      <c r="F597623"/>
    </row>
    <row r="597624" spans="6:6">
      <c r="F597624"/>
    </row>
    <row r="597625" spans="6:6">
      <c r="F597625"/>
    </row>
    <row r="597626" spans="6:6">
      <c r="F597626"/>
    </row>
    <row r="597627" spans="6:6">
      <c r="F597627"/>
    </row>
    <row r="597628" spans="6:6">
      <c r="F597628"/>
    </row>
    <row r="597629" spans="6:6">
      <c r="F597629"/>
    </row>
    <row r="597630" spans="6:6">
      <c r="F597630"/>
    </row>
    <row r="597631" spans="6:6">
      <c r="F597631"/>
    </row>
    <row r="597632" spans="6:6">
      <c r="F597632"/>
    </row>
    <row r="597633" spans="6:6">
      <c r="F597633"/>
    </row>
    <row r="597634" spans="6:6">
      <c r="F597634"/>
    </row>
    <row r="597635" spans="6:6">
      <c r="F597635"/>
    </row>
    <row r="597636" spans="6:6">
      <c r="F597636"/>
    </row>
    <row r="597637" spans="6:6">
      <c r="F597637"/>
    </row>
    <row r="597638" spans="6:6">
      <c r="F597638"/>
    </row>
    <row r="597639" spans="6:6">
      <c r="F597639"/>
    </row>
    <row r="597640" spans="6:6">
      <c r="F597640"/>
    </row>
    <row r="597641" spans="6:6">
      <c r="F597641"/>
    </row>
    <row r="597642" spans="6:6">
      <c r="F597642"/>
    </row>
    <row r="597643" spans="6:6">
      <c r="F597643"/>
    </row>
    <row r="597644" spans="6:6">
      <c r="F597644"/>
    </row>
    <row r="597645" spans="6:6">
      <c r="F597645"/>
    </row>
    <row r="597646" spans="6:6">
      <c r="F597646"/>
    </row>
    <row r="597647" spans="6:6">
      <c r="F597647"/>
    </row>
    <row r="597648" spans="6:6">
      <c r="F597648"/>
    </row>
    <row r="597649" spans="6:6">
      <c r="F597649"/>
    </row>
    <row r="597650" spans="6:6">
      <c r="F597650"/>
    </row>
    <row r="597651" spans="6:6">
      <c r="F597651"/>
    </row>
    <row r="597652" spans="6:6">
      <c r="F597652"/>
    </row>
    <row r="597653" spans="6:6">
      <c r="F597653"/>
    </row>
    <row r="597654" spans="6:6">
      <c r="F597654"/>
    </row>
    <row r="597655" spans="6:6">
      <c r="F597655"/>
    </row>
    <row r="597656" spans="6:6">
      <c r="F597656"/>
    </row>
    <row r="597657" spans="6:6">
      <c r="F597657"/>
    </row>
    <row r="597658" spans="6:6">
      <c r="F597658"/>
    </row>
    <row r="597659" spans="6:6">
      <c r="F597659"/>
    </row>
    <row r="597660" spans="6:6">
      <c r="F597660"/>
    </row>
    <row r="597661" spans="6:6">
      <c r="F597661"/>
    </row>
    <row r="597662" spans="6:6">
      <c r="F597662"/>
    </row>
    <row r="597663" spans="6:6">
      <c r="F597663"/>
    </row>
    <row r="597664" spans="6:6">
      <c r="F597664"/>
    </row>
    <row r="597665" spans="6:6">
      <c r="F597665"/>
    </row>
    <row r="597666" spans="6:6">
      <c r="F597666"/>
    </row>
    <row r="597667" spans="6:6">
      <c r="F597667"/>
    </row>
    <row r="597668" spans="6:6">
      <c r="F597668"/>
    </row>
    <row r="597669" spans="6:6">
      <c r="F597669"/>
    </row>
    <row r="597670" spans="6:6">
      <c r="F597670"/>
    </row>
    <row r="597671" spans="6:6">
      <c r="F597671"/>
    </row>
    <row r="597672" spans="6:6">
      <c r="F597672"/>
    </row>
    <row r="597673" spans="6:6">
      <c r="F597673"/>
    </row>
    <row r="597674" spans="6:6">
      <c r="F597674"/>
    </row>
    <row r="597675" spans="6:6">
      <c r="F597675"/>
    </row>
    <row r="597676" spans="6:6">
      <c r="F597676"/>
    </row>
    <row r="597677" spans="6:6">
      <c r="F597677"/>
    </row>
    <row r="597678" spans="6:6">
      <c r="F597678"/>
    </row>
    <row r="597679" spans="6:6">
      <c r="F597679"/>
    </row>
    <row r="597680" spans="6:6">
      <c r="F597680"/>
    </row>
    <row r="597681" spans="6:6">
      <c r="F597681"/>
    </row>
    <row r="597682" spans="6:6">
      <c r="F597682"/>
    </row>
    <row r="597683" spans="6:6">
      <c r="F597683"/>
    </row>
    <row r="597684" spans="6:6">
      <c r="F597684"/>
    </row>
    <row r="597685" spans="6:6">
      <c r="F597685"/>
    </row>
    <row r="597686" spans="6:6">
      <c r="F597686"/>
    </row>
    <row r="597687" spans="6:6">
      <c r="F597687"/>
    </row>
    <row r="597688" spans="6:6">
      <c r="F597688"/>
    </row>
    <row r="597689" spans="6:6">
      <c r="F597689"/>
    </row>
    <row r="597690" spans="6:6">
      <c r="F597690"/>
    </row>
    <row r="597691" spans="6:6">
      <c r="F597691"/>
    </row>
    <row r="597692" spans="6:6">
      <c r="F597692"/>
    </row>
    <row r="597693" spans="6:6">
      <c r="F597693"/>
    </row>
    <row r="597694" spans="6:6">
      <c r="F597694"/>
    </row>
    <row r="597695" spans="6:6">
      <c r="F597695"/>
    </row>
    <row r="597696" spans="6:6">
      <c r="F597696"/>
    </row>
    <row r="597697" spans="6:6">
      <c r="F597697"/>
    </row>
    <row r="597698" spans="6:6">
      <c r="F597698"/>
    </row>
    <row r="597699" spans="6:6">
      <c r="F597699"/>
    </row>
    <row r="597700" spans="6:6">
      <c r="F597700"/>
    </row>
    <row r="597701" spans="6:6">
      <c r="F597701"/>
    </row>
    <row r="597702" spans="6:6">
      <c r="F597702"/>
    </row>
    <row r="597703" spans="6:6">
      <c r="F597703"/>
    </row>
    <row r="597704" spans="6:6">
      <c r="F597704"/>
    </row>
    <row r="597705" spans="6:6">
      <c r="F597705"/>
    </row>
    <row r="597706" spans="6:6">
      <c r="F597706"/>
    </row>
    <row r="597707" spans="6:6">
      <c r="F597707"/>
    </row>
    <row r="597708" spans="6:6">
      <c r="F597708"/>
    </row>
    <row r="597709" spans="6:6">
      <c r="F597709"/>
    </row>
    <row r="597710" spans="6:6">
      <c r="F597710"/>
    </row>
    <row r="597711" spans="6:6">
      <c r="F597711"/>
    </row>
    <row r="597712" spans="6:6">
      <c r="F597712"/>
    </row>
    <row r="597713" spans="6:6">
      <c r="F597713"/>
    </row>
    <row r="597714" spans="6:6">
      <c r="F597714"/>
    </row>
    <row r="597715" spans="6:6">
      <c r="F597715"/>
    </row>
    <row r="597716" spans="6:6">
      <c r="F597716"/>
    </row>
    <row r="597717" spans="6:6">
      <c r="F597717"/>
    </row>
    <row r="597718" spans="6:6">
      <c r="F597718"/>
    </row>
    <row r="597719" spans="6:6">
      <c r="F597719"/>
    </row>
    <row r="597720" spans="6:6">
      <c r="F597720"/>
    </row>
    <row r="597721" spans="6:6">
      <c r="F597721"/>
    </row>
    <row r="597722" spans="6:6">
      <c r="F597722"/>
    </row>
    <row r="597723" spans="6:6">
      <c r="F597723"/>
    </row>
    <row r="597724" spans="6:6">
      <c r="F597724"/>
    </row>
    <row r="597725" spans="6:6">
      <c r="F597725"/>
    </row>
    <row r="597726" spans="6:6">
      <c r="F597726"/>
    </row>
    <row r="597727" spans="6:6">
      <c r="F597727"/>
    </row>
    <row r="597728" spans="6:6">
      <c r="F597728"/>
    </row>
    <row r="597729" spans="6:6">
      <c r="F597729"/>
    </row>
    <row r="597730" spans="6:6">
      <c r="F597730"/>
    </row>
    <row r="597731" spans="6:6">
      <c r="F597731"/>
    </row>
    <row r="597732" spans="6:6">
      <c r="F597732"/>
    </row>
    <row r="597733" spans="6:6">
      <c r="F597733"/>
    </row>
    <row r="597734" spans="6:6">
      <c r="F597734"/>
    </row>
    <row r="597735" spans="6:6">
      <c r="F597735"/>
    </row>
    <row r="597736" spans="6:6">
      <c r="F597736"/>
    </row>
    <row r="597737" spans="6:6">
      <c r="F597737"/>
    </row>
    <row r="597738" spans="6:6">
      <c r="F597738"/>
    </row>
    <row r="597739" spans="6:6">
      <c r="F597739"/>
    </row>
    <row r="597740" spans="6:6">
      <c r="F597740"/>
    </row>
    <row r="597741" spans="6:6">
      <c r="F597741"/>
    </row>
    <row r="597742" spans="6:6">
      <c r="F597742"/>
    </row>
    <row r="597743" spans="6:6">
      <c r="F597743"/>
    </row>
    <row r="597744" spans="6:6">
      <c r="F597744"/>
    </row>
    <row r="597745" spans="6:6">
      <c r="F597745"/>
    </row>
    <row r="597746" spans="6:6">
      <c r="F597746"/>
    </row>
    <row r="597747" spans="6:6">
      <c r="F597747"/>
    </row>
    <row r="597748" spans="6:6">
      <c r="F597748"/>
    </row>
    <row r="597749" spans="6:6">
      <c r="F597749"/>
    </row>
    <row r="597750" spans="6:6">
      <c r="F597750"/>
    </row>
    <row r="597751" spans="6:6">
      <c r="F597751"/>
    </row>
    <row r="597752" spans="6:6">
      <c r="F597752"/>
    </row>
    <row r="597753" spans="6:6">
      <c r="F597753"/>
    </row>
    <row r="597754" spans="6:6">
      <c r="F597754"/>
    </row>
    <row r="597755" spans="6:6">
      <c r="F597755"/>
    </row>
    <row r="597756" spans="6:6">
      <c r="F597756"/>
    </row>
    <row r="597757" spans="6:6">
      <c r="F597757"/>
    </row>
    <row r="597758" spans="6:6">
      <c r="F597758"/>
    </row>
    <row r="597759" spans="6:6">
      <c r="F597759"/>
    </row>
    <row r="597760" spans="6:6">
      <c r="F597760"/>
    </row>
    <row r="597761" spans="6:6">
      <c r="F597761"/>
    </row>
    <row r="597762" spans="6:6">
      <c r="F597762"/>
    </row>
    <row r="597763" spans="6:6">
      <c r="F597763"/>
    </row>
    <row r="597764" spans="6:6">
      <c r="F597764"/>
    </row>
    <row r="597765" spans="6:6">
      <c r="F597765"/>
    </row>
    <row r="597766" spans="6:6">
      <c r="F597766"/>
    </row>
    <row r="597767" spans="6:6">
      <c r="F597767"/>
    </row>
    <row r="597768" spans="6:6">
      <c r="F597768"/>
    </row>
    <row r="597769" spans="6:6">
      <c r="F597769"/>
    </row>
    <row r="597770" spans="6:6">
      <c r="F597770"/>
    </row>
    <row r="597771" spans="6:6">
      <c r="F597771"/>
    </row>
    <row r="597772" spans="6:6">
      <c r="F597772"/>
    </row>
    <row r="597773" spans="6:6">
      <c r="F597773"/>
    </row>
    <row r="597774" spans="6:6">
      <c r="F597774"/>
    </row>
    <row r="597775" spans="6:6">
      <c r="F597775"/>
    </row>
    <row r="597776" spans="6:6">
      <c r="F597776"/>
    </row>
    <row r="597777" spans="6:6">
      <c r="F597777"/>
    </row>
    <row r="597778" spans="6:6">
      <c r="F597778"/>
    </row>
    <row r="597779" spans="6:6">
      <c r="F597779"/>
    </row>
    <row r="597780" spans="6:6">
      <c r="F597780"/>
    </row>
    <row r="597781" spans="6:6">
      <c r="F597781"/>
    </row>
    <row r="597782" spans="6:6">
      <c r="F597782"/>
    </row>
    <row r="597783" spans="6:6">
      <c r="F597783"/>
    </row>
    <row r="597784" spans="6:6">
      <c r="F597784"/>
    </row>
    <row r="597785" spans="6:6">
      <c r="F597785"/>
    </row>
    <row r="597786" spans="6:6">
      <c r="F597786"/>
    </row>
    <row r="597787" spans="6:6">
      <c r="F597787"/>
    </row>
    <row r="597788" spans="6:6">
      <c r="F597788"/>
    </row>
    <row r="597789" spans="6:6">
      <c r="F597789"/>
    </row>
    <row r="597790" spans="6:6">
      <c r="F597790"/>
    </row>
    <row r="597791" spans="6:6">
      <c r="F597791"/>
    </row>
    <row r="597792" spans="6:6">
      <c r="F597792"/>
    </row>
    <row r="597793" spans="6:6">
      <c r="F597793"/>
    </row>
    <row r="597794" spans="6:6">
      <c r="F597794"/>
    </row>
    <row r="597795" spans="6:6">
      <c r="F597795"/>
    </row>
    <row r="597796" spans="6:6">
      <c r="F597796"/>
    </row>
    <row r="597797" spans="6:6">
      <c r="F597797"/>
    </row>
    <row r="597798" spans="6:6">
      <c r="F597798"/>
    </row>
    <row r="597799" spans="6:6">
      <c r="F597799"/>
    </row>
    <row r="597800" spans="6:6">
      <c r="F597800"/>
    </row>
    <row r="597801" spans="6:6">
      <c r="F597801"/>
    </row>
    <row r="597802" spans="6:6">
      <c r="F597802"/>
    </row>
    <row r="597803" spans="6:6">
      <c r="F597803"/>
    </row>
    <row r="597804" spans="6:6">
      <c r="F597804"/>
    </row>
    <row r="597805" spans="6:6">
      <c r="F597805"/>
    </row>
    <row r="597806" spans="6:6">
      <c r="F597806"/>
    </row>
    <row r="597807" spans="6:6">
      <c r="F597807"/>
    </row>
    <row r="597808" spans="6:6">
      <c r="F597808"/>
    </row>
    <row r="597809" spans="6:6">
      <c r="F597809"/>
    </row>
    <row r="597810" spans="6:6">
      <c r="F597810"/>
    </row>
    <row r="597811" spans="6:6">
      <c r="F597811"/>
    </row>
    <row r="597812" spans="6:6">
      <c r="F597812"/>
    </row>
    <row r="597813" spans="6:6">
      <c r="F597813"/>
    </row>
    <row r="597814" spans="6:6">
      <c r="F597814"/>
    </row>
    <row r="597815" spans="6:6">
      <c r="F597815"/>
    </row>
    <row r="597816" spans="6:6">
      <c r="F597816"/>
    </row>
    <row r="597817" spans="6:6">
      <c r="F597817"/>
    </row>
    <row r="597818" spans="6:6">
      <c r="F597818"/>
    </row>
    <row r="597819" spans="6:6">
      <c r="F597819"/>
    </row>
    <row r="597820" spans="6:6">
      <c r="F597820"/>
    </row>
    <row r="597821" spans="6:6">
      <c r="F597821"/>
    </row>
    <row r="597822" spans="6:6">
      <c r="F597822"/>
    </row>
    <row r="597823" spans="6:6">
      <c r="F597823"/>
    </row>
    <row r="597824" spans="6:6">
      <c r="F597824"/>
    </row>
    <row r="597825" spans="6:6">
      <c r="F597825"/>
    </row>
    <row r="597826" spans="6:6">
      <c r="F597826"/>
    </row>
    <row r="597827" spans="6:6">
      <c r="F597827"/>
    </row>
    <row r="597828" spans="6:6">
      <c r="F597828"/>
    </row>
    <row r="597829" spans="6:6">
      <c r="F597829"/>
    </row>
    <row r="597830" spans="6:6">
      <c r="F597830"/>
    </row>
    <row r="597831" spans="6:6">
      <c r="F597831"/>
    </row>
    <row r="597832" spans="6:6">
      <c r="F597832"/>
    </row>
    <row r="597833" spans="6:6">
      <c r="F597833"/>
    </row>
    <row r="597834" spans="6:6">
      <c r="F597834"/>
    </row>
    <row r="597835" spans="6:6">
      <c r="F597835"/>
    </row>
    <row r="597836" spans="6:6">
      <c r="F597836"/>
    </row>
    <row r="597837" spans="6:6">
      <c r="F597837"/>
    </row>
    <row r="597838" spans="6:6">
      <c r="F597838"/>
    </row>
    <row r="597839" spans="6:6">
      <c r="F597839"/>
    </row>
    <row r="597840" spans="6:6">
      <c r="F597840"/>
    </row>
    <row r="597841" spans="6:6">
      <c r="F597841"/>
    </row>
    <row r="597842" spans="6:6">
      <c r="F597842"/>
    </row>
    <row r="597843" spans="6:6">
      <c r="F597843"/>
    </row>
    <row r="597844" spans="6:6">
      <c r="F597844"/>
    </row>
    <row r="597845" spans="6:6">
      <c r="F597845"/>
    </row>
    <row r="597846" spans="6:6">
      <c r="F597846"/>
    </row>
    <row r="597847" spans="6:6">
      <c r="F597847"/>
    </row>
    <row r="597848" spans="6:6">
      <c r="F597848"/>
    </row>
    <row r="597849" spans="6:6">
      <c r="F597849"/>
    </row>
    <row r="597850" spans="6:6">
      <c r="F597850"/>
    </row>
    <row r="597851" spans="6:6">
      <c r="F597851"/>
    </row>
    <row r="597852" spans="6:6">
      <c r="F597852"/>
    </row>
    <row r="597853" spans="6:6">
      <c r="F597853"/>
    </row>
    <row r="597854" spans="6:6">
      <c r="F597854"/>
    </row>
    <row r="597855" spans="6:6">
      <c r="F597855"/>
    </row>
    <row r="597856" spans="6:6">
      <c r="F597856"/>
    </row>
    <row r="597857" spans="6:6">
      <c r="F597857"/>
    </row>
    <row r="597858" spans="6:6">
      <c r="F597858"/>
    </row>
    <row r="597859" spans="6:6">
      <c r="F597859"/>
    </row>
    <row r="597860" spans="6:6">
      <c r="F597860"/>
    </row>
    <row r="597861" spans="6:6">
      <c r="F597861"/>
    </row>
    <row r="597862" spans="6:6">
      <c r="F597862"/>
    </row>
    <row r="597863" spans="6:6">
      <c r="F597863"/>
    </row>
    <row r="597864" spans="6:6">
      <c r="F597864"/>
    </row>
    <row r="597865" spans="6:6">
      <c r="F597865"/>
    </row>
    <row r="597866" spans="6:6">
      <c r="F597866"/>
    </row>
    <row r="597867" spans="6:6">
      <c r="F597867"/>
    </row>
    <row r="597868" spans="6:6">
      <c r="F597868"/>
    </row>
    <row r="597869" spans="6:6">
      <c r="F597869"/>
    </row>
    <row r="597870" spans="6:6">
      <c r="F597870"/>
    </row>
    <row r="597871" spans="6:6">
      <c r="F597871"/>
    </row>
    <row r="597872" spans="6:6">
      <c r="F597872"/>
    </row>
    <row r="597873" spans="6:6">
      <c r="F597873"/>
    </row>
    <row r="597874" spans="6:6">
      <c r="F597874"/>
    </row>
    <row r="597875" spans="6:6">
      <c r="F597875"/>
    </row>
    <row r="597876" spans="6:6">
      <c r="F597876"/>
    </row>
    <row r="597877" spans="6:6">
      <c r="F597877"/>
    </row>
    <row r="597878" spans="6:6">
      <c r="F597878"/>
    </row>
    <row r="597879" spans="6:6">
      <c r="F597879"/>
    </row>
    <row r="597880" spans="6:6">
      <c r="F597880"/>
    </row>
    <row r="597881" spans="6:6">
      <c r="F597881"/>
    </row>
    <row r="597882" spans="6:6">
      <c r="F597882"/>
    </row>
    <row r="597883" spans="6:6">
      <c r="F597883"/>
    </row>
    <row r="597884" spans="6:6">
      <c r="F597884"/>
    </row>
    <row r="597885" spans="6:6">
      <c r="F597885"/>
    </row>
    <row r="597886" spans="6:6">
      <c r="F597886"/>
    </row>
    <row r="597887" spans="6:6">
      <c r="F597887"/>
    </row>
    <row r="597888" spans="6:6">
      <c r="F597888"/>
    </row>
    <row r="597889" spans="6:6">
      <c r="F597889"/>
    </row>
    <row r="597890" spans="6:6">
      <c r="F597890"/>
    </row>
    <row r="597891" spans="6:6">
      <c r="F597891"/>
    </row>
    <row r="597892" spans="6:6">
      <c r="F597892"/>
    </row>
    <row r="597893" spans="6:6">
      <c r="F597893"/>
    </row>
    <row r="597894" spans="6:6">
      <c r="F597894"/>
    </row>
    <row r="597895" spans="6:6">
      <c r="F597895"/>
    </row>
    <row r="597896" spans="6:6">
      <c r="F597896"/>
    </row>
    <row r="597897" spans="6:6">
      <c r="F597897"/>
    </row>
    <row r="597898" spans="6:6">
      <c r="F597898"/>
    </row>
    <row r="597899" spans="6:6">
      <c r="F597899"/>
    </row>
    <row r="597900" spans="6:6">
      <c r="F597900"/>
    </row>
    <row r="597901" spans="6:6">
      <c r="F597901"/>
    </row>
    <row r="597902" spans="6:6">
      <c r="F597902"/>
    </row>
    <row r="597903" spans="6:6">
      <c r="F597903"/>
    </row>
    <row r="597904" spans="6:6">
      <c r="F597904"/>
    </row>
    <row r="597905" spans="6:6">
      <c r="F597905"/>
    </row>
    <row r="597906" spans="6:6">
      <c r="F597906"/>
    </row>
    <row r="597907" spans="6:6">
      <c r="F597907"/>
    </row>
    <row r="597908" spans="6:6">
      <c r="F597908"/>
    </row>
    <row r="597909" spans="6:6">
      <c r="F597909"/>
    </row>
    <row r="597910" spans="6:6">
      <c r="F597910"/>
    </row>
    <row r="597911" spans="6:6">
      <c r="F597911"/>
    </row>
    <row r="597912" spans="6:6">
      <c r="F597912"/>
    </row>
    <row r="597913" spans="6:6">
      <c r="F597913"/>
    </row>
    <row r="597914" spans="6:6">
      <c r="F597914"/>
    </row>
    <row r="597915" spans="6:6">
      <c r="F597915"/>
    </row>
    <row r="597916" spans="6:6">
      <c r="F597916"/>
    </row>
    <row r="597917" spans="6:6">
      <c r="F597917"/>
    </row>
    <row r="597918" spans="6:6">
      <c r="F597918"/>
    </row>
    <row r="597919" spans="6:6">
      <c r="F597919"/>
    </row>
    <row r="597920" spans="6:6">
      <c r="F597920"/>
    </row>
    <row r="597921" spans="6:6">
      <c r="F597921"/>
    </row>
    <row r="597922" spans="6:6">
      <c r="F597922"/>
    </row>
    <row r="597923" spans="6:6">
      <c r="F597923"/>
    </row>
    <row r="597924" spans="6:6">
      <c r="F597924"/>
    </row>
    <row r="597925" spans="6:6">
      <c r="F597925"/>
    </row>
    <row r="597926" spans="6:6">
      <c r="F597926"/>
    </row>
    <row r="597927" spans="6:6">
      <c r="F597927"/>
    </row>
    <row r="597928" spans="6:6">
      <c r="F597928"/>
    </row>
    <row r="597929" spans="6:6">
      <c r="F597929"/>
    </row>
    <row r="597930" spans="6:6">
      <c r="F597930"/>
    </row>
    <row r="597931" spans="6:6">
      <c r="F597931"/>
    </row>
    <row r="597932" spans="6:6">
      <c r="F597932"/>
    </row>
    <row r="597933" spans="6:6">
      <c r="F597933"/>
    </row>
    <row r="597934" spans="6:6">
      <c r="F597934"/>
    </row>
    <row r="597935" spans="6:6">
      <c r="F597935"/>
    </row>
    <row r="597936" spans="6:6">
      <c r="F597936"/>
    </row>
    <row r="597937" spans="6:6">
      <c r="F597937"/>
    </row>
    <row r="597938" spans="6:6">
      <c r="F597938"/>
    </row>
    <row r="597939" spans="6:6">
      <c r="F597939"/>
    </row>
    <row r="597940" spans="6:6">
      <c r="F597940"/>
    </row>
    <row r="597941" spans="6:6">
      <c r="F597941"/>
    </row>
    <row r="597942" spans="6:6">
      <c r="F597942"/>
    </row>
    <row r="597943" spans="6:6">
      <c r="F597943"/>
    </row>
    <row r="597944" spans="6:6">
      <c r="F597944"/>
    </row>
    <row r="597945" spans="6:6">
      <c r="F597945"/>
    </row>
    <row r="597946" spans="6:6">
      <c r="F597946"/>
    </row>
    <row r="597947" spans="6:6">
      <c r="F597947"/>
    </row>
    <row r="597948" spans="6:6">
      <c r="F597948"/>
    </row>
    <row r="597949" spans="6:6">
      <c r="F597949"/>
    </row>
    <row r="597950" spans="6:6">
      <c r="F597950"/>
    </row>
    <row r="597951" spans="6:6">
      <c r="F597951"/>
    </row>
    <row r="597952" spans="6:6">
      <c r="F597952"/>
    </row>
    <row r="597953" spans="6:6">
      <c r="F597953"/>
    </row>
    <row r="597954" spans="6:6">
      <c r="F597954"/>
    </row>
    <row r="597955" spans="6:6">
      <c r="F597955"/>
    </row>
    <row r="597956" spans="6:6">
      <c r="F597956"/>
    </row>
    <row r="597957" spans="6:6">
      <c r="F597957"/>
    </row>
    <row r="597958" spans="6:6">
      <c r="F597958"/>
    </row>
    <row r="597959" spans="6:6">
      <c r="F597959"/>
    </row>
    <row r="597960" spans="6:6">
      <c r="F597960"/>
    </row>
    <row r="597961" spans="6:6">
      <c r="F597961"/>
    </row>
    <row r="597962" spans="6:6">
      <c r="F597962"/>
    </row>
    <row r="597963" spans="6:6">
      <c r="F597963"/>
    </row>
    <row r="597964" spans="6:6">
      <c r="F597964"/>
    </row>
    <row r="597965" spans="6:6">
      <c r="F597965"/>
    </row>
    <row r="597966" spans="6:6">
      <c r="F597966"/>
    </row>
    <row r="597967" spans="6:6">
      <c r="F597967"/>
    </row>
    <row r="597968" spans="6:6">
      <c r="F597968"/>
    </row>
    <row r="597969" spans="6:6">
      <c r="F597969"/>
    </row>
    <row r="597970" spans="6:6">
      <c r="F597970"/>
    </row>
    <row r="597971" spans="6:6">
      <c r="F597971"/>
    </row>
    <row r="597972" spans="6:6">
      <c r="F597972"/>
    </row>
    <row r="597973" spans="6:6">
      <c r="F597973"/>
    </row>
    <row r="597974" spans="6:6">
      <c r="F597974"/>
    </row>
    <row r="597975" spans="6:6">
      <c r="F597975"/>
    </row>
    <row r="597976" spans="6:6">
      <c r="F597976"/>
    </row>
    <row r="597977" spans="6:6">
      <c r="F597977"/>
    </row>
    <row r="597978" spans="6:6">
      <c r="F597978"/>
    </row>
    <row r="597979" spans="6:6">
      <c r="F597979"/>
    </row>
    <row r="597980" spans="6:6">
      <c r="F597980"/>
    </row>
    <row r="597981" spans="6:6">
      <c r="F597981"/>
    </row>
    <row r="597982" spans="6:6">
      <c r="F597982"/>
    </row>
    <row r="597983" spans="6:6">
      <c r="F597983"/>
    </row>
    <row r="597984" spans="6:6">
      <c r="F597984"/>
    </row>
    <row r="597985" spans="6:6">
      <c r="F597985"/>
    </row>
    <row r="597986" spans="6:6">
      <c r="F597986"/>
    </row>
    <row r="597987" spans="6:6">
      <c r="F597987"/>
    </row>
    <row r="597988" spans="6:6">
      <c r="F597988"/>
    </row>
    <row r="597989" spans="6:6">
      <c r="F597989"/>
    </row>
    <row r="597990" spans="6:6">
      <c r="F597990"/>
    </row>
    <row r="597991" spans="6:6">
      <c r="F597991"/>
    </row>
    <row r="597992" spans="6:6">
      <c r="F597992"/>
    </row>
    <row r="597993" spans="6:6">
      <c r="F597993"/>
    </row>
    <row r="597994" spans="6:6">
      <c r="F597994"/>
    </row>
    <row r="597995" spans="6:6">
      <c r="F597995"/>
    </row>
    <row r="597996" spans="6:6">
      <c r="F597996"/>
    </row>
    <row r="597997" spans="6:6">
      <c r="F597997"/>
    </row>
    <row r="597998" spans="6:6">
      <c r="F597998"/>
    </row>
    <row r="597999" spans="6:6">
      <c r="F597999"/>
    </row>
    <row r="598000" spans="6:6">
      <c r="F598000"/>
    </row>
    <row r="598001" spans="6:6">
      <c r="F598001"/>
    </row>
    <row r="598002" spans="6:6">
      <c r="F598002"/>
    </row>
    <row r="598003" spans="6:6">
      <c r="F598003"/>
    </row>
    <row r="598004" spans="6:6">
      <c r="F598004"/>
    </row>
    <row r="598005" spans="6:6">
      <c r="F598005"/>
    </row>
    <row r="598006" spans="6:6">
      <c r="F598006"/>
    </row>
    <row r="598007" spans="6:6">
      <c r="F598007"/>
    </row>
    <row r="598008" spans="6:6">
      <c r="F598008"/>
    </row>
    <row r="598009" spans="6:6">
      <c r="F598009"/>
    </row>
    <row r="598010" spans="6:6">
      <c r="F598010"/>
    </row>
    <row r="598011" spans="6:6">
      <c r="F598011"/>
    </row>
    <row r="598012" spans="6:6">
      <c r="F598012"/>
    </row>
    <row r="598013" spans="6:6">
      <c r="F598013"/>
    </row>
    <row r="598014" spans="6:6">
      <c r="F598014"/>
    </row>
    <row r="598015" spans="6:6">
      <c r="F598015"/>
    </row>
    <row r="598016" spans="6:6">
      <c r="F598016"/>
    </row>
    <row r="598017" spans="6:6">
      <c r="F598017"/>
    </row>
    <row r="598018" spans="6:6">
      <c r="F598018"/>
    </row>
    <row r="598019" spans="6:6">
      <c r="F598019"/>
    </row>
    <row r="598020" spans="6:6">
      <c r="F598020"/>
    </row>
    <row r="598021" spans="6:6">
      <c r="F598021"/>
    </row>
    <row r="598022" spans="6:6">
      <c r="F598022"/>
    </row>
    <row r="598023" spans="6:6">
      <c r="F598023"/>
    </row>
    <row r="598024" spans="6:6">
      <c r="F598024"/>
    </row>
    <row r="598025" spans="6:6">
      <c r="F598025"/>
    </row>
    <row r="598026" spans="6:6">
      <c r="F598026"/>
    </row>
    <row r="598027" spans="6:6">
      <c r="F598027"/>
    </row>
    <row r="598028" spans="6:6">
      <c r="F598028"/>
    </row>
    <row r="598029" spans="6:6">
      <c r="F598029"/>
    </row>
    <row r="598030" spans="6:6">
      <c r="F598030"/>
    </row>
    <row r="598031" spans="6:6">
      <c r="F598031"/>
    </row>
    <row r="598032" spans="6:6">
      <c r="F598032"/>
    </row>
    <row r="598033" spans="6:6">
      <c r="F598033"/>
    </row>
    <row r="598034" spans="6:6">
      <c r="F598034"/>
    </row>
    <row r="598035" spans="6:6">
      <c r="F598035"/>
    </row>
    <row r="598036" spans="6:6">
      <c r="F598036"/>
    </row>
    <row r="598037" spans="6:6">
      <c r="F598037"/>
    </row>
    <row r="598038" spans="6:6">
      <c r="F598038"/>
    </row>
    <row r="598039" spans="6:6">
      <c r="F598039"/>
    </row>
    <row r="598040" spans="6:6">
      <c r="F598040"/>
    </row>
    <row r="598041" spans="6:6">
      <c r="F598041"/>
    </row>
    <row r="598042" spans="6:6">
      <c r="F598042"/>
    </row>
    <row r="598043" spans="6:6">
      <c r="F598043"/>
    </row>
    <row r="598044" spans="6:6">
      <c r="F598044"/>
    </row>
    <row r="598045" spans="6:6">
      <c r="F598045"/>
    </row>
    <row r="598046" spans="6:6">
      <c r="F598046"/>
    </row>
    <row r="598047" spans="6:6">
      <c r="F598047"/>
    </row>
    <row r="598048" spans="6:6">
      <c r="F598048"/>
    </row>
    <row r="598049" spans="6:6">
      <c r="F598049"/>
    </row>
    <row r="598050" spans="6:6">
      <c r="F598050"/>
    </row>
    <row r="598051" spans="6:6">
      <c r="F598051"/>
    </row>
    <row r="598052" spans="6:6">
      <c r="F598052"/>
    </row>
    <row r="598053" spans="6:6">
      <c r="F598053"/>
    </row>
    <row r="598054" spans="6:6">
      <c r="F598054"/>
    </row>
    <row r="598055" spans="6:6">
      <c r="F598055"/>
    </row>
    <row r="598056" spans="6:6">
      <c r="F598056"/>
    </row>
    <row r="598057" spans="6:6">
      <c r="F598057"/>
    </row>
    <row r="598058" spans="6:6">
      <c r="F598058"/>
    </row>
    <row r="598059" spans="6:6">
      <c r="F598059"/>
    </row>
    <row r="598060" spans="6:6">
      <c r="F598060"/>
    </row>
    <row r="598061" spans="6:6">
      <c r="F598061"/>
    </row>
    <row r="598062" spans="6:6">
      <c r="F598062"/>
    </row>
    <row r="598063" spans="6:6">
      <c r="F598063"/>
    </row>
    <row r="598064" spans="6:6">
      <c r="F598064"/>
    </row>
    <row r="598065" spans="6:6">
      <c r="F598065"/>
    </row>
    <row r="598066" spans="6:6">
      <c r="F598066"/>
    </row>
    <row r="598067" spans="6:6">
      <c r="F598067"/>
    </row>
    <row r="598068" spans="6:6">
      <c r="F598068"/>
    </row>
    <row r="598069" spans="6:6">
      <c r="F598069"/>
    </row>
    <row r="598070" spans="6:6">
      <c r="F598070"/>
    </row>
    <row r="598071" spans="6:6">
      <c r="F598071"/>
    </row>
    <row r="598072" spans="6:6">
      <c r="F598072"/>
    </row>
    <row r="598073" spans="6:6">
      <c r="F598073"/>
    </row>
    <row r="598074" spans="6:6">
      <c r="F598074"/>
    </row>
    <row r="598075" spans="6:6">
      <c r="F598075"/>
    </row>
    <row r="598076" spans="6:6">
      <c r="F598076"/>
    </row>
    <row r="598077" spans="6:6">
      <c r="F598077"/>
    </row>
    <row r="598078" spans="6:6">
      <c r="F598078"/>
    </row>
    <row r="598079" spans="6:6">
      <c r="F598079"/>
    </row>
    <row r="598080" spans="6:6">
      <c r="F598080"/>
    </row>
    <row r="598081" spans="6:6">
      <c r="F598081"/>
    </row>
    <row r="598082" spans="6:6">
      <c r="F598082"/>
    </row>
    <row r="598083" spans="6:6">
      <c r="F598083"/>
    </row>
    <row r="598084" spans="6:6">
      <c r="F598084"/>
    </row>
    <row r="598085" spans="6:6">
      <c r="F598085"/>
    </row>
    <row r="598086" spans="6:6">
      <c r="F598086"/>
    </row>
    <row r="598087" spans="6:6">
      <c r="F598087"/>
    </row>
    <row r="598088" spans="6:6">
      <c r="F598088"/>
    </row>
    <row r="598089" spans="6:6">
      <c r="F598089"/>
    </row>
    <row r="598090" spans="6:6">
      <c r="F598090"/>
    </row>
    <row r="598091" spans="6:6">
      <c r="F598091"/>
    </row>
    <row r="598092" spans="6:6">
      <c r="F598092"/>
    </row>
    <row r="598093" spans="6:6">
      <c r="F598093"/>
    </row>
    <row r="598094" spans="6:6">
      <c r="F598094"/>
    </row>
    <row r="598095" spans="6:6">
      <c r="F598095"/>
    </row>
    <row r="598096" spans="6:6">
      <c r="F598096"/>
    </row>
    <row r="598097" spans="6:6">
      <c r="F598097"/>
    </row>
    <row r="598098" spans="6:6">
      <c r="F598098"/>
    </row>
    <row r="598099" spans="6:6">
      <c r="F598099"/>
    </row>
    <row r="598100" spans="6:6">
      <c r="F598100"/>
    </row>
    <row r="598101" spans="6:6">
      <c r="F598101"/>
    </row>
    <row r="598102" spans="6:6">
      <c r="F598102"/>
    </row>
    <row r="598103" spans="6:6">
      <c r="F598103"/>
    </row>
    <row r="598104" spans="6:6">
      <c r="F598104"/>
    </row>
    <row r="598105" spans="6:6">
      <c r="F598105"/>
    </row>
    <row r="598106" spans="6:6">
      <c r="F598106"/>
    </row>
    <row r="598107" spans="6:6">
      <c r="F598107"/>
    </row>
    <row r="598108" spans="6:6">
      <c r="F598108"/>
    </row>
    <row r="598109" spans="6:6">
      <c r="F598109"/>
    </row>
    <row r="598110" spans="6:6">
      <c r="F598110"/>
    </row>
    <row r="598111" spans="6:6">
      <c r="F598111"/>
    </row>
    <row r="598112" spans="6:6">
      <c r="F598112"/>
    </row>
    <row r="598113" spans="6:6">
      <c r="F598113"/>
    </row>
    <row r="598114" spans="6:6">
      <c r="F598114"/>
    </row>
    <row r="598115" spans="6:6">
      <c r="F598115"/>
    </row>
    <row r="598116" spans="6:6">
      <c r="F598116"/>
    </row>
    <row r="598117" spans="6:6">
      <c r="F598117"/>
    </row>
    <row r="598118" spans="6:6">
      <c r="F598118"/>
    </row>
    <row r="598119" spans="6:6">
      <c r="F598119"/>
    </row>
    <row r="598120" spans="6:6">
      <c r="F598120"/>
    </row>
    <row r="598121" spans="6:6">
      <c r="F598121"/>
    </row>
    <row r="598122" spans="6:6">
      <c r="F598122"/>
    </row>
    <row r="598123" spans="6:6">
      <c r="F598123"/>
    </row>
    <row r="598124" spans="6:6">
      <c r="F598124"/>
    </row>
    <row r="598125" spans="6:6">
      <c r="F598125"/>
    </row>
    <row r="598126" spans="6:6">
      <c r="F598126"/>
    </row>
    <row r="598127" spans="6:6">
      <c r="F598127"/>
    </row>
    <row r="598128" spans="6:6">
      <c r="F598128"/>
    </row>
    <row r="598129" spans="6:6">
      <c r="F598129"/>
    </row>
    <row r="598130" spans="6:6">
      <c r="F598130"/>
    </row>
    <row r="598131" spans="6:6">
      <c r="F598131"/>
    </row>
    <row r="598132" spans="6:6">
      <c r="F598132"/>
    </row>
    <row r="598133" spans="6:6">
      <c r="F598133"/>
    </row>
    <row r="598134" spans="6:6">
      <c r="F598134"/>
    </row>
    <row r="598135" spans="6:6">
      <c r="F598135"/>
    </row>
    <row r="598136" spans="6:6">
      <c r="F598136"/>
    </row>
    <row r="598137" spans="6:6">
      <c r="F598137"/>
    </row>
    <row r="598138" spans="6:6">
      <c r="F598138"/>
    </row>
    <row r="598139" spans="6:6">
      <c r="F598139"/>
    </row>
    <row r="598140" spans="6:6">
      <c r="F598140"/>
    </row>
    <row r="598141" spans="6:6">
      <c r="F598141"/>
    </row>
    <row r="598142" spans="6:6">
      <c r="F598142"/>
    </row>
    <row r="598143" spans="6:6">
      <c r="F598143"/>
    </row>
    <row r="598144" spans="6:6">
      <c r="F598144"/>
    </row>
    <row r="598145" spans="6:6">
      <c r="F598145"/>
    </row>
    <row r="598146" spans="6:6">
      <c r="F598146"/>
    </row>
    <row r="598147" spans="6:6">
      <c r="F598147"/>
    </row>
    <row r="598148" spans="6:6">
      <c r="F598148"/>
    </row>
    <row r="598149" spans="6:6">
      <c r="F598149"/>
    </row>
    <row r="598150" spans="6:6">
      <c r="F598150"/>
    </row>
    <row r="598151" spans="6:6">
      <c r="F598151"/>
    </row>
    <row r="598152" spans="6:6">
      <c r="F598152"/>
    </row>
    <row r="598153" spans="6:6">
      <c r="F598153"/>
    </row>
    <row r="598154" spans="6:6">
      <c r="F598154"/>
    </row>
    <row r="598155" spans="6:6">
      <c r="F598155"/>
    </row>
    <row r="598156" spans="6:6">
      <c r="F598156"/>
    </row>
    <row r="598157" spans="6:6">
      <c r="F598157"/>
    </row>
    <row r="598158" spans="6:6">
      <c r="F598158"/>
    </row>
    <row r="598159" spans="6:6">
      <c r="F598159"/>
    </row>
    <row r="598160" spans="6:6">
      <c r="F598160"/>
    </row>
    <row r="598161" spans="6:6">
      <c r="F598161"/>
    </row>
    <row r="598162" spans="6:6">
      <c r="F598162"/>
    </row>
    <row r="598163" spans="6:6">
      <c r="F598163"/>
    </row>
    <row r="598164" spans="6:6">
      <c r="F598164"/>
    </row>
    <row r="598165" spans="6:6">
      <c r="F598165"/>
    </row>
    <row r="598166" spans="6:6">
      <c r="F598166"/>
    </row>
    <row r="598167" spans="6:6">
      <c r="F598167"/>
    </row>
    <row r="598168" spans="6:6">
      <c r="F598168"/>
    </row>
    <row r="598169" spans="6:6">
      <c r="F598169"/>
    </row>
    <row r="598170" spans="6:6">
      <c r="F598170"/>
    </row>
    <row r="598171" spans="6:6">
      <c r="F598171"/>
    </row>
    <row r="598172" spans="6:6">
      <c r="F598172"/>
    </row>
    <row r="598173" spans="6:6">
      <c r="F598173"/>
    </row>
    <row r="598174" spans="6:6">
      <c r="F598174"/>
    </row>
    <row r="598175" spans="6:6">
      <c r="F598175"/>
    </row>
    <row r="598176" spans="6:6">
      <c r="F598176"/>
    </row>
    <row r="598177" spans="6:6">
      <c r="F598177"/>
    </row>
    <row r="598178" spans="6:6">
      <c r="F598178"/>
    </row>
    <row r="598179" spans="6:6">
      <c r="F598179"/>
    </row>
    <row r="598180" spans="6:6">
      <c r="F598180"/>
    </row>
    <row r="598181" spans="6:6">
      <c r="F598181"/>
    </row>
    <row r="598182" spans="6:6">
      <c r="F598182"/>
    </row>
    <row r="598183" spans="6:6">
      <c r="F598183"/>
    </row>
    <row r="598184" spans="6:6">
      <c r="F598184"/>
    </row>
    <row r="598185" spans="6:6">
      <c r="F598185"/>
    </row>
    <row r="598186" spans="6:6">
      <c r="F598186"/>
    </row>
    <row r="598187" spans="6:6">
      <c r="F598187"/>
    </row>
    <row r="598188" spans="6:6">
      <c r="F598188"/>
    </row>
    <row r="598189" spans="6:6">
      <c r="F598189"/>
    </row>
    <row r="598190" spans="6:6">
      <c r="F598190"/>
    </row>
    <row r="598191" spans="6:6">
      <c r="F598191"/>
    </row>
    <row r="598192" spans="6:6">
      <c r="F598192"/>
    </row>
    <row r="598193" spans="6:6">
      <c r="F598193"/>
    </row>
    <row r="598194" spans="6:6">
      <c r="F598194"/>
    </row>
    <row r="598195" spans="6:6">
      <c r="F598195"/>
    </row>
    <row r="598196" spans="6:6">
      <c r="F598196"/>
    </row>
    <row r="598197" spans="6:6">
      <c r="F598197"/>
    </row>
    <row r="598198" spans="6:6">
      <c r="F598198"/>
    </row>
    <row r="598199" spans="6:6">
      <c r="F598199"/>
    </row>
    <row r="598200" spans="6:6">
      <c r="F598200"/>
    </row>
    <row r="598201" spans="6:6">
      <c r="F598201"/>
    </row>
    <row r="598202" spans="6:6">
      <c r="F598202"/>
    </row>
    <row r="598203" spans="6:6">
      <c r="F598203"/>
    </row>
    <row r="598204" spans="6:6">
      <c r="F598204"/>
    </row>
    <row r="598205" spans="6:6">
      <c r="F598205"/>
    </row>
    <row r="598206" spans="6:6">
      <c r="F598206"/>
    </row>
    <row r="598207" spans="6:6">
      <c r="F598207"/>
    </row>
    <row r="598208" spans="6:6">
      <c r="F598208"/>
    </row>
    <row r="598209" spans="6:6">
      <c r="F598209"/>
    </row>
    <row r="598210" spans="6:6">
      <c r="F598210"/>
    </row>
    <row r="598211" spans="6:6">
      <c r="F598211"/>
    </row>
    <row r="598212" spans="6:6">
      <c r="F598212"/>
    </row>
    <row r="598213" spans="6:6">
      <c r="F598213"/>
    </row>
    <row r="598214" spans="6:6">
      <c r="F598214"/>
    </row>
    <row r="598215" spans="6:6">
      <c r="F598215"/>
    </row>
    <row r="598216" spans="6:6">
      <c r="F598216"/>
    </row>
    <row r="598217" spans="6:6">
      <c r="F598217"/>
    </row>
    <row r="598218" spans="6:6">
      <c r="F598218"/>
    </row>
    <row r="598219" spans="6:6">
      <c r="F598219"/>
    </row>
    <row r="598220" spans="6:6">
      <c r="F598220"/>
    </row>
    <row r="598221" spans="6:6">
      <c r="F598221"/>
    </row>
    <row r="598222" spans="6:6">
      <c r="F598222"/>
    </row>
    <row r="598223" spans="6:6">
      <c r="F598223"/>
    </row>
    <row r="598224" spans="6:6">
      <c r="F598224"/>
    </row>
    <row r="598225" spans="6:6">
      <c r="F598225"/>
    </row>
    <row r="598226" spans="6:6">
      <c r="F598226"/>
    </row>
    <row r="598227" spans="6:6">
      <c r="F598227"/>
    </row>
    <row r="598228" spans="6:6">
      <c r="F598228"/>
    </row>
    <row r="598229" spans="6:6">
      <c r="F598229"/>
    </row>
    <row r="598230" spans="6:6">
      <c r="F598230"/>
    </row>
    <row r="598231" spans="6:6">
      <c r="F598231"/>
    </row>
    <row r="598232" spans="6:6">
      <c r="F598232"/>
    </row>
    <row r="598233" spans="6:6">
      <c r="F598233"/>
    </row>
    <row r="598234" spans="6:6">
      <c r="F598234"/>
    </row>
    <row r="598235" spans="6:6">
      <c r="F598235"/>
    </row>
    <row r="598236" spans="6:6">
      <c r="F598236"/>
    </row>
    <row r="598237" spans="6:6">
      <c r="F598237"/>
    </row>
    <row r="598238" spans="6:6">
      <c r="F598238"/>
    </row>
    <row r="598239" spans="6:6">
      <c r="F598239"/>
    </row>
    <row r="598240" spans="6:6">
      <c r="F598240"/>
    </row>
    <row r="598241" spans="6:6">
      <c r="F598241"/>
    </row>
    <row r="598242" spans="6:6">
      <c r="F598242"/>
    </row>
    <row r="598243" spans="6:6">
      <c r="F598243"/>
    </row>
    <row r="598244" spans="6:6">
      <c r="F598244"/>
    </row>
    <row r="598245" spans="6:6">
      <c r="F598245"/>
    </row>
    <row r="598246" spans="6:6">
      <c r="F598246"/>
    </row>
    <row r="598247" spans="6:6">
      <c r="F598247"/>
    </row>
    <row r="598248" spans="6:6">
      <c r="F598248"/>
    </row>
    <row r="598249" spans="6:6">
      <c r="F598249"/>
    </row>
    <row r="598250" spans="6:6">
      <c r="F598250"/>
    </row>
    <row r="598251" spans="6:6">
      <c r="F598251"/>
    </row>
    <row r="598252" spans="6:6">
      <c r="F598252"/>
    </row>
    <row r="598253" spans="6:6">
      <c r="F598253"/>
    </row>
    <row r="598254" spans="6:6">
      <c r="F598254"/>
    </row>
    <row r="598255" spans="6:6">
      <c r="F598255"/>
    </row>
    <row r="598256" spans="6:6">
      <c r="F598256"/>
    </row>
    <row r="598257" spans="6:6">
      <c r="F598257"/>
    </row>
    <row r="598258" spans="6:6">
      <c r="F598258"/>
    </row>
    <row r="598259" spans="6:6">
      <c r="F598259"/>
    </row>
    <row r="598260" spans="6:6">
      <c r="F598260"/>
    </row>
    <row r="598261" spans="6:6">
      <c r="F598261"/>
    </row>
    <row r="598262" spans="6:6">
      <c r="F598262"/>
    </row>
    <row r="598263" spans="6:6">
      <c r="F598263"/>
    </row>
    <row r="598264" spans="6:6">
      <c r="F598264"/>
    </row>
    <row r="598265" spans="6:6">
      <c r="F598265"/>
    </row>
    <row r="598266" spans="6:6">
      <c r="F598266"/>
    </row>
    <row r="598267" spans="6:6">
      <c r="F598267"/>
    </row>
    <row r="598268" spans="6:6">
      <c r="F598268"/>
    </row>
    <row r="598269" spans="6:6">
      <c r="F598269"/>
    </row>
    <row r="598270" spans="6:6">
      <c r="F598270"/>
    </row>
    <row r="598271" spans="6:6">
      <c r="F598271"/>
    </row>
    <row r="598272" spans="6:6">
      <c r="F598272"/>
    </row>
    <row r="598273" spans="6:6">
      <c r="F598273"/>
    </row>
    <row r="598274" spans="6:6">
      <c r="F598274"/>
    </row>
    <row r="598275" spans="6:6">
      <c r="F598275"/>
    </row>
    <row r="598276" spans="6:6">
      <c r="F598276"/>
    </row>
    <row r="598277" spans="6:6">
      <c r="F598277"/>
    </row>
    <row r="598278" spans="6:6">
      <c r="F598278"/>
    </row>
    <row r="598279" spans="6:6">
      <c r="F598279"/>
    </row>
    <row r="598280" spans="6:6">
      <c r="F598280"/>
    </row>
    <row r="598281" spans="6:6">
      <c r="F598281"/>
    </row>
    <row r="598282" spans="6:6">
      <c r="F598282"/>
    </row>
    <row r="598283" spans="6:6">
      <c r="F598283"/>
    </row>
    <row r="598284" spans="6:6">
      <c r="F598284"/>
    </row>
    <row r="598285" spans="6:6">
      <c r="F598285"/>
    </row>
    <row r="598286" spans="6:6">
      <c r="F598286"/>
    </row>
    <row r="598287" spans="6:6">
      <c r="F598287"/>
    </row>
    <row r="598288" spans="6:6">
      <c r="F598288"/>
    </row>
    <row r="598289" spans="6:6">
      <c r="F598289"/>
    </row>
    <row r="598290" spans="6:6">
      <c r="F598290"/>
    </row>
    <row r="598291" spans="6:6">
      <c r="F598291"/>
    </row>
    <row r="598292" spans="6:6">
      <c r="F598292"/>
    </row>
    <row r="598293" spans="6:6">
      <c r="F598293"/>
    </row>
    <row r="598294" spans="6:6">
      <c r="F598294"/>
    </row>
    <row r="598295" spans="6:6">
      <c r="F598295"/>
    </row>
    <row r="598296" spans="6:6">
      <c r="F598296"/>
    </row>
    <row r="598297" spans="6:6">
      <c r="F598297"/>
    </row>
    <row r="598298" spans="6:6">
      <c r="F598298"/>
    </row>
    <row r="598299" spans="6:6">
      <c r="F598299"/>
    </row>
    <row r="598300" spans="6:6">
      <c r="F598300"/>
    </row>
    <row r="598301" spans="6:6">
      <c r="F598301"/>
    </row>
    <row r="598302" spans="6:6">
      <c r="F598302"/>
    </row>
    <row r="598303" spans="6:6">
      <c r="F598303"/>
    </row>
    <row r="598304" spans="6:6">
      <c r="F598304"/>
    </row>
    <row r="598305" spans="6:6">
      <c r="F598305"/>
    </row>
    <row r="598306" spans="6:6">
      <c r="F598306"/>
    </row>
    <row r="598307" spans="6:6">
      <c r="F598307"/>
    </row>
    <row r="598308" spans="6:6">
      <c r="F598308"/>
    </row>
    <row r="598309" spans="6:6">
      <c r="F598309"/>
    </row>
    <row r="598310" spans="6:6">
      <c r="F598310"/>
    </row>
    <row r="598311" spans="6:6">
      <c r="F598311"/>
    </row>
    <row r="598312" spans="6:6">
      <c r="F598312"/>
    </row>
    <row r="598313" spans="6:6">
      <c r="F598313"/>
    </row>
    <row r="598314" spans="6:6">
      <c r="F598314"/>
    </row>
    <row r="598315" spans="6:6">
      <c r="F598315"/>
    </row>
    <row r="598316" spans="6:6">
      <c r="F598316"/>
    </row>
    <row r="598317" spans="6:6">
      <c r="F598317"/>
    </row>
    <row r="598318" spans="6:6">
      <c r="F598318"/>
    </row>
    <row r="598319" spans="6:6">
      <c r="F598319"/>
    </row>
    <row r="598320" spans="6:6">
      <c r="F598320"/>
    </row>
    <row r="598321" spans="6:6">
      <c r="F598321"/>
    </row>
    <row r="598322" spans="6:6">
      <c r="F598322"/>
    </row>
    <row r="598323" spans="6:6">
      <c r="F598323"/>
    </row>
    <row r="598324" spans="6:6">
      <c r="F598324"/>
    </row>
    <row r="598325" spans="6:6">
      <c r="F598325"/>
    </row>
    <row r="598326" spans="6:6">
      <c r="F598326"/>
    </row>
    <row r="598327" spans="6:6">
      <c r="F598327"/>
    </row>
    <row r="598328" spans="6:6">
      <c r="F598328"/>
    </row>
    <row r="598329" spans="6:6">
      <c r="F598329"/>
    </row>
    <row r="598330" spans="6:6">
      <c r="F598330"/>
    </row>
    <row r="598331" spans="6:6">
      <c r="F598331"/>
    </row>
    <row r="598332" spans="6:6">
      <c r="F598332"/>
    </row>
    <row r="598333" spans="6:6">
      <c r="F598333"/>
    </row>
    <row r="598334" spans="6:6">
      <c r="F598334"/>
    </row>
    <row r="598335" spans="6:6">
      <c r="F598335"/>
    </row>
    <row r="598336" spans="6:6">
      <c r="F598336"/>
    </row>
    <row r="598337" spans="6:6">
      <c r="F598337"/>
    </row>
    <row r="598338" spans="6:6">
      <c r="F598338"/>
    </row>
    <row r="598339" spans="6:6">
      <c r="F598339"/>
    </row>
    <row r="598340" spans="6:6">
      <c r="F598340"/>
    </row>
    <row r="598341" spans="6:6">
      <c r="F598341"/>
    </row>
    <row r="598342" spans="6:6">
      <c r="F598342"/>
    </row>
    <row r="598343" spans="6:6">
      <c r="F598343"/>
    </row>
    <row r="598344" spans="6:6">
      <c r="F598344"/>
    </row>
    <row r="598345" spans="6:6">
      <c r="F598345"/>
    </row>
    <row r="598346" spans="6:6">
      <c r="F598346"/>
    </row>
    <row r="598347" spans="6:6">
      <c r="F598347"/>
    </row>
    <row r="598348" spans="6:6">
      <c r="F598348"/>
    </row>
    <row r="598349" spans="6:6">
      <c r="F598349"/>
    </row>
    <row r="598350" spans="6:6">
      <c r="F598350"/>
    </row>
    <row r="598351" spans="6:6">
      <c r="F598351"/>
    </row>
    <row r="598352" spans="6:6">
      <c r="F598352"/>
    </row>
    <row r="598353" spans="6:6">
      <c r="F598353"/>
    </row>
    <row r="598354" spans="6:6">
      <c r="F598354"/>
    </row>
    <row r="598355" spans="6:6">
      <c r="F598355"/>
    </row>
    <row r="598356" spans="6:6">
      <c r="F598356"/>
    </row>
    <row r="598357" spans="6:6">
      <c r="F598357"/>
    </row>
    <row r="598358" spans="6:6">
      <c r="F598358"/>
    </row>
    <row r="598359" spans="6:6">
      <c r="F598359"/>
    </row>
    <row r="598360" spans="6:6">
      <c r="F598360"/>
    </row>
    <row r="598361" spans="6:6">
      <c r="F598361"/>
    </row>
    <row r="598362" spans="6:6">
      <c r="F598362"/>
    </row>
    <row r="598363" spans="6:6">
      <c r="F598363"/>
    </row>
    <row r="598364" spans="6:6">
      <c r="F598364"/>
    </row>
    <row r="598365" spans="6:6">
      <c r="F598365"/>
    </row>
    <row r="598366" spans="6:6">
      <c r="F598366"/>
    </row>
    <row r="598367" spans="6:6">
      <c r="F598367"/>
    </row>
    <row r="598368" spans="6:6">
      <c r="F598368"/>
    </row>
    <row r="598369" spans="6:6">
      <c r="F598369"/>
    </row>
    <row r="598370" spans="6:6">
      <c r="F598370"/>
    </row>
    <row r="598371" spans="6:6">
      <c r="F598371"/>
    </row>
    <row r="598372" spans="6:6">
      <c r="F598372"/>
    </row>
    <row r="598373" spans="6:6">
      <c r="F598373"/>
    </row>
    <row r="598374" spans="6:6">
      <c r="F598374"/>
    </row>
    <row r="598375" spans="6:6">
      <c r="F598375"/>
    </row>
    <row r="598376" spans="6:6">
      <c r="F598376"/>
    </row>
    <row r="598377" spans="6:6">
      <c r="F598377"/>
    </row>
    <row r="598378" spans="6:6">
      <c r="F598378"/>
    </row>
    <row r="598379" spans="6:6">
      <c r="F598379"/>
    </row>
    <row r="598380" spans="6:6">
      <c r="F598380"/>
    </row>
    <row r="598381" spans="6:6">
      <c r="F598381"/>
    </row>
    <row r="598382" spans="6:6">
      <c r="F598382"/>
    </row>
    <row r="598383" spans="6:6">
      <c r="F598383"/>
    </row>
    <row r="598384" spans="6:6">
      <c r="F598384"/>
    </row>
    <row r="598385" spans="6:6">
      <c r="F598385"/>
    </row>
    <row r="598386" spans="6:6">
      <c r="F598386"/>
    </row>
    <row r="598387" spans="6:6">
      <c r="F598387"/>
    </row>
    <row r="598388" spans="6:6">
      <c r="F598388"/>
    </row>
    <row r="598389" spans="6:6">
      <c r="F598389"/>
    </row>
    <row r="598390" spans="6:6">
      <c r="F598390"/>
    </row>
    <row r="598391" spans="6:6">
      <c r="F598391"/>
    </row>
    <row r="598392" spans="6:6">
      <c r="F598392"/>
    </row>
    <row r="598393" spans="6:6">
      <c r="F598393"/>
    </row>
    <row r="598394" spans="6:6">
      <c r="F598394"/>
    </row>
    <row r="598395" spans="6:6">
      <c r="F598395"/>
    </row>
    <row r="598396" spans="6:6">
      <c r="F598396"/>
    </row>
    <row r="598397" spans="6:6">
      <c r="F598397"/>
    </row>
    <row r="598398" spans="6:6">
      <c r="F598398"/>
    </row>
    <row r="598399" spans="6:6">
      <c r="F598399"/>
    </row>
    <row r="598400" spans="6:6">
      <c r="F598400"/>
    </row>
    <row r="598401" spans="6:6">
      <c r="F598401"/>
    </row>
    <row r="598402" spans="6:6">
      <c r="F598402"/>
    </row>
    <row r="598403" spans="6:6">
      <c r="F598403"/>
    </row>
    <row r="598404" spans="6:6">
      <c r="F598404"/>
    </row>
    <row r="598405" spans="6:6">
      <c r="F598405"/>
    </row>
    <row r="598406" spans="6:6">
      <c r="F598406"/>
    </row>
    <row r="598407" spans="6:6">
      <c r="F598407"/>
    </row>
    <row r="598408" spans="6:6">
      <c r="F598408"/>
    </row>
    <row r="598409" spans="6:6">
      <c r="F598409"/>
    </row>
    <row r="598410" spans="6:6">
      <c r="F598410"/>
    </row>
    <row r="598411" spans="6:6">
      <c r="F598411"/>
    </row>
    <row r="598412" spans="6:6">
      <c r="F598412"/>
    </row>
    <row r="598413" spans="6:6">
      <c r="F598413"/>
    </row>
    <row r="598414" spans="6:6">
      <c r="F598414"/>
    </row>
    <row r="598415" spans="6:6">
      <c r="F598415"/>
    </row>
    <row r="598416" spans="6:6">
      <c r="F598416"/>
    </row>
    <row r="598417" spans="6:6">
      <c r="F598417"/>
    </row>
    <row r="598418" spans="6:6">
      <c r="F598418"/>
    </row>
    <row r="598419" spans="6:6">
      <c r="F598419"/>
    </row>
    <row r="598420" spans="6:6">
      <c r="F598420"/>
    </row>
    <row r="598421" spans="6:6">
      <c r="F598421"/>
    </row>
    <row r="598422" spans="6:6">
      <c r="F598422"/>
    </row>
    <row r="598423" spans="6:6">
      <c r="F598423"/>
    </row>
    <row r="598424" spans="6:6">
      <c r="F598424"/>
    </row>
    <row r="598425" spans="6:6">
      <c r="F598425"/>
    </row>
    <row r="598426" spans="6:6">
      <c r="F598426"/>
    </row>
    <row r="598427" spans="6:6">
      <c r="F598427"/>
    </row>
    <row r="598428" spans="6:6">
      <c r="F598428"/>
    </row>
    <row r="598429" spans="6:6">
      <c r="F598429"/>
    </row>
    <row r="598430" spans="6:6">
      <c r="F598430"/>
    </row>
    <row r="598431" spans="6:6">
      <c r="F598431"/>
    </row>
    <row r="598432" spans="6:6">
      <c r="F598432"/>
    </row>
    <row r="598433" spans="6:6">
      <c r="F598433"/>
    </row>
    <row r="598434" spans="6:6">
      <c r="F598434"/>
    </row>
    <row r="598435" spans="6:6">
      <c r="F598435"/>
    </row>
    <row r="598436" spans="6:6">
      <c r="F598436"/>
    </row>
    <row r="598437" spans="6:6">
      <c r="F598437"/>
    </row>
    <row r="598438" spans="6:6">
      <c r="F598438"/>
    </row>
    <row r="598439" spans="6:6">
      <c r="F598439"/>
    </row>
    <row r="598440" spans="6:6">
      <c r="F598440"/>
    </row>
    <row r="598441" spans="6:6">
      <c r="F598441"/>
    </row>
    <row r="598442" spans="6:6">
      <c r="F598442"/>
    </row>
    <row r="598443" spans="6:6">
      <c r="F598443"/>
    </row>
    <row r="598444" spans="6:6">
      <c r="F598444"/>
    </row>
    <row r="598445" spans="6:6">
      <c r="F598445"/>
    </row>
    <row r="598446" spans="6:6">
      <c r="F598446"/>
    </row>
    <row r="598447" spans="6:6">
      <c r="F598447"/>
    </row>
    <row r="598448" spans="6:6">
      <c r="F598448"/>
    </row>
    <row r="598449" spans="6:6">
      <c r="F598449"/>
    </row>
    <row r="598450" spans="6:6">
      <c r="F598450"/>
    </row>
    <row r="598451" spans="6:6">
      <c r="F598451"/>
    </row>
    <row r="598452" spans="6:6">
      <c r="F598452"/>
    </row>
    <row r="598453" spans="6:6">
      <c r="F598453"/>
    </row>
    <row r="598454" spans="6:6">
      <c r="F598454"/>
    </row>
    <row r="598455" spans="6:6">
      <c r="F598455"/>
    </row>
    <row r="598456" spans="6:6">
      <c r="F598456"/>
    </row>
    <row r="598457" spans="6:6">
      <c r="F598457"/>
    </row>
    <row r="598458" spans="6:6">
      <c r="F598458"/>
    </row>
    <row r="598459" spans="6:6">
      <c r="F598459"/>
    </row>
    <row r="598460" spans="6:6">
      <c r="F598460"/>
    </row>
    <row r="598461" spans="6:6">
      <c r="F598461"/>
    </row>
    <row r="598462" spans="6:6">
      <c r="F598462"/>
    </row>
    <row r="598463" spans="6:6">
      <c r="F598463"/>
    </row>
    <row r="598464" spans="6:6">
      <c r="F598464"/>
    </row>
    <row r="598465" spans="6:6">
      <c r="F598465"/>
    </row>
    <row r="598466" spans="6:6">
      <c r="F598466"/>
    </row>
    <row r="598467" spans="6:6">
      <c r="F598467"/>
    </row>
    <row r="598468" spans="6:6">
      <c r="F598468"/>
    </row>
    <row r="598469" spans="6:6">
      <c r="F598469"/>
    </row>
    <row r="598470" spans="6:6">
      <c r="F598470"/>
    </row>
    <row r="598471" spans="6:6">
      <c r="F598471"/>
    </row>
    <row r="598472" spans="6:6">
      <c r="F598472"/>
    </row>
    <row r="598473" spans="6:6">
      <c r="F598473"/>
    </row>
    <row r="598474" spans="6:6">
      <c r="F598474"/>
    </row>
    <row r="598475" spans="6:6">
      <c r="F598475"/>
    </row>
    <row r="598476" spans="6:6">
      <c r="F598476"/>
    </row>
    <row r="598477" spans="6:6">
      <c r="F598477"/>
    </row>
    <row r="598478" spans="6:6">
      <c r="F598478"/>
    </row>
    <row r="598479" spans="6:6">
      <c r="F598479"/>
    </row>
    <row r="598480" spans="6:6">
      <c r="F598480"/>
    </row>
    <row r="598481" spans="6:6">
      <c r="F598481"/>
    </row>
    <row r="598482" spans="6:6">
      <c r="F598482"/>
    </row>
    <row r="598483" spans="6:6">
      <c r="F598483"/>
    </row>
    <row r="598484" spans="6:6">
      <c r="F598484"/>
    </row>
    <row r="598485" spans="6:6">
      <c r="F598485"/>
    </row>
    <row r="598486" spans="6:6">
      <c r="F598486"/>
    </row>
    <row r="598487" spans="6:6">
      <c r="F598487"/>
    </row>
    <row r="598488" spans="6:6">
      <c r="F598488"/>
    </row>
    <row r="598489" spans="6:6">
      <c r="F598489"/>
    </row>
    <row r="598490" spans="6:6">
      <c r="F598490"/>
    </row>
    <row r="598491" spans="6:6">
      <c r="F598491"/>
    </row>
    <row r="598492" spans="6:6">
      <c r="F598492"/>
    </row>
    <row r="598493" spans="6:6">
      <c r="F598493"/>
    </row>
    <row r="598494" spans="6:6">
      <c r="F598494"/>
    </row>
    <row r="598495" spans="6:6">
      <c r="F598495"/>
    </row>
    <row r="598496" spans="6:6">
      <c r="F598496"/>
    </row>
    <row r="598497" spans="6:6">
      <c r="F598497"/>
    </row>
    <row r="598498" spans="6:6">
      <c r="F598498"/>
    </row>
    <row r="598499" spans="6:6">
      <c r="F598499"/>
    </row>
    <row r="598500" spans="6:6">
      <c r="F598500"/>
    </row>
    <row r="598501" spans="6:6">
      <c r="F598501"/>
    </row>
    <row r="598502" spans="6:6">
      <c r="F598502"/>
    </row>
    <row r="598503" spans="6:6">
      <c r="F598503"/>
    </row>
    <row r="598504" spans="6:6">
      <c r="F598504"/>
    </row>
    <row r="598505" spans="6:6">
      <c r="F598505"/>
    </row>
    <row r="598506" spans="6:6">
      <c r="F598506"/>
    </row>
    <row r="598507" spans="6:6">
      <c r="F598507"/>
    </row>
    <row r="598508" spans="6:6">
      <c r="F598508"/>
    </row>
    <row r="598509" spans="6:6">
      <c r="F598509"/>
    </row>
    <row r="598510" spans="6:6">
      <c r="F598510"/>
    </row>
    <row r="598511" spans="6:6">
      <c r="F598511"/>
    </row>
    <row r="598512" spans="6:6">
      <c r="F598512"/>
    </row>
    <row r="598513" spans="6:6">
      <c r="F598513"/>
    </row>
    <row r="598514" spans="6:6">
      <c r="F598514"/>
    </row>
    <row r="598515" spans="6:6">
      <c r="F598515"/>
    </row>
    <row r="598516" spans="6:6">
      <c r="F598516"/>
    </row>
    <row r="598517" spans="6:6">
      <c r="F598517"/>
    </row>
    <row r="598518" spans="6:6">
      <c r="F598518"/>
    </row>
    <row r="598519" spans="6:6">
      <c r="F598519"/>
    </row>
    <row r="598520" spans="6:6">
      <c r="F598520"/>
    </row>
    <row r="598521" spans="6:6">
      <c r="F598521"/>
    </row>
    <row r="598522" spans="6:6">
      <c r="F598522"/>
    </row>
    <row r="598523" spans="6:6">
      <c r="F598523"/>
    </row>
    <row r="598524" spans="6:6">
      <c r="F598524"/>
    </row>
    <row r="598525" spans="6:6">
      <c r="F598525"/>
    </row>
    <row r="598526" spans="6:6">
      <c r="F598526"/>
    </row>
    <row r="598527" spans="6:6">
      <c r="F598527"/>
    </row>
    <row r="598528" spans="6:6">
      <c r="F598528"/>
    </row>
    <row r="598529" spans="6:6">
      <c r="F598529"/>
    </row>
    <row r="598530" spans="6:6">
      <c r="F598530"/>
    </row>
    <row r="598531" spans="6:6">
      <c r="F598531"/>
    </row>
    <row r="598532" spans="6:6">
      <c r="F598532"/>
    </row>
    <row r="598533" spans="6:6">
      <c r="F598533"/>
    </row>
    <row r="598534" spans="6:6">
      <c r="F598534"/>
    </row>
    <row r="598535" spans="6:6">
      <c r="F598535"/>
    </row>
    <row r="598536" spans="6:6">
      <c r="F598536"/>
    </row>
    <row r="598537" spans="6:6">
      <c r="F598537"/>
    </row>
    <row r="598538" spans="6:6">
      <c r="F598538"/>
    </row>
    <row r="598539" spans="6:6">
      <c r="F598539"/>
    </row>
    <row r="598540" spans="6:6">
      <c r="F598540"/>
    </row>
    <row r="598541" spans="6:6">
      <c r="F598541"/>
    </row>
    <row r="598542" spans="6:6">
      <c r="F598542"/>
    </row>
    <row r="598543" spans="6:6">
      <c r="F598543"/>
    </row>
    <row r="598544" spans="6:6">
      <c r="F598544"/>
    </row>
    <row r="598545" spans="6:6">
      <c r="F598545"/>
    </row>
    <row r="598546" spans="6:6">
      <c r="F598546"/>
    </row>
    <row r="598547" spans="6:6">
      <c r="F598547"/>
    </row>
    <row r="598548" spans="6:6">
      <c r="F598548"/>
    </row>
    <row r="598549" spans="6:6">
      <c r="F598549"/>
    </row>
    <row r="598550" spans="6:6">
      <c r="F598550"/>
    </row>
    <row r="598551" spans="6:6">
      <c r="F598551"/>
    </row>
    <row r="598552" spans="6:6">
      <c r="F598552"/>
    </row>
    <row r="598553" spans="6:6">
      <c r="F598553"/>
    </row>
    <row r="598554" spans="6:6">
      <c r="F598554"/>
    </row>
    <row r="598555" spans="6:6">
      <c r="F598555"/>
    </row>
    <row r="598556" spans="6:6">
      <c r="F598556"/>
    </row>
    <row r="598557" spans="6:6">
      <c r="F598557"/>
    </row>
    <row r="598558" spans="6:6">
      <c r="F598558"/>
    </row>
    <row r="598559" spans="6:6">
      <c r="F598559"/>
    </row>
    <row r="598560" spans="6:6">
      <c r="F598560"/>
    </row>
    <row r="598561" spans="6:6">
      <c r="F598561"/>
    </row>
    <row r="598562" spans="6:6">
      <c r="F598562"/>
    </row>
    <row r="598563" spans="6:6">
      <c r="F598563"/>
    </row>
    <row r="598564" spans="6:6">
      <c r="F598564"/>
    </row>
    <row r="598565" spans="6:6">
      <c r="F598565"/>
    </row>
    <row r="598566" spans="6:6">
      <c r="F598566"/>
    </row>
    <row r="598567" spans="6:6">
      <c r="F598567"/>
    </row>
    <row r="598568" spans="6:6">
      <c r="F598568"/>
    </row>
    <row r="598569" spans="6:6">
      <c r="F598569"/>
    </row>
    <row r="598570" spans="6:6">
      <c r="F598570"/>
    </row>
    <row r="598571" spans="6:6">
      <c r="F598571"/>
    </row>
    <row r="598572" spans="6:6">
      <c r="F598572"/>
    </row>
    <row r="598573" spans="6:6">
      <c r="F598573"/>
    </row>
    <row r="598574" spans="6:6">
      <c r="F598574"/>
    </row>
    <row r="598575" spans="6:6">
      <c r="F598575"/>
    </row>
    <row r="598576" spans="6:6">
      <c r="F598576"/>
    </row>
    <row r="598577" spans="6:6">
      <c r="F598577"/>
    </row>
    <row r="598578" spans="6:6">
      <c r="F598578"/>
    </row>
    <row r="598579" spans="6:6">
      <c r="F598579"/>
    </row>
    <row r="598580" spans="6:6">
      <c r="F598580"/>
    </row>
    <row r="598581" spans="6:6">
      <c r="F598581"/>
    </row>
    <row r="598582" spans="6:6">
      <c r="F598582"/>
    </row>
    <row r="598583" spans="6:6">
      <c r="F598583"/>
    </row>
    <row r="598584" spans="6:6">
      <c r="F598584"/>
    </row>
    <row r="598585" spans="6:6">
      <c r="F598585"/>
    </row>
    <row r="598586" spans="6:6">
      <c r="F598586"/>
    </row>
    <row r="598587" spans="6:6">
      <c r="F598587"/>
    </row>
    <row r="598588" spans="6:6">
      <c r="F598588"/>
    </row>
    <row r="598589" spans="6:6">
      <c r="F598589"/>
    </row>
    <row r="598590" spans="6:6">
      <c r="F598590"/>
    </row>
    <row r="598591" spans="6:6">
      <c r="F598591"/>
    </row>
    <row r="598592" spans="6:6">
      <c r="F598592"/>
    </row>
    <row r="598593" spans="6:6">
      <c r="F598593"/>
    </row>
    <row r="598594" spans="6:6">
      <c r="F598594"/>
    </row>
    <row r="598595" spans="6:6">
      <c r="F598595"/>
    </row>
    <row r="598596" spans="6:6">
      <c r="F598596"/>
    </row>
    <row r="598597" spans="6:6">
      <c r="F598597"/>
    </row>
    <row r="598598" spans="6:6">
      <c r="F598598"/>
    </row>
    <row r="598599" spans="6:6">
      <c r="F598599"/>
    </row>
    <row r="598600" spans="6:6">
      <c r="F598600"/>
    </row>
    <row r="598601" spans="6:6">
      <c r="F598601"/>
    </row>
    <row r="598602" spans="6:6">
      <c r="F598602"/>
    </row>
    <row r="598603" spans="6:6">
      <c r="F598603"/>
    </row>
    <row r="598604" spans="6:6">
      <c r="F598604"/>
    </row>
    <row r="598605" spans="6:6">
      <c r="F598605"/>
    </row>
    <row r="598606" spans="6:6">
      <c r="F598606"/>
    </row>
    <row r="598607" spans="6:6">
      <c r="F598607"/>
    </row>
    <row r="598608" spans="6:6">
      <c r="F598608"/>
    </row>
    <row r="598609" spans="6:6">
      <c r="F598609"/>
    </row>
    <row r="598610" spans="6:6">
      <c r="F598610"/>
    </row>
    <row r="598611" spans="6:6">
      <c r="F598611"/>
    </row>
    <row r="598612" spans="6:6">
      <c r="F598612"/>
    </row>
    <row r="598613" spans="6:6">
      <c r="F598613"/>
    </row>
    <row r="598614" spans="6:6">
      <c r="F598614"/>
    </row>
    <row r="598615" spans="6:6">
      <c r="F598615"/>
    </row>
    <row r="598616" spans="6:6">
      <c r="F598616"/>
    </row>
    <row r="598617" spans="6:6">
      <c r="F598617"/>
    </row>
    <row r="598618" spans="6:6">
      <c r="F598618"/>
    </row>
    <row r="598619" spans="6:6">
      <c r="F598619"/>
    </row>
    <row r="598620" spans="6:6">
      <c r="F598620"/>
    </row>
    <row r="598621" spans="6:6">
      <c r="F598621"/>
    </row>
    <row r="598622" spans="6:6">
      <c r="F598622"/>
    </row>
    <row r="598623" spans="6:6">
      <c r="F598623"/>
    </row>
    <row r="598624" spans="6:6">
      <c r="F598624"/>
    </row>
    <row r="598625" spans="6:6">
      <c r="F598625"/>
    </row>
    <row r="598626" spans="6:6">
      <c r="F598626"/>
    </row>
    <row r="598627" spans="6:6">
      <c r="F598627"/>
    </row>
    <row r="598628" spans="6:6">
      <c r="F598628"/>
    </row>
    <row r="598629" spans="6:6">
      <c r="F598629"/>
    </row>
    <row r="598630" spans="6:6">
      <c r="F598630"/>
    </row>
    <row r="598631" spans="6:6">
      <c r="F598631"/>
    </row>
    <row r="598632" spans="6:6">
      <c r="F598632"/>
    </row>
    <row r="598633" spans="6:6">
      <c r="F598633"/>
    </row>
    <row r="598634" spans="6:6">
      <c r="F598634"/>
    </row>
    <row r="598635" spans="6:6">
      <c r="F598635"/>
    </row>
    <row r="598636" spans="6:6">
      <c r="F598636"/>
    </row>
    <row r="598637" spans="6:6">
      <c r="F598637"/>
    </row>
    <row r="598638" spans="6:6">
      <c r="F598638"/>
    </row>
    <row r="598639" spans="6:6">
      <c r="F598639"/>
    </row>
    <row r="598640" spans="6:6">
      <c r="F598640"/>
    </row>
    <row r="598641" spans="6:6">
      <c r="F598641"/>
    </row>
    <row r="598642" spans="6:6">
      <c r="F598642"/>
    </row>
    <row r="598643" spans="6:6">
      <c r="F598643"/>
    </row>
    <row r="598644" spans="6:6">
      <c r="F598644"/>
    </row>
    <row r="598645" spans="6:6">
      <c r="F598645"/>
    </row>
    <row r="598646" spans="6:6">
      <c r="F598646"/>
    </row>
    <row r="598647" spans="6:6">
      <c r="F598647"/>
    </row>
    <row r="598648" spans="6:6">
      <c r="F598648"/>
    </row>
    <row r="598649" spans="6:6">
      <c r="F598649"/>
    </row>
    <row r="598650" spans="6:6">
      <c r="F598650"/>
    </row>
    <row r="598651" spans="6:6">
      <c r="F598651"/>
    </row>
    <row r="598652" spans="6:6">
      <c r="F598652"/>
    </row>
    <row r="598653" spans="6:6">
      <c r="F598653"/>
    </row>
    <row r="598654" spans="6:6">
      <c r="F598654"/>
    </row>
    <row r="598655" spans="6:6">
      <c r="F598655"/>
    </row>
    <row r="598656" spans="6:6">
      <c r="F598656"/>
    </row>
    <row r="598657" spans="6:6">
      <c r="F598657"/>
    </row>
    <row r="598658" spans="6:6">
      <c r="F598658"/>
    </row>
    <row r="598659" spans="6:6">
      <c r="F598659"/>
    </row>
    <row r="598660" spans="6:6">
      <c r="F598660"/>
    </row>
    <row r="598661" spans="6:6">
      <c r="F598661"/>
    </row>
    <row r="598662" spans="6:6">
      <c r="F598662"/>
    </row>
    <row r="598663" spans="6:6">
      <c r="F598663"/>
    </row>
    <row r="598664" spans="6:6">
      <c r="F598664"/>
    </row>
    <row r="598665" spans="6:6">
      <c r="F598665"/>
    </row>
    <row r="598666" spans="6:6">
      <c r="F598666"/>
    </row>
    <row r="598667" spans="6:6">
      <c r="F598667"/>
    </row>
    <row r="598668" spans="6:6">
      <c r="F598668"/>
    </row>
    <row r="598669" spans="6:6">
      <c r="F598669"/>
    </row>
    <row r="598670" spans="6:6">
      <c r="F598670"/>
    </row>
    <row r="598671" spans="6:6">
      <c r="F598671"/>
    </row>
    <row r="598672" spans="6:6">
      <c r="F598672"/>
    </row>
    <row r="598673" spans="6:6">
      <c r="F598673"/>
    </row>
    <row r="598674" spans="6:6">
      <c r="F598674"/>
    </row>
    <row r="598675" spans="6:6">
      <c r="F598675"/>
    </row>
    <row r="598676" spans="6:6">
      <c r="F598676"/>
    </row>
    <row r="598677" spans="6:6">
      <c r="F598677"/>
    </row>
    <row r="598678" spans="6:6">
      <c r="F598678"/>
    </row>
    <row r="598679" spans="6:6">
      <c r="F598679"/>
    </row>
    <row r="598680" spans="6:6">
      <c r="F598680"/>
    </row>
    <row r="598681" spans="6:6">
      <c r="F598681"/>
    </row>
    <row r="598682" spans="6:6">
      <c r="F598682"/>
    </row>
    <row r="598683" spans="6:6">
      <c r="F598683"/>
    </row>
    <row r="598684" spans="6:6">
      <c r="F598684"/>
    </row>
    <row r="598685" spans="6:6">
      <c r="F598685"/>
    </row>
    <row r="598686" spans="6:6">
      <c r="F598686"/>
    </row>
    <row r="598687" spans="6:6">
      <c r="F598687"/>
    </row>
    <row r="598688" spans="6:6">
      <c r="F598688"/>
    </row>
    <row r="598689" spans="6:6">
      <c r="F598689"/>
    </row>
    <row r="598690" spans="6:6">
      <c r="F598690"/>
    </row>
    <row r="598691" spans="6:6">
      <c r="F598691"/>
    </row>
    <row r="598692" spans="6:6">
      <c r="F598692"/>
    </row>
    <row r="598693" spans="6:6">
      <c r="F598693"/>
    </row>
    <row r="598694" spans="6:6">
      <c r="F598694"/>
    </row>
    <row r="598695" spans="6:6">
      <c r="F598695"/>
    </row>
    <row r="598696" spans="6:6">
      <c r="F598696"/>
    </row>
    <row r="598697" spans="6:6">
      <c r="F598697"/>
    </row>
    <row r="598698" spans="6:6">
      <c r="F598698"/>
    </row>
    <row r="598699" spans="6:6">
      <c r="F598699"/>
    </row>
    <row r="598700" spans="6:6">
      <c r="F598700"/>
    </row>
    <row r="598701" spans="6:6">
      <c r="F598701"/>
    </row>
    <row r="598702" spans="6:6">
      <c r="F598702"/>
    </row>
    <row r="598703" spans="6:6">
      <c r="F598703"/>
    </row>
    <row r="598704" spans="6:6">
      <c r="F598704"/>
    </row>
    <row r="598705" spans="6:6">
      <c r="F598705"/>
    </row>
    <row r="598706" spans="6:6">
      <c r="F598706"/>
    </row>
    <row r="598707" spans="6:6">
      <c r="F598707"/>
    </row>
    <row r="598708" spans="6:6">
      <c r="F598708"/>
    </row>
    <row r="598709" spans="6:6">
      <c r="F598709"/>
    </row>
    <row r="598710" spans="6:6">
      <c r="F598710"/>
    </row>
    <row r="598711" spans="6:6">
      <c r="F598711"/>
    </row>
    <row r="598712" spans="6:6">
      <c r="F598712"/>
    </row>
    <row r="598713" spans="6:6">
      <c r="F598713"/>
    </row>
    <row r="598714" spans="6:6">
      <c r="F598714"/>
    </row>
    <row r="598715" spans="6:6">
      <c r="F598715"/>
    </row>
    <row r="598716" spans="6:6">
      <c r="F598716"/>
    </row>
    <row r="598717" spans="6:6">
      <c r="F598717"/>
    </row>
    <row r="598718" spans="6:6">
      <c r="F598718"/>
    </row>
    <row r="598719" spans="6:6">
      <c r="F598719"/>
    </row>
    <row r="598720" spans="6:6">
      <c r="F598720"/>
    </row>
    <row r="598721" spans="6:6">
      <c r="F598721"/>
    </row>
    <row r="598722" spans="6:6">
      <c r="F598722"/>
    </row>
    <row r="598723" spans="6:6">
      <c r="F598723"/>
    </row>
    <row r="598724" spans="6:6">
      <c r="F598724"/>
    </row>
    <row r="598725" spans="6:6">
      <c r="F598725"/>
    </row>
    <row r="598726" spans="6:6">
      <c r="F598726"/>
    </row>
    <row r="598727" spans="6:6">
      <c r="F598727"/>
    </row>
    <row r="598728" spans="6:6">
      <c r="F598728"/>
    </row>
    <row r="598729" spans="6:6">
      <c r="F598729"/>
    </row>
    <row r="598730" spans="6:6">
      <c r="F598730"/>
    </row>
    <row r="598731" spans="6:6">
      <c r="F598731"/>
    </row>
    <row r="598732" spans="6:6">
      <c r="F598732"/>
    </row>
    <row r="598733" spans="6:6">
      <c r="F598733"/>
    </row>
    <row r="598734" spans="6:6">
      <c r="F598734"/>
    </row>
    <row r="598735" spans="6:6">
      <c r="F598735"/>
    </row>
    <row r="598736" spans="6:6">
      <c r="F598736"/>
    </row>
    <row r="598737" spans="6:6">
      <c r="F598737"/>
    </row>
    <row r="598738" spans="6:6">
      <c r="F598738"/>
    </row>
    <row r="598739" spans="6:6">
      <c r="F598739"/>
    </row>
    <row r="598740" spans="6:6">
      <c r="F598740"/>
    </row>
    <row r="598741" spans="6:6">
      <c r="F598741"/>
    </row>
    <row r="598742" spans="6:6">
      <c r="F598742"/>
    </row>
    <row r="598743" spans="6:6">
      <c r="F598743"/>
    </row>
    <row r="598744" spans="6:6">
      <c r="F598744"/>
    </row>
    <row r="598745" spans="6:6">
      <c r="F598745"/>
    </row>
    <row r="598746" spans="6:6">
      <c r="F598746"/>
    </row>
    <row r="598747" spans="6:6">
      <c r="F598747"/>
    </row>
    <row r="598748" spans="6:6">
      <c r="F598748"/>
    </row>
    <row r="598749" spans="6:6">
      <c r="F598749"/>
    </row>
    <row r="598750" spans="6:6">
      <c r="F598750"/>
    </row>
    <row r="598751" spans="6:6">
      <c r="F598751"/>
    </row>
    <row r="598752" spans="6:6">
      <c r="F598752"/>
    </row>
    <row r="598753" spans="6:6">
      <c r="F598753"/>
    </row>
    <row r="598754" spans="6:6">
      <c r="F598754"/>
    </row>
    <row r="598755" spans="6:6">
      <c r="F598755"/>
    </row>
    <row r="598756" spans="6:6">
      <c r="F598756"/>
    </row>
    <row r="598757" spans="6:6">
      <c r="F598757"/>
    </row>
    <row r="598758" spans="6:6">
      <c r="F598758"/>
    </row>
    <row r="598759" spans="6:6">
      <c r="F598759"/>
    </row>
    <row r="598760" spans="6:6">
      <c r="F598760"/>
    </row>
    <row r="598761" spans="6:6">
      <c r="F598761"/>
    </row>
    <row r="598762" spans="6:6">
      <c r="F598762"/>
    </row>
    <row r="598763" spans="6:6">
      <c r="F598763"/>
    </row>
    <row r="598764" spans="6:6">
      <c r="F598764"/>
    </row>
    <row r="598765" spans="6:6">
      <c r="F598765"/>
    </row>
    <row r="598766" spans="6:6">
      <c r="F598766"/>
    </row>
    <row r="598767" spans="6:6">
      <c r="F598767"/>
    </row>
    <row r="598768" spans="6:6">
      <c r="F598768"/>
    </row>
    <row r="598769" spans="6:6">
      <c r="F598769"/>
    </row>
    <row r="598770" spans="6:6">
      <c r="F598770"/>
    </row>
    <row r="598771" spans="6:6">
      <c r="F598771"/>
    </row>
    <row r="598772" spans="6:6">
      <c r="F598772"/>
    </row>
    <row r="598773" spans="6:6">
      <c r="F598773"/>
    </row>
    <row r="598774" spans="6:6">
      <c r="F598774"/>
    </row>
    <row r="598775" spans="6:6">
      <c r="F598775"/>
    </row>
    <row r="598776" spans="6:6">
      <c r="F598776"/>
    </row>
    <row r="598777" spans="6:6">
      <c r="F598777"/>
    </row>
    <row r="598778" spans="6:6">
      <c r="F598778"/>
    </row>
    <row r="598779" spans="6:6">
      <c r="F598779"/>
    </row>
    <row r="598780" spans="6:6">
      <c r="F598780"/>
    </row>
    <row r="598781" spans="6:6">
      <c r="F598781"/>
    </row>
    <row r="598782" spans="6:6">
      <c r="F598782"/>
    </row>
    <row r="598783" spans="6:6">
      <c r="F598783"/>
    </row>
    <row r="598784" spans="6:6">
      <c r="F598784"/>
    </row>
    <row r="598785" spans="6:6">
      <c r="F598785"/>
    </row>
    <row r="598786" spans="6:6">
      <c r="F598786"/>
    </row>
    <row r="598787" spans="6:6">
      <c r="F598787"/>
    </row>
    <row r="598788" spans="6:6">
      <c r="F598788"/>
    </row>
    <row r="598789" spans="6:6">
      <c r="F598789"/>
    </row>
    <row r="598790" spans="6:6">
      <c r="F598790"/>
    </row>
    <row r="598791" spans="6:6">
      <c r="F598791"/>
    </row>
    <row r="598792" spans="6:6">
      <c r="F598792"/>
    </row>
    <row r="598793" spans="6:6">
      <c r="F598793"/>
    </row>
    <row r="598794" spans="6:6">
      <c r="F598794"/>
    </row>
    <row r="598795" spans="6:6">
      <c r="F598795"/>
    </row>
    <row r="598796" spans="6:6">
      <c r="F598796"/>
    </row>
    <row r="598797" spans="6:6">
      <c r="F598797"/>
    </row>
    <row r="598798" spans="6:6">
      <c r="F598798"/>
    </row>
    <row r="598799" spans="6:6">
      <c r="F598799"/>
    </row>
    <row r="598800" spans="6:6">
      <c r="F598800"/>
    </row>
    <row r="598801" spans="6:6">
      <c r="F598801"/>
    </row>
    <row r="598802" spans="6:6">
      <c r="F598802"/>
    </row>
    <row r="598803" spans="6:6">
      <c r="F598803"/>
    </row>
    <row r="598804" spans="6:6">
      <c r="F598804"/>
    </row>
    <row r="598805" spans="6:6">
      <c r="F598805"/>
    </row>
    <row r="598806" spans="6:6">
      <c r="F598806"/>
    </row>
    <row r="598807" spans="6:6">
      <c r="F598807"/>
    </row>
    <row r="598808" spans="6:6">
      <c r="F598808"/>
    </row>
    <row r="598809" spans="6:6">
      <c r="F598809"/>
    </row>
    <row r="598810" spans="6:6">
      <c r="F598810"/>
    </row>
    <row r="598811" spans="6:6">
      <c r="F598811"/>
    </row>
    <row r="598812" spans="6:6">
      <c r="F598812"/>
    </row>
    <row r="598813" spans="6:6">
      <c r="F598813"/>
    </row>
    <row r="598814" spans="6:6">
      <c r="F598814"/>
    </row>
    <row r="598815" spans="6:6">
      <c r="F598815"/>
    </row>
    <row r="598816" spans="6:6">
      <c r="F598816"/>
    </row>
    <row r="598817" spans="6:6">
      <c r="F598817"/>
    </row>
    <row r="598818" spans="6:6">
      <c r="F598818"/>
    </row>
    <row r="598819" spans="6:6">
      <c r="F598819"/>
    </row>
    <row r="598820" spans="6:6">
      <c r="F598820"/>
    </row>
    <row r="598821" spans="6:6">
      <c r="F598821"/>
    </row>
    <row r="598822" spans="6:6">
      <c r="F598822"/>
    </row>
    <row r="598823" spans="6:6">
      <c r="F598823"/>
    </row>
    <row r="598824" spans="6:6">
      <c r="F598824"/>
    </row>
    <row r="598825" spans="6:6">
      <c r="F598825"/>
    </row>
    <row r="598826" spans="6:6">
      <c r="F598826"/>
    </row>
    <row r="598827" spans="6:6">
      <c r="F598827"/>
    </row>
    <row r="598828" spans="6:6">
      <c r="F598828"/>
    </row>
    <row r="598829" spans="6:6">
      <c r="F598829"/>
    </row>
    <row r="598830" spans="6:6">
      <c r="F598830"/>
    </row>
    <row r="598831" spans="6:6">
      <c r="F598831"/>
    </row>
    <row r="598832" spans="6:6">
      <c r="F598832"/>
    </row>
    <row r="598833" spans="6:6">
      <c r="F598833"/>
    </row>
    <row r="598834" spans="6:6">
      <c r="F598834"/>
    </row>
    <row r="598835" spans="6:6">
      <c r="F598835"/>
    </row>
    <row r="598836" spans="6:6">
      <c r="F598836"/>
    </row>
    <row r="598837" spans="6:6">
      <c r="F598837"/>
    </row>
    <row r="598838" spans="6:6">
      <c r="F598838"/>
    </row>
    <row r="598839" spans="6:6">
      <c r="F598839"/>
    </row>
    <row r="598840" spans="6:6">
      <c r="F598840"/>
    </row>
    <row r="598841" spans="6:6">
      <c r="F598841"/>
    </row>
    <row r="598842" spans="6:6">
      <c r="F598842"/>
    </row>
    <row r="598843" spans="6:6">
      <c r="F598843"/>
    </row>
    <row r="598844" spans="6:6">
      <c r="F598844"/>
    </row>
    <row r="598845" spans="6:6">
      <c r="F598845"/>
    </row>
    <row r="598846" spans="6:6">
      <c r="F598846"/>
    </row>
    <row r="598847" spans="6:6">
      <c r="F598847"/>
    </row>
    <row r="598848" spans="6:6">
      <c r="F598848"/>
    </row>
    <row r="598849" spans="6:6">
      <c r="F598849"/>
    </row>
    <row r="598850" spans="6:6">
      <c r="F598850"/>
    </row>
    <row r="598851" spans="6:6">
      <c r="F598851"/>
    </row>
    <row r="598852" spans="6:6">
      <c r="F598852"/>
    </row>
    <row r="598853" spans="6:6">
      <c r="F598853"/>
    </row>
    <row r="598854" spans="6:6">
      <c r="F598854"/>
    </row>
    <row r="598855" spans="6:6">
      <c r="F598855"/>
    </row>
    <row r="598856" spans="6:6">
      <c r="F598856"/>
    </row>
    <row r="598857" spans="6:6">
      <c r="F598857"/>
    </row>
    <row r="598858" spans="6:6">
      <c r="F598858"/>
    </row>
    <row r="598859" spans="6:6">
      <c r="F598859"/>
    </row>
    <row r="598860" spans="6:6">
      <c r="F598860"/>
    </row>
    <row r="598861" spans="6:6">
      <c r="F598861"/>
    </row>
    <row r="598862" spans="6:6">
      <c r="F598862"/>
    </row>
    <row r="598863" spans="6:6">
      <c r="F598863"/>
    </row>
    <row r="598864" spans="6:6">
      <c r="F598864"/>
    </row>
    <row r="598865" spans="6:6">
      <c r="F598865"/>
    </row>
    <row r="598866" spans="6:6">
      <c r="F598866"/>
    </row>
    <row r="598867" spans="6:6">
      <c r="F598867"/>
    </row>
    <row r="598868" spans="6:6">
      <c r="F598868"/>
    </row>
    <row r="598869" spans="6:6">
      <c r="F598869"/>
    </row>
    <row r="598870" spans="6:6">
      <c r="F598870"/>
    </row>
    <row r="598871" spans="6:6">
      <c r="F598871"/>
    </row>
    <row r="598872" spans="6:6">
      <c r="F598872"/>
    </row>
    <row r="598873" spans="6:6">
      <c r="F598873"/>
    </row>
    <row r="598874" spans="6:6">
      <c r="F598874"/>
    </row>
    <row r="598875" spans="6:6">
      <c r="F598875"/>
    </row>
    <row r="598876" spans="6:6">
      <c r="F598876"/>
    </row>
    <row r="598877" spans="6:6">
      <c r="F598877"/>
    </row>
    <row r="598878" spans="6:6">
      <c r="F598878"/>
    </row>
    <row r="598879" spans="6:6">
      <c r="F598879"/>
    </row>
    <row r="598880" spans="6:6">
      <c r="F598880"/>
    </row>
    <row r="598881" spans="6:6">
      <c r="F598881"/>
    </row>
    <row r="598882" spans="6:6">
      <c r="F598882"/>
    </row>
    <row r="598883" spans="6:6">
      <c r="F598883"/>
    </row>
    <row r="598884" spans="6:6">
      <c r="F598884"/>
    </row>
    <row r="598885" spans="6:6">
      <c r="F598885"/>
    </row>
    <row r="598886" spans="6:6">
      <c r="F598886"/>
    </row>
    <row r="598887" spans="6:6">
      <c r="F598887"/>
    </row>
    <row r="598888" spans="6:6">
      <c r="F598888"/>
    </row>
    <row r="598889" spans="6:6">
      <c r="F598889"/>
    </row>
    <row r="598890" spans="6:6">
      <c r="F598890"/>
    </row>
    <row r="598891" spans="6:6">
      <c r="F598891"/>
    </row>
    <row r="598892" spans="6:6">
      <c r="F598892"/>
    </row>
    <row r="598893" spans="6:6">
      <c r="F598893"/>
    </row>
    <row r="598894" spans="6:6">
      <c r="F598894"/>
    </row>
    <row r="598895" spans="6:6">
      <c r="F598895"/>
    </row>
    <row r="598896" spans="6:6">
      <c r="F598896"/>
    </row>
    <row r="598897" spans="6:6">
      <c r="F598897"/>
    </row>
    <row r="598898" spans="6:6">
      <c r="F598898"/>
    </row>
    <row r="598899" spans="6:6">
      <c r="F598899"/>
    </row>
    <row r="598900" spans="6:6">
      <c r="F598900"/>
    </row>
    <row r="598901" spans="6:6">
      <c r="F598901"/>
    </row>
    <row r="598902" spans="6:6">
      <c r="F598902"/>
    </row>
    <row r="598903" spans="6:6">
      <c r="F598903"/>
    </row>
    <row r="598904" spans="6:6">
      <c r="F598904"/>
    </row>
    <row r="598905" spans="6:6">
      <c r="F598905"/>
    </row>
    <row r="598906" spans="6:6">
      <c r="F598906"/>
    </row>
    <row r="598907" spans="6:6">
      <c r="F598907"/>
    </row>
    <row r="598908" spans="6:6">
      <c r="F598908"/>
    </row>
    <row r="598909" spans="6:6">
      <c r="F598909"/>
    </row>
    <row r="598910" spans="6:6">
      <c r="F598910"/>
    </row>
    <row r="598911" spans="6:6">
      <c r="F598911"/>
    </row>
    <row r="598912" spans="6:6">
      <c r="F598912"/>
    </row>
    <row r="598913" spans="6:6">
      <c r="F598913"/>
    </row>
    <row r="598914" spans="6:6">
      <c r="F598914"/>
    </row>
    <row r="598915" spans="6:6">
      <c r="F598915"/>
    </row>
    <row r="598916" spans="6:6">
      <c r="F598916"/>
    </row>
    <row r="598917" spans="6:6">
      <c r="F598917"/>
    </row>
    <row r="598918" spans="6:6">
      <c r="F598918"/>
    </row>
    <row r="598919" spans="6:6">
      <c r="F598919"/>
    </row>
    <row r="598920" spans="6:6">
      <c r="F598920"/>
    </row>
    <row r="598921" spans="6:6">
      <c r="F598921"/>
    </row>
    <row r="598922" spans="6:6">
      <c r="F598922"/>
    </row>
    <row r="598923" spans="6:6">
      <c r="F598923"/>
    </row>
    <row r="598924" spans="6:6">
      <c r="F598924"/>
    </row>
    <row r="598925" spans="6:6">
      <c r="F598925"/>
    </row>
    <row r="598926" spans="6:6">
      <c r="F598926"/>
    </row>
    <row r="598927" spans="6:6">
      <c r="F598927"/>
    </row>
    <row r="598928" spans="6:6">
      <c r="F598928"/>
    </row>
    <row r="598929" spans="6:6">
      <c r="F598929"/>
    </row>
    <row r="598930" spans="6:6">
      <c r="F598930"/>
    </row>
    <row r="598931" spans="6:6">
      <c r="F598931"/>
    </row>
    <row r="598932" spans="6:6">
      <c r="F598932"/>
    </row>
    <row r="598933" spans="6:6">
      <c r="F598933"/>
    </row>
    <row r="598934" spans="6:6">
      <c r="F598934"/>
    </row>
    <row r="598935" spans="6:6">
      <c r="F598935"/>
    </row>
    <row r="598936" spans="6:6">
      <c r="F598936"/>
    </row>
    <row r="598937" spans="6:6">
      <c r="F598937"/>
    </row>
    <row r="598938" spans="6:6">
      <c r="F598938"/>
    </row>
    <row r="598939" spans="6:6">
      <c r="F598939"/>
    </row>
    <row r="598940" spans="6:6">
      <c r="F598940"/>
    </row>
    <row r="598941" spans="6:6">
      <c r="F598941"/>
    </row>
    <row r="598942" spans="6:6">
      <c r="F598942"/>
    </row>
    <row r="598943" spans="6:6">
      <c r="F598943"/>
    </row>
    <row r="598944" spans="6:6">
      <c r="F598944"/>
    </row>
    <row r="598945" spans="6:6">
      <c r="F598945"/>
    </row>
    <row r="598946" spans="6:6">
      <c r="F598946"/>
    </row>
    <row r="598947" spans="6:6">
      <c r="F598947"/>
    </row>
    <row r="598948" spans="6:6">
      <c r="F598948"/>
    </row>
    <row r="598949" spans="6:6">
      <c r="F598949"/>
    </row>
    <row r="598950" spans="6:6">
      <c r="F598950"/>
    </row>
    <row r="598951" spans="6:6">
      <c r="F598951"/>
    </row>
    <row r="598952" spans="6:6">
      <c r="F598952"/>
    </row>
    <row r="598953" spans="6:6">
      <c r="F598953"/>
    </row>
    <row r="598954" spans="6:6">
      <c r="F598954"/>
    </row>
    <row r="598955" spans="6:6">
      <c r="F598955"/>
    </row>
    <row r="598956" spans="6:6">
      <c r="F598956"/>
    </row>
    <row r="598957" spans="6:6">
      <c r="F598957"/>
    </row>
    <row r="598958" spans="6:6">
      <c r="F598958"/>
    </row>
    <row r="598959" spans="6:6">
      <c r="F598959"/>
    </row>
    <row r="598960" spans="6:6">
      <c r="F598960"/>
    </row>
    <row r="598961" spans="6:6">
      <c r="F598961"/>
    </row>
    <row r="598962" spans="6:6">
      <c r="F598962"/>
    </row>
    <row r="598963" spans="6:6">
      <c r="F598963"/>
    </row>
    <row r="598964" spans="6:6">
      <c r="F598964"/>
    </row>
    <row r="598965" spans="6:6">
      <c r="F598965"/>
    </row>
    <row r="598966" spans="6:6">
      <c r="F598966"/>
    </row>
    <row r="598967" spans="6:6">
      <c r="F598967"/>
    </row>
    <row r="598968" spans="6:6">
      <c r="F598968"/>
    </row>
    <row r="598969" spans="6:6">
      <c r="F598969"/>
    </row>
    <row r="598970" spans="6:6">
      <c r="F598970"/>
    </row>
    <row r="598971" spans="6:6">
      <c r="F598971"/>
    </row>
    <row r="598972" spans="6:6">
      <c r="F598972"/>
    </row>
    <row r="598973" spans="6:6">
      <c r="F598973"/>
    </row>
    <row r="598974" spans="6:6">
      <c r="F598974"/>
    </row>
    <row r="598975" spans="6:6">
      <c r="F598975"/>
    </row>
    <row r="598976" spans="6:6">
      <c r="F598976"/>
    </row>
    <row r="598977" spans="6:6">
      <c r="F598977"/>
    </row>
    <row r="598978" spans="6:6">
      <c r="F598978"/>
    </row>
    <row r="598979" spans="6:6">
      <c r="F598979"/>
    </row>
    <row r="598980" spans="6:6">
      <c r="F598980"/>
    </row>
    <row r="598981" spans="6:6">
      <c r="F598981"/>
    </row>
    <row r="598982" spans="6:6">
      <c r="F598982"/>
    </row>
    <row r="598983" spans="6:6">
      <c r="F598983"/>
    </row>
    <row r="598984" spans="6:6">
      <c r="F598984"/>
    </row>
    <row r="598985" spans="6:6">
      <c r="F598985"/>
    </row>
    <row r="598986" spans="6:6">
      <c r="F598986"/>
    </row>
    <row r="598987" spans="6:6">
      <c r="F598987"/>
    </row>
    <row r="598988" spans="6:6">
      <c r="F598988"/>
    </row>
    <row r="598989" spans="6:6">
      <c r="F598989"/>
    </row>
    <row r="598990" spans="6:6">
      <c r="F598990"/>
    </row>
    <row r="598991" spans="6:6">
      <c r="F598991"/>
    </row>
    <row r="598992" spans="6:6">
      <c r="F598992"/>
    </row>
    <row r="598993" spans="6:6">
      <c r="F598993"/>
    </row>
    <row r="598994" spans="6:6">
      <c r="F598994"/>
    </row>
    <row r="598995" spans="6:6">
      <c r="F598995"/>
    </row>
    <row r="598996" spans="6:6">
      <c r="F598996"/>
    </row>
    <row r="598997" spans="6:6">
      <c r="F598997"/>
    </row>
    <row r="598998" spans="6:6">
      <c r="F598998"/>
    </row>
    <row r="598999" spans="6:6">
      <c r="F598999"/>
    </row>
    <row r="599000" spans="6:6">
      <c r="F599000"/>
    </row>
    <row r="599001" spans="6:6">
      <c r="F599001"/>
    </row>
    <row r="599002" spans="6:6">
      <c r="F599002"/>
    </row>
    <row r="599003" spans="6:6">
      <c r="F599003"/>
    </row>
    <row r="599004" spans="6:6">
      <c r="F599004"/>
    </row>
    <row r="599005" spans="6:6">
      <c r="F599005"/>
    </row>
    <row r="599006" spans="6:6">
      <c r="F599006"/>
    </row>
    <row r="599007" spans="6:6">
      <c r="F599007"/>
    </row>
    <row r="599008" spans="6:6">
      <c r="F599008"/>
    </row>
    <row r="599009" spans="6:6">
      <c r="F599009"/>
    </row>
    <row r="599010" spans="6:6">
      <c r="F599010"/>
    </row>
    <row r="599011" spans="6:6">
      <c r="F599011"/>
    </row>
    <row r="599012" spans="6:6">
      <c r="F599012"/>
    </row>
    <row r="599013" spans="6:6">
      <c r="F599013"/>
    </row>
    <row r="599014" spans="6:6">
      <c r="F599014"/>
    </row>
    <row r="599015" spans="6:6">
      <c r="F599015"/>
    </row>
    <row r="599016" spans="6:6">
      <c r="F599016"/>
    </row>
    <row r="599017" spans="6:6">
      <c r="F599017"/>
    </row>
    <row r="599018" spans="6:6">
      <c r="F599018"/>
    </row>
    <row r="599019" spans="6:6">
      <c r="F599019"/>
    </row>
    <row r="599020" spans="6:6">
      <c r="F599020"/>
    </row>
    <row r="599021" spans="6:6">
      <c r="F599021"/>
    </row>
    <row r="599022" spans="6:6">
      <c r="F599022"/>
    </row>
    <row r="599023" spans="6:6">
      <c r="F599023"/>
    </row>
    <row r="599024" spans="6:6">
      <c r="F599024"/>
    </row>
    <row r="599025" spans="6:6">
      <c r="F599025"/>
    </row>
    <row r="599026" spans="6:6">
      <c r="F599026"/>
    </row>
    <row r="599027" spans="6:6">
      <c r="F599027"/>
    </row>
    <row r="599028" spans="6:6">
      <c r="F599028"/>
    </row>
    <row r="599029" spans="6:6">
      <c r="F599029"/>
    </row>
    <row r="599030" spans="6:6">
      <c r="F599030"/>
    </row>
    <row r="599031" spans="6:6">
      <c r="F599031"/>
    </row>
    <row r="599032" spans="6:6">
      <c r="F599032"/>
    </row>
    <row r="599033" spans="6:6">
      <c r="F599033"/>
    </row>
    <row r="599034" spans="6:6">
      <c r="F599034"/>
    </row>
    <row r="599035" spans="6:6">
      <c r="F599035"/>
    </row>
    <row r="599036" spans="6:6">
      <c r="F599036"/>
    </row>
    <row r="599037" spans="6:6">
      <c r="F599037"/>
    </row>
    <row r="599038" spans="6:6">
      <c r="F599038"/>
    </row>
    <row r="599039" spans="6:6">
      <c r="F599039"/>
    </row>
    <row r="599040" spans="6:6">
      <c r="F599040"/>
    </row>
    <row r="599041" spans="6:6">
      <c r="F599041"/>
    </row>
    <row r="599042" spans="6:6">
      <c r="F599042"/>
    </row>
    <row r="599043" spans="6:6">
      <c r="F599043"/>
    </row>
    <row r="599044" spans="6:6">
      <c r="F599044"/>
    </row>
    <row r="599045" spans="6:6">
      <c r="F599045"/>
    </row>
    <row r="599046" spans="6:6">
      <c r="F599046"/>
    </row>
    <row r="599047" spans="6:6">
      <c r="F599047"/>
    </row>
    <row r="599048" spans="6:6">
      <c r="F599048"/>
    </row>
    <row r="599049" spans="6:6">
      <c r="F599049"/>
    </row>
    <row r="599050" spans="6:6">
      <c r="F599050"/>
    </row>
    <row r="599051" spans="6:6">
      <c r="F599051"/>
    </row>
    <row r="599052" spans="6:6">
      <c r="F599052"/>
    </row>
    <row r="599053" spans="6:6">
      <c r="F599053"/>
    </row>
    <row r="599054" spans="6:6">
      <c r="F599054"/>
    </row>
    <row r="599055" spans="6:6">
      <c r="F599055"/>
    </row>
    <row r="599056" spans="6:6">
      <c r="F599056"/>
    </row>
    <row r="599057" spans="6:6">
      <c r="F599057"/>
    </row>
    <row r="599058" spans="6:6">
      <c r="F599058"/>
    </row>
    <row r="599059" spans="6:6">
      <c r="F599059"/>
    </row>
    <row r="599060" spans="6:6">
      <c r="F599060"/>
    </row>
    <row r="599061" spans="6:6">
      <c r="F599061"/>
    </row>
    <row r="599062" spans="6:6">
      <c r="F599062"/>
    </row>
    <row r="599063" spans="6:6">
      <c r="F599063"/>
    </row>
    <row r="599064" spans="6:6">
      <c r="F599064"/>
    </row>
    <row r="599065" spans="6:6">
      <c r="F599065"/>
    </row>
    <row r="599066" spans="6:6">
      <c r="F599066"/>
    </row>
    <row r="599067" spans="6:6">
      <c r="F599067"/>
    </row>
    <row r="599068" spans="6:6">
      <c r="F599068"/>
    </row>
    <row r="599069" spans="6:6">
      <c r="F599069"/>
    </row>
    <row r="599070" spans="6:6">
      <c r="F599070"/>
    </row>
    <row r="599071" spans="6:6">
      <c r="F599071"/>
    </row>
    <row r="599072" spans="6:6">
      <c r="F599072"/>
    </row>
    <row r="599073" spans="6:6">
      <c r="F599073"/>
    </row>
    <row r="599074" spans="6:6">
      <c r="F599074"/>
    </row>
    <row r="599075" spans="6:6">
      <c r="F599075"/>
    </row>
    <row r="599076" spans="6:6">
      <c r="F599076"/>
    </row>
    <row r="599077" spans="6:6">
      <c r="F599077"/>
    </row>
    <row r="599078" spans="6:6">
      <c r="F599078"/>
    </row>
    <row r="599079" spans="6:6">
      <c r="F599079"/>
    </row>
    <row r="599080" spans="6:6">
      <c r="F599080"/>
    </row>
    <row r="599081" spans="6:6">
      <c r="F599081"/>
    </row>
    <row r="599082" spans="6:6">
      <c r="F599082"/>
    </row>
    <row r="599083" spans="6:6">
      <c r="F599083"/>
    </row>
    <row r="599084" spans="6:6">
      <c r="F599084"/>
    </row>
    <row r="599085" spans="6:6">
      <c r="F599085"/>
    </row>
    <row r="599086" spans="6:6">
      <c r="F599086"/>
    </row>
    <row r="599087" spans="6:6">
      <c r="F599087"/>
    </row>
    <row r="599088" spans="6:6">
      <c r="F599088"/>
    </row>
    <row r="599089" spans="6:6">
      <c r="F599089"/>
    </row>
    <row r="599090" spans="6:6">
      <c r="F599090"/>
    </row>
    <row r="599091" spans="6:6">
      <c r="F599091"/>
    </row>
    <row r="599092" spans="6:6">
      <c r="F599092"/>
    </row>
    <row r="599093" spans="6:6">
      <c r="F599093"/>
    </row>
    <row r="599094" spans="6:6">
      <c r="F599094"/>
    </row>
    <row r="599095" spans="6:6">
      <c r="F599095"/>
    </row>
    <row r="599096" spans="6:6">
      <c r="F599096"/>
    </row>
    <row r="599097" spans="6:6">
      <c r="F599097"/>
    </row>
    <row r="599098" spans="6:6">
      <c r="F599098"/>
    </row>
    <row r="599099" spans="6:6">
      <c r="F599099"/>
    </row>
    <row r="599100" spans="6:6">
      <c r="F599100"/>
    </row>
    <row r="599101" spans="6:6">
      <c r="F599101"/>
    </row>
    <row r="599102" spans="6:6">
      <c r="F599102"/>
    </row>
    <row r="599103" spans="6:6">
      <c r="F599103"/>
    </row>
    <row r="599104" spans="6:6">
      <c r="F599104"/>
    </row>
    <row r="599105" spans="6:6">
      <c r="F599105"/>
    </row>
    <row r="599106" spans="6:6">
      <c r="F599106"/>
    </row>
    <row r="599107" spans="6:6">
      <c r="F599107"/>
    </row>
    <row r="599108" spans="6:6">
      <c r="F599108"/>
    </row>
    <row r="599109" spans="6:6">
      <c r="F599109"/>
    </row>
    <row r="599110" spans="6:6">
      <c r="F599110"/>
    </row>
    <row r="599111" spans="6:6">
      <c r="F599111"/>
    </row>
    <row r="599112" spans="6:6">
      <c r="F599112"/>
    </row>
    <row r="599113" spans="6:6">
      <c r="F599113"/>
    </row>
    <row r="599114" spans="6:6">
      <c r="F599114"/>
    </row>
    <row r="599115" spans="6:6">
      <c r="F599115"/>
    </row>
    <row r="599116" spans="6:6">
      <c r="F599116"/>
    </row>
    <row r="599117" spans="6:6">
      <c r="F599117"/>
    </row>
    <row r="599118" spans="6:6">
      <c r="F599118"/>
    </row>
    <row r="599119" spans="6:6">
      <c r="F599119"/>
    </row>
    <row r="599120" spans="6:6">
      <c r="F599120"/>
    </row>
    <row r="599121" spans="6:6">
      <c r="F599121"/>
    </row>
    <row r="599122" spans="6:6">
      <c r="F599122"/>
    </row>
    <row r="599123" spans="6:6">
      <c r="F599123"/>
    </row>
    <row r="599124" spans="6:6">
      <c r="F599124"/>
    </row>
    <row r="599125" spans="6:6">
      <c r="F599125"/>
    </row>
    <row r="599126" spans="6:6">
      <c r="F599126"/>
    </row>
    <row r="599127" spans="6:6">
      <c r="F599127"/>
    </row>
    <row r="599128" spans="6:6">
      <c r="F599128"/>
    </row>
    <row r="599129" spans="6:6">
      <c r="F599129"/>
    </row>
    <row r="599130" spans="6:6">
      <c r="F599130"/>
    </row>
    <row r="599131" spans="6:6">
      <c r="F599131"/>
    </row>
    <row r="599132" spans="6:6">
      <c r="F599132"/>
    </row>
    <row r="599133" spans="6:6">
      <c r="F599133"/>
    </row>
    <row r="599134" spans="6:6">
      <c r="F599134"/>
    </row>
    <row r="599135" spans="6:6">
      <c r="F599135"/>
    </row>
    <row r="599136" spans="6:6">
      <c r="F599136"/>
    </row>
    <row r="599137" spans="6:6">
      <c r="F599137"/>
    </row>
    <row r="599138" spans="6:6">
      <c r="F599138"/>
    </row>
    <row r="599139" spans="6:6">
      <c r="F599139"/>
    </row>
    <row r="599140" spans="6:6">
      <c r="F599140"/>
    </row>
    <row r="599141" spans="6:6">
      <c r="F599141"/>
    </row>
    <row r="599142" spans="6:6">
      <c r="F599142"/>
    </row>
    <row r="599143" spans="6:6">
      <c r="F599143"/>
    </row>
    <row r="599144" spans="6:6">
      <c r="F599144"/>
    </row>
    <row r="599145" spans="6:6">
      <c r="F599145"/>
    </row>
    <row r="599146" spans="6:6">
      <c r="F599146"/>
    </row>
    <row r="599147" spans="6:6">
      <c r="F599147"/>
    </row>
    <row r="599148" spans="6:6">
      <c r="F599148"/>
    </row>
    <row r="599149" spans="6:6">
      <c r="F599149"/>
    </row>
    <row r="599150" spans="6:6">
      <c r="F599150"/>
    </row>
    <row r="599151" spans="6:6">
      <c r="F599151"/>
    </row>
    <row r="599152" spans="6:6">
      <c r="F599152"/>
    </row>
    <row r="599153" spans="6:6">
      <c r="F599153"/>
    </row>
    <row r="599154" spans="6:6">
      <c r="F599154"/>
    </row>
    <row r="599155" spans="6:6">
      <c r="F599155"/>
    </row>
    <row r="599156" spans="6:6">
      <c r="F599156"/>
    </row>
    <row r="599157" spans="6:6">
      <c r="F599157"/>
    </row>
    <row r="599158" spans="6:6">
      <c r="F599158"/>
    </row>
    <row r="599159" spans="6:6">
      <c r="F599159"/>
    </row>
    <row r="599160" spans="6:6">
      <c r="F599160"/>
    </row>
    <row r="599161" spans="6:6">
      <c r="F599161"/>
    </row>
    <row r="599162" spans="6:6">
      <c r="F599162"/>
    </row>
    <row r="599163" spans="6:6">
      <c r="F599163"/>
    </row>
    <row r="599164" spans="6:6">
      <c r="F599164"/>
    </row>
    <row r="599165" spans="6:6">
      <c r="F599165"/>
    </row>
    <row r="599166" spans="6:6">
      <c r="F599166"/>
    </row>
    <row r="599167" spans="6:6">
      <c r="F599167"/>
    </row>
    <row r="599168" spans="6:6">
      <c r="F599168"/>
    </row>
    <row r="599169" spans="6:6">
      <c r="F599169"/>
    </row>
    <row r="599170" spans="6:6">
      <c r="F599170"/>
    </row>
    <row r="599171" spans="6:6">
      <c r="F599171"/>
    </row>
    <row r="599172" spans="6:6">
      <c r="F599172"/>
    </row>
    <row r="599173" spans="6:6">
      <c r="F599173"/>
    </row>
    <row r="599174" spans="6:6">
      <c r="F599174"/>
    </row>
    <row r="599175" spans="6:6">
      <c r="F599175"/>
    </row>
    <row r="599176" spans="6:6">
      <c r="F599176"/>
    </row>
    <row r="599177" spans="6:6">
      <c r="F599177"/>
    </row>
    <row r="599178" spans="6:6">
      <c r="F599178"/>
    </row>
    <row r="599179" spans="6:6">
      <c r="F599179"/>
    </row>
    <row r="599180" spans="6:6">
      <c r="F599180"/>
    </row>
    <row r="599181" spans="6:6">
      <c r="F599181"/>
    </row>
    <row r="599182" spans="6:6">
      <c r="F599182"/>
    </row>
    <row r="599183" spans="6:6">
      <c r="F599183"/>
    </row>
    <row r="599184" spans="6:6">
      <c r="F599184"/>
    </row>
    <row r="599185" spans="6:6">
      <c r="F599185"/>
    </row>
    <row r="599186" spans="6:6">
      <c r="F599186"/>
    </row>
    <row r="599187" spans="6:6">
      <c r="F599187"/>
    </row>
    <row r="599188" spans="6:6">
      <c r="F599188"/>
    </row>
    <row r="599189" spans="6:6">
      <c r="F599189"/>
    </row>
    <row r="599190" spans="6:6">
      <c r="F599190"/>
    </row>
    <row r="599191" spans="6:6">
      <c r="F599191"/>
    </row>
    <row r="599192" spans="6:6">
      <c r="F599192"/>
    </row>
    <row r="599193" spans="6:6">
      <c r="F599193"/>
    </row>
    <row r="599194" spans="6:6">
      <c r="F599194"/>
    </row>
    <row r="599195" spans="6:6">
      <c r="F599195"/>
    </row>
    <row r="599196" spans="6:6">
      <c r="F599196"/>
    </row>
    <row r="599197" spans="6:6">
      <c r="F599197"/>
    </row>
    <row r="599198" spans="6:6">
      <c r="F599198"/>
    </row>
    <row r="599199" spans="6:6">
      <c r="F599199"/>
    </row>
    <row r="599200" spans="6:6">
      <c r="F599200"/>
    </row>
    <row r="599201" spans="6:6">
      <c r="F599201"/>
    </row>
    <row r="599202" spans="6:6">
      <c r="F599202"/>
    </row>
    <row r="599203" spans="6:6">
      <c r="F599203"/>
    </row>
    <row r="599204" spans="6:6">
      <c r="F599204"/>
    </row>
    <row r="599205" spans="6:6">
      <c r="F599205"/>
    </row>
    <row r="599206" spans="6:6">
      <c r="F599206"/>
    </row>
    <row r="599207" spans="6:6">
      <c r="F599207"/>
    </row>
    <row r="599208" spans="6:6">
      <c r="F599208"/>
    </row>
    <row r="599209" spans="6:6">
      <c r="F599209"/>
    </row>
    <row r="599210" spans="6:6">
      <c r="F599210"/>
    </row>
    <row r="599211" spans="6:6">
      <c r="F599211"/>
    </row>
    <row r="599212" spans="6:6">
      <c r="F599212"/>
    </row>
    <row r="599213" spans="6:6">
      <c r="F599213"/>
    </row>
    <row r="599214" spans="6:6">
      <c r="F599214"/>
    </row>
    <row r="599215" spans="6:6">
      <c r="F599215"/>
    </row>
    <row r="599216" spans="6:6">
      <c r="F599216"/>
    </row>
    <row r="599217" spans="6:6">
      <c r="F599217"/>
    </row>
    <row r="599218" spans="6:6">
      <c r="F599218"/>
    </row>
    <row r="599219" spans="6:6">
      <c r="F599219"/>
    </row>
    <row r="599220" spans="6:6">
      <c r="F599220"/>
    </row>
    <row r="599221" spans="6:6">
      <c r="F599221"/>
    </row>
    <row r="599222" spans="6:6">
      <c r="F599222"/>
    </row>
    <row r="599223" spans="6:6">
      <c r="F599223"/>
    </row>
    <row r="599224" spans="6:6">
      <c r="F599224"/>
    </row>
    <row r="599225" spans="6:6">
      <c r="F599225"/>
    </row>
    <row r="599226" spans="6:6">
      <c r="F599226"/>
    </row>
    <row r="599227" spans="6:6">
      <c r="F599227"/>
    </row>
    <row r="599228" spans="6:6">
      <c r="F599228"/>
    </row>
    <row r="599229" spans="6:6">
      <c r="F599229"/>
    </row>
    <row r="599230" spans="6:6">
      <c r="F599230"/>
    </row>
    <row r="599231" spans="6:6">
      <c r="F599231"/>
    </row>
    <row r="599232" spans="6:6">
      <c r="F599232"/>
    </row>
    <row r="599233" spans="6:6">
      <c r="F599233"/>
    </row>
    <row r="599234" spans="6:6">
      <c r="F599234"/>
    </row>
    <row r="599235" spans="6:6">
      <c r="F599235"/>
    </row>
    <row r="599236" spans="6:6">
      <c r="F599236"/>
    </row>
    <row r="599237" spans="6:6">
      <c r="F599237"/>
    </row>
    <row r="599238" spans="6:6">
      <c r="F599238"/>
    </row>
    <row r="599239" spans="6:6">
      <c r="F599239"/>
    </row>
    <row r="599240" spans="6:6">
      <c r="F599240"/>
    </row>
    <row r="599241" spans="6:6">
      <c r="F599241"/>
    </row>
    <row r="599242" spans="6:6">
      <c r="F599242"/>
    </row>
    <row r="599243" spans="6:6">
      <c r="F599243"/>
    </row>
    <row r="599244" spans="6:6">
      <c r="F599244"/>
    </row>
    <row r="599245" spans="6:6">
      <c r="F599245"/>
    </row>
    <row r="599246" spans="6:6">
      <c r="F599246"/>
    </row>
    <row r="599247" spans="6:6">
      <c r="F599247"/>
    </row>
    <row r="599248" spans="6:6">
      <c r="F599248"/>
    </row>
    <row r="599249" spans="6:6">
      <c r="F599249"/>
    </row>
    <row r="599250" spans="6:6">
      <c r="F599250"/>
    </row>
    <row r="599251" spans="6:6">
      <c r="F599251"/>
    </row>
    <row r="599252" spans="6:6">
      <c r="F599252"/>
    </row>
    <row r="599253" spans="6:6">
      <c r="F599253"/>
    </row>
    <row r="599254" spans="6:6">
      <c r="F599254"/>
    </row>
    <row r="599255" spans="6:6">
      <c r="F599255"/>
    </row>
    <row r="599256" spans="6:6">
      <c r="F599256"/>
    </row>
    <row r="599257" spans="6:6">
      <c r="F599257"/>
    </row>
    <row r="599258" spans="6:6">
      <c r="F599258"/>
    </row>
    <row r="599259" spans="6:6">
      <c r="F599259"/>
    </row>
    <row r="599260" spans="6:6">
      <c r="F599260"/>
    </row>
    <row r="599261" spans="6:6">
      <c r="F599261"/>
    </row>
    <row r="599262" spans="6:6">
      <c r="F599262"/>
    </row>
    <row r="599263" spans="6:6">
      <c r="F599263"/>
    </row>
    <row r="599264" spans="6:6">
      <c r="F599264"/>
    </row>
    <row r="599265" spans="6:6">
      <c r="F599265"/>
    </row>
    <row r="599266" spans="6:6">
      <c r="F599266"/>
    </row>
    <row r="599267" spans="6:6">
      <c r="F599267"/>
    </row>
    <row r="599268" spans="6:6">
      <c r="F599268"/>
    </row>
    <row r="599269" spans="6:6">
      <c r="F599269"/>
    </row>
    <row r="599270" spans="6:6">
      <c r="F599270"/>
    </row>
    <row r="599271" spans="6:6">
      <c r="F599271"/>
    </row>
    <row r="599272" spans="6:6">
      <c r="F599272"/>
    </row>
    <row r="599273" spans="6:6">
      <c r="F599273"/>
    </row>
    <row r="599274" spans="6:6">
      <c r="F599274"/>
    </row>
    <row r="599275" spans="6:6">
      <c r="F599275"/>
    </row>
    <row r="599276" spans="6:6">
      <c r="F599276"/>
    </row>
    <row r="599277" spans="6:6">
      <c r="F599277"/>
    </row>
    <row r="599278" spans="6:6">
      <c r="F599278"/>
    </row>
    <row r="599279" spans="6:6">
      <c r="F599279"/>
    </row>
    <row r="599280" spans="6:6">
      <c r="F599280"/>
    </row>
    <row r="599281" spans="6:6">
      <c r="F599281"/>
    </row>
    <row r="599282" spans="6:6">
      <c r="F599282"/>
    </row>
    <row r="599283" spans="6:6">
      <c r="F599283"/>
    </row>
    <row r="599284" spans="6:6">
      <c r="F599284"/>
    </row>
    <row r="599285" spans="6:6">
      <c r="F599285"/>
    </row>
    <row r="599286" spans="6:6">
      <c r="F599286"/>
    </row>
    <row r="599287" spans="6:6">
      <c r="F599287"/>
    </row>
    <row r="599288" spans="6:6">
      <c r="F599288"/>
    </row>
    <row r="599289" spans="6:6">
      <c r="F599289"/>
    </row>
    <row r="599290" spans="6:6">
      <c r="F599290"/>
    </row>
    <row r="599291" spans="6:6">
      <c r="F599291"/>
    </row>
    <row r="599292" spans="6:6">
      <c r="F599292"/>
    </row>
    <row r="599293" spans="6:6">
      <c r="F599293"/>
    </row>
    <row r="599294" spans="6:6">
      <c r="F599294"/>
    </row>
    <row r="599295" spans="6:6">
      <c r="F599295"/>
    </row>
    <row r="599296" spans="6:6">
      <c r="F599296"/>
    </row>
    <row r="599297" spans="6:6">
      <c r="F599297"/>
    </row>
    <row r="599298" spans="6:6">
      <c r="F599298"/>
    </row>
    <row r="599299" spans="6:6">
      <c r="F599299"/>
    </row>
    <row r="599300" spans="6:6">
      <c r="F599300"/>
    </row>
    <row r="599301" spans="6:6">
      <c r="F599301"/>
    </row>
    <row r="599302" spans="6:6">
      <c r="F599302"/>
    </row>
    <row r="599303" spans="6:6">
      <c r="F599303"/>
    </row>
    <row r="599304" spans="6:6">
      <c r="F599304"/>
    </row>
    <row r="599305" spans="6:6">
      <c r="F599305"/>
    </row>
    <row r="599306" spans="6:6">
      <c r="F599306"/>
    </row>
    <row r="599307" spans="6:6">
      <c r="F599307"/>
    </row>
    <row r="599308" spans="6:6">
      <c r="F599308"/>
    </row>
    <row r="599309" spans="6:6">
      <c r="F599309"/>
    </row>
    <row r="599310" spans="6:6">
      <c r="F599310"/>
    </row>
    <row r="599311" spans="6:6">
      <c r="F599311"/>
    </row>
    <row r="599312" spans="6:6">
      <c r="F599312"/>
    </row>
    <row r="599313" spans="6:6">
      <c r="F599313"/>
    </row>
    <row r="599314" spans="6:6">
      <c r="F599314"/>
    </row>
    <row r="599315" spans="6:6">
      <c r="F599315"/>
    </row>
    <row r="599316" spans="6:6">
      <c r="F599316"/>
    </row>
    <row r="599317" spans="6:6">
      <c r="F599317"/>
    </row>
    <row r="599318" spans="6:6">
      <c r="F599318"/>
    </row>
    <row r="599319" spans="6:6">
      <c r="F599319"/>
    </row>
    <row r="599320" spans="6:6">
      <c r="F599320"/>
    </row>
    <row r="599321" spans="6:6">
      <c r="F599321"/>
    </row>
    <row r="599322" spans="6:6">
      <c r="F599322"/>
    </row>
    <row r="599323" spans="6:6">
      <c r="F599323"/>
    </row>
    <row r="599324" spans="6:6">
      <c r="F599324"/>
    </row>
    <row r="599325" spans="6:6">
      <c r="F599325"/>
    </row>
    <row r="599326" spans="6:6">
      <c r="F599326"/>
    </row>
    <row r="599327" spans="6:6">
      <c r="F599327"/>
    </row>
    <row r="599328" spans="6:6">
      <c r="F599328"/>
    </row>
    <row r="599329" spans="6:6">
      <c r="F599329"/>
    </row>
    <row r="599330" spans="6:6">
      <c r="F599330"/>
    </row>
    <row r="599331" spans="6:6">
      <c r="F599331"/>
    </row>
    <row r="599332" spans="6:6">
      <c r="F599332"/>
    </row>
    <row r="599333" spans="6:6">
      <c r="F599333"/>
    </row>
    <row r="599334" spans="6:6">
      <c r="F599334"/>
    </row>
    <row r="599335" spans="6:6">
      <c r="F599335"/>
    </row>
    <row r="599336" spans="6:6">
      <c r="F599336"/>
    </row>
    <row r="599337" spans="6:6">
      <c r="F599337"/>
    </row>
    <row r="599338" spans="6:6">
      <c r="F599338"/>
    </row>
    <row r="599339" spans="6:6">
      <c r="F599339"/>
    </row>
    <row r="599340" spans="6:6">
      <c r="F599340"/>
    </row>
    <row r="599341" spans="6:6">
      <c r="F599341"/>
    </row>
    <row r="599342" spans="6:6">
      <c r="F599342"/>
    </row>
    <row r="599343" spans="6:6">
      <c r="F599343"/>
    </row>
    <row r="599344" spans="6:6">
      <c r="F599344"/>
    </row>
    <row r="599345" spans="6:6">
      <c r="F599345"/>
    </row>
    <row r="599346" spans="6:6">
      <c r="F599346"/>
    </row>
    <row r="599347" spans="6:6">
      <c r="F599347"/>
    </row>
    <row r="599348" spans="6:6">
      <c r="F599348"/>
    </row>
    <row r="599349" spans="6:6">
      <c r="F599349"/>
    </row>
    <row r="599350" spans="6:6">
      <c r="F599350"/>
    </row>
    <row r="599351" spans="6:6">
      <c r="F599351"/>
    </row>
    <row r="599352" spans="6:6">
      <c r="F599352"/>
    </row>
    <row r="599353" spans="6:6">
      <c r="F599353"/>
    </row>
    <row r="599354" spans="6:6">
      <c r="F599354"/>
    </row>
    <row r="599355" spans="6:6">
      <c r="F599355"/>
    </row>
    <row r="599356" spans="6:6">
      <c r="F599356"/>
    </row>
    <row r="599357" spans="6:6">
      <c r="F599357"/>
    </row>
    <row r="599358" spans="6:6">
      <c r="F599358"/>
    </row>
    <row r="599359" spans="6:6">
      <c r="F599359"/>
    </row>
    <row r="599360" spans="6:6">
      <c r="F599360"/>
    </row>
    <row r="599361" spans="6:6">
      <c r="F599361"/>
    </row>
    <row r="599362" spans="6:6">
      <c r="F599362"/>
    </row>
    <row r="599363" spans="6:6">
      <c r="F599363"/>
    </row>
    <row r="599364" spans="6:6">
      <c r="F599364"/>
    </row>
    <row r="599365" spans="6:6">
      <c r="F599365"/>
    </row>
    <row r="599366" spans="6:6">
      <c r="F599366"/>
    </row>
    <row r="599367" spans="6:6">
      <c r="F599367"/>
    </row>
    <row r="599368" spans="6:6">
      <c r="F599368"/>
    </row>
    <row r="599369" spans="6:6">
      <c r="F599369"/>
    </row>
    <row r="599370" spans="6:6">
      <c r="F599370"/>
    </row>
    <row r="599371" spans="6:6">
      <c r="F599371"/>
    </row>
    <row r="599372" spans="6:6">
      <c r="F599372"/>
    </row>
    <row r="599373" spans="6:6">
      <c r="F599373"/>
    </row>
    <row r="599374" spans="6:6">
      <c r="F599374"/>
    </row>
    <row r="599375" spans="6:6">
      <c r="F599375"/>
    </row>
    <row r="599376" spans="6:6">
      <c r="F599376"/>
    </row>
    <row r="599377" spans="6:6">
      <c r="F599377"/>
    </row>
    <row r="599378" spans="6:6">
      <c r="F599378"/>
    </row>
    <row r="599379" spans="6:6">
      <c r="F599379"/>
    </row>
    <row r="599380" spans="6:6">
      <c r="F599380"/>
    </row>
    <row r="599381" spans="6:6">
      <c r="F599381"/>
    </row>
    <row r="599382" spans="6:6">
      <c r="F599382"/>
    </row>
    <row r="599383" spans="6:6">
      <c r="F599383"/>
    </row>
    <row r="599384" spans="6:6">
      <c r="F599384"/>
    </row>
    <row r="599385" spans="6:6">
      <c r="F599385"/>
    </row>
    <row r="599386" spans="6:6">
      <c r="F599386"/>
    </row>
    <row r="599387" spans="6:6">
      <c r="F599387"/>
    </row>
    <row r="599388" spans="6:6">
      <c r="F599388"/>
    </row>
    <row r="599389" spans="6:6">
      <c r="F599389"/>
    </row>
    <row r="599390" spans="6:6">
      <c r="F599390"/>
    </row>
    <row r="599391" spans="6:6">
      <c r="F599391"/>
    </row>
    <row r="599392" spans="6:6">
      <c r="F599392"/>
    </row>
    <row r="599393" spans="6:6">
      <c r="F599393"/>
    </row>
    <row r="599394" spans="6:6">
      <c r="F599394"/>
    </row>
    <row r="599395" spans="6:6">
      <c r="F599395"/>
    </row>
    <row r="599396" spans="6:6">
      <c r="F599396"/>
    </row>
    <row r="599397" spans="6:6">
      <c r="F599397"/>
    </row>
    <row r="599398" spans="6:6">
      <c r="F599398"/>
    </row>
    <row r="599399" spans="6:6">
      <c r="F599399"/>
    </row>
    <row r="599400" spans="6:6">
      <c r="F599400"/>
    </row>
    <row r="599401" spans="6:6">
      <c r="F599401"/>
    </row>
    <row r="599402" spans="6:6">
      <c r="F599402"/>
    </row>
    <row r="599403" spans="6:6">
      <c r="F599403"/>
    </row>
    <row r="599404" spans="6:6">
      <c r="F599404"/>
    </row>
    <row r="599405" spans="6:6">
      <c r="F599405"/>
    </row>
    <row r="599406" spans="6:6">
      <c r="F599406"/>
    </row>
    <row r="599407" spans="6:6">
      <c r="F599407"/>
    </row>
    <row r="599408" spans="6:6">
      <c r="F599408"/>
    </row>
    <row r="599409" spans="6:6">
      <c r="F599409"/>
    </row>
    <row r="599410" spans="6:6">
      <c r="F599410"/>
    </row>
    <row r="599411" spans="6:6">
      <c r="F599411"/>
    </row>
    <row r="599412" spans="6:6">
      <c r="F599412"/>
    </row>
    <row r="599413" spans="6:6">
      <c r="F599413"/>
    </row>
    <row r="599414" spans="6:6">
      <c r="F599414"/>
    </row>
    <row r="599415" spans="6:6">
      <c r="F599415"/>
    </row>
    <row r="599416" spans="6:6">
      <c r="F599416"/>
    </row>
    <row r="599417" spans="6:6">
      <c r="F599417"/>
    </row>
    <row r="599418" spans="6:6">
      <c r="F599418"/>
    </row>
    <row r="599419" spans="6:6">
      <c r="F599419"/>
    </row>
    <row r="599420" spans="6:6">
      <c r="F599420"/>
    </row>
    <row r="599421" spans="6:6">
      <c r="F599421"/>
    </row>
    <row r="599422" spans="6:6">
      <c r="F599422"/>
    </row>
    <row r="599423" spans="6:6">
      <c r="F599423"/>
    </row>
    <row r="599424" spans="6:6">
      <c r="F599424"/>
    </row>
    <row r="599425" spans="6:6">
      <c r="F599425"/>
    </row>
    <row r="599426" spans="6:6">
      <c r="F599426"/>
    </row>
    <row r="599427" spans="6:6">
      <c r="F599427"/>
    </row>
    <row r="599428" spans="6:6">
      <c r="F599428"/>
    </row>
    <row r="599429" spans="6:6">
      <c r="F599429"/>
    </row>
    <row r="599430" spans="6:6">
      <c r="F599430"/>
    </row>
    <row r="599431" spans="6:6">
      <c r="F599431"/>
    </row>
    <row r="599432" spans="6:6">
      <c r="F599432"/>
    </row>
    <row r="599433" spans="6:6">
      <c r="F599433"/>
    </row>
    <row r="599434" spans="6:6">
      <c r="F599434"/>
    </row>
    <row r="599435" spans="6:6">
      <c r="F599435"/>
    </row>
    <row r="599436" spans="6:6">
      <c r="F599436"/>
    </row>
    <row r="599437" spans="6:6">
      <c r="F599437"/>
    </row>
    <row r="599438" spans="6:6">
      <c r="F599438"/>
    </row>
    <row r="599439" spans="6:6">
      <c r="F599439"/>
    </row>
    <row r="599440" spans="6:6">
      <c r="F599440"/>
    </row>
    <row r="599441" spans="6:6">
      <c r="F599441"/>
    </row>
    <row r="599442" spans="6:6">
      <c r="F599442"/>
    </row>
    <row r="599443" spans="6:6">
      <c r="F599443"/>
    </row>
    <row r="599444" spans="6:6">
      <c r="F599444"/>
    </row>
    <row r="599445" spans="6:6">
      <c r="F599445"/>
    </row>
    <row r="599446" spans="6:6">
      <c r="F599446"/>
    </row>
    <row r="599447" spans="6:6">
      <c r="F599447"/>
    </row>
    <row r="599448" spans="6:6">
      <c r="F599448"/>
    </row>
    <row r="599449" spans="6:6">
      <c r="F599449"/>
    </row>
    <row r="599450" spans="6:6">
      <c r="F599450"/>
    </row>
    <row r="599451" spans="6:6">
      <c r="F599451"/>
    </row>
    <row r="599452" spans="6:6">
      <c r="F599452"/>
    </row>
    <row r="599453" spans="6:6">
      <c r="F599453"/>
    </row>
    <row r="599454" spans="6:6">
      <c r="F599454"/>
    </row>
    <row r="599455" spans="6:6">
      <c r="F599455"/>
    </row>
    <row r="599456" spans="6:6">
      <c r="F599456"/>
    </row>
    <row r="599457" spans="6:6">
      <c r="F599457"/>
    </row>
    <row r="599458" spans="6:6">
      <c r="F599458"/>
    </row>
    <row r="599459" spans="6:6">
      <c r="F599459"/>
    </row>
    <row r="599460" spans="6:6">
      <c r="F599460"/>
    </row>
    <row r="599461" spans="6:6">
      <c r="F599461"/>
    </row>
    <row r="599462" spans="6:6">
      <c r="F599462"/>
    </row>
    <row r="599463" spans="6:6">
      <c r="F599463"/>
    </row>
    <row r="599464" spans="6:6">
      <c r="F599464"/>
    </row>
    <row r="599465" spans="6:6">
      <c r="F599465"/>
    </row>
    <row r="599466" spans="6:6">
      <c r="F599466"/>
    </row>
    <row r="599467" spans="6:6">
      <c r="F599467"/>
    </row>
    <row r="599468" spans="6:6">
      <c r="F599468"/>
    </row>
    <row r="599469" spans="6:6">
      <c r="F599469"/>
    </row>
    <row r="599470" spans="6:6">
      <c r="F599470"/>
    </row>
    <row r="599471" spans="6:6">
      <c r="F599471"/>
    </row>
    <row r="599472" spans="6:6">
      <c r="F599472"/>
    </row>
    <row r="599473" spans="6:6">
      <c r="F599473"/>
    </row>
    <row r="599474" spans="6:6">
      <c r="F599474"/>
    </row>
    <row r="599475" spans="6:6">
      <c r="F599475"/>
    </row>
    <row r="599476" spans="6:6">
      <c r="F599476"/>
    </row>
    <row r="599477" spans="6:6">
      <c r="F599477"/>
    </row>
    <row r="599478" spans="6:6">
      <c r="F599478"/>
    </row>
    <row r="599479" spans="6:6">
      <c r="F599479"/>
    </row>
    <row r="599480" spans="6:6">
      <c r="F599480"/>
    </row>
    <row r="599481" spans="6:6">
      <c r="F599481"/>
    </row>
    <row r="599482" spans="6:6">
      <c r="F599482"/>
    </row>
    <row r="599483" spans="6:6">
      <c r="F599483"/>
    </row>
    <row r="599484" spans="6:6">
      <c r="F599484"/>
    </row>
    <row r="599485" spans="6:6">
      <c r="F599485"/>
    </row>
    <row r="599486" spans="6:6">
      <c r="F599486"/>
    </row>
    <row r="599487" spans="6:6">
      <c r="F599487"/>
    </row>
    <row r="599488" spans="6:6">
      <c r="F599488"/>
    </row>
    <row r="599489" spans="6:6">
      <c r="F599489"/>
    </row>
    <row r="599490" spans="6:6">
      <c r="F599490"/>
    </row>
    <row r="599491" spans="6:6">
      <c r="F599491"/>
    </row>
    <row r="599492" spans="6:6">
      <c r="F599492"/>
    </row>
    <row r="599493" spans="6:6">
      <c r="F599493"/>
    </row>
    <row r="599494" spans="6:6">
      <c r="F599494"/>
    </row>
    <row r="599495" spans="6:6">
      <c r="F599495"/>
    </row>
    <row r="599496" spans="6:6">
      <c r="F599496"/>
    </row>
    <row r="599497" spans="6:6">
      <c r="F599497"/>
    </row>
    <row r="599498" spans="6:6">
      <c r="F599498"/>
    </row>
    <row r="599499" spans="6:6">
      <c r="F599499"/>
    </row>
    <row r="599500" spans="6:6">
      <c r="F599500"/>
    </row>
    <row r="599501" spans="6:6">
      <c r="F599501"/>
    </row>
    <row r="599502" spans="6:6">
      <c r="F599502"/>
    </row>
    <row r="599503" spans="6:6">
      <c r="F599503"/>
    </row>
    <row r="599504" spans="6:6">
      <c r="F599504"/>
    </row>
    <row r="599505" spans="6:6">
      <c r="F599505"/>
    </row>
    <row r="599506" spans="6:6">
      <c r="F599506"/>
    </row>
    <row r="599507" spans="6:6">
      <c r="F599507"/>
    </row>
    <row r="599508" spans="6:6">
      <c r="F599508"/>
    </row>
    <row r="599509" spans="6:6">
      <c r="F599509"/>
    </row>
    <row r="599510" spans="6:6">
      <c r="F599510"/>
    </row>
    <row r="599511" spans="6:6">
      <c r="F599511"/>
    </row>
    <row r="599512" spans="6:6">
      <c r="F599512"/>
    </row>
    <row r="599513" spans="6:6">
      <c r="F599513"/>
    </row>
    <row r="599514" spans="6:6">
      <c r="F599514"/>
    </row>
    <row r="599515" spans="6:6">
      <c r="F599515"/>
    </row>
    <row r="599516" spans="6:6">
      <c r="F599516"/>
    </row>
    <row r="599517" spans="6:6">
      <c r="F599517"/>
    </row>
    <row r="599518" spans="6:6">
      <c r="F599518"/>
    </row>
    <row r="599519" spans="6:6">
      <c r="F599519"/>
    </row>
    <row r="599520" spans="6:6">
      <c r="F599520"/>
    </row>
    <row r="599521" spans="6:6">
      <c r="F599521"/>
    </row>
    <row r="599522" spans="6:6">
      <c r="F599522"/>
    </row>
    <row r="599523" spans="6:6">
      <c r="F599523"/>
    </row>
    <row r="599524" spans="6:6">
      <c r="F599524"/>
    </row>
    <row r="599525" spans="6:6">
      <c r="F599525"/>
    </row>
    <row r="599526" spans="6:6">
      <c r="F599526"/>
    </row>
    <row r="599527" spans="6:6">
      <c r="F599527"/>
    </row>
    <row r="599528" spans="6:6">
      <c r="F599528"/>
    </row>
    <row r="599529" spans="6:6">
      <c r="F599529"/>
    </row>
    <row r="599530" spans="6:6">
      <c r="F599530"/>
    </row>
    <row r="599531" spans="6:6">
      <c r="F599531"/>
    </row>
    <row r="599532" spans="6:6">
      <c r="F599532"/>
    </row>
    <row r="599533" spans="6:6">
      <c r="F599533"/>
    </row>
    <row r="599534" spans="6:6">
      <c r="F599534"/>
    </row>
    <row r="599535" spans="6:6">
      <c r="F599535"/>
    </row>
    <row r="599536" spans="6:6">
      <c r="F599536"/>
    </row>
    <row r="599537" spans="6:6">
      <c r="F599537"/>
    </row>
    <row r="599538" spans="6:6">
      <c r="F599538"/>
    </row>
    <row r="599539" spans="6:6">
      <c r="F599539"/>
    </row>
    <row r="599540" spans="6:6">
      <c r="F599540"/>
    </row>
    <row r="599541" spans="6:6">
      <c r="F599541"/>
    </row>
    <row r="599542" spans="6:6">
      <c r="F599542"/>
    </row>
    <row r="599543" spans="6:6">
      <c r="F599543"/>
    </row>
    <row r="599544" spans="6:6">
      <c r="F599544"/>
    </row>
    <row r="599545" spans="6:6">
      <c r="F599545"/>
    </row>
    <row r="599546" spans="6:6">
      <c r="F599546"/>
    </row>
    <row r="599547" spans="6:6">
      <c r="F599547"/>
    </row>
    <row r="599548" spans="6:6">
      <c r="F599548"/>
    </row>
    <row r="599549" spans="6:6">
      <c r="F599549"/>
    </row>
    <row r="599550" spans="6:6">
      <c r="F599550"/>
    </row>
    <row r="599551" spans="6:6">
      <c r="F599551"/>
    </row>
    <row r="599552" spans="6:6">
      <c r="F599552"/>
    </row>
    <row r="599553" spans="6:6">
      <c r="F599553"/>
    </row>
    <row r="599554" spans="6:6">
      <c r="F599554"/>
    </row>
    <row r="599555" spans="6:6">
      <c r="F599555"/>
    </row>
    <row r="599556" spans="6:6">
      <c r="F599556"/>
    </row>
    <row r="599557" spans="6:6">
      <c r="F599557"/>
    </row>
    <row r="599558" spans="6:6">
      <c r="F599558"/>
    </row>
    <row r="599559" spans="6:6">
      <c r="F599559"/>
    </row>
    <row r="599560" spans="6:6">
      <c r="F599560"/>
    </row>
    <row r="599561" spans="6:6">
      <c r="F599561"/>
    </row>
    <row r="599562" spans="6:6">
      <c r="F599562"/>
    </row>
    <row r="599563" spans="6:6">
      <c r="F599563"/>
    </row>
    <row r="599564" spans="6:6">
      <c r="F599564"/>
    </row>
    <row r="599565" spans="6:6">
      <c r="F599565"/>
    </row>
    <row r="599566" spans="6:6">
      <c r="F599566"/>
    </row>
    <row r="599567" spans="6:6">
      <c r="F599567"/>
    </row>
    <row r="599568" spans="6:6">
      <c r="F599568"/>
    </row>
    <row r="599569" spans="6:6">
      <c r="F599569"/>
    </row>
    <row r="599570" spans="6:6">
      <c r="F599570"/>
    </row>
    <row r="599571" spans="6:6">
      <c r="F599571"/>
    </row>
    <row r="599572" spans="6:6">
      <c r="F599572"/>
    </row>
    <row r="599573" spans="6:6">
      <c r="F599573"/>
    </row>
    <row r="599574" spans="6:6">
      <c r="F599574"/>
    </row>
    <row r="599575" spans="6:6">
      <c r="F599575"/>
    </row>
    <row r="599576" spans="6:6">
      <c r="F599576"/>
    </row>
    <row r="599577" spans="6:6">
      <c r="F599577"/>
    </row>
    <row r="599578" spans="6:6">
      <c r="F599578"/>
    </row>
    <row r="599579" spans="6:6">
      <c r="F599579"/>
    </row>
    <row r="599580" spans="6:6">
      <c r="F599580"/>
    </row>
    <row r="599581" spans="6:6">
      <c r="F599581"/>
    </row>
    <row r="599582" spans="6:6">
      <c r="F599582"/>
    </row>
    <row r="599583" spans="6:6">
      <c r="F599583"/>
    </row>
    <row r="599584" spans="6:6">
      <c r="F599584"/>
    </row>
    <row r="599585" spans="6:6">
      <c r="F599585"/>
    </row>
    <row r="599586" spans="6:6">
      <c r="F599586"/>
    </row>
    <row r="599587" spans="6:6">
      <c r="F599587"/>
    </row>
    <row r="599588" spans="6:6">
      <c r="F599588"/>
    </row>
    <row r="599589" spans="6:6">
      <c r="F599589"/>
    </row>
    <row r="599590" spans="6:6">
      <c r="F599590"/>
    </row>
    <row r="599591" spans="6:6">
      <c r="F599591"/>
    </row>
    <row r="599592" spans="6:6">
      <c r="F599592"/>
    </row>
    <row r="599593" spans="6:6">
      <c r="F599593"/>
    </row>
    <row r="599594" spans="6:6">
      <c r="F599594"/>
    </row>
    <row r="599595" spans="6:6">
      <c r="F599595"/>
    </row>
    <row r="599596" spans="6:6">
      <c r="F599596"/>
    </row>
    <row r="599597" spans="6:6">
      <c r="F599597"/>
    </row>
    <row r="599598" spans="6:6">
      <c r="F599598"/>
    </row>
    <row r="599599" spans="6:6">
      <c r="F599599"/>
    </row>
    <row r="599600" spans="6:6">
      <c r="F599600"/>
    </row>
    <row r="599601" spans="6:6">
      <c r="F599601"/>
    </row>
    <row r="599602" spans="6:6">
      <c r="F599602"/>
    </row>
    <row r="599603" spans="6:6">
      <c r="F599603"/>
    </row>
    <row r="599604" spans="6:6">
      <c r="F599604"/>
    </row>
    <row r="599605" spans="6:6">
      <c r="F599605"/>
    </row>
    <row r="599606" spans="6:6">
      <c r="F599606"/>
    </row>
    <row r="599607" spans="6:6">
      <c r="F599607"/>
    </row>
    <row r="599608" spans="6:6">
      <c r="F599608"/>
    </row>
    <row r="599609" spans="6:6">
      <c r="F599609"/>
    </row>
    <row r="599610" spans="6:6">
      <c r="F599610"/>
    </row>
    <row r="599611" spans="6:6">
      <c r="F599611"/>
    </row>
    <row r="599612" spans="6:6">
      <c r="F599612"/>
    </row>
    <row r="599613" spans="6:6">
      <c r="F599613"/>
    </row>
    <row r="599614" spans="6:6">
      <c r="F599614"/>
    </row>
    <row r="599615" spans="6:6">
      <c r="F599615"/>
    </row>
    <row r="599616" spans="6:6">
      <c r="F599616"/>
    </row>
    <row r="599617" spans="6:6">
      <c r="F599617"/>
    </row>
    <row r="599618" spans="6:6">
      <c r="F599618"/>
    </row>
    <row r="599619" spans="6:6">
      <c r="F599619"/>
    </row>
    <row r="599620" spans="6:6">
      <c r="F599620"/>
    </row>
    <row r="599621" spans="6:6">
      <c r="F599621"/>
    </row>
    <row r="599622" spans="6:6">
      <c r="F599622"/>
    </row>
    <row r="599623" spans="6:6">
      <c r="F599623"/>
    </row>
    <row r="599624" spans="6:6">
      <c r="F599624"/>
    </row>
    <row r="599625" spans="6:6">
      <c r="F599625"/>
    </row>
    <row r="599626" spans="6:6">
      <c r="F599626"/>
    </row>
    <row r="599627" spans="6:6">
      <c r="F599627"/>
    </row>
    <row r="599628" spans="6:6">
      <c r="F599628"/>
    </row>
    <row r="599629" spans="6:6">
      <c r="F599629"/>
    </row>
    <row r="599630" spans="6:6">
      <c r="F599630"/>
    </row>
    <row r="599631" spans="6:6">
      <c r="F599631"/>
    </row>
    <row r="599632" spans="6:6">
      <c r="F599632"/>
    </row>
    <row r="599633" spans="6:6">
      <c r="F599633"/>
    </row>
    <row r="599634" spans="6:6">
      <c r="F599634"/>
    </row>
    <row r="599635" spans="6:6">
      <c r="F599635"/>
    </row>
    <row r="599636" spans="6:6">
      <c r="F599636"/>
    </row>
    <row r="599637" spans="6:6">
      <c r="F599637"/>
    </row>
    <row r="599638" spans="6:6">
      <c r="F599638"/>
    </row>
    <row r="599639" spans="6:6">
      <c r="F599639"/>
    </row>
    <row r="599640" spans="6:6">
      <c r="F599640"/>
    </row>
    <row r="599641" spans="6:6">
      <c r="F599641"/>
    </row>
    <row r="599642" spans="6:6">
      <c r="F599642"/>
    </row>
    <row r="599643" spans="6:6">
      <c r="F599643"/>
    </row>
    <row r="599644" spans="6:6">
      <c r="F599644"/>
    </row>
    <row r="599645" spans="6:6">
      <c r="F599645"/>
    </row>
    <row r="599646" spans="6:6">
      <c r="F599646"/>
    </row>
    <row r="599647" spans="6:6">
      <c r="F599647"/>
    </row>
    <row r="599648" spans="6:6">
      <c r="F599648"/>
    </row>
    <row r="599649" spans="6:6">
      <c r="F599649"/>
    </row>
    <row r="599650" spans="6:6">
      <c r="F599650"/>
    </row>
    <row r="599651" spans="6:6">
      <c r="F599651"/>
    </row>
    <row r="599652" spans="6:6">
      <c r="F599652"/>
    </row>
    <row r="599653" spans="6:6">
      <c r="F599653"/>
    </row>
    <row r="599654" spans="6:6">
      <c r="F599654"/>
    </row>
    <row r="599655" spans="6:6">
      <c r="F599655"/>
    </row>
    <row r="599656" spans="6:6">
      <c r="F599656"/>
    </row>
    <row r="599657" spans="6:6">
      <c r="F599657"/>
    </row>
    <row r="599658" spans="6:6">
      <c r="F599658"/>
    </row>
    <row r="599659" spans="6:6">
      <c r="F599659"/>
    </row>
    <row r="599660" spans="6:6">
      <c r="F599660"/>
    </row>
    <row r="599661" spans="6:6">
      <c r="F599661"/>
    </row>
    <row r="599662" spans="6:6">
      <c r="F599662"/>
    </row>
    <row r="599663" spans="6:6">
      <c r="F599663"/>
    </row>
    <row r="599664" spans="6:6">
      <c r="F599664"/>
    </row>
    <row r="599665" spans="6:6">
      <c r="F599665"/>
    </row>
    <row r="599666" spans="6:6">
      <c r="F599666"/>
    </row>
    <row r="599667" spans="6:6">
      <c r="F599667"/>
    </row>
    <row r="599668" spans="6:6">
      <c r="F599668"/>
    </row>
    <row r="599669" spans="6:6">
      <c r="F599669"/>
    </row>
    <row r="599670" spans="6:6">
      <c r="F599670"/>
    </row>
    <row r="599671" spans="6:6">
      <c r="F599671"/>
    </row>
    <row r="599672" spans="6:6">
      <c r="F599672"/>
    </row>
    <row r="599673" spans="6:6">
      <c r="F599673"/>
    </row>
    <row r="599674" spans="6:6">
      <c r="F599674"/>
    </row>
    <row r="599675" spans="6:6">
      <c r="F599675"/>
    </row>
    <row r="599676" spans="6:6">
      <c r="F599676"/>
    </row>
    <row r="599677" spans="6:6">
      <c r="F599677"/>
    </row>
    <row r="599678" spans="6:6">
      <c r="F599678"/>
    </row>
    <row r="599679" spans="6:6">
      <c r="F599679"/>
    </row>
    <row r="599680" spans="6:6">
      <c r="F599680"/>
    </row>
    <row r="599681" spans="6:6">
      <c r="F599681"/>
    </row>
    <row r="599682" spans="6:6">
      <c r="F599682"/>
    </row>
    <row r="599683" spans="6:6">
      <c r="F599683"/>
    </row>
    <row r="599684" spans="6:6">
      <c r="F599684"/>
    </row>
    <row r="599685" spans="6:6">
      <c r="F599685"/>
    </row>
    <row r="599686" spans="6:6">
      <c r="F599686"/>
    </row>
    <row r="599687" spans="6:6">
      <c r="F599687"/>
    </row>
    <row r="599688" spans="6:6">
      <c r="F599688"/>
    </row>
    <row r="599689" spans="6:6">
      <c r="F599689"/>
    </row>
    <row r="599690" spans="6:6">
      <c r="F599690"/>
    </row>
    <row r="599691" spans="6:6">
      <c r="F599691"/>
    </row>
    <row r="599692" spans="6:6">
      <c r="F599692"/>
    </row>
    <row r="599693" spans="6:6">
      <c r="F599693"/>
    </row>
    <row r="599694" spans="6:6">
      <c r="F599694"/>
    </row>
    <row r="599695" spans="6:6">
      <c r="F599695"/>
    </row>
    <row r="599696" spans="6:6">
      <c r="F599696"/>
    </row>
    <row r="599697" spans="6:6">
      <c r="F599697"/>
    </row>
    <row r="599698" spans="6:6">
      <c r="F599698"/>
    </row>
    <row r="599699" spans="6:6">
      <c r="F599699"/>
    </row>
    <row r="599700" spans="6:6">
      <c r="F599700"/>
    </row>
    <row r="599701" spans="6:6">
      <c r="F599701"/>
    </row>
    <row r="599702" spans="6:6">
      <c r="F599702"/>
    </row>
    <row r="599703" spans="6:6">
      <c r="F599703"/>
    </row>
    <row r="599704" spans="6:6">
      <c r="F599704"/>
    </row>
    <row r="599705" spans="6:6">
      <c r="F599705"/>
    </row>
    <row r="599706" spans="6:6">
      <c r="F599706"/>
    </row>
    <row r="599707" spans="6:6">
      <c r="F599707"/>
    </row>
    <row r="599708" spans="6:6">
      <c r="F599708"/>
    </row>
    <row r="599709" spans="6:6">
      <c r="F599709"/>
    </row>
    <row r="599710" spans="6:6">
      <c r="F599710"/>
    </row>
    <row r="599711" spans="6:6">
      <c r="F599711"/>
    </row>
    <row r="599712" spans="6:6">
      <c r="F599712"/>
    </row>
    <row r="599713" spans="6:6">
      <c r="F599713"/>
    </row>
    <row r="599714" spans="6:6">
      <c r="F599714"/>
    </row>
    <row r="599715" spans="6:6">
      <c r="F599715"/>
    </row>
    <row r="599716" spans="6:6">
      <c r="F599716"/>
    </row>
    <row r="599717" spans="6:6">
      <c r="F599717"/>
    </row>
    <row r="599718" spans="6:6">
      <c r="F599718"/>
    </row>
    <row r="599719" spans="6:6">
      <c r="F599719"/>
    </row>
    <row r="599720" spans="6:6">
      <c r="F599720"/>
    </row>
    <row r="599721" spans="6:6">
      <c r="F599721"/>
    </row>
    <row r="599722" spans="6:6">
      <c r="F599722"/>
    </row>
    <row r="599723" spans="6:6">
      <c r="F599723"/>
    </row>
    <row r="599724" spans="6:6">
      <c r="F599724"/>
    </row>
    <row r="599725" spans="6:6">
      <c r="F599725"/>
    </row>
    <row r="599726" spans="6:6">
      <c r="F599726"/>
    </row>
    <row r="599727" spans="6:6">
      <c r="F599727"/>
    </row>
    <row r="599728" spans="6:6">
      <c r="F599728"/>
    </row>
    <row r="599729" spans="6:6">
      <c r="F599729"/>
    </row>
    <row r="599730" spans="6:6">
      <c r="F599730"/>
    </row>
    <row r="599731" spans="6:6">
      <c r="F599731"/>
    </row>
    <row r="599732" spans="6:6">
      <c r="F599732"/>
    </row>
    <row r="599733" spans="6:6">
      <c r="F599733"/>
    </row>
    <row r="599734" spans="6:6">
      <c r="F599734"/>
    </row>
    <row r="599735" spans="6:6">
      <c r="F599735"/>
    </row>
    <row r="599736" spans="6:6">
      <c r="F599736"/>
    </row>
    <row r="599737" spans="6:6">
      <c r="F599737"/>
    </row>
    <row r="599738" spans="6:6">
      <c r="F599738"/>
    </row>
    <row r="599739" spans="6:6">
      <c r="F599739"/>
    </row>
    <row r="599740" spans="6:6">
      <c r="F599740"/>
    </row>
    <row r="599741" spans="6:6">
      <c r="F599741"/>
    </row>
    <row r="599742" spans="6:6">
      <c r="F599742"/>
    </row>
    <row r="599743" spans="6:6">
      <c r="F599743"/>
    </row>
    <row r="599744" spans="6:6">
      <c r="F599744"/>
    </row>
    <row r="599745" spans="6:6">
      <c r="F599745"/>
    </row>
    <row r="599746" spans="6:6">
      <c r="F599746"/>
    </row>
    <row r="599747" spans="6:6">
      <c r="F599747"/>
    </row>
    <row r="599748" spans="6:6">
      <c r="F599748"/>
    </row>
    <row r="599749" spans="6:6">
      <c r="F599749"/>
    </row>
    <row r="599750" spans="6:6">
      <c r="F599750"/>
    </row>
    <row r="599751" spans="6:6">
      <c r="F599751"/>
    </row>
    <row r="599752" spans="6:6">
      <c r="F599752"/>
    </row>
    <row r="599753" spans="6:6">
      <c r="F599753"/>
    </row>
    <row r="599754" spans="6:6">
      <c r="F599754"/>
    </row>
    <row r="599755" spans="6:6">
      <c r="F599755"/>
    </row>
    <row r="599756" spans="6:6">
      <c r="F599756"/>
    </row>
    <row r="599757" spans="6:6">
      <c r="F599757"/>
    </row>
    <row r="599758" spans="6:6">
      <c r="F599758"/>
    </row>
    <row r="599759" spans="6:6">
      <c r="F599759"/>
    </row>
    <row r="599760" spans="6:6">
      <c r="F599760"/>
    </row>
    <row r="599761" spans="6:6">
      <c r="F599761"/>
    </row>
    <row r="599762" spans="6:6">
      <c r="F599762"/>
    </row>
    <row r="599763" spans="6:6">
      <c r="F599763"/>
    </row>
    <row r="599764" spans="6:6">
      <c r="F599764"/>
    </row>
    <row r="599765" spans="6:6">
      <c r="F599765"/>
    </row>
    <row r="599766" spans="6:6">
      <c r="F599766"/>
    </row>
    <row r="599767" spans="6:6">
      <c r="F599767"/>
    </row>
    <row r="599768" spans="6:6">
      <c r="F599768"/>
    </row>
    <row r="599769" spans="6:6">
      <c r="F599769"/>
    </row>
    <row r="599770" spans="6:6">
      <c r="F599770"/>
    </row>
    <row r="599771" spans="6:6">
      <c r="F599771"/>
    </row>
    <row r="599772" spans="6:6">
      <c r="F599772"/>
    </row>
    <row r="599773" spans="6:6">
      <c r="F599773"/>
    </row>
    <row r="599774" spans="6:6">
      <c r="F599774"/>
    </row>
    <row r="599775" spans="6:6">
      <c r="F599775"/>
    </row>
    <row r="599776" spans="6:6">
      <c r="F599776"/>
    </row>
    <row r="599777" spans="6:6">
      <c r="F599777"/>
    </row>
    <row r="599778" spans="6:6">
      <c r="F599778"/>
    </row>
    <row r="599779" spans="6:6">
      <c r="F599779"/>
    </row>
    <row r="599780" spans="6:6">
      <c r="F599780"/>
    </row>
    <row r="599781" spans="6:6">
      <c r="F599781"/>
    </row>
    <row r="599782" spans="6:6">
      <c r="F599782"/>
    </row>
    <row r="599783" spans="6:6">
      <c r="F599783"/>
    </row>
    <row r="599784" spans="6:6">
      <c r="F599784"/>
    </row>
    <row r="599785" spans="6:6">
      <c r="F599785"/>
    </row>
    <row r="599786" spans="6:6">
      <c r="F599786"/>
    </row>
    <row r="599787" spans="6:6">
      <c r="F599787"/>
    </row>
    <row r="599788" spans="6:6">
      <c r="F599788"/>
    </row>
    <row r="599789" spans="6:6">
      <c r="F599789"/>
    </row>
    <row r="599790" spans="6:6">
      <c r="F599790"/>
    </row>
    <row r="599791" spans="6:6">
      <c r="F599791"/>
    </row>
    <row r="599792" spans="6:6">
      <c r="F599792"/>
    </row>
    <row r="599793" spans="6:6">
      <c r="F599793"/>
    </row>
    <row r="599794" spans="6:6">
      <c r="F599794"/>
    </row>
    <row r="599795" spans="6:6">
      <c r="F599795"/>
    </row>
    <row r="599796" spans="6:6">
      <c r="F599796"/>
    </row>
    <row r="599797" spans="6:6">
      <c r="F599797"/>
    </row>
    <row r="599798" spans="6:6">
      <c r="F599798"/>
    </row>
    <row r="599799" spans="6:6">
      <c r="F599799"/>
    </row>
    <row r="599800" spans="6:6">
      <c r="F599800"/>
    </row>
    <row r="599801" spans="6:6">
      <c r="F599801"/>
    </row>
    <row r="599802" spans="6:6">
      <c r="F599802"/>
    </row>
    <row r="599803" spans="6:6">
      <c r="F599803"/>
    </row>
    <row r="599804" spans="6:6">
      <c r="F599804"/>
    </row>
    <row r="599805" spans="6:6">
      <c r="F599805"/>
    </row>
    <row r="599806" spans="6:6">
      <c r="F599806"/>
    </row>
    <row r="599807" spans="6:6">
      <c r="F599807"/>
    </row>
    <row r="599808" spans="6:6">
      <c r="F599808"/>
    </row>
    <row r="599809" spans="6:6">
      <c r="F599809"/>
    </row>
    <row r="599810" spans="6:6">
      <c r="F599810"/>
    </row>
    <row r="599811" spans="6:6">
      <c r="F599811"/>
    </row>
    <row r="599812" spans="6:6">
      <c r="F599812"/>
    </row>
    <row r="599813" spans="6:6">
      <c r="F599813"/>
    </row>
    <row r="599814" spans="6:6">
      <c r="F599814"/>
    </row>
    <row r="599815" spans="6:6">
      <c r="F599815"/>
    </row>
    <row r="599816" spans="6:6">
      <c r="F599816"/>
    </row>
    <row r="599817" spans="6:6">
      <c r="F599817"/>
    </row>
    <row r="599818" spans="6:6">
      <c r="F599818"/>
    </row>
    <row r="599819" spans="6:6">
      <c r="F599819"/>
    </row>
    <row r="599820" spans="6:6">
      <c r="F599820"/>
    </row>
    <row r="599821" spans="6:6">
      <c r="F599821"/>
    </row>
    <row r="599822" spans="6:6">
      <c r="F599822"/>
    </row>
    <row r="599823" spans="6:6">
      <c r="F599823"/>
    </row>
    <row r="599824" spans="6:6">
      <c r="F599824"/>
    </row>
    <row r="599825" spans="6:6">
      <c r="F599825"/>
    </row>
    <row r="599826" spans="6:6">
      <c r="F599826"/>
    </row>
    <row r="599827" spans="6:6">
      <c r="F599827"/>
    </row>
    <row r="599828" spans="6:6">
      <c r="F599828"/>
    </row>
    <row r="599829" spans="6:6">
      <c r="F599829"/>
    </row>
    <row r="599830" spans="6:6">
      <c r="F599830"/>
    </row>
    <row r="599831" spans="6:6">
      <c r="F599831"/>
    </row>
    <row r="599832" spans="6:6">
      <c r="F599832"/>
    </row>
    <row r="599833" spans="6:6">
      <c r="F599833"/>
    </row>
    <row r="599834" spans="6:6">
      <c r="F599834"/>
    </row>
    <row r="599835" spans="6:6">
      <c r="F599835"/>
    </row>
    <row r="599836" spans="6:6">
      <c r="F599836"/>
    </row>
    <row r="599837" spans="6:6">
      <c r="F599837"/>
    </row>
    <row r="599838" spans="6:6">
      <c r="F599838"/>
    </row>
    <row r="599839" spans="6:6">
      <c r="F599839"/>
    </row>
    <row r="599840" spans="6:6">
      <c r="F599840"/>
    </row>
    <row r="599841" spans="6:6">
      <c r="F599841"/>
    </row>
    <row r="599842" spans="6:6">
      <c r="F599842"/>
    </row>
    <row r="599843" spans="6:6">
      <c r="F599843"/>
    </row>
    <row r="599844" spans="6:6">
      <c r="F599844"/>
    </row>
    <row r="599845" spans="6:6">
      <c r="F599845"/>
    </row>
    <row r="599846" spans="6:6">
      <c r="F599846"/>
    </row>
    <row r="599847" spans="6:6">
      <c r="F599847"/>
    </row>
    <row r="599848" spans="6:6">
      <c r="F599848"/>
    </row>
    <row r="599849" spans="6:6">
      <c r="F599849"/>
    </row>
    <row r="599850" spans="6:6">
      <c r="F599850"/>
    </row>
    <row r="599851" spans="6:6">
      <c r="F599851"/>
    </row>
    <row r="599852" spans="6:6">
      <c r="F599852"/>
    </row>
    <row r="599853" spans="6:6">
      <c r="F599853"/>
    </row>
    <row r="599854" spans="6:6">
      <c r="F599854"/>
    </row>
    <row r="599855" spans="6:6">
      <c r="F599855"/>
    </row>
    <row r="599856" spans="6:6">
      <c r="F599856"/>
    </row>
    <row r="599857" spans="6:6">
      <c r="F599857"/>
    </row>
    <row r="599858" spans="6:6">
      <c r="F599858"/>
    </row>
    <row r="599859" spans="6:6">
      <c r="F599859"/>
    </row>
    <row r="599860" spans="6:6">
      <c r="F599860"/>
    </row>
    <row r="599861" spans="6:6">
      <c r="F599861"/>
    </row>
    <row r="599862" spans="6:6">
      <c r="F599862"/>
    </row>
    <row r="599863" spans="6:6">
      <c r="F599863"/>
    </row>
    <row r="599864" spans="6:6">
      <c r="F599864"/>
    </row>
    <row r="599865" spans="6:6">
      <c r="F599865"/>
    </row>
    <row r="599866" spans="6:6">
      <c r="F599866"/>
    </row>
    <row r="599867" spans="6:6">
      <c r="F599867"/>
    </row>
    <row r="599868" spans="6:6">
      <c r="F599868"/>
    </row>
    <row r="599869" spans="6:6">
      <c r="F599869"/>
    </row>
    <row r="599870" spans="6:6">
      <c r="F599870"/>
    </row>
    <row r="599871" spans="6:6">
      <c r="F599871"/>
    </row>
    <row r="599872" spans="6:6">
      <c r="F599872"/>
    </row>
    <row r="599873" spans="6:6">
      <c r="F599873"/>
    </row>
    <row r="599874" spans="6:6">
      <c r="F599874"/>
    </row>
    <row r="599875" spans="6:6">
      <c r="F599875"/>
    </row>
    <row r="599876" spans="6:6">
      <c r="F599876"/>
    </row>
    <row r="599877" spans="6:6">
      <c r="F599877"/>
    </row>
    <row r="599878" spans="6:6">
      <c r="F599878"/>
    </row>
    <row r="599879" spans="6:6">
      <c r="F599879"/>
    </row>
    <row r="599880" spans="6:6">
      <c r="F599880"/>
    </row>
    <row r="599881" spans="6:6">
      <c r="F599881"/>
    </row>
    <row r="599882" spans="6:6">
      <c r="F599882"/>
    </row>
    <row r="599883" spans="6:6">
      <c r="F599883"/>
    </row>
    <row r="599884" spans="6:6">
      <c r="F599884"/>
    </row>
    <row r="599885" spans="6:6">
      <c r="F599885"/>
    </row>
    <row r="599886" spans="6:6">
      <c r="F599886"/>
    </row>
    <row r="599887" spans="6:6">
      <c r="F599887"/>
    </row>
    <row r="599888" spans="6:6">
      <c r="F599888"/>
    </row>
    <row r="599889" spans="6:6">
      <c r="F599889"/>
    </row>
    <row r="599890" spans="6:6">
      <c r="F599890"/>
    </row>
    <row r="599891" spans="6:6">
      <c r="F599891"/>
    </row>
    <row r="599892" spans="6:6">
      <c r="F599892"/>
    </row>
    <row r="599893" spans="6:6">
      <c r="F599893"/>
    </row>
    <row r="599894" spans="6:6">
      <c r="F599894"/>
    </row>
    <row r="599895" spans="6:6">
      <c r="F599895"/>
    </row>
    <row r="599896" spans="6:6">
      <c r="F599896"/>
    </row>
    <row r="599897" spans="6:6">
      <c r="F599897"/>
    </row>
    <row r="599898" spans="6:6">
      <c r="F599898"/>
    </row>
    <row r="599899" spans="6:6">
      <c r="F599899"/>
    </row>
    <row r="599900" spans="6:6">
      <c r="F599900"/>
    </row>
    <row r="599901" spans="6:6">
      <c r="F599901"/>
    </row>
    <row r="599902" spans="6:6">
      <c r="F599902"/>
    </row>
    <row r="599903" spans="6:6">
      <c r="F599903"/>
    </row>
    <row r="599904" spans="6:6">
      <c r="F599904"/>
    </row>
    <row r="599905" spans="6:6">
      <c r="F599905"/>
    </row>
    <row r="599906" spans="6:6">
      <c r="F599906"/>
    </row>
    <row r="599907" spans="6:6">
      <c r="F599907"/>
    </row>
    <row r="599908" spans="6:6">
      <c r="F599908"/>
    </row>
    <row r="599909" spans="6:6">
      <c r="F599909"/>
    </row>
    <row r="599910" spans="6:6">
      <c r="F599910"/>
    </row>
    <row r="599911" spans="6:6">
      <c r="F599911"/>
    </row>
    <row r="599912" spans="6:6">
      <c r="F599912"/>
    </row>
    <row r="599913" spans="6:6">
      <c r="F599913"/>
    </row>
    <row r="599914" spans="6:6">
      <c r="F599914"/>
    </row>
    <row r="599915" spans="6:6">
      <c r="F599915"/>
    </row>
    <row r="599916" spans="6:6">
      <c r="F599916"/>
    </row>
    <row r="599917" spans="6:6">
      <c r="F599917"/>
    </row>
    <row r="599918" spans="6:6">
      <c r="F599918"/>
    </row>
    <row r="599919" spans="6:6">
      <c r="F599919"/>
    </row>
    <row r="599920" spans="6:6">
      <c r="F599920"/>
    </row>
    <row r="599921" spans="6:6">
      <c r="F599921"/>
    </row>
    <row r="599922" spans="6:6">
      <c r="F599922"/>
    </row>
    <row r="599923" spans="6:6">
      <c r="F599923"/>
    </row>
    <row r="599924" spans="6:6">
      <c r="F599924"/>
    </row>
    <row r="599925" spans="6:6">
      <c r="F599925"/>
    </row>
    <row r="599926" spans="6:6">
      <c r="F599926"/>
    </row>
    <row r="599927" spans="6:6">
      <c r="F599927"/>
    </row>
    <row r="599928" spans="6:6">
      <c r="F599928"/>
    </row>
    <row r="599929" spans="6:6">
      <c r="F599929"/>
    </row>
    <row r="599930" spans="6:6">
      <c r="F599930"/>
    </row>
    <row r="599931" spans="6:6">
      <c r="F599931"/>
    </row>
    <row r="599932" spans="6:6">
      <c r="F599932"/>
    </row>
    <row r="599933" spans="6:6">
      <c r="F599933"/>
    </row>
    <row r="599934" spans="6:6">
      <c r="F599934"/>
    </row>
    <row r="599935" spans="6:6">
      <c r="F599935"/>
    </row>
    <row r="599936" spans="6:6">
      <c r="F599936"/>
    </row>
    <row r="599937" spans="6:6">
      <c r="F599937"/>
    </row>
    <row r="599938" spans="6:6">
      <c r="F599938"/>
    </row>
    <row r="599939" spans="6:6">
      <c r="F599939"/>
    </row>
    <row r="599940" spans="6:6">
      <c r="F599940"/>
    </row>
    <row r="599941" spans="6:6">
      <c r="F599941"/>
    </row>
    <row r="599942" spans="6:6">
      <c r="F599942"/>
    </row>
    <row r="599943" spans="6:6">
      <c r="F599943"/>
    </row>
    <row r="599944" spans="6:6">
      <c r="F599944"/>
    </row>
    <row r="599945" spans="6:6">
      <c r="F599945"/>
    </row>
    <row r="599946" spans="6:6">
      <c r="F599946"/>
    </row>
    <row r="599947" spans="6:6">
      <c r="F599947"/>
    </row>
    <row r="599948" spans="6:6">
      <c r="F599948"/>
    </row>
    <row r="599949" spans="6:6">
      <c r="F599949"/>
    </row>
    <row r="599950" spans="6:6">
      <c r="F599950"/>
    </row>
    <row r="599951" spans="6:6">
      <c r="F599951"/>
    </row>
    <row r="599952" spans="6:6">
      <c r="F599952"/>
    </row>
    <row r="599953" spans="6:6">
      <c r="F599953"/>
    </row>
    <row r="599954" spans="6:6">
      <c r="F599954"/>
    </row>
    <row r="599955" spans="6:6">
      <c r="F599955"/>
    </row>
    <row r="599956" spans="6:6">
      <c r="F599956"/>
    </row>
    <row r="599957" spans="6:6">
      <c r="F599957"/>
    </row>
    <row r="599958" spans="6:6">
      <c r="F599958"/>
    </row>
    <row r="599959" spans="6:6">
      <c r="F599959"/>
    </row>
    <row r="599960" spans="6:6">
      <c r="F599960"/>
    </row>
    <row r="599961" spans="6:6">
      <c r="F599961"/>
    </row>
    <row r="599962" spans="6:6">
      <c r="F599962"/>
    </row>
    <row r="599963" spans="6:6">
      <c r="F599963"/>
    </row>
    <row r="599964" spans="6:6">
      <c r="F599964"/>
    </row>
    <row r="599965" spans="6:6">
      <c r="F599965"/>
    </row>
    <row r="599966" spans="6:6">
      <c r="F599966"/>
    </row>
    <row r="599967" spans="6:6">
      <c r="F599967"/>
    </row>
    <row r="599968" spans="6:6">
      <c r="F599968"/>
    </row>
    <row r="599969" spans="6:6">
      <c r="F599969"/>
    </row>
    <row r="599970" spans="6:6">
      <c r="F599970"/>
    </row>
    <row r="599971" spans="6:6">
      <c r="F599971"/>
    </row>
    <row r="599972" spans="6:6">
      <c r="F599972"/>
    </row>
    <row r="599973" spans="6:6">
      <c r="F599973"/>
    </row>
    <row r="599974" spans="6:6">
      <c r="F599974"/>
    </row>
    <row r="599975" spans="6:6">
      <c r="F599975"/>
    </row>
    <row r="599976" spans="6:6">
      <c r="F599976"/>
    </row>
    <row r="599977" spans="6:6">
      <c r="F599977"/>
    </row>
    <row r="599978" spans="6:6">
      <c r="F599978"/>
    </row>
    <row r="599979" spans="6:6">
      <c r="F599979"/>
    </row>
    <row r="599980" spans="6:6">
      <c r="F599980"/>
    </row>
    <row r="599981" spans="6:6">
      <c r="F599981"/>
    </row>
    <row r="599982" spans="6:6">
      <c r="F599982"/>
    </row>
    <row r="599983" spans="6:6">
      <c r="F599983"/>
    </row>
    <row r="599984" spans="6:6">
      <c r="F599984"/>
    </row>
    <row r="599985" spans="6:6">
      <c r="F599985"/>
    </row>
    <row r="599986" spans="6:6">
      <c r="F599986"/>
    </row>
    <row r="599987" spans="6:6">
      <c r="F599987"/>
    </row>
    <row r="599988" spans="6:6">
      <c r="F599988"/>
    </row>
    <row r="599989" spans="6:6">
      <c r="F599989"/>
    </row>
    <row r="599990" spans="6:6">
      <c r="F599990"/>
    </row>
    <row r="599991" spans="6:6">
      <c r="F599991"/>
    </row>
    <row r="599992" spans="6:6">
      <c r="F599992"/>
    </row>
    <row r="599993" spans="6:6">
      <c r="F599993"/>
    </row>
    <row r="599994" spans="6:6">
      <c r="F599994"/>
    </row>
    <row r="599995" spans="6:6">
      <c r="F599995"/>
    </row>
    <row r="599996" spans="6:6">
      <c r="F599996"/>
    </row>
    <row r="599997" spans="6:6">
      <c r="F599997"/>
    </row>
    <row r="599998" spans="6:6">
      <c r="F599998"/>
    </row>
    <row r="599999" spans="6:6">
      <c r="F599999"/>
    </row>
    <row r="600000" spans="6:6">
      <c r="F600000"/>
    </row>
    <row r="600001" spans="6:6">
      <c r="F600001"/>
    </row>
    <row r="600002" spans="6:6">
      <c r="F600002"/>
    </row>
    <row r="600003" spans="6:6">
      <c r="F600003"/>
    </row>
    <row r="600004" spans="6:6">
      <c r="F600004"/>
    </row>
    <row r="600005" spans="6:6">
      <c r="F600005"/>
    </row>
    <row r="600006" spans="6:6">
      <c r="F600006"/>
    </row>
    <row r="600007" spans="6:6">
      <c r="F600007"/>
    </row>
    <row r="600008" spans="6:6">
      <c r="F600008"/>
    </row>
    <row r="600009" spans="6:6">
      <c r="F600009"/>
    </row>
    <row r="600010" spans="6:6">
      <c r="F600010"/>
    </row>
    <row r="600011" spans="6:6">
      <c r="F600011"/>
    </row>
    <row r="600012" spans="6:6">
      <c r="F600012"/>
    </row>
    <row r="600013" spans="6:6">
      <c r="F600013"/>
    </row>
    <row r="600014" spans="6:6">
      <c r="F600014"/>
    </row>
    <row r="600015" spans="6:6">
      <c r="F600015"/>
    </row>
    <row r="600016" spans="6:6">
      <c r="F600016"/>
    </row>
    <row r="600017" spans="6:6">
      <c r="F600017"/>
    </row>
    <row r="600018" spans="6:6">
      <c r="F600018"/>
    </row>
    <row r="600019" spans="6:6">
      <c r="F600019"/>
    </row>
    <row r="600020" spans="6:6">
      <c r="F600020"/>
    </row>
    <row r="600021" spans="6:6">
      <c r="F600021"/>
    </row>
    <row r="600022" spans="6:6">
      <c r="F600022"/>
    </row>
    <row r="600023" spans="6:6">
      <c r="F600023"/>
    </row>
    <row r="600024" spans="6:6">
      <c r="F600024"/>
    </row>
    <row r="600025" spans="6:6">
      <c r="F600025"/>
    </row>
    <row r="600026" spans="6:6">
      <c r="F600026"/>
    </row>
    <row r="600027" spans="6:6">
      <c r="F600027"/>
    </row>
    <row r="600028" spans="6:6">
      <c r="F600028"/>
    </row>
    <row r="600029" spans="6:6">
      <c r="F600029"/>
    </row>
    <row r="600030" spans="6:6">
      <c r="F600030"/>
    </row>
    <row r="600031" spans="6:6">
      <c r="F600031"/>
    </row>
    <row r="600032" spans="6:6">
      <c r="F600032"/>
    </row>
    <row r="600033" spans="6:6">
      <c r="F600033"/>
    </row>
    <row r="600034" spans="6:6">
      <c r="F600034"/>
    </row>
    <row r="600035" spans="6:6">
      <c r="F600035"/>
    </row>
    <row r="600036" spans="6:6">
      <c r="F600036"/>
    </row>
    <row r="600037" spans="6:6">
      <c r="F600037"/>
    </row>
    <row r="600038" spans="6:6">
      <c r="F600038"/>
    </row>
    <row r="600039" spans="6:6">
      <c r="F600039"/>
    </row>
    <row r="600040" spans="6:6">
      <c r="F600040"/>
    </row>
    <row r="600041" spans="6:6">
      <c r="F600041"/>
    </row>
    <row r="600042" spans="6:6">
      <c r="F600042"/>
    </row>
    <row r="600043" spans="6:6">
      <c r="F600043"/>
    </row>
    <row r="600044" spans="6:6">
      <c r="F600044"/>
    </row>
    <row r="600045" spans="6:6">
      <c r="F600045"/>
    </row>
    <row r="600046" spans="6:6">
      <c r="F600046"/>
    </row>
    <row r="600047" spans="6:6">
      <c r="F600047"/>
    </row>
    <row r="600048" spans="6:6">
      <c r="F600048"/>
    </row>
    <row r="600049" spans="6:6">
      <c r="F600049"/>
    </row>
    <row r="600050" spans="6:6">
      <c r="F600050"/>
    </row>
    <row r="600051" spans="6:6">
      <c r="F600051"/>
    </row>
    <row r="600052" spans="6:6">
      <c r="F600052"/>
    </row>
    <row r="600053" spans="6:6">
      <c r="F600053"/>
    </row>
    <row r="600054" spans="6:6">
      <c r="F600054"/>
    </row>
    <row r="600055" spans="6:6">
      <c r="F600055"/>
    </row>
    <row r="600056" spans="6:6">
      <c r="F600056"/>
    </row>
    <row r="600057" spans="6:6">
      <c r="F600057"/>
    </row>
    <row r="600058" spans="6:6">
      <c r="F600058"/>
    </row>
    <row r="600059" spans="6:6">
      <c r="F600059"/>
    </row>
    <row r="600060" spans="6:6">
      <c r="F600060"/>
    </row>
    <row r="600061" spans="6:6">
      <c r="F600061"/>
    </row>
    <row r="600062" spans="6:6">
      <c r="F600062"/>
    </row>
    <row r="600063" spans="6:6">
      <c r="F600063"/>
    </row>
    <row r="600064" spans="6:6">
      <c r="F600064"/>
    </row>
    <row r="600065" spans="6:6">
      <c r="F600065"/>
    </row>
    <row r="600066" spans="6:6">
      <c r="F600066"/>
    </row>
    <row r="600067" spans="6:6">
      <c r="F600067"/>
    </row>
    <row r="600068" spans="6:6">
      <c r="F600068"/>
    </row>
    <row r="600069" spans="6:6">
      <c r="F600069"/>
    </row>
    <row r="600070" spans="6:6">
      <c r="F600070"/>
    </row>
    <row r="600071" spans="6:6">
      <c r="F600071"/>
    </row>
    <row r="600072" spans="6:6">
      <c r="F600072"/>
    </row>
    <row r="600073" spans="6:6">
      <c r="F600073"/>
    </row>
    <row r="600074" spans="6:6">
      <c r="F600074"/>
    </row>
    <row r="600075" spans="6:6">
      <c r="F600075"/>
    </row>
    <row r="600076" spans="6:6">
      <c r="F600076"/>
    </row>
    <row r="600077" spans="6:6">
      <c r="F600077"/>
    </row>
    <row r="600078" spans="6:6">
      <c r="F600078"/>
    </row>
    <row r="600079" spans="6:6">
      <c r="F600079"/>
    </row>
    <row r="600080" spans="6:6">
      <c r="F600080"/>
    </row>
    <row r="600081" spans="6:6">
      <c r="F600081"/>
    </row>
    <row r="600082" spans="6:6">
      <c r="F600082"/>
    </row>
    <row r="600083" spans="6:6">
      <c r="F600083"/>
    </row>
    <row r="600084" spans="6:6">
      <c r="F600084"/>
    </row>
    <row r="600085" spans="6:6">
      <c r="F600085"/>
    </row>
    <row r="600086" spans="6:6">
      <c r="F600086"/>
    </row>
    <row r="600087" spans="6:6">
      <c r="F600087"/>
    </row>
    <row r="600088" spans="6:6">
      <c r="F600088"/>
    </row>
    <row r="600089" spans="6:6">
      <c r="F600089"/>
    </row>
    <row r="600090" spans="6:6">
      <c r="F600090"/>
    </row>
    <row r="600091" spans="6:6">
      <c r="F600091"/>
    </row>
    <row r="600092" spans="6:6">
      <c r="F600092"/>
    </row>
    <row r="600093" spans="6:6">
      <c r="F600093"/>
    </row>
    <row r="600094" spans="6:6">
      <c r="F600094"/>
    </row>
    <row r="600095" spans="6:6">
      <c r="F600095"/>
    </row>
    <row r="600096" spans="6:6">
      <c r="F600096"/>
    </row>
    <row r="600097" spans="6:6">
      <c r="F600097"/>
    </row>
    <row r="600098" spans="6:6">
      <c r="F600098"/>
    </row>
    <row r="600099" spans="6:6">
      <c r="F600099"/>
    </row>
    <row r="600100" spans="6:6">
      <c r="F600100"/>
    </row>
    <row r="600101" spans="6:6">
      <c r="F600101"/>
    </row>
    <row r="600102" spans="6:6">
      <c r="F600102"/>
    </row>
    <row r="600103" spans="6:6">
      <c r="F600103"/>
    </row>
    <row r="600104" spans="6:6">
      <c r="F600104"/>
    </row>
    <row r="600105" spans="6:6">
      <c r="F600105"/>
    </row>
    <row r="600106" spans="6:6">
      <c r="F600106"/>
    </row>
    <row r="600107" spans="6:6">
      <c r="F600107"/>
    </row>
    <row r="600108" spans="6:6">
      <c r="F600108"/>
    </row>
    <row r="600109" spans="6:6">
      <c r="F600109"/>
    </row>
    <row r="600110" spans="6:6">
      <c r="F600110"/>
    </row>
    <row r="600111" spans="6:6">
      <c r="F600111"/>
    </row>
    <row r="600112" spans="6:6">
      <c r="F600112"/>
    </row>
    <row r="600113" spans="6:6">
      <c r="F600113"/>
    </row>
    <row r="600114" spans="6:6">
      <c r="F600114"/>
    </row>
    <row r="600115" spans="6:6">
      <c r="F600115"/>
    </row>
    <row r="600116" spans="6:6">
      <c r="F600116"/>
    </row>
    <row r="600117" spans="6:6">
      <c r="F600117"/>
    </row>
    <row r="600118" spans="6:6">
      <c r="F600118"/>
    </row>
    <row r="600119" spans="6:6">
      <c r="F600119"/>
    </row>
    <row r="600120" spans="6:6">
      <c r="F600120"/>
    </row>
    <row r="600121" spans="6:6">
      <c r="F600121"/>
    </row>
    <row r="600122" spans="6:6">
      <c r="F600122"/>
    </row>
    <row r="600123" spans="6:6">
      <c r="F600123"/>
    </row>
    <row r="600124" spans="6:6">
      <c r="F600124"/>
    </row>
    <row r="600125" spans="6:6">
      <c r="F600125"/>
    </row>
    <row r="600126" spans="6:6">
      <c r="F600126"/>
    </row>
    <row r="600127" spans="6:6">
      <c r="F600127"/>
    </row>
    <row r="600128" spans="6:6">
      <c r="F600128"/>
    </row>
    <row r="600129" spans="6:6">
      <c r="F600129"/>
    </row>
    <row r="600130" spans="6:6">
      <c r="F600130"/>
    </row>
    <row r="600131" spans="6:6">
      <c r="F600131"/>
    </row>
    <row r="600132" spans="6:6">
      <c r="F600132"/>
    </row>
    <row r="600133" spans="6:6">
      <c r="F600133"/>
    </row>
    <row r="600134" spans="6:6">
      <c r="F600134"/>
    </row>
    <row r="600135" spans="6:6">
      <c r="F600135"/>
    </row>
    <row r="600136" spans="6:6">
      <c r="F600136"/>
    </row>
    <row r="600137" spans="6:6">
      <c r="F600137"/>
    </row>
    <row r="600138" spans="6:6">
      <c r="F600138"/>
    </row>
    <row r="600139" spans="6:6">
      <c r="F600139"/>
    </row>
    <row r="600140" spans="6:6">
      <c r="F600140"/>
    </row>
    <row r="600141" spans="6:6">
      <c r="F600141"/>
    </row>
    <row r="600142" spans="6:6">
      <c r="F600142"/>
    </row>
    <row r="600143" spans="6:6">
      <c r="F600143"/>
    </row>
    <row r="600144" spans="6:6">
      <c r="F600144"/>
    </row>
    <row r="600145" spans="6:6">
      <c r="F600145"/>
    </row>
    <row r="600146" spans="6:6">
      <c r="F600146"/>
    </row>
    <row r="600147" spans="6:6">
      <c r="F600147"/>
    </row>
    <row r="600148" spans="6:6">
      <c r="F600148"/>
    </row>
    <row r="600149" spans="6:6">
      <c r="F600149"/>
    </row>
    <row r="600150" spans="6:6">
      <c r="F600150"/>
    </row>
    <row r="600151" spans="6:6">
      <c r="F600151"/>
    </row>
    <row r="600152" spans="6:6">
      <c r="F600152"/>
    </row>
    <row r="600153" spans="6:6">
      <c r="F600153"/>
    </row>
    <row r="600154" spans="6:6">
      <c r="F600154"/>
    </row>
    <row r="600155" spans="6:6">
      <c r="F600155"/>
    </row>
    <row r="600156" spans="6:6">
      <c r="F600156"/>
    </row>
    <row r="600157" spans="6:6">
      <c r="F600157"/>
    </row>
    <row r="600158" spans="6:6">
      <c r="F600158"/>
    </row>
    <row r="600159" spans="6:6">
      <c r="F600159"/>
    </row>
    <row r="600160" spans="6:6">
      <c r="F600160"/>
    </row>
    <row r="600161" spans="6:6">
      <c r="F600161"/>
    </row>
    <row r="600162" spans="6:6">
      <c r="F600162"/>
    </row>
    <row r="600163" spans="6:6">
      <c r="F600163"/>
    </row>
    <row r="600164" spans="6:6">
      <c r="F600164"/>
    </row>
    <row r="600165" spans="6:6">
      <c r="F600165"/>
    </row>
    <row r="600166" spans="6:6">
      <c r="F600166"/>
    </row>
    <row r="600167" spans="6:6">
      <c r="F600167"/>
    </row>
    <row r="600168" spans="6:6">
      <c r="F600168"/>
    </row>
    <row r="600169" spans="6:6">
      <c r="F600169"/>
    </row>
    <row r="600170" spans="6:6">
      <c r="F600170"/>
    </row>
    <row r="600171" spans="6:6">
      <c r="F600171"/>
    </row>
    <row r="600172" spans="6:6">
      <c r="F600172"/>
    </row>
    <row r="600173" spans="6:6">
      <c r="F600173"/>
    </row>
    <row r="600174" spans="6:6">
      <c r="F600174"/>
    </row>
    <row r="600175" spans="6:6">
      <c r="F600175"/>
    </row>
    <row r="600176" spans="6:6">
      <c r="F600176"/>
    </row>
    <row r="600177" spans="6:6">
      <c r="F600177"/>
    </row>
    <row r="600178" spans="6:6">
      <c r="F600178"/>
    </row>
    <row r="600179" spans="6:6">
      <c r="F600179"/>
    </row>
    <row r="600180" spans="6:6">
      <c r="F600180"/>
    </row>
    <row r="600181" spans="6:6">
      <c r="F600181"/>
    </row>
    <row r="600182" spans="6:6">
      <c r="F600182"/>
    </row>
    <row r="600183" spans="6:6">
      <c r="F600183"/>
    </row>
    <row r="600184" spans="6:6">
      <c r="F600184"/>
    </row>
    <row r="600185" spans="6:6">
      <c r="F600185"/>
    </row>
    <row r="600186" spans="6:6">
      <c r="F600186"/>
    </row>
    <row r="600187" spans="6:6">
      <c r="F600187"/>
    </row>
    <row r="600188" spans="6:6">
      <c r="F600188"/>
    </row>
    <row r="600189" spans="6:6">
      <c r="F600189"/>
    </row>
    <row r="600190" spans="6:6">
      <c r="F600190"/>
    </row>
    <row r="600191" spans="6:6">
      <c r="F600191"/>
    </row>
    <row r="600192" spans="6:6">
      <c r="F600192"/>
    </row>
    <row r="600193" spans="6:6">
      <c r="F600193"/>
    </row>
    <row r="600194" spans="6:6">
      <c r="F600194"/>
    </row>
    <row r="600195" spans="6:6">
      <c r="F600195"/>
    </row>
    <row r="600196" spans="6:6">
      <c r="F600196"/>
    </row>
    <row r="600197" spans="6:6">
      <c r="F600197"/>
    </row>
    <row r="600198" spans="6:6">
      <c r="F600198"/>
    </row>
    <row r="600199" spans="6:6">
      <c r="F600199"/>
    </row>
    <row r="600200" spans="6:6">
      <c r="F600200"/>
    </row>
    <row r="600201" spans="6:6">
      <c r="F600201"/>
    </row>
    <row r="600202" spans="6:6">
      <c r="F600202"/>
    </row>
    <row r="600203" spans="6:6">
      <c r="F600203"/>
    </row>
    <row r="600204" spans="6:6">
      <c r="F600204"/>
    </row>
    <row r="600205" spans="6:6">
      <c r="F600205"/>
    </row>
    <row r="600206" spans="6:6">
      <c r="F600206"/>
    </row>
    <row r="600207" spans="6:6">
      <c r="F600207"/>
    </row>
    <row r="600208" spans="6:6">
      <c r="F600208"/>
    </row>
    <row r="600209" spans="6:6">
      <c r="F600209"/>
    </row>
    <row r="600210" spans="6:6">
      <c r="F600210"/>
    </row>
    <row r="600211" spans="6:6">
      <c r="F600211"/>
    </row>
    <row r="600212" spans="6:6">
      <c r="F600212"/>
    </row>
    <row r="600213" spans="6:6">
      <c r="F600213"/>
    </row>
    <row r="600214" spans="6:6">
      <c r="F600214"/>
    </row>
    <row r="600215" spans="6:6">
      <c r="F600215"/>
    </row>
    <row r="600216" spans="6:6">
      <c r="F600216"/>
    </row>
    <row r="600217" spans="6:6">
      <c r="F600217"/>
    </row>
    <row r="600218" spans="6:6">
      <c r="F600218"/>
    </row>
    <row r="600219" spans="6:6">
      <c r="F600219"/>
    </row>
    <row r="600220" spans="6:6">
      <c r="F600220"/>
    </row>
    <row r="600221" spans="6:6">
      <c r="F600221"/>
    </row>
    <row r="600222" spans="6:6">
      <c r="F600222"/>
    </row>
    <row r="600223" spans="6:6">
      <c r="F600223"/>
    </row>
    <row r="600224" spans="6:6">
      <c r="F600224"/>
    </row>
    <row r="600225" spans="6:6">
      <c r="F600225"/>
    </row>
    <row r="600226" spans="6:6">
      <c r="F600226"/>
    </row>
    <row r="600227" spans="6:6">
      <c r="F600227"/>
    </row>
    <row r="600228" spans="6:6">
      <c r="F600228"/>
    </row>
    <row r="600229" spans="6:6">
      <c r="F600229"/>
    </row>
    <row r="600230" spans="6:6">
      <c r="F600230"/>
    </row>
    <row r="600231" spans="6:6">
      <c r="F600231"/>
    </row>
    <row r="600232" spans="6:6">
      <c r="F600232"/>
    </row>
    <row r="600233" spans="6:6">
      <c r="F600233"/>
    </row>
    <row r="600234" spans="6:6">
      <c r="F600234"/>
    </row>
    <row r="600235" spans="6:6">
      <c r="F600235"/>
    </row>
    <row r="600236" spans="6:6">
      <c r="F600236"/>
    </row>
    <row r="600237" spans="6:6">
      <c r="F600237"/>
    </row>
    <row r="600238" spans="6:6">
      <c r="F600238"/>
    </row>
    <row r="600239" spans="6:6">
      <c r="F600239"/>
    </row>
    <row r="600240" spans="6:6">
      <c r="F600240"/>
    </row>
    <row r="600241" spans="6:6">
      <c r="F600241"/>
    </row>
    <row r="600242" spans="6:6">
      <c r="F600242"/>
    </row>
    <row r="600243" spans="6:6">
      <c r="F600243"/>
    </row>
    <row r="600244" spans="6:6">
      <c r="F600244"/>
    </row>
    <row r="600245" spans="6:6">
      <c r="F600245"/>
    </row>
    <row r="600246" spans="6:6">
      <c r="F600246"/>
    </row>
    <row r="600247" spans="6:6">
      <c r="F600247"/>
    </row>
    <row r="600248" spans="6:6">
      <c r="F600248"/>
    </row>
    <row r="600249" spans="6:6">
      <c r="F600249"/>
    </row>
    <row r="600250" spans="6:6">
      <c r="F600250"/>
    </row>
    <row r="600251" spans="6:6">
      <c r="F600251"/>
    </row>
    <row r="600252" spans="6:6">
      <c r="F600252"/>
    </row>
    <row r="600253" spans="6:6">
      <c r="F600253"/>
    </row>
    <row r="600254" spans="6:6">
      <c r="F600254"/>
    </row>
    <row r="600255" spans="6:6">
      <c r="F600255"/>
    </row>
    <row r="600256" spans="6:6">
      <c r="F600256"/>
    </row>
    <row r="600257" spans="6:6">
      <c r="F600257"/>
    </row>
    <row r="600258" spans="6:6">
      <c r="F600258"/>
    </row>
    <row r="600259" spans="6:6">
      <c r="F600259"/>
    </row>
    <row r="600260" spans="6:6">
      <c r="F600260"/>
    </row>
    <row r="600261" spans="6:6">
      <c r="F600261"/>
    </row>
    <row r="600262" spans="6:6">
      <c r="F600262"/>
    </row>
    <row r="600263" spans="6:6">
      <c r="F600263"/>
    </row>
    <row r="600264" spans="6:6">
      <c r="F600264"/>
    </row>
    <row r="600265" spans="6:6">
      <c r="F600265"/>
    </row>
    <row r="600266" spans="6:6">
      <c r="F600266"/>
    </row>
    <row r="600267" spans="6:6">
      <c r="F600267"/>
    </row>
    <row r="600268" spans="6:6">
      <c r="F600268"/>
    </row>
    <row r="600269" spans="6:6">
      <c r="F600269"/>
    </row>
    <row r="600270" spans="6:6">
      <c r="F600270"/>
    </row>
    <row r="600271" spans="6:6">
      <c r="F600271"/>
    </row>
    <row r="600272" spans="6:6">
      <c r="F600272"/>
    </row>
    <row r="600273" spans="6:6">
      <c r="F600273"/>
    </row>
    <row r="600274" spans="6:6">
      <c r="F600274"/>
    </row>
    <row r="600275" spans="6:6">
      <c r="F600275"/>
    </row>
    <row r="600276" spans="6:6">
      <c r="F600276"/>
    </row>
    <row r="600277" spans="6:6">
      <c r="F600277"/>
    </row>
    <row r="600278" spans="6:6">
      <c r="F600278"/>
    </row>
    <row r="600279" spans="6:6">
      <c r="F600279"/>
    </row>
    <row r="600280" spans="6:6">
      <c r="F600280"/>
    </row>
    <row r="600281" spans="6:6">
      <c r="F600281"/>
    </row>
    <row r="600282" spans="6:6">
      <c r="F600282"/>
    </row>
    <row r="600283" spans="6:6">
      <c r="F600283"/>
    </row>
    <row r="600284" spans="6:6">
      <c r="F600284"/>
    </row>
    <row r="600285" spans="6:6">
      <c r="F600285"/>
    </row>
    <row r="600286" spans="6:6">
      <c r="F600286"/>
    </row>
    <row r="600287" spans="6:6">
      <c r="F600287"/>
    </row>
    <row r="600288" spans="6:6">
      <c r="F600288"/>
    </row>
    <row r="600289" spans="6:6">
      <c r="F600289"/>
    </row>
    <row r="600290" spans="6:6">
      <c r="F600290"/>
    </row>
    <row r="600291" spans="6:6">
      <c r="F600291"/>
    </row>
    <row r="600292" spans="6:6">
      <c r="F600292"/>
    </row>
    <row r="600293" spans="6:6">
      <c r="F600293"/>
    </row>
    <row r="600294" spans="6:6">
      <c r="F600294"/>
    </row>
    <row r="600295" spans="6:6">
      <c r="F600295"/>
    </row>
    <row r="600296" spans="6:6">
      <c r="F600296"/>
    </row>
    <row r="600297" spans="6:6">
      <c r="F600297"/>
    </row>
    <row r="600298" spans="6:6">
      <c r="F600298"/>
    </row>
    <row r="600299" spans="6:6">
      <c r="F600299"/>
    </row>
    <row r="600300" spans="6:6">
      <c r="F600300"/>
    </row>
    <row r="600301" spans="6:6">
      <c r="F600301"/>
    </row>
    <row r="600302" spans="6:6">
      <c r="F600302"/>
    </row>
    <row r="600303" spans="6:6">
      <c r="F600303"/>
    </row>
    <row r="600304" spans="6:6">
      <c r="F600304"/>
    </row>
    <row r="600305" spans="6:6">
      <c r="F600305"/>
    </row>
    <row r="600306" spans="6:6">
      <c r="F600306"/>
    </row>
    <row r="600307" spans="6:6">
      <c r="F600307"/>
    </row>
    <row r="600308" spans="6:6">
      <c r="F600308"/>
    </row>
    <row r="600309" spans="6:6">
      <c r="F600309"/>
    </row>
    <row r="600310" spans="6:6">
      <c r="F600310"/>
    </row>
    <row r="600311" spans="6:6">
      <c r="F600311"/>
    </row>
    <row r="600312" spans="6:6">
      <c r="F600312"/>
    </row>
    <row r="600313" spans="6:6">
      <c r="F600313"/>
    </row>
    <row r="600314" spans="6:6">
      <c r="F600314"/>
    </row>
    <row r="600315" spans="6:6">
      <c r="F600315"/>
    </row>
    <row r="600316" spans="6:6">
      <c r="F600316"/>
    </row>
    <row r="600317" spans="6:6">
      <c r="F600317"/>
    </row>
    <row r="600318" spans="6:6">
      <c r="F600318"/>
    </row>
    <row r="600319" spans="6:6">
      <c r="F600319"/>
    </row>
    <row r="600320" spans="6:6">
      <c r="F600320"/>
    </row>
    <row r="600321" spans="6:6">
      <c r="F600321"/>
    </row>
    <row r="600322" spans="6:6">
      <c r="F600322"/>
    </row>
    <row r="600323" spans="6:6">
      <c r="F600323"/>
    </row>
    <row r="600324" spans="6:6">
      <c r="F600324"/>
    </row>
    <row r="600325" spans="6:6">
      <c r="F600325"/>
    </row>
    <row r="600326" spans="6:6">
      <c r="F600326"/>
    </row>
    <row r="600327" spans="6:6">
      <c r="F600327"/>
    </row>
    <row r="600328" spans="6:6">
      <c r="F600328"/>
    </row>
    <row r="600329" spans="6:6">
      <c r="F600329"/>
    </row>
    <row r="600330" spans="6:6">
      <c r="F600330"/>
    </row>
    <row r="600331" spans="6:6">
      <c r="F600331"/>
    </row>
    <row r="600332" spans="6:6">
      <c r="F600332"/>
    </row>
    <row r="600333" spans="6:6">
      <c r="F600333"/>
    </row>
    <row r="600334" spans="6:6">
      <c r="F600334"/>
    </row>
    <row r="600335" spans="6:6">
      <c r="F600335"/>
    </row>
    <row r="600336" spans="6:6">
      <c r="F600336"/>
    </row>
    <row r="600337" spans="6:6">
      <c r="F600337"/>
    </row>
    <row r="600338" spans="6:6">
      <c r="F600338"/>
    </row>
    <row r="600339" spans="6:6">
      <c r="F600339"/>
    </row>
    <row r="600340" spans="6:6">
      <c r="F600340"/>
    </row>
    <row r="600341" spans="6:6">
      <c r="F600341"/>
    </row>
    <row r="600342" spans="6:6">
      <c r="F600342"/>
    </row>
    <row r="600343" spans="6:6">
      <c r="F600343"/>
    </row>
    <row r="600344" spans="6:6">
      <c r="F600344"/>
    </row>
    <row r="600345" spans="6:6">
      <c r="F600345"/>
    </row>
    <row r="600346" spans="6:6">
      <c r="F600346"/>
    </row>
    <row r="600347" spans="6:6">
      <c r="F600347"/>
    </row>
    <row r="600348" spans="6:6">
      <c r="F600348"/>
    </row>
    <row r="600349" spans="6:6">
      <c r="F600349"/>
    </row>
    <row r="600350" spans="6:6">
      <c r="F600350"/>
    </row>
    <row r="600351" spans="6:6">
      <c r="F600351"/>
    </row>
    <row r="600352" spans="6:6">
      <c r="F600352"/>
    </row>
    <row r="600353" spans="6:6">
      <c r="F600353"/>
    </row>
    <row r="600354" spans="6:6">
      <c r="F600354"/>
    </row>
    <row r="600355" spans="6:6">
      <c r="F600355"/>
    </row>
    <row r="600356" spans="6:6">
      <c r="F600356"/>
    </row>
    <row r="600357" spans="6:6">
      <c r="F600357"/>
    </row>
    <row r="600358" spans="6:6">
      <c r="F600358"/>
    </row>
    <row r="600359" spans="6:6">
      <c r="F600359"/>
    </row>
    <row r="600360" spans="6:6">
      <c r="F600360"/>
    </row>
    <row r="600361" spans="6:6">
      <c r="F600361"/>
    </row>
    <row r="600362" spans="6:6">
      <c r="F600362"/>
    </row>
    <row r="600363" spans="6:6">
      <c r="F600363"/>
    </row>
    <row r="600364" spans="6:6">
      <c r="F600364"/>
    </row>
    <row r="600365" spans="6:6">
      <c r="F600365"/>
    </row>
    <row r="600366" spans="6:6">
      <c r="F600366"/>
    </row>
    <row r="600367" spans="6:6">
      <c r="F600367"/>
    </row>
    <row r="600368" spans="6:6">
      <c r="F600368"/>
    </row>
    <row r="600369" spans="6:6">
      <c r="F600369"/>
    </row>
    <row r="600370" spans="6:6">
      <c r="F600370"/>
    </row>
    <row r="600371" spans="6:6">
      <c r="F600371"/>
    </row>
    <row r="600372" spans="6:6">
      <c r="F600372"/>
    </row>
    <row r="600373" spans="6:6">
      <c r="F600373"/>
    </row>
    <row r="600374" spans="6:6">
      <c r="F600374"/>
    </row>
    <row r="600375" spans="6:6">
      <c r="F600375"/>
    </row>
    <row r="600376" spans="6:6">
      <c r="F600376"/>
    </row>
    <row r="600377" spans="6:6">
      <c r="F600377"/>
    </row>
    <row r="600378" spans="6:6">
      <c r="F600378"/>
    </row>
    <row r="600379" spans="6:6">
      <c r="F600379"/>
    </row>
    <row r="600380" spans="6:6">
      <c r="F600380"/>
    </row>
    <row r="600381" spans="6:6">
      <c r="F600381"/>
    </row>
    <row r="600382" spans="6:6">
      <c r="F600382"/>
    </row>
    <row r="600383" spans="6:6">
      <c r="F600383"/>
    </row>
    <row r="600384" spans="6:6">
      <c r="F600384"/>
    </row>
    <row r="600385" spans="6:6">
      <c r="F600385"/>
    </row>
    <row r="600386" spans="6:6">
      <c r="F600386"/>
    </row>
    <row r="600387" spans="6:6">
      <c r="F600387"/>
    </row>
    <row r="600388" spans="6:6">
      <c r="F600388"/>
    </row>
    <row r="600389" spans="6:6">
      <c r="F600389"/>
    </row>
    <row r="600390" spans="6:6">
      <c r="F600390"/>
    </row>
    <row r="600391" spans="6:6">
      <c r="F600391"/>
    </row>
    <row r="600392" spans="6:6">
      <c r="F600392"/>
    </row>
    <row r="600393" spans="6:6">
      <c r="F600393"/>
    </row>
    <row r="600394" spans="6:6">
      <c r="F600394"/>
    </row>
    <row r="600395" spans="6:6">
      <c r="F600395"/>
    </row>
    <row r="600396" spans="6:6">
      <c r="F600396"/>
    </row>
    <row r="600397" spans="6:6">
      <c r="F600397"/>
    </row>
    <row r="600398" spans="6:6">
      <c r="F600398"/>
    </row>
    <row r="600399" spans="6:6">
      <c r="F600399"/>
    </row>
    <row r="600400" spans="6:6">
      <c r="F600400"/>
    </row>
    <row r="600401" spans="6:6">
      <c r="F600401"/>
    </row>
    <row r="600402" spans="6:6">
      <c r="F600402"/>
    </row>
    <row r="600403" spans="6:6">
      <c r="F600403"/>
    </row>
    <row r="600404" spans="6:6">
      <c r="F600404"/>
    </row>
    <row r="600405" spans="6:6">
      <c r="F600405"/>
    </row>
    <row r="600406" spans="6:6">
      <c r="F600406"/>
    </row>
    <row r="600407" spans="6:6">
      <c r="F600407"/>
    </row>
    <row r="600408" spans="6:6">
      <c r="F600408"/>
    </row>
    <row r="600409" spans="6:6">
      <c r="F600409"/>
    </row>
    <row r="600410" spans="6:6">
      <c r="F600410"/>
    </row>
    <row r="600411" spans="6:6">
      <c r="F600411"/>
    </row>
    <row r="600412" spans="6:6">
      <c r="F600412"/>
    </row>
    <row r="600413" spans="6:6">
      <c r="F600413"/>
    </row>
    <row r="600414" spans="6:6">
      <c r="F600414"/>
    </row>
    <row r="600415" spans="6:6">
      <c r="F600415"/>
    </row>
    <row r="600416" spans="6:6">
      <c r="F600416"/>
    </row>
    <row r="600417" spans="6:6">
      <c r="F600417"/>
    </row>
    <row r="600418" spans="6:6">
      <c r="F600418"/>
    </row>
    <row r="600419" spans="6:6">
      <c r="F600419"/>
    </row>
    <row r="600420" spans="6:6">
      <c r="F600420"/>
    </row>
    <row r="600421" spans="6:6">
      <c r="F600421"/>
    </row>
    <row r="600422" spans="6:6">
      <c r="F600422"/>
    </row>
    <row r="600423" spans="6:6">
      <c r="F600423"/>
    </row>
    <row r="600424" spans="6:6">
      <c r="F600424"/>
    </row>
    <row r="600425" spans="6:6">
      <c r="F600425"/>
    </row>
    <row r="600426" spans="6:6">
      <c r="F600426"/>
    </row>
    <row r="600427" spans="6:6">
      <c r="F600427"/>
    </row>
    <row r="600428" spans="6:6">
      <c r="F600428"/>
    </row>
    <row r="600429" spans="6:6">
      <c r="F600429"/>
    </row>
    <row r="600430" spans="6:6">
      <c r="F600430"/>
    </row>
    <row r="600431" spans="6:6">
      <c r="F600431"/>
    </row>
    <row r="600432" spans="6:6">
      <c r="F600432"/>
    </row>
    <row r="600433" spans="6:6">
      <c r="F600433"/>
    </row>
    <row r="600434" spans="6:6">
      <c r="F600434"/>
    </row>
    <row r="600435" spans="6:6">
      <c r="F600435"/>
    </row>
    <row r="600436" spans="6:6">
      <c r="F600436"/>
    </row>
    <row r="600437" spans="6:6">
      <c r="F600437"/>
    </row>
    <row r="600438" spans="6:6">
      <c r="F600438"/>
    </row>
    <row r="600439" spans="6:6">
      <c r="F600439"/>
    </row>
    <row r="600440" spans="6:6">
      <c r="F600440"/>
    </row>
    <row r="600441" spans="6:6">
      <c r="F600441"/>
    </row>
    <row r="600442" spans="6:6">
      <c r="F600442"/>
    </row>
    <row r="600443" spans="6:6">
      <c r="F600443"/>
    </row>
    <row r="600444" spans="6:6">
      <c r="F600444"/>
    </row>
    <row r="600445" spans="6:6">
      <c r="F600445"/>
    </row>
    <row r="600446" spans="6:6">
      <c r="F600446"/>
    </row>
    <row r="600447" spans="6:6">
      <c r="F600447"/>
    </row>
    <row r="600448" spans="6:6">
      <c r="F600448"/>
    </row>
    <row r="600449" spans="6:6">
      <c r="F600449"/>
    </row>
    <row r="600450" spans="6:6">
      <c r="F600450"/>
    </row>
    <row r="600451" spans="6:6">
      <c r="F600451"/>
    </row>
    <row r="600452" spans="6:6">
      <c r="F600452"/>
    </row>
    <row r="600453" spans="6:6">
      <c r="F600453"/>
    </row>
    <row r="600454" spans="6:6">
      <c r="F600454"/>
    </row>
    <row r="600455" spans="6:6">
      <c r="F600455"/>
    </row>
    <row r="600456" spans="6:6">
      <c r="F600456"/>
    </row>
    <row r="600457" spans="6:6">
      <c r="F600457"/>
    </row>
    <row r="600458" spans="6:6">
      <c r="F600458"/>
    </row>
    <row r="600459" spans="6:6">
      <c r="F600459"/>
    </row>
    <row r="600460" spans="6:6">
      <c r="F600460"/>
    </row>
    <row r="600461" spans="6:6">
      <c r="F600461"/>
    </row>
    <row r="600462" spans="6:6">
      <c r="F600462"/>
    </row>
    <row r="600463" spans="6:6">
      <c r="F600463"/>
    </row>
    <row r="600464" spans="6:6">
      <c r="F600464"/>
    </row>
    <row r="600465" spans="6:6">
      <c r="F600465"/>
    </row>
    <row r="600466" spans="6:6">
      <c r="F600466"/>
    </row>
    <row r="600467" spans="6:6">
      <c r="F600467"/>
    </row>
    <row r="600468" spans="6:6">
      <c r="F600468"/>
    </row>
    <row r="600469" spans="6:6">
      <c r="F600469"/>
    </row>
    <row r="600470" spans="6:6">
      <c r="F600470"/>
    </row>
    <row r="600471" spans="6:6">
      <c r="F600471"/>
    </row>
    <row r="600472" spans="6:6">
      <c r="F600472"/>
    </row>
    <row r="600473" spans="6:6">
      <c r="F600473"/>
    </row>
    <row r="600474" spans="6:6">
      <c r="F600474"/>
    </row>
    <row r="600475" spans="6:6">
      <c r="F600475"/>
    </row>
    <row r="600476" spans="6:6">
      <c r="F600476"/>
    </row>
    <row r="600477" spans="6:6">
      <c r="F600477"/>
    </row>
    <row r="600478" spans="6:6">
      <c r="F600478"/>
    </row>
    <row r="600479" spans="6:6">
      <c r="F600479"/>
    </row>
    <row r="600480" spans="6:6">
      <c r="F600480"/>
    </row>
    <row r="600481" spans="6:6">
      <c r="F600481"/>
    </row>
    <row r="600482" spans="6:6">
      <c r="F600482"/>
    </row>
    <row r="600483" spans="6:6">
      <c r="F600483"/>
    </row>
    <row r="600484" spans="6:6">
      <c r="F600484"/>
    </row>
    <row r="600485" spans="6:6">
      <c r="F600485"/>
    </row>
    <row r="600486" spans="6:6">
      <c r="F600486"/>
    </row>
    <row r="600487" spans="6:6">
      <c r="F600487"/>
    </row>
    <row r="600488" spans="6:6">
      <c r="F600488"/>
    </row>
    <row r="600489" spans="6:6">
      <c r="F600489"/>
    </row>
    <row r="600490" spans="6:6">
      <c r="F600490"/>
    </row>
    <row r="600491" spans="6:6">
      <c r="F600491"/>
    </row>
    <row r="600492" spans="6:6">
      <c r="F600492"/>
    </row>
    <row r="600493" spans="6:6">
      <c r="F600493"/>
    </row>
    <row r="600494" spans="6:6">
      <c r="F600494"/>
    </row>
    <row r="600495" spans="6:6">
      <c r="F600495"/>
    </row>
    <row r="600496" spans="6:6">
      <c r="F600496"/>
    </row>
    <row r="600497" spans="6:6">
      <c r="F600497"/>
    </row>
    <row r="600498" spans="6:6">
      <c r="F600498"/>
    </row>
    <row r="600499" spans="6:6">
      <c r="F600499"/>
    </row>
    <row r="600500" spans="6:6">
      <c r="F600500"/>
    </row>
    <row r="600501" spans="6:6">
      <c r="F600501"/>
    </row>
    <row r="600502" spans="6:6">
      <c r="F600502"/>
    </row>
    <row r="600503" spans="6:6">
      <c r="F600503"/>
    </row>
    <row r="600504" spans="6:6">
      <c r="F600504"/>
    </row>
    <row r="600505" spans="6:6">
      <c r="F600505"/>
    </row>
    <row r="600506" spans="6:6">
      <c r="F600506"/>
    </row>
    <row r="600507" spans="6:6">
      <c r="F600507"/>
    </row>
    <row r="600508" spans="6:6">
      <c r="F600508"/>
    </row>
    <row r="600509" spans="6:6">
      <c r="F600509"/>
    </row>
    <row r="600510" spans="6:6">
      <c r="F600510"/>
    </row>
    <row r="600511" spans="6:6">
      <c r="F600511"/>
    </row>
    <row r="600512" spans="6:6">
      <c r="F600512"/>
    </row>
    <row r="600513" spans="6:6">
      <c r="F600513"/>
    </row>
    <row r="600514" spans="6:6">
      <c r="F600514"/>
    </row>
    <row r="600515" spans="6:6">
      <c r="F600515"/>
    </row>
    <row r="600516" spans="6:6">
      <c r="F600516"/>
    </row>
    <row r="600517" spans="6:6">
      <c r="F600517"/>
    </row>
    <row r="600518" spans="6:6">
      <c r="F600518"/>
    </row>
    <row r="600519" spans="6:6">
      <c r="F600519"/>
    </row>
    <row r="600520" spans="6:6">
      <c r="F600520"/>
    </row>
    <row r="600521" spans="6:6">
      <c r="F600521"/>
    </row>
    <row r="600522" spans="6:6">
      <c r="F600522"/>
    </row>
    <row r="600523" spans="6:6">
      <c r="F600523"/>
    </row>
    <row r="600524" spans="6:6">
      <c r="F600524"/>
    </row>
    <row r="600525" spans="6:6">
      <c r="F600525"/>
    </row>
    <row r="600526" spans="6:6">
      <c r="F600526"/>
    </row>
    <row r="600527" spans="6:6">
      <c r="F600527"/>
    </row>
    <row r="600528" spans="6:6">
      <c r="F600528"/>
    </row>
    <row r="600529" spans="6:6">
      <c r="F600529"/>
    </row>
    <row r="600530" spans="6:6">
      <c r="F600530"/>
    </row>
    <row r="600531" spans="6:6">
      <c r="F600531"/>
    </row>
    <row r="600532" spans="6:6">
      <c r="F600532"/>
    </row>
    <row r="600533" spans="6:6">
      <c r="F600533"/>
    </row>
    <row r="600534" spans="6:6">
      <c r="F600534"/>
    </row>
    <row r="600535" spans="6:6">
      <c r="F600535"/>
    </row>
    <row r="600536" spans="6:6">
      <c r="F600536"/>
    </row>
    <row r="600537" spans="6:6">
      <c r="F600537"/>
    </row>
    <row r="600538" spans="6:6">
      <c r="F600538"/>
    </row>
    <row r="600539" spans="6:6">
      <c r="F600539"/>
    </row>
    <row r="600540" spans="6:6">
      <c r="F600540"/>
    </row>
    <row r="600541" spans="6:6">
      <c r="F600541"/>
    </row>
    <row r="600542" spans="6:6">
      <c r="F600542"/>
    </row>
    <row r="600543" spans="6:6">
      <c r="F600543"/>
    </row>
    <row r="600544" spans="6:6">
      <c r="F600544"/>
    </row>
    <row r="600545" spans="6:6">
      <c r="F600545"/>
    </row>
    <row r="600546" spans="6:6">
      <c r="F600546"/>
    </row>
    <row r="600547" spans="6:6">
      <c r="F600547"/>
    </row>
    <row r="600548" spans="6:6">
      <c r="F600548"/>
    </row>
    <row r="600549" spans="6:6">
      <c r="F600549"/>
    </row>
    <row r="600550" spans="6:6">
      <c r="F600550"/>
    </row>
    <row r="600551" spans="6:6">
      <c r="F600551"/>
    </row>
    <row r="600552" spans="6:6">
      <c r="F600552"/>
    </row>
    <row r="600553" spans="6:6">
      <c r="F600553"/>
    </row>
    <row r="600554" spans="6:6">
      <c r="F600554"/>
    </row>
    <row r="600555" spans="6:6">
      <c r="F600555"/>
    </row>
    <row r="600556" spans="6:6">
      <c r="F600556"/>
    </row>
    <row r="600557" spans="6:6">
      <c r="F600557"/>
    </row>
    <row r="600558" spans="6:6">
      <c r="F600558"/>
    </row>
    <row r="600559" spans="6:6">
      <c r="F600559"/>
    </row>
    <row r="600560" spans="6:6">
      <c r="F600560"/>
    </row>
    <row r="600561" spans="6:6">
      <c r="F600561"/>
    </row>
    <row r="600562" spans="6:6">
      <c r="F600562"/>
    </row>
    <row r="600563" spans="6:6">
      <c r="F600563"/>
    </row>
    <row r="600564" spans="6:6">
      <c r="F600564"/>
    </row>
    <row r="600565" spans="6:6">
      <c r="F600565"/>
    </row>
    <row r="600566" spans="6:6">
      <c r="F600566"/>
    </row>
    <row r="600567" spans="6:6">
      <c r="F600567"/>
    </row>
    <row r="600568" spans="6:6">
      <c r="F600568"/>
    </row>
    <row r="600569" spans="6:6">
      <c r="F600569"/>
    </row>
    <row r="600570" spans="6:6">
      <c r="F600570"/>
    </row>
    <row r="600571" spans="6:6">
      <c r="F600571"/>
    </row>
    <row r="600572" spans="6:6">
      <c r="F600572"/>
    </row>
    <row r="600573" spans="6:6">
      <c r="F600573"/>
    </row>
    <row r="600574" spans="6:6">
      <c r="F600574"/>
    </row>
    <row r="600575" spans="6:6">
      <c r="F600575"/>
    </row>
    <row r="600576" spans="6:6">
      <c r="F600576"/>
    </row>
    <row r="600577" spans="6:6">
      <c r="F600577"/>
    </row>
    <row r="600578" spans="6:6">
      <c r="F600578"/>
    </row>
    <row r="600579" spans="6:6">
      <c r="F600579"/>
    </row>
    <row r="600580" spans="6:6">
      <c r="F600580"/>
    </row>
    <row r="600581" spans="6:6">
      <c r="F600581"/>
    </row>
    <row r="600582" spans="6:6">
      <c r="F600582"/>
    </row>
    <row r="600583" spans="6:6">
      <c r="F600583"/>
    </row>
    <row r="600584" spans="6:6">
      <c r="F600584"/>
    </row>
    <row r="600585" spans="6:6">
      <c r="F600585"/>
    </row>
    <row r="600586" spans="6:6">
      <c r="F600586"/>
    </row>
    <row r="600587" spans="6:6">
      <c r="F600587"/>
    </row>
    <row r="600588" spans="6:6">
      <c r="F600588"/>
    </row>
    <row r="600589" spans="6:6">
      <c r="F600589"/>
    </row>
    <row r="600590" spans="6:6">
      <c r="F600590"/>
    </row>
    <row r="600591" spans="6:6">
      <c r="F600591"/>
    </row>
    <row r="600592" spans="6:6">
      <c r="F600592"/>
    </row>
    <row r="600593" spans="6:6">
      <c r="F600593"/>
    </row>
    <row r="600594" spans="6:6">
      <c r="F600594"/>
    </row>
    <row r="600595" spans="6:6">
      <c r="F600595"/>
    </row>
    <row r="600596" spans="6:6">
      <c r="F600596"/>
    </row>
    <row r="600597" spans="6:6">
      <c r="F600597"/>
    </row>
    <row r="600598" spans="6:6">
      <c r="F600598"/>
    </row>
    <row r="600599" spans="6:6">
      <c r="F600599"/>
    </row>
    <row r="600600" spans="6:6">
      <c r="F600600"/>
    </row>
    <row r="600601" spans="6:6">
      <c r="F600601"/>
    </row>
    <row r="600602" spans="6:6">
      <c r="F600602"/>
    </row>
    <row r="600603" spans="6:6">
      <c r="F600603"/>
    </row>
    <row r="600604" spans="6:6">
      <c r="F600604"/>
    </row>
    <row r="600605" spans="6:6">
      <c r="F600605"/>
    </row>
    <row r="600606" spans="6:6">
      <c r="F600606"/>
    </row>
    <row r="600607" spans="6:6">
      <c r="F600607"/>
    </row>
    <row r="600608" spans="6:6">
      <c r="F600608"/>
    </row>
    <row r="600609" spans="6:6">
      <c r="F600609"/>
    </row>
    <row r="600610" spans="6:6">
      <c r="F600610"/>
    </row>
    <row r="600611" spans="6:6">
      <c r="F600611"/>
    </row>
    <row r="600612" spans="6:6">
      <c r="F600612"/>
    </row>
    <row r="600613" spans="6:6">
      <c r="F600613"/>
    </row>
    <row r="600614" spans="6:6">
      <c r="F600614"/>
    </row>
    <row r="600615" spans="6:6">
      <c r="F600615"/>
    </row>
    <row r="600616" spans="6:6">
      <c r="F600616"/>
    </row>
    <row r="600617" spans="6:6">
      <c r="F600617"/>
    </row>
    <row r="600618" spans="6:6">
      <c r="F600618"/>
    </row>
    <row r="600619" spans="6:6">
      <c r="F600619"/>
    </row>
    <row r="600620" spans="6:6">
      <c r="F600620"/>
    </row>
    <row r="600621" spans="6:6">
      <c r="F600621"/>
    </row>
    <row r="600622" spans="6:6">
      <c r="F600622"/>
    </row>
    <row r="600623" spans="6:6">
      <c r="F600623"/>
    </row>
    <row r="600624" spans="6:6">
      <c r="F600624"/>
    </row>
    <row r="600625" spans="6:6">
      <c r="F600625"/>
    </row>
    <row r="600626" spans="6:6">
      <c r="F600626"/>
    </row>
    <row r="600627" spans="6:6">
      <c r="F600627"/>
    </row>
    <row r="600628" spans="6:6">
      <c r="F600628"/>
    </row>
    <row r="600629" spans="6:6">
      <c r="F600629"/>
    </row>
    <row r="600630" spans="6:6">
      <c r="F600630"/>
    </row>
    <row r="600631" spans="6:6">
      <c r="F600631"/>
    </row>
    <row r="600632" spans="6:6">
      <c r="F600632"/>
    </row>
    <row r="600633" spans="6:6">
      <c r="F600633"/>
    </row>
    <row r="600634" spans="6:6">
      <c r="F600634"/>
    </row>
    <row r="600635" spans="6:6">
      <c r="F600635"/>
    </row>
    <row r="600636" spans="6:6">
      <c r="F600636"/>
    </row>
    <row r="600637" spans="6:6">
      <c r="F600637"/>
    </row>
    <row r="600638" spans="6:6">
      <c r="F600638"/>
    </row>
    <row r="600639" spans="6:6">
      <c r="F600639"/>
    </row>
    <row r="600640" spans="6:6">
      <c r="F600640"/>
    </row>
    <row r="600641" spans="6:6">
      <c r="F600641"/>
    </row>
    <row r="600642" spans="6:6">
      <c r="F600642"/>
    </row>
    <row r="600643" spans="6:6">
      <c r="F600643"/>
    </row>
    <row r="600644" spans="6:6">
      <c r="F600644"/>
    </row>
    <row r="600645" spans="6:6">
      <c r="F600645"/>
    </row>
    <row r="600646" spans="6:6">
      <c r="F600646"/>
    </row>
    <row r="600647" spans="6:6">
      <c r="F600647"/>
    </row>
    <row r="600648" spans="6:6">
      <c r="F600648"/>
    </row>
    <row r="600649" spans="6:6">
      <c r="F600649"/>
    </row>
    <row r="600650" spans="6:6">
      <c r="F600650"/>
    </row>
    <row r="600651" spans="6:6">
      <c r="F600651"/>
    </row>
    <row r="600652" spans="6:6">
      <c r="F600652"/>
    </row>
    <row r="600653" spans="6:6">
      <c r="F600653"/>
    </row>
    <row r="600654" spans="6:6">
      <c r="F600654"/>
    </row>
    <row r="600655" spans="6:6">
      <c r="F600655"/>
    </row>
    <row r="600656" spans="6:6">
      <c r="F600656"/>
    </row>
    <row r="600657" spans="6:6">
      <c r="F600657"/>
    </row>
    <row r="600658" spans="6:6">
      <c r="F600658"/>
    </row>
    <row r="600659" spans="6:6">
      <c r="F600659"/>
    </row>
    <row r="600660" spans="6:6">
      <c r="F600660"/>
    </row>
    <row r="600661" spans="6:6">
      <c r="F600661"/>
    </row>
    <row r="600662" spans="6:6">
      <c r="F600662"/>
    </row>
    <row r="600663" spans="6:6">
      <c r="F600663"/>
    </row>
    <row r="600664" spans="6:6">
      <c r="F600664"/>
    </row>
    <row r="600665" spans="6:6">
      <c r="F600665"/>
    </row>
    <row r="600666" spans="6:6">
      <c r="F600666"/>
    </row>
    <row r="600667" spans="6:6">
      <c r="F600667"/>
    </row>
    <row r="600668" spans="6:6">
      <c r="F600668"/>
    </row>
    <row r="600669" spans="6:6">
      <c r="F600669"/>
    </row>
    <row r="600670" spans="6:6">
      <c r="F600670"/>
    </row>
    <row r="600671" spans="6:6">
      <c r="F600671"/>
    </row>
    <row r="600672" spans="6:6">
      <c r="F600672"/>
    </row>
    <row r="600673" spans="6:6">
      <c r="F600673"/>
    </row>
    <row r="600674" spans="6:6">
      <c r="F600674"/>
    </row>
    <row r="600675" spans="6:6">
      <c r="F600675"/>
    </row>
    <row r="600676" spans="6:6">
      <c r="F600676"/>
    </row>
    <row r="600677" spans="6:6">
      <c r="F600677"/>
    </row>
    <row r="600678" spans="6:6">
      <c r="F600678"/>
    </row>
    <row r="600679" spans="6:6">
      <c r="F600679"/>
    </row>
    <row r="600680" spans="6:6">
      <c r="F600680"/>
    </row>
    <row r="600681" spans="6:6">
      <c r="F600681"/>
    </row>
    <row r="600682" spans="6:6">
      <c r="F600682"/>
    </row>
    <row r="600683" spans="6:6">
      <c r="F600683"/>
    </row>
    <row r="600684" spans="6:6">
      <c r="F600684"/>
    </row>
    <row r="600685" spans="6:6">
      <c r="F600685"/>
    </row>
    <row r="600686" spans="6:6">
      <c r="F600686"/>
    </row>
    <row r="600687" spans="6:6">
      <c r="F600687"/>
    </row>
    <row r="600688" spans="6:6">
      <c r="F600688"/>
    </row>
    <row r="600689" spans="6:6">
      <c r="F600689"/>
    </row>
    <row r="600690" spans="6:6">
      <c r="F600690"/>
    </row>
    <row r="600691" spans="6:6">
      <c r="F600691"/>
    </row>
    <row r="600692" spans="6:6">
      <c r="F600692"/>
    </row>
    <row r="600693" spans="6:6">
      <c r="F600693"/>
    </row>
    <row r="600694" spans="6:6">
      <c r="F600694"/>
    </row>
    <row r="600695" spans="6:6">
      <c r="F600695"/>
    </row>
    <row r="600696" spans="6:6">
      <c r="F600696"/>
    </row>
    <row r="600697" spans="6:6">
      <c r="F600697"/>
    </row>
    <row r="600698" spans="6:6">
      <c r="F600698"/>
    </row>
    <row r="600699" spans="6:6">
      <c r="F600699"/>
    </row>
    <row r="600700" spans="6:6">
      <c r="F600700"/>
    </row>
    <row r="600701" spans="6:6">
      <c r="F600701"/>
    </row>
    <row r="600702" spans="6:6">
      <c r="F600702"/>
    </row>
    <row r="600703" spans="6:6">
      <c r="F600703"/>
    </row>
    <row r="600704" spans="6:6">
      <c r="F600704"/>
    </row>
    <row r="600705" spans="6:6">
      <c r="F600705"/>
    </row>
    <row r="600706" spans="6:6">
      <c r="F600706"/>
    </row>
    <row r="600707" spans="6:6">
      <c r="F600707"/>
    </row>
    <row r="600708" spans="6:6">
      <c r="F600708"/>
    </row>
    <row r="600709" spans="6:6">
      <c r="F600709"/>
    </row>
    <row r="600710" spans="6:6">
      <c r="F600710"/>
    </row>
    <row r="600711" spans="6:6">
      <c r="F600711"/>
    </row>
    <row r="600712" spans="6:6">
      <c r="F600712"/>
    </row>
    <row r="600713" spans="6:6">
      <c r="F600713"/>
    </row>
    <row r="600714" spans="6:6">
      <c r="F600714"/>
    </row>
    <row r="600715" spans="6:6">
      <c r="F600715"/>
    </row>
    <row r="600716" spans="6:6">
      <c r="F600716"/>
    </row>
    <row r="600717" spans="6:6">
      <c r="F600717"/>
    </row>
    <row r="600718" spans="6:6">
      <c r="F600718"/>
    </row>
    <row r="600719" spans="6:6">
      <c r="F600719"/>
    </row>
    <row r="600720" spans="6:6">
      <c r="F600720"/>
    </row>
    <row r="600721" spans="6:6">
      <c r="F600721"/>
    </row>
    <row r="600722" spans="6:6">
      <c r="F600722"/>
    </row>
    <row r="600723" spans="6:6">
      <c r="F600723"/>
    </row>
    <row r="600724" spans="6:6">
      <c r="F600724"/>
    </row>
    <row r="600725" spans="6:6">
      <c r="F600725"/>
    </row>
    <row r="600726" spans="6:6">
      <c r="F600726"/>
    </row>
    <row r="600727" spans="6:6">
      <c r="F600727"/>
    </row>
    <row r="600728" spans="6:6">
      <c r="F600728"/>
    </row>
    <row r="600729" spans="6:6">
      <c r="F600729"/>
    </row>
    <row r="600730" spans="6:6">
      <c r="F600730"/>
    </row>
    <row r="600731" spans="6:6">
      <c r="F600731"/>
    </row>
    <row r="600732" spans="6:6">
      <c r="F600732"/>
    </row>
    <row r="600733" spans="6:6">
      <c r="F600733"/>
    </row>
    <row r="600734" spans="6:6">
      <c r="F600734"/>
    </row>
    <row r="600735" spans="6:6">
      <c r="F600735"/>
    </row>
    <row r="600736" spans="6:6">
      <c r="F600736"/>
    </row>
    <row r="600737" spans="6:6">
      <c r="F600737"/>
    </row>
    <row r="600738" spans="6:6">
      <c r="F600738"/>
    </row>
    <row r="600739" spans="6:6">
      <c r="F600739"/>
    </row>
    <row r="600740" spans="6:6">
      <c r="F600740"/>
    </row>
    <row r="600741" spans="6:6">
      <c r="F600741"/>
    </row>
    <row r="600742" spans="6:6">
      <c r="F600742"/>
    </row>
    <row r="600743" spans="6:6">
      <c r="F600743"/>
    </row>
    <row r="600744" spans="6:6">
      <c r="F600744"/>
    </row>
    <row r="600745" spans="6:6">
      <c r="F600745"/>
    </row>
    <row r="600746" spans="6:6">
      <c r="F600746"/>
    </row>
    <row r="600747" spans="6:6">
      <c r="F600747"/>
    </row>
    <row r="600748" spans="6:6">
      <c r="F600748"/>
    </row>
    <row r="600749" spans="6:6">
      <c r="F600749"/>
    </row>
    <row r="600750" spans="6:6">
      <c r="F600750"/>
    </row>
    <row r="600751" spans="6:6">
      <c r="F600751"/>
    </row>
    <row r="600752" spans="6:6">
      <c r="F600752"/>
    </row>
    <row r="600753" spans="6:6">
      <c r="F600753"/>
    </row>
    <row r="600754" spans="6:6">
      <c r="F600754"/>
    </row>
    <row r="600755" spans="6:6">
      <c r="F600755"/>
    </row>
    <row r="600756" spans="6:6">
      <c r="F600756"/>
    </row>
    <row r="600757" spans="6:6">
      <c r="F600757"/>
    </row>
    <row r="600758" spans="6:6">
      <c r="F600758"/>
    </row>
    <row r="600759" spans="6:6">
      <c r="F600759"/>
    </row>
    <row r="600760" spans="6:6">
      <c r="F600760"/>
    </row>
    <row r="600761" spans="6:6">
      <c r="F600761"/>
    </row>
    <row r="600762" spans="6:6">
      <c r="F600762"/>
    </row>
    <row r="600763" spans="6:6">
      <c r="F600763"/>
    </row>
    <row r="600764" spans="6:6">
      <c r="F600764"/>
    </row>
    <row r="600765" spans="6:6">
      <c r="F600765"/>
    </row>
    <row r="600766" spans="6:6">
      <c r="F600766"/>
    </row>
    <row r="600767" spans="6:6">
      <c r="F600767"/>
    </row>
    <row r="600768" spans="6:6">
      <c r="F600768"/>
    </row>
    <row r="600769" spans="6:6">
      <c r="F600769"/>
    </row>
    <row r="600770" spans="6:6">
      <c r="F600770"/>
    </row>
    <row r="600771" spans="6:6">
      <c r="F600771"/>
    </row>
    <row r="600772" spans="6:6">
      <c r="F600772"/>
    </row>
    <row r="600773" spans="6:6">
      <c r="F600773"/>
    </row>
    <row r="600774" spans="6:6">
      <c r="F600774"/>
    </row>
    <row r="600775" spans="6:6">
      <c r="F600775"/>
    </row>
    <row r="600776" spans="6:6">
      <c r="F600776"/>
    </row>
    <row r="600777" spans="6:6">
      <c r="F600777"/>
    </row>
    <row r="600778" spans="6:6">
      <c r="F600778"/>
    </row>
    <row r="600779" spans="6:6">
      <c r="F600779"/>
    </row>
    <row r="600780" spans="6:6">
      <c r="F600780"/>
    </row>
    <row r="600781" spans="6:6">
      <c r="F600781"/>
    </row>
    <row r="600782" spans="6:6">
      <c r="F600782"/>
    </row>
    <row r="600783" spans="6:6">
      <c r="F600783"/>
    </row>
    <row r="600784" spans="6:6">
      <c r="F600784"/>
    </row>
    <row r="600785" spans="6:6">
      <c r="F600785"/>
    </row>
    <row r="600786" spans="6:6">
      <c r="F600786"/>
    </row>
    <row r="600787" spans="6:6">
      <c r="F600787"/>
    </row>
    <row r="600788" spans="6:6">
      <c r="F600788"/>
    </row>
    <row r="600789" spans="6:6">
      <c r="F600789"/>
    </row>
    <row r="600790" spans="6:6">
      <c r="F600790"/>
    </row>
    <row r="600791" spans="6:6">
      <c r="F600791"/>
    </row>
    <row r="600792" spans="6:6">
      <c r="F600792"/>
    </row>
    <row r="600793" spans="6:6">
      <c r="F600793"/>
    </row>
    <row r="600794" spans="6:6">
      <c r="F600794"/>
    </row>
    <row r="600795" spans="6:6">
      <c r="F600795"/>
    </row>
    <row r="600796" spans="6:6">
      <c r="F600796"/>
    </row>
    <row r="600797" spans="6:6">
      <c r="F600797"/>
    </row>
    <row r="600798" spans="6:6">
      <c r="F600798"/>
    </row>
    <row r="600799" spans="6:6">
      <c r="F600799"/>
    </row>
    <row r="600800" spans="6:6">
      <c r="F600800"/>
    </row>
    <row r="600801" spans="6:6">
      <c r="F600801"/>
    </row>
    <row r="600802" spans="6:6">
      <c r="F600802"/>
    </row>
    <row r="600803" spans="6:6">
      <c r="F600803"/>
    </row>
    <row r="600804" spans="6:6">
      <c r="F600804"/>
    </row>
    <row r="600805" spans="6:6">
      <c r="F600805"/>
    </row>
    <row r="600806" spans="6:6">
      <c r="F600806"/>
    </row>
    <row r="600807" spans="6:6">
      <c r="F600807"/>
    </row>
    <row r="600808" spans="6:6">
      <c r="F600808"/>
    </row>
    <row r="600809" spans="6:6">
      <c r="F600809"/>
    </row>
    <row r="600810" spans="6:6">
      <c r="F600810"/>
    </row>
    <row r="600811" spans="6:6">
      <c r="F600811"/>
    </row>
    <row r="600812" spans="6:6">
      <c r="F600812"/>
    </row>
    <row r="600813" spans="6:6">
      <c r="F600813"/>
    </row>
    <row r="600814" spans="6:6">
      <c r="F600814"/>
    </row>
    <row r="600815" spans="6:6">
      <c r="F600815"/>
    </row>
    <row r="600816" spans="6:6">
      <c r="F600816"/>
    </row>
    <row r="600817" spans="6:6">
      <c r="F600817"/>
    </row>
    <row r="600818" spans="6:6">
      <c r="F600818"/>
    </row>
    <row r="600819" spans="6:6">
      <c r="F600819"/>
    </row>
    <row r="600820" spans="6:6">
      <c r="F600820"/>
    </row>
    <row r="600821" spans="6:6">
      <c r="F600821"/>
    </row>
    <row r="600822" spans="6:6">
      <c r="F600822"/>
    </row>
    <row r="600823" spans="6:6">
      <c r="F600823"/>
    </row>
    <row r="600824" spans="6:6">
      <c r="F600824"/>
    </row>
    <row r="600825" spans="6:6">
      <c r="F600825"/>
    </row>
    <row r="600826" spans="6:6">
      <c r="F600826"/>
    </row>
    <row r="600827" spans="6:6">
      <c r="F600827"/>
    </row>
    <row r="600828" spans="6:6">
      <c r="F600828"/>
    </row>
    <row r="600829" spans="6:6">
      <c r="F600829"/>
    </row>
    <row r="600830" spans="6:6">
      <c r="F600830"/>
    </row>
    <row r="600831" spans="6:6">
      <c r="F600831"/>
    </row>
    <row r="600832" spans="6:6">
      <c r="F600832"/>
    </row>
    <row r="600833" spans="6:6">
      <c r="F600833"/>
    </row>
    <row r="600834" spans="6:6">
      <c r="F600834"/>
    </row>
    <row r="600835" spans="6:6">
      <c r="F600835"/>
    </row>
    <row r="600836" spans="6:6">
      <c r="F600836"/>
    </row>
    <row r="600837" spans="6:6">
      <c r="F600837"/>
    </row>
    <row r="600838" spans="6:6">
      <c r="F600838"/>
    </row>
    <row r="600839" spans="6:6">
      <c r="F600839"/>
    </row>
    <row r="600840" spans="6:6">
      <c r="F600840"/>
    </row>
    <row r="600841" spans="6:6">
      <c r="F600841"/>
    </row>
    <row r="600842" spans="6:6">
      <c r="F600842"/>
    </row>
    <row r="600843" spans="6:6">
      <c r="F600843"/>
    </row>
    <row r="600844" spans="6:6">
      <c r="F600844"/>
    </row>
    <row r="600845" spans="6:6">
      <c r="F600845"/>
    </row>
    <row r="600846" spans="6:6">
      <c r="F600846"/>
    </row>
    <row r="600847" spans="6:6">
      <c r="F600847"/>
    </row>
    <row r="600848" spans="6:6">
      <c r="F600848"/>
    </row>
    <row r="600849" spans="6:6">
      <c r="F600849"/>
    </row>
    <row r="600850" spans="6:6">
      <c r="F600850"/>
    </row>
    <row r="600851" spans="6:6">
      <c r="F600851"/>
    </row>
    <row r="600852" spans="6:6">
      <c r="F600852"/>
    </row>
    <row r="600853" spans="6:6">
      <c r="F600853"/>
    </row>
    <row r="600854" spans="6:6">
      <c r="F600854"/>
    </row>
    <row r="600855" spans="6:6">
      <c r="F600855"/>
    </row>
    <row r="600856" spans="6:6">
      <c r="F600856"/>
    </row>
    <row r="600857" spans="6:6">
      <c r="F600857"/>
    </row>
    <row r="600858" spans="6:6">
      <c r="F600858"/>
    </row>
    <row r="600859" spans="6:6">
      <c r="F600859"/>
    </row>
    <row r="600860" spans="6:6">
      <c r="F600860"/>
    </row>
    <row r="600861" spans="6:6">
      <c r="F600861"/>
    </row>
    <row r="600862" spans="6:6">
      <c r="F600862"/>
    </row>
    <row r="600863" spans="6:6">
      <c r="F600863"/>
    </row>
    <row r="600864" spans="6:6">
      <c r="F600864"/>
    </row>
    <row r="600865" spans="6:6">
      <c r="F600865"/>
    </row>
    <row r="600866" spans="6:6">
      <c r="F600866"/>
    </row>
    <row r="600867" spans="6:6">
      <c r="F600867"/>
    </row>
    <row r="600868" spans="6:6">
      <c r="F600868"/>
    </row>
    <row r="600869" spans="6:6">
      <c r="F600869"/>
    </row>
    <row r="600870" spans="6:6">
      <c r="F600870"/>
    </row>
    <row r="600871" spans="6:6">
      <c r="F600871"/>
    </row>
    <row r="600872" spans="6:6">
      <c r="F600872"/>
    </row>
    <row r="600873" spans="6:6">
      <c r="F600873"/>
    </row>
    <row r="600874" spans="6:6">
      <c r="F600874"/>
    </row>
    <row r="600875" spans="6:6">
      <c r="F600875"/>
    </row>
    <row r="600876" spans="6:6">
      <c r="F600876"/>
    </row>
    <row r="600877" spans="6:6">
      <c r="F600877"/>
    </row>
    <row r="600878" spans="6:6">
      <c r="F600878"/>
    </row>
    <row r="600879" spans="6:6">
      <c r="F600879"/>
    </row>
    <row r="600880" spans="6:6">
      <c r="F600880"/>
    </row>
    <row r="600881" spans="6:6">
      <c r="F600881"/>
    </row>
    <row r="600882" spans="6:6">
      <c r="F600882"/>
    </row>
    <row r="600883" spans="6:6">
      <c r="F600883"/>
    </row>
    <row r="600884" spans="6:6">
      <c r="F600884"/>
    </row>
    <row r="600885" spans="6:6">
      <c r="F600885"/>
    </row>
    <row r="600886" spans="6:6">
      <c r="F600886"/>
    </row>
    <row r="600887" spans="6:6">
      <c r="F600887"/>
    </row>
    <row r="600888" spans="6:6">
      <c r="F600888"/>
    </row>
    <row r="600889" spans="6:6">
      <c r="F600889"/>
    </row>
    <row r="600890" spans="6:6">
      <c r="F600890"/>
    </row>
    <row r="600891" spans="6:6">
      <c r="F600891"/>
    </row>
    <row r="600892" spans="6:6">
      <c r="F600892"/>
    </row>
    <row r="600893" spans="6:6">
      <c r="F600893"/>
    </row>
    <row r="600894" spans="6:6">
      <c r="F600894"/>
    </row>
    <row r="600895" spans="6:6">
      <c r="F600895"/>
    </row>
    <row r="600896" spans="6:6">
      <c r="F600896"/>
    </row>
    <row r="600897" spans="6:6">
      <c r="F600897"/>
    </row>
    <row r="600898" spans="6:6">
      <c r="F600898"/>
    </row>
    <row r="600899" spans="6:6">
      <c r="F600899"/>
    </row>
    <row r="600900" spans="6:6">
      <c r="F600900"/>
    </row>
    <row r="600901" spans="6:6">
      <c r="F600901"/>
    </row>
    <row r="600902" spans="6:6">
      <c r="F600902"/>
    </row>
    <row r="600903" spans="6:6">
      <c r="F600903"/>
    </row>
    <row r="600904" spans="6:6">
      <c r="F600904"/>
    </row>
    <row r="600905" spans="6:6">
      <c r="F600905"/>
    </row>
    <row r="600906" spans="6:6">
      <c r="F600906"/>
    </row>
    <row r="600907" spans="6:6">
      <c r="F600907"/>
    </row>
    <row r="600908" spans="6:6">
      <c r="F600908"/>
    </row>
    <row r="600909" spans="6:6">
      <c r="F600909"/>
    </row>
    <row r="600910" spans="6:6">
      <c r="F600910"/>
    </row>
    <row r="600911" spans="6:6">
      <c r="F600911"/>
    </row>
    <row r="600912" spans="6:6">
      <c r="F600912"/>
    </row>
    <row r="600913" spans="6:6">
      <c r="F600913"/>
    </row>
    <row r="600914" spans="6:6">
      <c r="F600914"/>
    </row>
    <row r="600915" spans="6:6">
      <c r="F600915"/>
    </row>
    <row r="600916" spans="6:6">
      <c r="F600916"/>
    </row>
    <row r="600917" spans="6:6">
      <c r="F600917"/>
    </row>
    <row r="600918" spans="6:6">
      <c r="F600918"/>
    </row>
    <row r="600919" spans="6:6">
      <c r="F600919"/>
    </row>
    <row r="600920" spans="6:6">
      <c r="F600920"/>
    </row>
    <row r="600921" spans="6:6">
      <c r="F600921"/>
    </row>
    <row r="600922" spans="6:6">
      <c r="F600922"/>
    </row>
    <row r="600923" spans="6:6">
      <c r="F600923"/>
    </row>
    <row r="600924" spans="6:6">
      <c r="F600924"/>
    </row>
    <row r="600925" spans="6:6">
      <c r="F600925"/>
    </row>
    <row r="600926" spans="6:6">
      <c r="F600926"/>
    </row>
    <row r="600927" spans="6:6">
      <c r="F600927"/>
    </row>
    <row r="600928" spans="6:6">
      <c r="F600928"/>
    </row>
    <row r="600929" spans="6:6">
      <c r="F600929"/>
    </row>
    <row r="600930" spans="6:6">
      <c r="F600930"/>
    </row>
    <row r="600931" spans="6:6">
      <c r="F600931"/>
    </row>
    <row r="600932" spans="6:6">
      <c r="F600932"/>
    </row>
    <row r="600933" spans="6:6">
      <c r="F600933"/>
    </row>
    <row r="600934" spans="6:6">
      <c r="F600934"/>
    </row>
    <row r="600935" spans="6:6">
      <c r="F600935"/>
    </row>
    <row r="600936" spans="6:6">
      <c r="F600936"/>
    </row>
    <row r="600937" spans="6:6">
      <c r="F600937"/>
    </row>
    <row r="600938" spans="6:6">
      <c r="F600938"/>
    </row>
    <row r="600939" spans="6:6">
      <c r="F600939"/>
    </row>
    <row r="600940" spans="6:6">
      <c r="F600940"/>
    </row>
    <row r="600941" spans="6:6">
      <c r="F600941"/>
    </row>
    <row r="600942" spans="6:6">
      <c r="F600942"/>
    </row>
    <row r="600943" spans="6:6">
      <c r="F600943"/>
    </row>
    <row r="600944" spans="6:6">
      <c r="F600944"/>
    </row>
    <row r="600945" spans="6:6">
      <c r="F600945"/>
    </row>
    <row r="600946" spans="6:6">
      <c r="F600946"/>
    </row>
    <row r="600947" spans="6:6">
      <c r="F600947"/>
    </row>
    <row r="600948" spans="6:6">
      <c r="F600948"/>
    </row>
    <row r="600949" spans="6:6">
      <c r="F600949"/>
    </row>
    <row r="600950" spans="6:6">
      <c r="F600950"/>
    </row>
    <row r="600951" spans="6:6">
      <c r="F600951"/>
    </row>
    <row r="600952" spans="6:6">
      <c r="F600952"/>
    </row>
    <row r="600953" spans="6:6">
      <c r="F600953"/>
    </row>
    <row r="600954" spans="6:6">
      <c r="F600954"/>
    </row>
    <row r="600955" spans="6:6">
      <c r="F600955"/>
    </row>
    <row r="600956" spans="6:6">
      <c r="F600956"/>
    </row>
    <row r="600957" spans="6:6">
      <c r="F600957"/>
    </row>
    <row r="600958" spans="6:6">
      <c r="F600958"/>
    </row>
    <row r="600959" spans="6:6">
      <c r="F600959"/>
    </row>
    <row r="600960" spans="6:6">
      <c r="F600960"/>
    </row>
    <row r="600961" spans="6:6">
      <c r="F600961"/>
    </row>
    <row r="600962" spans="6:6">
      <c r="F600962"/>
    </row>
    <row r="600963" spans="6:6">
      <c r="F600963"/>
    </row>
    <row r="600964" spans="6:6">
      <c r="F600964"/>
    </row>
    <row r="600965" spans="6:6">
      <c r="F600965"/>
    </row>
    <row r="600966" spans="6:6">
      <c r="F600966"/>
    </row>
    <row r="600967" spans="6:6">
      <c r="F600967"/>
    </row>
    <row r="600968" spans="6:6">
      <c r="F600968"/>
    </row>
    <row r="600969" spans="6:6">
      <c r="F600969"/>
    </row>
    <row r="600970" spans="6:6">
      <c r="F600970"/>
    </row>
    <row r="600971" spans="6:6">
      <c r="F600971"/>
    </row>
    <row r="600972" spans="6:6">
      <c r="F600972"/>
    </row>
    <row r="600973" spans="6:6">
      <c r="F600973"/>
    </row>
    <row r="600974" spans="6:6">
      <c r="F600974"/>
    </row>
    <row r="600975" spans="6:6">
      <c r="F600975"/>
    </row>
    <row r="600976" spans="6:6">
      <c r="F600976"/>
    </row>
    <row r="600977" spans="6:6">
      <c r="F600977"/>
    </row>
    <row r="600978" spans="6:6">
      <c r="F600978"/>
    </row>
    <row r="600979" spans="6:6">
      <c r="F600979"/>
    </row>
    <row r="600980" spans="6:6">
      <c r="F600980"/>
    </row>
    <row r="600981" spans="6:6">
      <c r="F600981"/>
    </row>
    <row r="600982" spans="6:6">
      <c r="F600982"/>
    </row>
    <row r="600983" spans="6:6">
      <c r="F600983"/>
    </row>
    <row r="600984" spans="6:6">
      <c r="F600984"/>
    </row>
    <row r="600985" spans="6:6">
      <c r="F600985"/>
    </row>
    <row r="600986" spans="6:6">
      <c r="F600986"/>
    </row>
    <row r="600987" spans="6:6">
      <c r="F600987"/>
    </row>
    <row r="600988" spans="6:6">
      <c r="F600988"/>
    </row>
    <row r="600989" spans="6:6">
      <c r="F600989"/>
    </row>
    <row r="600990" spans="6:6">
      <c r="F600990"/>
    </row>
    <row r="600991" spans="6:6">
      <c r="F600991"/>
    </row>
    <row r="600992" spans="6:6">
      <c r="F600992"/>
    </row>
    <row r="600993" spans="6:6">
      <c r="F600993"/>
    </row>
    <row r="600994" spans="6:6">
      <c r="F600994"/>
    </row>
    <row r="600995" spans="6:6">
      <c r="F600995"/>
    </row>
    <row r="600996" spans="6:6">
      <c r="F600996"/>
    </row>
    <row r="600997" spans="6:6">
      <c r="F600997"/>
    </row>
    <row r="600998" spans="6:6">
      <c r="F600998"/>
    </row>
    <row r="600999" spans="6:6">
      <c r="F600999"/>
    </row>
    <row r="601000" spans="6:6">
      <c r="F601000"/>
    </row>
    <row r="601001" spans="6:6">
      <c r="F601001"/>
    </row>
    <row r="601002" spans="6:6">
      <c r="F601002"/>
    </row>
    <row r="601003" spans="6:6">
      <c r="F601003"/>
    </row>
    <row r="601004" spans="6:6">
      <c r="F601004"/>
    </row>
    <row r="601005" spans="6:6">
      <c r="F601005"/>
    </row>
    <row r="601006" spans="6:6">
      <c r="F601006"/>
    </row>
    <row r="601007" spans="6:6">
      <c r="F601007"/>
    </row>
    <row r="601008" spans="6:6">
      <c r="F601008"/>
    </row>
    <row r="601009" spans="6:6">
      <c r="F601009"/>
    </row>
    <row r="601010" spans="6:6">
      <c r="F601010"/>
    </row>
    <row r="601011" spans="6:6">
      <c r="F601011"/>
    </row>
    <row r="601012" spans="6:6">
      <c r="F601012"/>
    </row>
    <row r="601013" spans="6:6">
      <c r="F601013"/>
    </row>
    <row r="601014" spans="6:6">
      <c r="F601014"/>
    </row>
    <row r="601015" spans="6:6">
      <c r="F601015"/>
    </row>
    <row r="601016" spans="6:6">
      <c r="F601016"/>
    </row>
    <row r="601017" spans="6:6">
      <c r="F601017"/>
    </row>
    <row r="601018" spans="6:6">
      <c r="F601018"/>
    </row>
    <row r="601019" spans="6:6">
      <c r="F601019"/>
    </row>
    <row r="601020" spans="6:6">
      <c r="F601020"/>
    </row>
    <row r="601021" spans="6:6">
      <c r="F601021"/>
    </row>
    <row r="601022" spans="6:6">
      <c r="F601022"/>
    </row>
    <row r="601023" spans="6:6">
      <c r="F601023"/>
    </row>
    <row r="601024" spans="6:6">
      <c r="F601024"/>
    </row>
    <row r="601025" spans="6:6">
      <c r="F601025"/>
    </row>
    <row r="601026" spans="6:6">
      <c r="F601026"/>
    </row>
    <row r="601027" spans="6:6">
      <c r="F601027"/>
    </row>
    <row r="601028" spans="6:6">
      <c r="F601028"/>
    </row>
    <row r="601029" spans="6:6">
      <c r="F601029"/>
    </row>
    <row r="601030" spans="6:6">
      <c r="F601030"/>
    </row>
    <row r="601031" spans="6:6">
      <c r="F601031"/>
    </row>
    <row r="601032" spans="6:6">
      <c r="F601032"/>
    </row>
    <row r="601033" spans="6:6">
      <c r="F601033"/>
    </row>
    <row r="601034" spans="6:6">
      <c r="F601034"/>
    </row>
    <row r="601035" spans="6:6">
      <c r="F601035"/>
    </row>
    <row r="601036" spans="6:6">
      <c r="F601036"/>
    </row>
    <row r="601037" spans="6:6">
      <c r="F601037"/>
    </row>
    <row r="601038" spans="6:6">
      <c r="F601038"/>
    </row>
    <row r="601039" spans="6:6">
      <c r="F601039"/>
    </row>
    <row r="601040" spans="6:6">
      <c r="F601040"/>
    </row>
    <row r="601041" spans="6:6">
      <c r="F601041"/>
    </row>
    <row r="601042" spans="6:6">
      <c r="F601042"/>
    </row>
    <row r="601043" spans="6:6">
      <c r="F601043"/>
    </row>
    <row r="601044" spans="6:6">
      <c r="F601044"/>
    </row>
    <row r="601045" spans="6:6">
      <c r="F601045"/>
    </row>
    <row r="601046" spans="6:6">
      <c r="F601046"/>
    </row>
    <row r="601047" spans="6:6">
      <c r="F601047"/>
    </row>
    <row r="601048" spans="6:6">
      <c r="F601048"/>
    </row>
    <row r="601049" spans="6:6">
      <c r="F601049"/>
    </row>
    <row r="601050" spans="6:6">
      <c r="F601050"/>
    </row>
    <row r="601051" spans="6:6">
      <c r="F601051"/>
    </row>
    <row r="601052" spans="6:6">
      <c r="F601052"/>
    </row>
    <row r="601053" spans="6:6">
      <c r="F601053"/>
    </row>
    <row r="601054" spans="6:6">
      <c r="F601054"/>
    </row>
    <row r="601055" spans="6:6">
      <c r="F601055"/>
    </row>
    <row r="601056" spans="6:6">
      <c r="F601056"/>
    </row>
    <row r="601057" spans="6:6">
      <c r="F601057"/>
    </row>
    <row r="601058" spans="6:6">
      <c r="F601058"/>
    </row>
    <row r="601059" spans="6:6">
      <c r="F601059"/>
    </row>
    <row r="601060" spans="6:6">
      <c r="F601060"/>
    </row>
    <row r="601061" spans="6:6">
      <c r="F601061"/>
    </row>
    <row r="601062" spans="6:6">
      <c r="F601062"/>
    </row>
    <row r="601063" spans="6:6">
      <c r="F601063"/>
    </row>
    <row r="601064" spans="6:6">
      <c r="F601064"/>
    </row>
    <row r="601065" spans="6:6">
      <c r="F601065"/>
    </row>
    <row r="601066" spans="6:6">
      <c r="F601066"/>
    </row>
    <row r="601067" spans="6:6">
      <c r="F601067"/>
    </row>
    <row r="601068" spans="6:6">
      <c r="F601068"/>
    </row>
    <row r="601069" spans="6:6">
      <c r="F601069"/>
    </row>
    <row r="601070" spans="6:6">
      <c r="F601070"/>
    </row>
    <row r="601071" spans="6:6">
      <c r="F601071"/>
    </row>
    <row r="601072" spans="6:6">
      <c r="F601072"/>
    </row>
    <row r="601073" spans="6:6">
      <c r="F601073"/>
    </row>
    <row r="601074" spans="6:6">
      <c r="F601074"/>
    </row>
    <row r="601075" spans="6:6">
      <c r="F601075"/>
    </row>
    <row r="601076" spans="6:6">
      <c r="F601076"/>
    </row>
    <row r="601077" spans="6:6">
      <c r="F601077"/>
    </row>
    <row r="601078" spans="6:6">
      <c r="F601078"/>
    </row>
    <row r="601079" spans="6:6">
      <c r="F601079"/>
    </row>
    <row r="601080" spans="6:6">
      <c r="F601080"/>
    </row>
    <row r="601081" spans="6:6">
      <c r="F601081"/>
    </row>
    <row r="601082" spans="6:6">
      <c r="F601082"/>
    </row>
    <row r="601083" spans="6:6">
      <c r="F601083"/>
    </row>
    <row r="601084" spans="6:6">
      <c r="F601084"/>
    </row>
    <row r="601085" spans="6:6">
      <c r="F601085"/>
    </row>
    <row r="601086" spans="6:6">
      <c r="F601086"/>
    </row>
    <row r="601087" spans="6:6">
      <c r="F601087"/>
    </row>
    <row r="601088" spans="6:6">
      <c r="F601088"/>
    </row>
    <row r="601089" spans="6:6">
      <c r="F601089"/>
    </row>
    <row r="601090" spans="6:6">
      <c r="F601090"/>
    </row>
    <row r="601091" spans="6:6">
      <c r="F601091"/>
    </row>
    <row r="601092" spans="6:6">
      <c r="F601092"/>
    </row>
    <row r="601093" spans="6:6">
      <c r="F601093"/>
    </row>
    <row r="601094" spans="6:6">
      <c r="F601094"/>
    </row>
    <row r="601095" spans="6:6">
      <c r="F601095"/>
    </row>
    <row r="601096" spans="6:6">
      <c r="F601096"/>
    </row>
    <row r="601097" spans="6:6">
      <c r="F601097"/>
    </row>
    <row r="601098" spans="6:6">
      <c r="F601098"/>
    </row>
    <row r="601099" spans="6:6">
      <c r="F601099"/>
    </row>
    <row r="601100" spans="6:6">
      <c r="F601100"/>
    </row>
    <row r="601101" spans="6:6">
      <c r="F601101"/>
    </row>
    <row r="601102" spans="6:6">
      <c r="F601102"/>
    </row>
    <row r="601103" spans="6:6">
      <c r="F601103"/>
    </row>
    <row r="601104" spans="6:6">
      <c r="F601104"/>
    </row>
    <row r="601105" spans="6:6">
      <c r="F601105"/>
    </row>
    <row r="601106" spans="6:6">
      <c r="F601106"/>
    </row>
    <row r="601107" spans="6:6">
      <c r="F601107"/>
    </row>
    <row r="601108" spans="6:6">
      <c r="F601108"/>
    </row>
    <row r="601109" spans="6:6">
      <c r="F601109"/>
    </row>
    <row r="601110" spans="6:6">
      <c r="F601110"/>
    </row>
    <row r="601111" spans="6:6">
      <c r="F601111"/>
    </row>
    <row r="601112" spans="6:6">
      <c r="F601112"/>
    </row>
    <row r="601113" spans="6:6">
      <c r="F601113"/>
    </row>
    <row r="601114" spans="6:6">
      <c r="F601114"/>
    </row>
    <row r="601115" spans="6:6">
      <c r="F601115"/>
    </row>
    <row r="601116" spans="6:6">
      <c r="F601116"/>
    </row>
    <row r="601117" spans="6:6">
      <c r="F601117"/>
    </row>
    <row r="601118" spans="6:6">
      <c r="F601118"/>
    </row>
    <row r="601119" spans="6:6">
      <c r="F601119"/>
    </row>
    <row r="601120" spans="6:6">
      <c r="F601120"/>
    </row>
    <row r="601121" spans="6:6">
      <c r="F601121"/>
    </row>
    <row r="601122" spans="6:6">
      <c r="F601122"/>
    </row>
    <row r="601123" spans="6:6">
      <c r="F601123"/>
    </row>
    <row r="601124" spans="6:6">
      <c r="F601124"/>
    </row>
    <row r="601125" spans="6:6">
      <c r="F601125"/>
    </row>
    <row r="601126" spans="6:6">
      <c r="F601126"/>
    </row>
    <row r="601127" spans="6:6">
      <c r="F601127"/>
    </row>
    <row r="601128" spans="6:6">
      <c r="F601128"/>
    </row>
    <row r="601129" spans="6:6">
      <c r="F601129"/>
    </row>
    <row r="601130" spans="6:6">
      <c r="F601130"/>
    </row>
    <row r="601131" spans="6:6">
      <c r="F601131"/>
    </row>
    <row r="601132" spans="6:6">
      <c r="F601132"/>
    </row>
    <row r="601133" spans="6:6">
      <c r="F601133"/>
    </row>
    <row r="601134" spans="6:6">
      <c r="F601134"/>
    </row>
    <row r="601135" spans="6:6">
      <c r="F601135"/>
    </row>
    <row r="601136" spans="6:6">
      <c r="F601136"/>
    </row>
    <row r="601137" spans="6:6">
      <c r="F601137"/>
    </row>
    <row r="601138" spans="6:6">
      <c r="F601138"/>
    </row>
    <row r="601139" spans="6:6">
      <c r="F601139"/>
    </row>
    <row r="601140" spans="6:6">
      <c r="F601140"/>
    </row>
    <row r="601141" spans="6:6">
      <c r="F601141"/>
    </row>
    <row r="601142" spans="6:6">
      <c r="F601142"/>
    </row>
    <row r="601143" spans="6:6">
      <c r="F601143"/>
    </row>
    <row r="601144" spans="6:6">
      <c r="F601144"/>
    </row>
    <row r="601145" spans="6:6">
      <c r="F601145"/>
    </row>
    <row r="601146" spans="6:6">
      <c r="F601146"/>
    </row>
    <row r="601147" spans="6:6">
      <c r="F601147"/>
    </row>
    <row r="601148" spans="6:6">
      <c r="F601148"/>
    </row>
    <row r="601149" spans="6:6">
      <c r="F601149"/>
    </row>
    <row r="601150" spans="6:6">
      <c r="F601150"/>
    </row>
    <row r="601151" spans="6:6">
      <c r="F601151"/>
    </row>
    <row r="601152" spans="6:6">
      <c r="F601152"/>
    </row>
    <row r="601153" spans="6:6">
      <c r="F601153"/>
    </row>
    <row r="601154" spans="6:6">
      <c r="F601154"/>
    </row>
    <row r="601155" spans="6:6">
      <c r="F601155"/>
    </row>
    <row r="601156" spans="6:6">
      <c r="F601156"/>
    </row>
    <row r="601157" spans="6:6">
      <c r="F601157"/>
    </row>
    <row r="601158" spans="6:6">
      <c r="F601158"/>
    </row>
    <row r="601159" spans="6:6">
      <c r="F601159"/>
    </row>
    <row r="601160" spans="6:6">
      <c r="F601160"/>
    </row>
    <row r="601161" spans="6:6">
      <c r="F601161"/>
    </row>
    <row r="601162" spans="6:6">
      <c r="F601162"/>
    </row>
    <row r="601163" spans="6:6">
      <c r="F601163"/>
    </row>
    <row r="601164" spans="6:6">
      <c r="F601164"/>
    </row>
    <row r="601165" spans="6:6">
      <c r="F601165"/>
    </row>
    <row r="601166" spans="6:6">
      <c r="F601166"/>
    </row>
    <row r="601167" spans="6:6">
      <c r="F601167"/>
    </row>
    <row r="601168" spans="6:6">
      <c r="F601168"/>
    </row>
    <row r="601169" spans="6:6">
      <c r="F601169"/>
    </row>
    <row r="601170" spans="6:6">
      <c r="F601170"/>
    </row>
    <row r="601171" spans="6:6">
      <c r="F601171"/>
    </row>
    <row r="601172" spans="6:6">
      <c r="F601172"/>
    </row>
    <row r="601173" spans="6:6">
      <c r="F601173"/>
    </row>
    <row r="601174" spans="6:6">
      <c r="F601174"/>
    </row>
    <row r="601175" spans="6:6">
      <c r="F601175"/>
    </row>
    <row r="601176" spans="6:6">
      <c r="F601176"/>
    </row>
    <row r="601177" spans="6:6">
      <c r="F601177"/>
    </row>
    <row r="601178" spans="6:6">
      <c r="F601178"/>
    </row>
    <row r="601179" spans="6:6">
      <c r="F601179"/>
    </row>
    <row r="601180" spans="6:6">
      <c r="F601180"/>
    </row>
    <row r="601181" spans="6:6">
      <c r="F601181"/>
    </row>
    <row r="601182" spans="6:6">
      <c r="F601182"/>
    </row>
    <row r="601183" spans="6:6">
      <c r="F601183"/>
    </row>
    <row r="601184" spans="6:6">
      <c r="F601184"/>
    </row>
    <row r="601185" spans="6:6">
      <c r="F601185"/>
    </row>
    <row r="601186" spans="6:6">
      <c r="F601186"/>
    </row>
    <row r="601187" spans="6:6">
      <c r="F601187"/>
    </row>
    <row r="601188" spans="6:6">
      <c r="F601188"/>
    </row>
    <row r="601189" spans="6:6">
      <c r="F601189"/>
    </row>
    <row r="601190" spans="6:6">
      <c r="F601190"/>
    </row>
    <row r="601191" spans="6:6">
      <c r="F601191"/>
    </row>
    <row r="601192" spans="6:6">
      <c r="F601192"/>
    </row>
    <row r="601193" spans="6:6">
      <c r="F601193"/>
    </row>
    <row r="601194" spans="6:6">
      <c r="F601194"/>
    </row>
    <row r="601195" spans="6:6">
      <c r="F601195"/>
    </row>
    <row r="601196" spans="6:6">
      <c r="F601196"/>
    </row>
    <row r="601197" spans="6:6">
      <c r="F601197"/>
    </row>
    <row r="601198" spans="6:6">
      <c r="F601198"/>
    </row>
    <row r="601199" spans="6:6">
      <c r="F601199"/>
    </row>
    <row r="601200" spans="6:6">
      <c r="F601200"/>
    </row>
    <row r="601201" spans="6:6">
      <c r="F601201"/>
    </row>
    <row r="601202" spans="6:6">
      <c r="F601202"/>
    </row>
    <row r="601203" spans="6:6">
      <c r="F601203"/>
    </row>
    <row r="601204" spans="6:6">
      <c r="F601204"/>
    </row>
    <row r="601205" spans="6:6">
      <c r="F601205"/>
    </row>
    <row r="601206" spans="6:6">
      <c r="F601206"/>
    </row>
    <row r="601207" spans="6:6">
      <c r="F601207"/>
    </row>
    <row r="601208" spans="6:6">
      <c r="F601208"/>
    </row>
    <row r="601209" spans="6:6">
      <c r="F601209"/>
    </row>
    <row r="601210" spans="6:6">
      <c r="F601210"/>
    </row>
    <row r="601211" spans="6:6">
      <c r="F601211"/>
    </row>
    <row r="601212" spans="6:6">
      <c r="F601212"/>
    </row>
    <row r="601213" spans="6:6">
      <c r="F601213"/>
    </row>
    <row r="601214" spans="6:6">
      <c r="F601214"/>
    </row>
    <row r="601215" spans="6:6">
      <c r="F601215"/>
    </row>
    <row r="601216" spans="6:6">
      <c r="F601216"/>
    </row>
    <row r="601217" spans="6:6">
      <c r="F601217"/>
    </row>
    <row r="601218" spans="6:6">
      <c r="F601218"/>
    </row>
    <row r="601219" spans="6:6">
      <c r="F601219"/>
    </row>
    <row r="601220" spans="6:6">
      <c r="F601220"/>
    </row>
    <row r="601221" spans="6:6">
      <c r="F601221"/>
    </row>
    <row r="601222" spans="6:6">
      <c r="F601222"/>
    </row>
    <row r="601223" spans="6:6">
      <c r="F601223"/>
    </row>
    <row r="601224" spans="6:6">
      <c r="F601224"/>
    </row>
    <row r="601225" spans="6:6">
      <c r="F601225"/>
    </row>
    <row r="601226" spans="6:6">
      <c r="F601226"/>
    </row>
    <row r="601227" spans="6:6">
      <c r="F601227"/>
    </row>
    <row r="601228" spans="6:6">
      <c r="F601228"/>
    </row>
    <row r="601229" spans="6:6">
      <c r="F601229"/>
    </row>
    <row r="601230" spans="6:6">
      <c r="F601230"/>
    </row>
    <row r="601231" spans="6:6">
      <c r="F601231"/>
    </row>
    <row r="601232" spans="6:6">
      <c r="F601232"/>
    </row>
    <row r="601233" spans="6:6">
      <c r="F601233"/>
    </row>
    <row r="601234" spans="6:6">
      <c r="F601234"/>
    </row>
    <row r="601235" spans="6:6">
      <c r="F601235"/>
    </row>
    <row r="601236" spans="6:6">
      <c r="F601236"/>
    </row>
    <row r="601237" spans="6:6">
      <c r="F601237"/>
    </row>
    <row r="601238" spans="6:6">
      <c r="F601238"/>
    </row>
    <row r="601239" spans="6:6">
      <c r="F601239"/>
    </row>
    <row r="601240" spans="6:6">
      <c r="F601240"/>
    </row>
    <row r="601241" spans="6:6">
      <c r="F601241"/>
    </row>
    <row r="601242" spans="6:6">
      <c r="F601242"/>
    </row>
    <row r="601243" spans="6:6">
      <c r="F601243"/>
    </row>
    <row r="601244" spans="6:6">
      <c r="F601244"/>
    </row>
    <row r="601245" spans="6:6">
      <c r="F601245"/>
    </row>
    <row r="601246" spans="6:6">
      <c r="F601246"/>
    </row>
    <row r="601247" spans="6:6">
      <c r="F601247"/>
    </row>
    <row r="601248" spans="6:6">
      <c r="F601248"/>
    </row>
    <row r="601249" spans="6:6">
      <c r="F601249"/>
    </row>
    <row r="601250" spans="6:6">
      <c r="F601250"/>
    </row>
    <row r="601251" spans="6:6">
      <c r="F601251"/>
    </row>
    <row r="601252" spans="6:6">
      <c r="F601252"/>
    </row>
    <row r="601253" spans="6:6">
      <c r="F601253"/>
    </row>
    <row r="601254" spans="6:6">
      <c r="F601254"/>
    </row>
    <row r="601255" spans="6:6">
      <c r="F601255"/>
    </row>
    <row r="601256" spans="6:6">
      <c r="F601256"/>
    </row>
    <row r="601257" spans="6:6">
      <c r="F601257"/>
    </row>
    <row r="601258" spans="6:6">
      <c r="F601258"/>
    </row>
    <row r="601259" spans="6:6">
      <c r="F601259"/>
    </row>
    <row r="601260" spans="6:6">
      <c r="F601260"/>
    </row>
    <row r="601261" spans="6:6">
      <c r="F601261"/>
    </row>
    <row r="601262" spans="6:6">
      <c r="F601262"/>
    </row>
    <row r="601263" spans="6:6">
      <c r="F601263"/>
    </row>
    <row r="601264" spans="6:6">
      <c r="F601264"/>
    </row>
    <row r="601265" spans="6:6">
      <c r="F601265"/>
    </row>
    <row r="601266" spans="6:6">
      <c r="F601266"/>
    </row>
    <row r="601267" spans="6:6">
      <c r="F601267"/>
    </row>
    <row r="601268" spans="6:6">
      <c r="F601268"/>
    </row>
    <row r="601269" spans="6:6">
      <c r="F601269"/>
    </row>
    <row r="601270" spans="6:6">
      <c r="F601270"/>
    </row>
    <row r="601271" spans="6:6">
      <c r="F601271"/>
    </row>
    <row r="601272" spans="6:6">
      <c r="F601272"/>
    </row>
    <row r="601273" spans="6:6">
      <c r="F601273"/>
    </row>
    <row r="601274" spans="6:6">
      <c r="F601274"/>
    </row>
    <row r="601275" spans="6:6">
      <c r="F601275"/>
    </row>
    <row r="601276" spans="6:6">
      <c r="F601276"/>
    </row>
    <row r="601277" spans="6:6">
      <c r="F601277"/>
    </row>
    <row r="601278" spans="6:6">
      <c r="F601278"/>
    </row>
    <row r="601279" spans="6:6">
      <c r="F601279"/>
    </row>
    <row r="601280" spans="6:6">
      <c r="F601280"/>
    </row>
    <row r="601281" spans="6:6">
      <c r="F601281"/>
    </row>
    <row r="601282" spans="6:6">
      <c r="F601282"/>
    </row>
    <row r="601283" spans="6:6">
      <c r="F601283"/>
    </row>
    <row r="601284" spans="6:6">
      <c r="F601284"/>
    </row>
    <row r="601285" spans="6:6">
      <c r="F601285"/>
    </row>
    <row r="601286" spans="6:6">
      <c r="F601286"/>
    </row>
    <row r="601287" spans="6:6">
      <c r="F601287"/>
    </row>
    <row r="601288" spans="6:6">
      <c r="F601288"/>
    </row>
    <row r="601289" spans="6:6">
      <c r="F601289"/>
    </row>
    <row r="601290" spans="6:6">
      <c r="F601290"/>
    </row>
    <row r="601291" spans="6:6">
      <c r="F601291"/>
    </row>
    <row r="601292" spans="6:6">
      <c r="F601292"/>
    </row>
    <row r="601293" spans="6:6">
      <c r="F601293"/>
    </row>
    <row r="601294" spans="6:6">
      <c r="F601294"/>
    </row>
    <row r="601295" spans="6:6">
      <c r="F601295"/>
    </row>
    <row r="601296" spans="6:6">
      <c r="F601296"/>
    </row>
    <row r="601297" spans="6:6">
      <c r="F601297"/>
    </row>
    <row r="601298" spans="6:6">
      <c r="F601298"/>
    </row>
    <row r="601299" spans="6:6">
      <c r="F601299"/>
    </row>
    <row r="601300" spans="6:6">
      <c r="F601300"/>
    </row>
    <row r="601301" spans="6:6">
      <c r="F601301"/>
    </row>
    <row r="601302" spans="6:6">
      <c r="F601302"/>
    </row>
    <row r="601303" spans="6:6">
      <c r="F601303"/>
    </row>
    <row r="601304" spans="6:6">
      <c r="F601304"/>
    </row>
    <row r="601305" spans="6:6">
      <c r="F601305"/>
    </row>
    <row r="601306" spans="6:6">
      <c r="F601306"/>
    </row>
    <row r="601307" spans="6:6">
      <c r="F601307"/>
    </row>
    <row r="601308" spans="6:6">
      <c r="F601308"/>
    </row>
    <row r="601309" spans="6:6">
      <c r="F601309"/>
    </row>
    <row r="601310" spans="6:6">
      <c r="F601310"/>
    </row>
    <row r="601311" spans="6:6">
      <c r="F601311"/>
    </row>
    <row r="601312" spans="6:6">
      <c r="F601312"/>
    </row>
    <row r="601313" spans="6:6">
      <c r="F601313"/>
    </row>
    <row r="601314" spans="6:6">
      <c r="F601314"/>
    </row>
    <row r="601315" spans="6:6">
      <c r="F601315"/>
    </row>
    <row r="601316" spans="6:6">
      <c r="F601316"/>
    </row>
    <row r="601317" spans="6:6">
      <c r="F601317"/>
    </row>
    <row r="601318" spans="6:6">
      <c r="F601318"/>
    </row>
    <row r="601319" spans="6:6">
      <c r="F601319"/>
    </row>
    <row r="601320" spans="6:6">
      <c r="F601320"/>
    </row>
    <row r="601321" spans="6:6">
      <c r="F601321"/>
    </row>
    <row r="601322" spans="6:6">
      <c r="F601322"/>
    </row>
    <row r="601323" spans="6:6">
      <c r="F601323"/>
    </row>
    <row r="601324" spans="6:6">
      <c r="F601324"/>
    </row>
    <row r="601325" spans="6:6">
      <c r="F601325"/>
    </row>
    <row r="601326" spans="6:6">
      <c r="F601326"/>
    </row>
    <row r="601327" spans="6:6">
      <c r="F601327"/>
    </row>
    <row r="601328" spans="6:6">
      <c r="F601328"/>
    </row>
    <row r="601329" spans="6:6">
      <c r="F601329"/>
    </row>
    <row r="601330" spans="6:6">
      <c r="F601330"/>
    </row>
    <row r="601331" spans="6:6">
      <c r="F601331"/>
    </row>
    <row r="601332" spans="6:6">
      <c r="F601332"/>
    </row>
    <row r="601333" spans="6:6">
      <c r="F601333"/>
    </row>
    <row r="601334" spans="6:6">
      <c r="F601334"/>
    </row>
    <row r="601335" spans="6:6">
      <c r="F601335"/>
    </row>
    <row r="601336" spans="6:6">
      <c r="F601336"/>
    </row>
    <row r="601337" spans="6:6">
      <c r="F601337"/>
    </row>
    <row r="601338" spans="6:6">
      <c r="F601338"/>
    </row>
    <row r="601339" spans="6:6">
      <c r="F601339"/>
    </row>
    <row r="601340" spans="6:6">
      <c r="F601340"/>
    </row>
    <row r="601341" spans="6:6">
      <c r="F601341"/>
    </row>
    <row r="601342" spans="6:6">
      <c r="F601342"/>
    </row>
    <row r="601343" spans="6:6">
      <c r="F601343"/>
    </row>
    <row r="601344" spans="6:6">
      <c r="F601344"/>
    </row>
    <row r="601345" spans="6:6">
      <c r="F601345"/>
    </row>
    <row r="601346" spans="6:6">
      <c r="F601346"/>
    </row>
    <row r="601347" spans="6:6">
      <c r="F601347"/>
    </row>
    <row r="601348" spans="6:6">
      <c r="F601348"/>
    </row>
    <row r="601349" spans="6:6">
      <c r="F601349"/>
    </row>
    <row r="601350" spans="6:6">
      <c r="F601350"/>
    </row>
    <row r="601351" spans="6:6">
      <c r="F601351"/>
    </row>
    <row r="601352" spans="6:6">
      <c r="F601352"/>
    </row>
    <row r="601353" spans="6:6">
      <c r="F601353"/>
    </row>
    <row r="601354" spans="6:6">
      <c r="F601354"/>
    </row>
    <row r="601355" spans="6:6">
      <c r="F601355"/>
    </row>
    <row r="601356" spans="6:6">
      <c r="F601356"/>
    </row>
    <row r="601357" spans="6:6">
      <c r="F601357"/>
    </row>
    <row r="601358" spans="6:6">
      <c r="F601358"/>
    </row>
    <row r="601359" spans="6:6">
      <c r="F601359"/>
    </row>
    <row r="601360" spans="6:6">
      <c r="F601360"/>
    </row>
    <row r="601361" spans="6:6">
      <c r="F601361"/>
    </row>
    <row r="601362" spans="6:6">
      <c r="F601362"/>
    </row>
    <row r="601363" spans="6:6">
      <c r="F601363"/>
    </row>
    <row r="601364" spans="6:6">
      <c r="F601364"/>
    </row>
    <row r="601365" spans="6:6">
      <c r="F601365"/>
    </row>
    <row r="601366" spans="6:6">
      <c r="F601366"/>
    </row>
    <row r="601367" spans="6:6">
      <c r="F601367"/>
    </row>
    <row r="601368" spans="6:6">
      <c r="F601368"/>
    </row>
    <row r="601369" spans="6:6">
      <c r="F601369"/>
    </row>
    <row r="601370" spans="6:6">
      <c r="F601370"/>
    </row>
    <row r="601371" spans="6:6">
      <c r="F601371"/>
    </row>
    <row r="601372" spans="6:6">
      <c r="F601372"/>
    </row>
    <row r="601373" spans="6:6">
      <c r="F601373"/>
    </row>
    <row r="601374" spans="6:6">
      <c r="F601374"/>
    </row>
    <row r="601375" spans="6:6">
      <c r="F601375"/>
    </row>
    <row r="601376" spans="6:6">
      <c r="F601376"/>
    </row>
    <row r="601377" spans="6:6">
      <c r="F601377"/>
    </row>
    <row r="601378" spans="6:6">
      <c r="F601378"/>
    </row>
    <row r="601379" spans="6:6">
      <c r="F601379"/>
    </row>
    <row r="601380" spans="6:6">
      <c r="F601380"/>
    </row>
    <row r="601381" spans="6:6">
      <c r="F601381"/>
    </row>
    <row r="601382" spans="6:6">
      <c r="F601382"/>
    </row>
    <row r="601383" spans="6:6">
      <c r="F601383"/>
    </row>
    <row r="601384" spans="6:6">
      <c r="F601384"/>
    </row>
    <row r="601385" spans="6:6">
      <c r="F601385"/>
    </row>
    <row r="601386" spans="6:6">
      <c r="F601386"/>
    </row>
    <row r="601387" spans="6:6">
      <c r="F601387"/>
    </row>
    <row r="601388" spans="6:6">
      <c r="F601388"/>
    </row>
    <row r="601389" spans="6:6">
      <c r="F601389"/>
    </row>
    <row r="601390" spans="6:6">
      <c r="F601390"/>
    </row>
    <row r="601391" spans="6:6">
      <c r="F601391"/>
    </row>
    <row r="601392" spans="6:6">
      <c r="F601392"/>
    </row>
    <row r="601393" spans="6:6">
      <c r="F601393"/>
    </row>
    <row r="601394" spans="6:6">
      <c r="F601394"/>
    </row>
    <row r="601395" spans="6:6">
      <c r="F601395"/>
    </row>
    <row r="601396" spans="6:6">
      <c r="F601396"/>
    </row>
    <row r="601397" spans="6:6">
      <c r="F601397"/>
    </row>
    <row r="601398" spans="6:6">
      <c r="F601398"/>
    </row>
    <row r="601399" spans="6:6">
      <c r="F601399"/>
    </row>
    <row r="601400" spans="6:6">
      <c r="F601400"/>
    </row>
    <row r="601401" spans="6:6">
      <c r="F601401"/>
    </row>
    <row r="601402" spans="6:6">
      <c r="F601402"/>
    </row>
    <row r="601403" spans="6:6">
      <c r="F601403"/>
    </row>
    <row r="601404" spans="6:6">
      <c r="F601404"/>
    </row>
    <row r="601405" spans="6:6">
      <c r="F601405"/>
    </row>
    <row r="601406" spans="6:6">
      <c r="F601406"/>
    </row>
    <row r="601407" spans="6:6">
      <c r="F601407"/>
    </row>
    <row r="601408" spans="6:6">
      <c r="F601408"/>
    </row>
    <row r="601409" spans="6:6">
      <c r="F601409"/>
    </row>
    <row r="601410" spans="6:6">
      <c r="F601410"/>
    </row>
    <row r="601411" spans="6:6">
      <c r="F601411"/>
    </row>
    <row r="601412" spans="6:6">
      <c r="F601412"/>
    </row>
    <row r="601413" spans="6:6">
      <c r="F601413"/>
    </row>
    <row r="601414" spans="6:6">
      <c r="F601414"/>
    </row>
    <row r="601415" spans="6:6">
      <c r="F601415"/>
    </row>
    <row r="601416" spans="6:6">
      <c r="F601416"/>
    </row>
    <row r="601417" spans="6:6">
      <c r="F601417"/>
    </row>
    <row r="601418" spans="6:6">
      <c r="F601418"/>
    </row>
    <row r="601419" spans="6:6">
      <c r="F601419"/>
    </row>
    <row r="601420" spans="6:6">
      <c r="F601420"/>
    </row>
    <row r="601421" spans="6:6">
      <c r="F601421"/>
    </row>
    <row r="601422" spans="6:6">
      <c r="F601422"/>
    </row>
    <row r="601423" spans="6:6">
      <c r="F601423"/>
    </row>
    <row r="601424" spans="6:6">
      <c r="F601424"/>
    </row>
    <row r="601425" spans="6:6">
      <c r="F601425"/>
    </row>
    <row r="601426" spans="6:6">
      <c r="F601426"/>
    </row>
    <row r="601427" spans="6:6">
      <c r="F601427"/>
    </row>
    <row r="601428" spans="6:6">
      <c r="F601428"/>
    </row>
    <row r="601429" spans="6:6">
      <c r="F601429"/>
    </row>
    <row r="601430" spans="6:6">
      <c r="F601430"/>
    </row>
    <row r="601431" spans="6:6">
      <c r="F601431"/>
    </row>
    <row r="601432" spans="6:6">
      <c r="F601432"/>
    </row>
    <row r="601433" spans="6:6">
      <c r="F601433"/>
    </row>
    <row r="601434" spans="6:6">
      <c r="F601434"/>
    </row>
    <row r="601435" spans="6:6">
      <c r="F601435"/>
    </row>
    <row r="601436" spans="6:6">
      <c r="F601436"/>
    </row>
    <row r="601437" spans="6:6">
      <c r="F601437"/>
    </row>
    <row r="601438" spans="6:6">
      <c r="F601438"/>
    </row>
    <row r="601439" spans="6:6">
      <c r="F601439"/>
    </row>
    <row r="601440" spans="6:6">
      <c r="F601440"/>
    </row>
    <row r="601441" spans="6:6">
      <c r="F601441"/>
    </row>
    <row r="601442" spans="6:6">
      <c r="F601442"/>
    </row>
    <row r="601443" spans="6:6">
      <c r="F601443"/>
    </row>
    <row r="601444" spans="6:6">
      <c r="F601444"/>
    </row>
    <row r="601445" spans="6:6">
      <c r="F601445"/>
    </row>
    <row r="601446" spans="6:6">
      <c r="F601446"/>
    </row>
    <row r="601447" spans="6:6">
      <c r="F601447"/>
    </row>
    <row r="601448" spans="6:6">
      <c r="F601448"/>
    </row>
    <row r="601449" spans="6:6">
      <c r="F601449"/>
    </row>
    <row r="601450" spans="6:6">
      <c r="F601450"/>
    </row>
    <row r="601451" spans="6:6">
      <c r="F601451"/>
    </row>
    <row r="601452" spans="6:6">
      <c r="F601452"/>
    </row>
    <row r="601453" spans="6:6">
      <c r="F601453"/>
    </row>
    <row r="601454" spans="6:6">
      <c r="F601454"/>
    </row>
    <row r="601455" spans="6:6">
      <c r="F601455"/>
    </row>
    <row r="601456" spans="6:6">
      <c r="F601456"/>
    </row>
    <row r="601457" spans="6:6">
      <c r="F601457"/>
    </row>
    <row r="601458" spans="6:6">
      <c r="F601458"/>
    </row>
    <row r="601459" spans="6:6">
      <c r="F601459"/>
    </row>
    <row r="601460" spans="6:6">
      <c r="F601460"/>
    </row>
    <row r="601461" spans="6:6">
      <c r="F601461"/>
    </row>
    <row r="601462" spans="6:6">
      <c r="F601462"/>
    </row>
    <row r="601463" spans="6:6">
      <c r="F601463"/>
    </row>
    <row r="601464" spans="6:6">
      <c r="F601464"/>
    </row>
    <row r="601465" spans="6:6">
      <c r="F601465"/>
    </row>
    <row r="601466" spans="6:6">
      <c r="F601466"/>
    </row>
    <row r="601467" spans="6:6">
      <c r="F601467"/>
    </row>
    <row r="601468" spans="6:6">
      <c r="F601468"/>
    </row>
    <row r="601469" spans="6:6">
      <c r="F601469"/>
    </row>
    <row r="601470" spans="6:6">
      <c r="F601470"/>
    </row>
    <row r="601471" spans="6:6">
      <c r="F601471"/>
    </row>
    <row r="601472" spans="6:6">
      <c r="F601472"/>
    </row>
    <row r="601473" spans="6:6">
      <c r="F601473"/>
    </row>
    <row r="601474" spans="6:6">
      <c r="F601474"/>
    </row>
    <row r="601475" spans="6:6">
      <c r="F601475"/>
    </row>
    <row r="601476" spans="6:6">
      <c r="F601476"/>
    </row>
    <row r="601477" spans="6:6">
      <c r="F601477"/>
    </row>
    <row r="601478" spans="6:6">
      <c r="F601478"/>
    </row>
    <row r="601479" spans="6:6">
      <c r="F601479"/>
    </row>
    <row r="601480" spans="6:6">
      <c r="F601480"/>
    </row>
    <row r="601481" spans="6:6">
      <c r="F601481"/>
    </row>
    <row r="601482" spans="6:6">
      <c r="F601482"/>
    </row>
    <row r="601483" spans="6:6">
      <c r="F601483"/>
    </row>
    <row r="601484" spans="6:6">
      <c r="F601484"/>
    </row>
    <row r="601485" spans="6:6">
      <c r="F601485"/>
    </row>
    <row r="601486" spans="6:6">
      <c r="F601486"/>
    </row>
    <row r="601487" spans="6:6">
      <c r="F601487"/>
    </row>
    <row r="601488" spans="6:6">
      <c r="F601488"/>
    </row>
    <row r="601489" spans="6:6">
      <c r="F601489"/>
    </row>
    <row r="601490" spans="6:6">
      <c r="F601490"/>
    </row>
    <row r="601491" spans="6:6">
      <c r="F601491"/>
    </row>
    <row r="601492" spans="6:6">
      <c r="F601492"/>
    </row>
    <row r="601493" spans="6:6">
      <c r="F601493"/>
    </row>
    <row r="601494" spans="6:6">
      <c r="F601494"/>
    </row>
    <row r="601495" spans="6:6">
      <c r="F601495"/>
    </row>
    <row r="601496" spans="6:6">
      <c r="F601496"/>
    </row>
    <row r="601497" spans="6:6">
      <c r="F601497"/>
    </row>
    <row r="601498" spans="6:6">
      <c r="F601498"/>
    </row>
    <row r="601499" spans="6:6">
      <c r="F601499"/>
    </row>
    <row r="601500" spans="6:6">
      <c r="F601500"/>
    </row>
    <row r="601501" spans="6:6">
      <c r="F601501"/>
    </row>
    <row r="601502" spans="6:6">
      <c r="F601502"/>
    </row>
    <row r="601503" spans="6:6">
      <c r="F601503"/>
    </row>
    <row r="601504" spans="6:6">
      <c r="F601504"/>
    </row>
    <row r="601505" spans="6:6">
      <c r="F601505"/>
    </row>
    <row r="601506" spans="6:6">
      <c r="F601506"/>
    </row>
    <row r="601507" spans="6:6">
      <c r="F601507"/>
    </row>
    <row r="601508" spans="6:6">
      <c r="F601508"/>
    </row>
    <row r="601509" spans="6:6">
      <c r="F601509"/>
    </row>
    <row r="601510" spans="6:6">
      <c r="F601510"/>
    </row>
    <row r="601511" spans="6:6">
      <c r="F601511"/>
    </row>
    <row r="601512" spans="6:6">
      <c r="F601512"/>
    </row>
    <row r="601513" spans="6:6">
      <c r="F601513"/>
    </row>
    <row r="601514" spans="6:6">
      <c r="F601514"/>
    </row>
    <row r="601515" spans="6:6">
      <c r="F601515"/>
    </row>
    <row r="601516" spans="6:6">
      <c r="F601516"/>
    </row>
    <row r="601517" spans="6:6">
      <c r="F601517"/>
    </row>
    <row r="601518" spans="6:6">
      <c r="F601518"/>
    </row>
    <row r="601519" spans="6:6">
      <c r="F601519"/>
    </row>
    <row r="601520" spans="6:6">
      <c r="F601520"/>
    </row>
    <row r="601521" spans="6:6">
      <c r="F601521"/>
    </row>
    <row r="601522" spans="6:6">
      <c r="F601522"/>
    </row>
    <row r="601523" spans="6:6">
      <c r="F601523"/>
    </row>
    <row r="601524" spans="6:6">
      <c r="F601524"/>
    </row>
    <row r="601525" spans="6:6">
      <c r="F601525"/>
    </row>
    <row r="601526" spans="6:6">
      <c r="F601526"/>
    </row>
    <row r="601527" spans="6:6">
      <c r="F601527"/>
    </row>
    <row r="601528" spans="6:6">
      <c r="F601528"/>
    </row>
    <row r="601529" spans="6:6">
      <c r="F601529"/>
    </row>
    <row r="601530" spans="6:6">
      <c r="F601530"/>
    </row>
    <row r="601531" spans="6:6">
      <c r="F601531"/>
    </row>
    <row r="601532" spans="6:6">
      <c r="F601532"/>
    </row>
    <row r="601533" spans="6:6">
      <c r="F601533"/>
    </row>
    <row r="601534" spans="6:6">
      <c r="F601534"/>
    </row>
    <row r="601535" spans="6:6">
      <c r="F601535"/>
    </row>
    <row r="601536" spans="6:6">
      <c r="F601536"/>
    </row>
    <row r="601537" spans="6:6">
      <c r="F601537"/>
    </row>
    <row r="601538" spans="6:6">
      <c r="F601538"/>
    </row>
    <row r="601539" spans="6:6">
      <c r="F601539"/>
    </row>
    <row r="601540" spans="6:6">
      <c r="F601540"/>
    </row>
    <row r="601541" spans="6:6">
      <c r="F601541"/>
    </row>
    <row r="601542" spans="6:6">
      <c r="F601542"/>
    </row>
    <row r="601543" spans="6:6">
      <c r="F601543"/>
    </row>
    <row r="601544" spans="6:6">
      <c r="F601544"/>
    </row>
    <row r="601545" spans="6:6">
      <c r="F601545"/>
    </row>
    <row r="601546" spans="6:6">
      <c r="F601546"/>
    </row>
    <row r="601547" spans="6:6">
      <c r="F601547"/>
    </row>
    <row r="601548" spans="6:6">
      <c r="F601548"/>
    </row>
    <row r="601549" spans="6:6">
      <c r="F601549"/>
    </row>
    <row r="601550" spans="6:6">
      <c r="F601550"/>
    </row>
    <row r="601551" spans="6:6">
      <c r="F601551"/>
    </row>
    <row r="601552" spans="6:6">
      <c r="F601552"/>
    </row>
    <row r="601553" spans="6:6">
      <c r="F601553"/>
    </row>
    <row r="601554" spans="6:6">
      <c r="F601554"/>
    </row>
    <row r="601555" spans="6:6">
      <c r="F601555"/>
    </row>
    <row r="601556" spans="6:6">
      <c r="F601556"/>
    </row>
    <row r="601557" spans="6:6">
      <c r="F601557"/>
    </row>
    <row r="601558" spans="6:6">
      <c r="F601558"/>
    </row>
    <row r="601559" spans="6:6">
      <c r="F601559"/>
    </row>
    <row r="601560" spans="6:6">
      <c r="F601560"/>
    </row>
    <row r="601561" spans="6:6">
      <c r="F601561"/>
    </row>
    <row r="601562" spans="6:6">
      <c r="F601562"/>
    </row>
    <row r="601563" spans="6:6">
      <c r="F601563"/>
    </row>
    <row r="601564" spans="6:6">
      <c r="F601564"/>
    </row>
    <row r="601565" spans="6:6">
      <c r="F601565"/>
    </row>
    <row r="601566" spans="6:6">
      <c r="F601566"/>
    </row>
    <row r="601567" spans="6:6">
      <c r="F601567"/>
    </row>
    <row r="601568" spans="6:6">
      <c r="F601568"/>
    </row>
    <row r="601569" spans="6:6">
      <c r="F601569"/>
    </row>
    <row r="601570" spans="6:6">
      <c r="F601570"/>
    </row>
    <row r="601571" spans="6:6">
      <c r="F601571"/>
    </row>
    <row r="601572" spans="6:6">
      <c r="F601572"/>
    </row>
    <row r="601573" spans="6:6">
      <c r="F601573"/>
    </row>
    <row r="601574" spans="6:6">
      <c r="F601574"/>
    </row>
    <row r="601575" spans="6:6">
      <c r="F601575"/>
    </row>
    <row r="601576" spans="6:6">
      <c r="F601576"/>
    </row>
    <row r="601577" spans="6:6">
      <c r="F601577"/>
    </row>
    <row r="601578" spans="6:6">
      <c r="F601578"/>
    </row>
    <row r="601579" spans="6:6">
      <c r="F601579"/>
    </row>
    <row r="601580" spans="6:6">
      <c r="F601580"/>
    </row>
    <row r="601581" spans="6:6">
      <c r="F601581"/>
    </row>
    <row r="601582" spans="6:6">
      <c r="F601582"/>
    </row>
    <row r="601583" spans="6:6">
      <c r="F601583"/>
    </row>
    <row r="601584" spans="6:6">
      <c r="F601584"/>
    </row>
    <row r="601585" spans="6:6">
      <c r="F601585"/>
    </row>
    <row r="601586" spans="6:6">
      <c r="F601586"/>
    </row>
    <row r="601587" spans="6:6">
      <c r="F601587"/>
    </row>
    <row r="601588" spans="6:6">
      <c r="F601588"/>
    </row>
    <row r="601589" spans="6:6">
      <c r="F601589"/>
    </row>
    <row r="601590" spans="6:6">
      <c r="F601590"/>
    </row>
    <row r="601591" spans="6:6">
      <c r="F601591"/>
    </row>
    <row r="601592" spans="6:6">
      <c r="F601592"/>
    </row>
    <row r="601593" spans="6:6">
      <c r="F601593"/>
    </row>
    <row r="601594" spans="6:6">
      <c r="F601594"/>
    </row>
    <row r="601595" spans="6:6">
      <c r="F601595"/>
    </row>
    <row r="601596" spans="6:6">
      <c r="F601596"/>
    </row>
    <row r="601597" spans="6:6">
      <c r="F601597"/>
    </row>
    <row r="601598" spans="6:6">
      <c r="F601598"/>
    </row>
    <row r="601599" spans="6:6">
      <c r="F601599"/>
    </row>
    <row r="601600" spans="6:6">
      <c r="F601600"/>
    </row>
    <row r="601601" spans="6:6">
      <c r="F601601"/>
    </row>
    <row r="601602" spans="6:6">
      <c r="F601602"/>
    </row>
    <row r="601603" spans="6:6">
      <c r="F601603"/>
    </row>
    <row r="601604" spans="6:6">
      <c r="F601604"/>
    </row>
    <row r="601605" spans="6:6">
      <c r="F601605"/>
    </row>
    <row r="601606" spans="6:6">
      <c r="F601606"/>
    </row>
    <row r="601607" spans="6:6">
      <c r="F601607"/>
    </row>
    <row r="601608" spans="6:6">
      <c r="F601608"/>
    </row>
    <row r="601609" spans="6:6">
      <c r="F601609"/>
    </row>
    <row r="601610" spans="6:6">
      <c r="F601610"/>
    </row>
    <row r="601611" spans="6:6">
      <c r="F601611"/>
    </row>
    <row r="601612" spans="6:6">
      <c r="F601612"/>
    </row>
    <row r="601613" spans="6:6">
      <c r="F601613"/>
    </row>
    <row r="601614" spans="6:6">
      <c r="F601614"/>
    </row>
    <row r="601615" spans="6:6">
      <c r="F601615"/>
    </row>
    <row r="601616" spans="6:6">
      <c r="F601616"/>
    </row>
    <row r="601617" spans="6:6">
      <c r="F601617"/>
    </row>
    <row r="601618" spans="6:6">
      <c r="F601618"/>
    </row>
    <row r="601619" spans="6:6">
      <c r="F601619"/>
    </row>
    <row r="601620" spans="6:6">
      <c r="F601620"/>
    </row>
    <row r="601621" spans="6:6">
      <c r="F601621"/>
    </row>
    <row r="601622" spans="6:6">
      <c r="F601622"/>
    </row>
    <row r="601623" spans="6:6">
      <c r="F601623"/>
    </row>
    <row r="601624" spans="6:6">
      <c r="F601624"/>
    </row>
    <row r="601625" spans="6:6">
      <c r="F601625"/>
    </row>
    <row r="601626" spans="6:6">
      <c r="F601626"/>
    </row>
    <row r="601627" spans="6:6">
      <c r="F601627"/>
    </row>
    <row r="601628" spans="6:6">
      <c r="F601628"/>
    </row>
    <row r="601629" spans="6:6">
      <c r="F601629"/>
    </row>
    <row r="601630" spans="6:6">
      <c r="F601630"/>
    </row>
    <row r="601631" spans="6:6">
      <c r="F601631"/>
    </row>
    <row r="601632" spans="6:6">
      <c r="F601632"/>
    </row>
    <row r="601633" spans="6:6">
      <c r="F601633"/>
    </row>
    <row r="601634" spans="6:6">
      <c r="F601634"/>
    </row>
    <row r="601635" spans="6:6">
      <c r="F601635"/>
    </row>
    <row r="601636" spans="6:6">
      <c r="F601636"/>
    </row>
    <row r="601637" spans="6:6">
      <c r="F601637"/>
    </row>
    <row r="601638" spans="6:6">
      <c r="F601638"/>
    </row>
    <row r="601639" spans="6:6">
      <c r="F601639"/>
    </row>
    <row r="601640" spans="6:6">
      <c r="F601640"/>
    </row>
    <row r="601641" spans="6:6">
      <c r="F601641"/>
    </row>
    <row r="601642" spans="6:6">
      <c r="F601642"/>
    </row>
    <row r="601643" spans="6:6">
      <c r="F601643"/>
    </row>
    <row r="601644" spans="6:6">
      <c r="F601644"/>
    </row>
    <row r="601645" spans="6:6">
      <c r="F601645"/>
    </row>
    <row r="601646" spans="6:6">
      <c r="F601646"/>
    </row>
    <row r="601647" spans="6:6">
      <c r="F601647"/>
    </row>
    <row r="601648" spans="6:6">
      <c r="F601648"/>
    </row>
    <row r="601649" spans="6:6">
      <c r="F601649"/>
    </row>
    <row r="601650" spans="6:6">
      <c r="F601650"/>
    </row>
    <row r="601651" spans="6:6">
      <c r="F601651"/>
    </row>
    <row r="601652" spans="6:6">
      <c r="F601652"/>
    </row>
    <row r="601653" spans="6:6">
      <c r="F601653"/>
    </row>
    <row r="601654" spans="6:6">
      <c r="F601654"/>
    </row>
    <row r="601655" spans="6:6">
      <c r="F601655"/>
    </row>
    <row r="601656" spans="6:6">
      <c r="F601656"/>
    </row>
    <row r="601657" spans="6:6">
      <c r="F601657"/>
    </row>
    <row r="601658" spans="6:6">
      <c r="F601658"/>
    </row>
    <row r="601659" spans="6:6">
      <c r="F601659"/>
    </row>
    <row r="601660" spans="6:6">
      <c r="F601660"/>
    </row>
    <row r="601661" spans="6:6">
      <c r="F601661"/>
    </row>
    <row r="601662" spans="6:6">
      <c r="F601662"/>
    </row>
    <row r="601663" spans="6:6">
      <c r="F601663"/>
    </row>
    <row r="601664" spans="6:6">
      <c r="F601664"/>
    </row>
    <row r="601665" spans="6:6">
      <c r="F601665"/>
    </row>
    <row r="601666" spans="6:6">
      <c r="F601666"/>
    </row>
    <row r="601667" spans="6:6">
      <c r="F601667"/>
    </row>
    <row r="601668" spans="6:6">
      <c r="F601668"/>
    </row>
    <row r="601669" spans="6:6">
      <c r="F601669"/>
    </row>
    <row r="601670" spans="6:6">
      <c r="F601670"/>
    </row>
    <row r="601671" spans="6:6">
      <c r="F601671"/>
    </row>
    <row r="601672" spans="6:6">
      <c r="F601672"/>
    </row>
    <row r="601673" spans="6:6">
      <c r="F601673"/>
    </row>
    <row r="601674" spans="6:6">
      <c r="F601674"/>
    </row>
    <row r="601675" spans="6:6">
      <c r="F601675"/>
    </row>
    <row r="601676" spans="6:6">
      <c r="F601676"/>
    </row>
    <row r="601677" spans="6:6">
      <c r="F601677"/>
    </row>
    <row r="601678" spans="6:6">
      <c r="F601678"/>
    </row>
    <row r="601679" spans="6:6">
      <c r="F601679"/>
    </row>
    <row r="601680" spans="6:6">
      <c r="F601680"/>
    </row>
    <row r="601681" spans="6:6">
      <c r="F601681"/>
    </row>
    <row r="601682" spans="6:6">
      <c r="F601682"/>
    </row>
    <row r="601683" spans="6:6">
      <c r="F601683"/>
    </row>
    <row r="601684" spans="6:6">
      <c r="F601684"/>
    </row>
    <row r="601685" spans="6:6">
      <c r="F601685"/>
    </row>
    <row r="601686" spans="6:6">
      <c r="F601686"/>
    </row>
    <row r="601687" spans="6:6">
      <c r="F601687"/>
    </row>
    <row r="601688" spans="6:6">
      <c r="F601688"/>
    </row>
    <row r="601689" spans="6:6">
      <c r="F601689"/>
    </row>
    <row r="601690" spans="6:6">
      <c r="F601690"/>
    </row>
    <row r="601691" spans="6:6">
      <c r="F601691"/>
    </row>
    <row r="601692" spans="6:6">
      <c r="F601692"/>
    </row>
    <row r="601693" spans="6:6">
      <c r="F601693"/>
    </row>
    <row r="601694" spans="6:6">
      <c r="F601694"/>
    </row>
    <row r="601695" spans="6:6">
      <c r="F601695"/>
    </row>
    <row r="601696" spans="6:6">
      <c r="F601696"/>
    </row>
    <row r="601697" spans="6:6">
      <c r="F601697"/>
    </row>
    <row r="601698" spans="6:6">
      <c r="F601698"/>
    </row>
    <row r="601699" spans="6:6">
      <c r="F601699"/>
    </row>
    <row r="601700" spans="6:6">
      <c r="F601700"/>
    </row>
    <row r="601701" spans="6:6">
      <c r="F601701"/>
    </row>
    <row r="601702" spans="6:6">
      <c r="F601702"/>
    </row>
    <row r="601703" spans="6:6">
      <c r="F601703"/>
    </row>
    <row r="601704" spans="6:6">
      <c r="F601704"/>
    </row>
    <row r="601705" spans="6:6">
      <c r="F601705"/>
    </row>
    <row r="601706" spans="6:6">
      <c r="F601706"/>
    </row>
    <row r="601707" spans="6:6">
      <c r="F601707"/>
    </row>
    <row r="601708" spans="6:6">
      <c r="F601708"/>
    </row>
    <row r="601709" spans="6:6">
      <c r="F601709"/>
    </row>
    <row r="601710" spans="6:6">
      <c r="F601710"/>
    </row>
    <row r="601711" spans="6:6">
      <c r="F601711"/>
    </row>
    <row r="601712" spans="6:6">
      <c r="F601712"/>
    </row>
    <row r="601713" spans="6:6">
      <c r="F601713"/>
    </row>
    <row r="601714" spans="6:6">
      <c r="F601714"/>
    </row>
    <row r="601715" spans="6:6">
      <c r="F601715"/>
    </row>
    <row r="601716" spans="6:6">
      <c r="F601716"/>
    </row>
    <row r="601717" spans="6:6">
      <c r="F601717"/>
    </row>
    <row r="601718" spans="6:6">
      <c r="F601718"/>
    </row>
    <row r="601719" spans="6:6">
      <c r="F601719"/>
    </row>
    <row r="601720" spans="6:6">
      <c r="F601720"/>
    </row>
    <row r="601721" spans="6:6">
      <c r="F601721"/>
    </row>
    <row r="601722" spans="6:6">
      <c r="F601722"/>
    </row>
    <row r="601723" spans="6:6">
      <c r="F601723"/>
    </row>
    <row r="601724" spans="6:6">
      <c r="F601724"/>
    </row>
    <row r="601725" spans="6:6">
      <c r="F601725"/>
    </row>
    <row r="601726" spans="6:6">
      <c r="F601726"/>
    </row>
    <row r="601727" spans="6:6">
      <c r="F601727"/>
    </row>
    <row r="601728" spans="6:6">
      <c r="F601728"/>
    </row>
    <row r="601729" spans="6:6">
      <c r="F601729"/>
    </row>
    <row r="601730" spans="6:6">
      <c r="F601730"/>
    </row>
    <row r="601731" spans="6:6">
      <c r="F601731"/>
    </row>
    <row r="601732" spans="6:6">
      <c r="F601732"/>
    </row>
    <row r="601733" spans="6:6">
      <c r="F601733"/>
    </row>
    <row r="601734" spans="6:6">
      <c r="F601734"/>
    </row>
    <row r="601735" spans="6:6">
      <c r="F601735"/>
    </row>
    <row r="601736" spans="6:6">
      <c r="F601736"/>
    </row>
    <row r="601737" spans="6:6">
      <c r="F601737"/>
    </row>
    <row r="601738" spans="6:6">
      <c r="F601738"/>
    </row>
    <row r="601739" spans="6:6">
      <c r="F601739"/>
    </row>
    <row r="601740" spans="6:6">
      <c r="F601740"/>
    </row>
    <row r="601741" spans="6:6">
      <c r="F601741"/>
    </row>
    <row r="601742" spans="6:6">
      <c r="F601742"/>
    </row>
    <row r="601743" spans="6:6">
      <c r="F601743"/>
    </row>
    <row r="601744" spans="6:6">
      <c r="F601744"/>
    </row>
    <row r="601745" spans="6:6">
      <c r="F601745"/>
    </row>
    <row r="601746" spans="6:6">
      <c r="F601746"/>
    </row>
    <row r="601747" spans="6:6">
      <c r="F601747"/>
    </row>
    <row r="601748" spans="6:6">
      <c r="F601748"/>
    </row>
    <row r="601749" spans="6:6">
      <c r="F601749"/>
    </row>
    <row r="601750" spans="6:6">
      <c r="F601750"/>
    </row>
    <row r="601751" spans="6:6">
      <c r="F601751"/>
    </row>
    <row r="601752" spans="6:6">
      <c r="F601752"/>
    </row>
    <row r="601753" spans="6:6">
      <c r="F601753"/>
    </row>
    <row r="601754" spans="6:6">
      <c r="F601754"/>
    </row>
    <row r="601755" spans="6:6">
      <c r="F601755"/>
    </row>
    <row r="601756" spans="6:6">
      <c r="F601756"/>
    </row>
    <row r="601757" spans="6:6">
      <c r="F601757"/>
    </row>
    <row r="601758" spans="6:6">
      <c r="F601758"/>
    </row>
    <row r="601759" spans="6:6">
      <c r="F601759"/>
    </row>
    <row r="601760" spans="6:6">
      <c r="F601760"/>
    </row>
    <row r="601761" spans="6:6">
      <c r="F601761"/>
    </row>
    <row r="601762" spans="6:6">
      <c r="F601762"/>
    </row>
    <row r="601763" spans="6:6">
      <c r="F601763"/>
    </row>
    <row r="601764" spans="6:6">
      <c r="F601764"/>
    </row>
    <row r="601765" spans="6:6">
      <c r="F601765"/>
    </row>
    <row r="601766" spans="6:6">
      <c r="F601766"/>
    </row>
    <row r="601767" spans="6:6">
      <c r="F601767"/>
    </row>
    <row r="601768" spans="6:6">
      <c r="F601768"/>
    </row>
    <row r="601769" spans="6:6">
      <c r="F601769"/>
    </row>
    <row r="601770" spans="6:6">
      <c r="F601770"/>
    </row>
    <row r="601771" spans="6:6">
      <c r="F601771"/>
    </row>
    <row r="601772" spans="6:6">
      <c r="F601772"/>
    </row>
    <row r="601773" spans="6:6">
      <c r="F601773"/>
    </row>
    <row r="601774" spans="6:6">
      <c r="F601774"/>
    </row>
    <row r="601775" spans="6:6">
      <c r="F601775"/>
    </row>
    <row r="601776" spans="6:6">
      <c r="F601776"/>
    </row>
    <row r="601777" spans="6:6">
      <c r="F601777"/>
    </row>
    <row r="601778" spans="6:6">
      <c r="F601778"/>
    </row>
    <row r="601779" spans="6:6">
      <c r="F601779"/>
    </row>
    <row r="601780" spans="6:6">
      <c r="F601780"/>
    </row>
    <row r="601781" spans="6:6">
      <c r="F601781"/>
    </row>
    <row r="601782" spans="6:6">
      <c r="F601782"/>
    </row>
    <row r="601783" spans="6:6">
      <c r="F601783"/>
    </row>
    <row r="601784" spans="6:6">
      <c r="F601784"/>
    </row>
    <row r="601785" spans="6:6">
      <c r="F601785"/>
    </row>
    <row r="601786" spans="6:6">
      <c r="F601786"/>
    </row>
    <row r="601787" spans="6:6">
      <c r="F601787"/>
    </row>
    <row r="601788" spans="6:6">
      <c r="F601788"/>
    </row>
    <row r="601789" spans="6:6">
      <c r="F601789"/>
    </row>
    <row r="601790" spans="6:6">
      <c r="F601790"/>
    </row>
    <row r="601791" spans="6:6">
      <c r="F601791"/>
    </row>
    <row r="601792" spans="6:6">
      <c r="F601792"/>
    </row>
    <row r="601793" spans="6:6">
      <c r="F601793"/>
    </row>
    <row r="601794" spans="6:6">
      <c r="F601794"/>
    </row>
    <row r="601795" spans="6:6">
      <c r="F601795"/>
    </row>
    <row r="601796" spans="6:6">
      <c r="F601796"/>
    </row>
    <row r="601797" spans="6:6">
      <c r="F601797"/>
    </row>
    <row r="601798" spans="6:6">
      <c r="F601798"/>
    </row>
    <row r="601799" spans="6:6">
      <c r="F601799"/>
    </row>
    <row r="601800" spans="6:6">
      <c r="F601800"/>
    </row>
    <row r="601801" spans="6:6">
      <c r="F601801"/>
    </row>
    <row r="601802" spans="6:6">
      <c r="F601802"/>
    </row>
    <row r="601803" spans="6:6">
      <c r="F601803"/>
    </row>
    <row r="601804" spans="6:6">
      <c r="F601804"/>
    </row>
    <row r="601805" spans="6:6">
      <c r="F601805"/>
    </row>
    <row r="601806" spans="6:6">
      <c r="F601806"/>
    </row>
    <row r="601807" spans="6:6">
      <c r="F601807"/>
    </row>
    <row r="601808" spans="6:6">
      <c r="F601808"/>
    </row>
    <row r="601809" spans="6:6">
      <c r="F601809"/>
    </row>
    <row r="601810" spans="6:6">
      <c r="F601810"/>
    </row>
    <row r="601811" spans="6:6">
      <c r="F601811"/>
    </row>
    <row r="601812" spans="6:6">
      <c r="F601812"/>
    </row>
    <row r="601813" spans="6:6">
      <c r="F601813"/>
    </row>
    <row r="601814" spans="6:6">
      <c r="F601814"/>
    </row>
    <row r="601815" spans="6:6">
      <c r="F601815"/>
    </row>
    <row r="601816" spans="6:6">
      <c r="F601816"/>
    </row>
    <row r="601817" spans="6:6">
      <c r="F601817"/>
    </row>
    <row r="601818" spans="6:6">
      <c r="F601818"/>
    </row>
    <row r="601819" spans="6:6">
      <c r="F601819"/>
    </row>
    <row r="601820" spans="6:6">
      <c r="F601820"/>
    </row>
    <row r="601821" spans="6:6">
      <c r="F601821"/>
    </row>
    <row r="601822" spans="6:6">
      <c r="F601822"/>
    </row>
    <row r="601823" spans="6:6">
      <c r="F601823"/>
    </row>
    <row r="601824" spans="6:6">
      <c r="F601824"/>
    </row>
    <row r="601825" spans="6:6">
      <c r="F601825"/>
    </row>
    <row r="601826" spans="6:6">
      <c r="F601826"/>
    </row>
    <row r="601827" spans="6:6">
      <c r="F601827"/>
    </row>
    <row r="601828" spans="6:6">
      <c r="F601828"/>
    </row>
    <row r="601829" spans="6:6">
      <c r="F601829"/>
    </row>
    <row r="601830" spans="6:6">
      <c r="F601830"/>
    </row>
    <row r="601831" spans="6:6">
      <c r="F601831"/>
    </row>
    <row r="601832" spans="6:6">
      <c r="F601832"/>
    </row>
    <row r="601833" spans="6:6">
      <c r="F601833"/>
    </row>
    <row r="601834" spans="6:6">
      <c r="F601834"/>
    </row>
    <row r="601835" spans="6:6">
      <c r="F601835"/>
    </row>
    <row r="601836" spans="6:6">
      <c r="F601836"/>
    </row>
    <row r="601837" spans="6:6">
      <c r="F601837"/>
    </row>
    <row r="601838" spans="6:6">
      <c r="F601838"/>
    </row>
    <row r="601839" spans="6:6">
      <c r="F601839"/>
    </row>
    <row r="601840" spans="6:6">
      <c r="F601840"/>
    </row>
    <row r="601841" spans="6:6">
      <c r="F601841"/>
    </row>
    <row r="601842" spans="6:6">
      <c r="F601842"/>
    </row>
    <row r="601843" spans="6:6">
      <c r="F601843"/>
    </row>
    <row r="601844" spans="6:6">
      <c r="F601844"/>
    </row>
    <row r="601845" spans="6:6">
      <c r="F601845"/>
    </row>
    <row r="601846" spans="6:6">
      <c r="F601846"/>
    </row>
    <row r="601847" spans="6:6">
      <c r="F601847"/>
    </row>
    <row r="601848" spans="6:6">
      <c r="F601848"/>
    </row>
    <row r="601849" spans="6:6">
      <c r="F601849"/>
    </row>
    <row r="601850" spans="6:6">
      <c r="F601850"/>
    </row>
    <row r="601851" spans="6:6">
      <c r="F601851"/>
    </row>
    <row r="601852" spans="6:6">
      <c r="F601852"/>
    </row>
    <row r="601853" spans="6:6">
      <c r="F601853"/>
    </row>
    <row r="601854" spans="6:6">
      <c r="F601854"/>
    </row>
    <row r="601855" spans="6:6">
      <c r="F601855"/>
    </row>
    <row r="601856" spans="6:6">
      <c r="F601856"/>
    </row>
    <row r="601857" spans="6:6">
      <c r="F601857"/>
    </row>
    <row r="601858" spans="6:6">
      <c r="F601858"/>
    </row>
    <row r="601859" spans="6:6">
      <c r="F601859"/>
    </row>
    <row r="601860" spans="6:6">
      <c r="F601860"/>
    </row>
    <row r="601861" spans="6:6">
      <c r="F601861"/>
    </row>
    <row r="601862" spans="6:6">
      <c r="F601862"/>
    </row>
    <row r="601863" spans="6:6">
      <c r="F601863"/>
    </row>
    <row r="601864" spans="6:6">
      <c r="F601864"/>
    </row>
    <row r="601865" spans="6:6">
      <c r="F601865"/>
    </row>
    <row r="601866" spans="6:6">
      <c r="F601866"/>
    </row>
    <row r="601867" spans="6:6">
      <c r="F601867"/>
    </row>
    <row r="601868" spans="6:6">
      <c r="F601868"/>
    </row>
    <row r="601869" spans="6:6">
      <c r="F601869"/>
    </row>
    <row r="601870" spans="6:6">
      <c r="F601870"/>
    </row>
    <row r="601871" spans="6:6">
      <c r="F601871"/>
    </row>
    <row r="601872" spans="6:6">
      <c r="F601872"/>
    </row>
    <row r="601873" spans="6:6">
      <c r="F601873"/>
    </row>
    <row r="601874" spans="6:6">
      <c r="F601874"/>
    </row>
    <row r="601875" spans="6:6">
      <c r="F601875"/>
    </row>
    <row r="601876" spans="6:6">
      <c r="F601876"/>
    </row>
    <row r="601877" spans="6:6">
      <c r="F601877"/>
    </row>
    <row r="601878" spans="6:6">
      <c r="F601878"/>
    </row>
    <row r="601879" spans="6:6">
      <c r="F601879"/>
    </row>
    <row r="601880" spans="6:6">
      <c r="F601880"/>
    </row>
    <row r="601881" spans="6:6">
      <c r="F601881"/>
    </row>
    <row r="601882" spans="6:6">
      <c r="F601882"/>
    </row>
    <row r="601883" spans="6:6">
      <c r="F601883"/>
    </row>
    <row r="601884" spans="6:6">
      <c r="F601884"/>
    </row>
    <row r="601885" spans="6:6">
      <c r="F601885"/>
    </row>
    <row r="601886" spans="6:6">
      <c r="F601886"/>
    </row>
    <row r="601887" spans="6:6">
      <c r="F601887"/>
    </row>
    <row r="601888" spans="6:6">
      <c r="F601888"/>
    </row>
    <row r="601889" spans="6:6">
      <c r="F601889"/>
    </row>
    <row r="601890" spans="6:6">
      <c r="F601890"/>
    </row>
    <row r="601891" spans="6:6">
      <c r="F601891"/>
    </row>
    <row r="601892" spans="6:6">
      <c r="F601892"/>
    </row>
    <row r="601893" spans="6:6">
      <c r="F601893"/>
    </row>
    <row r="601894" spans="6:6">
      <c r="F601894"/>
    </row>
    <row r="601895" spans="6:6">
      <c r="F601895"/>
    </row>
    <row r="601896" spans="6:6">
      <c r="F601896"/>
    </row>
    <row r="601897" spans="6:6">
      <c r="F601897"/>
    </row>
    <row r="601898" spans="6:6">
      <c r="F601898"/>
    </row>
    <row r="601899" spans="6:6">
      <c r="F601899"/>
    </row>
    <row r="601900" spans="6:6">
      <c r="F601900"/>
    </row>
    <row r="601901" spans="6:6">
      <c r="F601901"/>
    </row>
    <row r="601902" spans="6:6">
      <c r="F601902"/>
    </row>
    <row r="601903" spans="6:6">
      <c r="F601903"/>
    </row>
    <row r="601904" spans="6:6">
      <c r="F601904"/>
    </row>
    <row r="601905" spans="6:6">
      <c r="F601905"/>
    </row>
    <row r="601906" spans="6:6">
      <c r="F601906"/>
    </row>
    <row r="601907" spans="6:6">
      <c r="F601907"/>
    </row>
    <row r="601908" spans="6:6">
      <c r="F601908"/>
    </row>
    <row r="601909" spans="6:6">
      <c r="F601909"/>
    </row>
    <row r="601910" spans="6:6">
      <c r="F601910"/>
    </row>
    <row r="601911" spans="6:6">
      <c r="F601911"/>
    </row>
    <row r="601912" spans="6:6">
      <c r="F601912"/>
    </row>
    <row r="601913" spans="6:6">
      <c r="F601913"/>
    </row>
    <row r="601914" spans="6:6">
      <c r="F601914"/>
    </row>
    <row r="601915" spans="6:6">
      <c r="F601915"/>
    </row>
    <row r="601916" spans="6:6">
      <c r="F601916"/>
    </row>
    <row r="601917" spans="6:6">
      <c r="F601917"/>
    </row>
    <row r="601918" spans="6:6">
      <c r="F601918"/>
    </row>
    <row r="601919" spans="6:6">
      <c r="F601919"/>
    </row>
    <row r="601920" spans="6:6">
      <c r="F601920"/>
    </row>
    <row r="601921" spans="6:6">
      <c r="F601921"/>
    </row>
    <row r="601922" spans="6:6">
      <c r="F601922"/>
    </row>
    <row r="601923" spans="6:6">
      <c r="F601923"/>
    </row>
    <row r="601924" spans="6:6">
      <c r="F601924"/>
    </row>
    <row r="601925" spans="6:6">
      <c r="F601925"/>
    </row>
    <row r="601926" spans="6:6">
      <c r="F601926"/>
    </row>
    <row r="601927" spans="6:6">
      <c r="F601927"/>
    </row>
    <row r="601928" spans="6:6">
      <c r="F601928"/>
    </row>
    <row r="601929" spans="6:6">
      <c r="F601929"/>
    </row>
    <row r="601930" spans="6:6">
      <c r="F601930"/>
    </row>
    <row r="601931" spans="6:6">
      <c r="F601931"/>
    </row>
    <row r="601932" spans="6:6">
      <c r="F601932"/>
    </row>
    <row r="601933" spans="6:6">
      <c r="F601933"/>
    </row>
    <row r="601934" spans="6:6">
      <c r="F601934"/>
    </row>
    <row r="601935" spans="6:6">
      <c r="F601935"/>
    </row>
    <row r="601936" spans="6:6">
      <c r="F601936"/>
    </row>
    <row r="601937" spans="6:6">
      <c r="F601937"/>
    </row>
    <row r="601938" spans="6:6">
      <c r="F601938"/>
    </row>
    <row r="601939" spans="6:6">
      <c r="F601939"/>
    </row>
    <row r="601940" spans="6:6">
      <c r="F601940"/>
    </row>
    <row r="601941" spans="6:6">
      <c r="F601941"/>
    </row>
    <row r="601942" spans="6:6">
      <c r="F601942"/>
    </row>
    <row r="601943" spans="6:6">
      <c r="F601943"/>
    </row>
    <row r="601944" spans="6:6">
      <c r="F601944"/>
    </row>
    <row r="601945" spans="6:6">
      <c r="F601945"/>
    </row>
    <row r="601946" spans="6:6">
      <c r="F601946"/>
    </row>
    <row r="601947" spans="6:6">
      <c r="F601947"/>
    </row>
    <row r="601948" spans="6:6">
      <c r="F601948"/>
    </row>
    <row r="601949" spans="6:6">
      <c r="F601949"/>
    </row>
    <row r="601950" spans="6:6">
      <c r="F601950"/>
    </row>
    <row r="601951" spans="6:6">
      <c r="F601951"/>
    </row>
    <row r="601952" spans="6:6">
      <c r="F601952"/>
    </row>
    <row r="601953" spans="6:6">
      <c r="F601953"/>
    </row>
    <row r="601954" spans="6:6">
      <c r="F601954"/>
    </row>
    <row r="601955" spans="6:6">
      <c r="F601955"/>
    </row>
    <row r="601956" spans="6:6">
      <c r="F601956"/>
    </row>
    <row r="601957" spans="6:6">
      <c r="F601957"/>
    </row>
    <row r="601958" spans="6:6">
      <c r="F601958"/>
    </row>
    <row r="601959" spans="6:6">
      <c r="F601959"/>
    </row>
    <row r="601960" spans="6:6">
      <c r="F601960"/>
    </row>
    <row r="601961" spans="6:6">
      <c r="F601961"/>
    </row>
    <row r="601962" spans="6:6">
      <c r="F601962"/>
    </row>
    <row r="601963" spans="6:6">
      <c r="F601963"/>
    </row>
    <row r="601964" spans="6:6">
      <c r="F601964"/>
    </row>
    <row r="601965" spans="6:6">
      <c r="F601965"/>
    </row>
    <row r="601966" spans="6:6">
      <c r="F601966"/>
    </row>
    <row r="601967" spans="6:6">
      <c r="F601967"/>
    </row>
    <row r="601968" spans="6:6">
      <c r="F601968"/>
    </row>
    <row r="601969" spans="6:6">
      <c r="F601969"/>
    </row>
    <row r="601970" spans="6:6">
      <c r="F601970"/>
    </row>
    <row r="601971" spans="6:6">
      <c r="F601971"/>
    </row>
    <row r="601972" spans="6:6">
      <c r="F601972"/>
    </row>
    <row r="601973" spans="6:6">
      <c r="F601973"/>
    </row>
    <row r="601974" spans="6:6">
      <c r="F601974"/>
    </row>
    <row r="601975" spans="6:6">
      <c r="F601975"/>
    </row>
    <row r="601976" spans="6:6">
      <c r="F601976"/>
    </row>
    <row r="601977" spans="6:6">
      <c r="F601977"/>
    </row>
    <row r="601978" spans="6:6">
      <c r="F601978"/>
    </row>
    <row r="601979" spans="6:6">
      <c r="F601979"/>
    </row>
    <row r="601980" spans="6:6">
      <c r="F601980"/>
    </row>
    <row r="601981" spans="6:6">
      <c r="F601981"/>
    </row>
    <row r="601982" spans="6:6">
      <c r="F601982"/>
    </row>
    <row r="601983" spans="6:6">
      <c r="F601983"/>
    </row>
    <row r="601984" spans="6:6">
      <c r="F601984"/>
    </row>
    <row r="601985" spans="6:6">
      <c r="F601985"/>
    </row>
    <row r="601986" spans="6:6">
      <c r="F601986"/>
    </row>
    <row r="601987" spans="6:6">
      <c r="F601987"/>
    </row>
    <row r="601988" spans="6:6">
      <c r="F601988"/>
    </row>
    <row r="601989" spans="6:6">
      <c r="F601989"/>
    </row>
    <row r="601990" spans="6:6">
      <c r="F601990"/>
    </row>
    <row r="601991" spans="6:6">
      <c r="F601991"/>
    </row>
    <row r="601992" spans="6:6">
      <c r="F601992"/>
    </row>
    <row r="601993" spans="6:6">
      <c r="F601993"/>
    </row>
    <row r="601994" spans="6:6">
      <c r="F601994"/>
    </row>
    <row r="601995" spans="6:6">
      <c r="F601995"/>
    </row>
    <row r="601996" spans="6:6">
      <c r="F601996"/>
    </row>
    <row r="601997" spans="6:6">
      <c r="F601997"/>
    </row>
    <row r="601998" spans="6:6">
      <c r="F601998"/>
    </row>
    <row r="601999" spans="6:6">
      <c r="F601999"/>
    </row>
    <row r="602000" spans="6:6">
      <c r="F602000"/>
    </row>
    <row r="602001" spans="6:6">
      <c r="F602001"/>
    </row>
    <row r="602002" spans="6:6">
      <c r="F602002"/>
    </row>
    <row r="602003" spans="6:6">
      <c r="F602003"/>
    </row>
    <row r="602004" spans="6:6">
      <c r="F602004"/>
    </row>
    <row r="602005" spans="6:6">
      <c r="F602005"/>
    </row>
    <row r="602006" spans="6:6">
      <c r="F602006"/>
    </row>
    <row r="602007" spans="6:6">
      <c r="F602007"/>
    </row>
    <row r="602008" spans="6:6">
      <c r="F602008"/>
    </row>
    <row r="602009" spans="6:6">
      <c r="F602009"/>
    </row>
    <row r="602010" spans="6:6">
      <c r="F602010"/>
    </row>
    <row r="602011" spans="6:6">
      <c r="F602011"/>
    </row>
    <row r="602012" spans="6:6">
      <c r="F602012"/>
    </row>
    <row r="602013" spans="6:6">
      <c r="F602013"/>
    </row>
    <row r="602014" spans="6:6">
      <c r="F602014"/>
    </row>
    <row r="602015" spans="6:6">
      <c r="F602015"/>
    </row>
    <row r="602016" spans="6:6">
      <c r="F602016"/>
    </row>
    <row r="602017" spans="6:6">
      <c r="F602017"/>
    </row>
    <row r="602018" spans="6:6">
      <c r="F602018"/>
    </row>
    <row r="602019" spans="6:6">
      <c r="F602019"/>
    </row>
    <row r="602020" spans="6:6">
      <c r="F602020"/>
    </row>
    <row r="602021" spans="6:6">
      <c r="F602021"/>
    </row>
    <row r="602022" spans="6:6">
      <c r="F602022"/>
    </row>
    <row r="602023" spans="6:6">
      <c r="F602023"/>
    </row>
    <row r="602024" spans="6:6">
      <c r="F602024"/>
    </row>
    <row r="602025" spans="6:6">
      <c r="F602025"/>
    </row>
    <row r="602026" spans="6:6">
      <c r="F602026"/>
    </row>
    <row r="602027" spans="6:6">
      <c r="F602027"/>
    </row>
    <row r="602028" spans="6:6">
      <c r="F602028"/>
    </row>
    <row r="602029" spans="6:6">
      <c r="F602029"/>
    </row>
    <row r="602030" spans="6:6">
      <c r="F602030"/>
    </row>
    <row r="602031" spans="6:6">
      <c r="F602031"/>
    </row>
    <row r="602032" spans="6:6">
      <c r="F602032"/>
    </row>
    <row r="602033" spans="6:6">
      <c r="F602033"/>
    </row>
    <row r="602034" spans="6:6">
      <c r="F602034"/>
    </row>
    <row r="602035" spans="6:6">
      <c r="F602035"/>
    </row>
    <row r="602036" spans="6:6">
      <c r="F602036"/>
    </row>
    <row r="602037" spans="6:6">
      <c r="F602037"/>
    </row>
    <row r="602038" spans="6:6">
      <c r="F602038"/>
    </row>
    <row r="602039" spans="6:6">
      <c r="F602039"/>
    </row>
    <row r="602040" spans="6:6">
      <c r="F602040"/>
    </row>
    <row r="602041" spans="6:6">
      <c r="F602041"/>
    </row>
    <row r="602042" spans="6:6">
      <c r="F602042"/>
    </row>
    <row r="602043" spans="6:6">
      <c r="F602043"/>
    </row>
    <row r="602044" spans="6:6">
      <c r="F602044"/>
    </row>
    <row r="602045" spans="6:6">
      <c r="F602045"/>
    </row>
    <row r="602046" spans="6:6">
      <c r="F602046"/>
    </row>
    <row r="602047" spans="6:6">
      <c r="F602047"/>
    </row>
    <row r="602048" spans="6:6">
      <c r="F602048"/>
    </row>
    <row r="602049" spans="6:6">
      <c r="F602049"/>
    </row>
    <row r="602050" spans="6:6">
      <c r="F602050"/>
    </row>
    <row r="602051" spans="6:6">
      <c r="F602051"/>
    </row>
    <row r="602052" spans="6:6">
      <c r="F602052"/>
    </row>
    <row r="602053" spans="6:6">
      <c r="F602053"/>
    </row>
    <row r="602054" spans="6:6">
      <c r="F602054"/>
    </row>
    <row r="602055" spans="6:6">
      <c r="F602055"/>
    </row>
    <row r="602056" spans="6:6">
      <c r="F602056"/>
    </row>
    <row r="602057" spans="6:6">
      <c r="F602057"/>
    </row>
    <row r="602058" spans="6:6">
      <c r="F602058"/>
    </row>
    <row r="602059" spans="6:6">
      <c r="F602059"/>
    </row>
    <row r="602060" spans="6:6">
      <c r="F602060"/>
    </row>
    <row r="602061" spans="6:6">
      <c r="F602061"/>
    </row>
    <row r="602062" spans="6:6">
      <c r="F602062"/>
    </row>
    <row r="602063" spans="6:6">
      <c r="F602063"/>
    </row>
    <row r="602064" spans="6:6">
      <c r="F602064"/>
    </row>
    <row r="602065" spans="6:6">
      <c r="F602065"/>
    </row>
    <row r="602066" spans="6:6">
      <c r="F602066"/>
    </row>
    <row r="602067" spans="6:6">
      <c r="F602067"/>
    </row>
    <row r="602068" spans="6:6">
      <c r="F602068"/>
    </row>
    <row r="602069" spans="6:6">
      <c r="F602069"/>
    </row>
    <row r="602070" spans="6:6">
      <c r="F602070"/>
    </row>
    <row r="602071" spans="6:6">
      <c r="F602071"/>
    </row>
    <row r="602072" spans="6:6">
      <c r="F602072"/>
    </row>
    <row r="602073" spans="6:6">
      <c r="F602073"/>
    </row>
    <row r="602074" spans="6:6">
      <c r="F602074"/>
    </row>
    <row r="602075" spans="6:6">
      <c r="F602075"/>
    </row>
    <row r="602076" spans="6:6">
      <c r="F602076"/>
    </row>
    <row r="602077" spans="6:6">
      <c r="F602077"/>
    </row>
    <row r="602078" spans="6:6">
      <c r="F602078"/>
    </row>
    <row r="602079" spans="6:6">
      <c r="F602079"/>
    </row>
    <row r="602080" spans="6:6">
      <c r="F602080"/>
    </row>
    <row r="602081" spans="6:6">
      <c r="F602081"/>
    </row>
    <row r="602082" spans="6:6">
      <c r="F602082"/>
    </row>
    <row r="602083" spans="6:6">
      <c r="F602083"/>
    </row>
    <row r="602084" spans="6:6">
      <c r="F602084"/>
    </row>
    <row r="602085" spans="6:6">
      <c r="F602085"/>
    </row>
    <row r="602086" spans="6:6">
      <c r="F602086"/>
    </row>
    <row r="602087" spans="6:6">
      <c r="F602087"/>
    </row>
    <row r="602088" spans="6:6">
      <c r="F602088"/>
    </row>
    <row r="602089" spans="6:6">
      <c r="F602089"/>
    </row>
    <row r="602090" spans="6:6">
      <c r="F602090"/>
    </row>
    <row r="602091" spans="6:6">
      <c r="F602091"/>
    </row>
    <row r="602092" spans="6:6">
      <c r="F602092"/>
    </row>
    <row r="602093" spans="6:6">
      <c r="F602093"/>
    </row>
    <row r="602094" spans="6:6">
      <c r="F602094"/>
    </row>
    <row r="602095" spans="6:6">
      <c r="F602095"/>
    </row>
    <row r="602096" spans="6:6">
      <c r="F602096"/>
    </row>
    <row r="602097" spans="6:6">
      <c r="F602097"/>
    </row>
    <row r="602098" spans="6:6">
      <c r="F602098"/>
    </row>
    <row r="602099" spans="6:6">
      <c r="F602099"/>
    </row>
    <row r="602100" spans="6:6">
      <c r="F602100"/>
    </row>
    <row r="602101" spans="6:6">
      <c r="F602101"/>
    </row>
    <row r="602102" spans="6:6">
      <c r="F602102"/>
    </row>
    <row r="602103" spans="6:6">
      <c r="F602103"/>
    </row>
    <row r="602104" spans="6:6">
      <c r="F602104"/>
    </row>
    <row r="602105" spans="6:6">
      <c r="F602105"/>
    </row>
    <row r="602106" spans="6:6">
      <c r="F602106"/>
    </row>
    <row r="602107" spans="6:6">
      <c r="F602107"/>
    </row>
    <row r="602108" spans="6:6">
      <c r="F602108"/>
    </row>
    <row r="602109" spans="6:6">
      <c r="F602109"/>
    </row>
    <row r="602110" spans="6:6">
      <c r="F602110"/>
    </row>
    <row r="602111" spans="6:6">
      <c r="F602111"/>
    </row>
    <row r="602112" spans="6:6">
      <c r="F602112"/>
    </row>
    <row r="602113" spans="6:6">
      <c r="F602113"/>
    </row>
    <row r="602114" spans="6:6">
      <c r="F602114"/>
    </row>
    <row r="602115" spans="6:6">
      <c r="F602115"/>
    </row>
    <row r="602116" spans="6:6">
      <c r="F602116"/>
    </row>
    <row r="602117" spans="6:6">
      <c r="F602117"/>
    </row>
    <row r="602118" spans="6:6">
      <c r="F602118"/>
    </row>
    <row r="602119" spans="6:6">
      <c r="F602119"/>
    </row>
    <row r="602120" spans="6:6">
      <c r="F602120"/>
    </row>
    <row r="602121" spans="6:6">
      <c r="F602121"/>
    </row>
    <row r="602122" spans="6:6">
      <c r="F602122"/>
    </row>
    <row r="602123" spans="6:6">
      <c r="F602123"/>
    </row>
    <row r="602124" spans="6:6">
      <c r="F602124"/>
    </row>
    <row r="602125" spans="6:6">
      <c r="F602125"/>
    </row>
    <row r="602126" spans="6:6">
      <c r="F602126"/>
    </row>
    <row r="602127" spans="6:6">
      <c r="F602127"/>
    </row>
    <row r="602128" spans="6:6">
      <c r="F602128"/>
    </row>
    <row r="602129" spans="6:6">
      <c r="F602129"/>
    </row>
    <row r="602130" spans="6:6">
      <c r="F602130"/>
    </row>
    <row r="602131" spans="6:6">
      <c r="F602131"/>
    </row>
    <row r="602132" spans="6:6">
      <c r="F602132"/>
    </row>
    <row r="602133" spans="6:6">
      <c r="F602133"/>
    </row>
    <row r="602134" spans="6:6">
      <c r="F602134"/>
    </row>
    <row r="602135" spans="6:6">
      <c r="F602135"/>
    </row>
    <row r="602136" spans="6:6">
      <c r="F602136"/>
    </row>
    <row r="602137" spans="6:6">
      <c r="F602137"/>
    </row>
    <row r="602138" spans="6:6">
      <c r="F602138"/>
    </row>
    <row r="602139" spans="6:6">
      <c r="F602139"/>
    </row>
    <row r="602140" spans="6:6">
      <c r="F602140"/>
    </row>
    <row r="602141" spans="6:6">
      <c r="F602141"/>
    </row>
    <row r="602142" spans="6:6">
      <c r="F602142"/>
    </row>
    <row r="602143" spans="6:6">
      <c r="F602143"/>
    </row>
    <row r="602144" spans="6:6">
      <c r="F602144"/>
    </row>
    <row r="602145" spans="6:6">
      <c r="F602145"/>
    </row>
    <row r="602146" spans="6:6">
      <c r="F602146"/>
    </row>
    <row r="602147" spans="6:6">
      <c r="F602147"/>
    </row>
    <row r="602148" spans="6:6">
      <c r="F602148"/>
    </row>
    <row r="602149" spans="6:6">
      <c r="F602149"/>
    </row>
    <row r="602150" spans="6:6">
      <c r="F602150"/>
    </row>
    <row r="602151" spans="6:6">
      <c r="F602151"/>
    </row>
    <row r="602152" spans="6:6">
      <c r="F602152"/>
    </row>
    <row r="602153" spans="6:6">
      <c r="F602153"/>
    </row>
    <row r="602154" spans="6:6">
      <c r="F602154"/>
    </row>
    <row r="602155" spans="6:6">
      <c r="F602155"/>
    </row>
    <row r="602156" spans="6:6">
      <c r="F602156"/>
    </row>
    <row r="602157" spans="6:6">
      <c r="F602157"/>
    </row>
    <row r="602158" spans="6:6">
      <c r="F602158"/>
    </row>
    <row r="602159" spans="6:6">
      <c r="F602159"/>
    </row>
    <row r="602160" spans="6:6">
      <c r="F602160"/>
    </row>
    <row r="602161" spans="6:6">
      <c r="F602161"/>
    </row>
    <row r="602162" spans="6:6">
      <c r="F602162"/>
    </row>
    <row r="602163" spans="6:6">
      <c r="F602163"/>
    </row>
    <row r="602164" spans="6:6">
      <c r="F602164"/>
    </row>
    <row r="602165" spans="6:6">
      <c r="F602165"/>
    </row>
    <row r="602166" spans="6:6">
      <c r="F602166"/>
    </row>
    <row r="602167" spans="6:6">
      <c r="F602167"/>
    </row>
    <row r="602168" spans="6:6">
      <c r="F602168"/>
    </row>
    <row r="602169" spans="6:6">
      <c r="F602169"/>
    </row>
    <row r="602170" spans="6:6">
      <c r="F602170"/>
    </row>
    <row r="602171" spans="6:6">
      <c r="F602171"/>
    </row>
    <row r="602172" spans="6:6">
      <c r="F602172"/>
    </row>
    <row r="602173" spans="6:6">
      <c r="F602173"/>
    </row>
    <row r="602174" spans="6:6">
      <c r="F602174"/>
    </row>
    <row r="602175" spans="6:6">
      <c r="F602175"/>
    </row>
    <row r="602176" spans="6:6">
      <c r="F602176"/>
    </row>
    <row r="602177" spans="6:6">
      <c r="F602177"/>
    </row>
    <row r="602178" spans="6:6">
      <c r="F602178"/>
    </row>
    <row r="602179" spans="6:6">
      <c r="F602179"/>
    </row>
    <row r="602180" spans="6:6">
      <c r="F602180"/>
    </row>
    <row r="602181" spans="6:6">
      <c r="F602181"/>
    </row>
    <row r="602182" spans="6:6">
      <c r="F602182"/>
    </row>
    <row r="602183" spans="6:6">
      <c r="F602183"/>
    </row>
    <row r="602184" spans="6:6">
      <c r="F602184"/>
    </row>
    <row r="602185" spans="6:6">
      <c r="F602185"/>
    </row>
    <row r="602186" spans="6:6">
      <c r="F602186"/>
    </row>
    <row r="602187" spans="6:6">
      <c r="F602187"/>
    </row>
    <row r="602188" spans="6:6">
      <c r="F602188"/>
    </row>
    <row r="602189" spans="6:6">
      <c r="F602189"/>
    </row>
    <row r="602190" spans="6:6">
      <c r="F602190"/>
    </row>
    <row r="602191" spans="6:6">
      <c r="F602191"/>
    </row>
    <row r="602192" spans="6:6">
      <c r="F602192"/>
    </row>
    <row r="602193" spans="6:6">
      <c r="F602193"/>
    </row>
    <row r="602194" spans="6:6">
      <c r="F602194"/>
    </row>
    <row r="602195" spans="6:6">
      <c r="F602195"/>
    </row>
    <row r="602196" spans="6:6">
      <c r="F602196"/>
    </row>
    <row r="602197" spans="6:6">
      <c r="F602197"/>
    </row>
    <row r="602198" spans="6:6">
      <c r="F602198"/>
    </row>
    <row r="602199" spans="6:6">
      <c r="F602199"/>
    </row>
    <row r="602200" spans="6:6">
      <c r="F602200"/>
    </row>
    <row r="602201" spans="6:6">
      <c r="F602201"/>
    </row>
    <row r="602202" spans="6:6">
      <c r="F602202"/>
    </row>
    <row r="602203" spans="6:6">
      <c r="F602203"/>
    </row>
    <row r="602204" spans="6:6">
      <c r="F602204"/>
    </row>
    <row r="602205" spans="6:6">
      <c r="F602205"/>
    </row>
    <row r="602206" spans="6:6">
      <c r="F602206"/>
    </row>
    <row r="602207" spans="6:6">
      <c r="F602207"/>
    </row>
    <row r="602208" spans="6:6">
      <c r="F602208"/>
    </row>
    <row r="602209" spans="6:6">
      <c r="F602209"/>
    </row>
    <row r="602210" spans="6:6">
      <c r="F602210"/>
    </row>
    <row r="602211" spans="6:6">
      <c r="F602211"/>
    </row>
    <row r="602212" spans="6:6">
      <c r="F602212"/>
    </row>
    <row r="602213" spans="6:6">
      <c r="F602213"/>
    </row>
    <row r="602214" spans="6:6">
      <c r="F602214"/>
    </row>
    <row r="602215" spans="6:6">
      <c r="F602215"/>
    </row>
    <row r="602216" spans="6:6">
      <c r="F602216"/>
    </row>
    <row r="602217" spans="6:6">
      <c r="F602217"/>
    </row>
    <row r="602218" spans="6:6">
      <c r="F602218"/>
    </row>
    <row r="602219" spans="6:6">
      <c r="F602219"/>
    </row>
    <row r="602220" spans="6:6">
      <c r="F602220"/>
    </row>
    <row r="602221" spans="6:6">
      <c r="F602221"/>
    </row>
    <row r="602222" spans="6:6">
      <c r="F602222"/>
    </row>
    <row r="602223" spans="6:6">
      <c r="F602223"/>
    </row>
    <row r="602224" spans="6:6">
      <c r="F602224"/>
    </row>
    <row r="602225" spans="6:6">
      <c r="F602225"/>
    </row>
    <row r="602226" spans="6:6">
      <c r="F602226"/>
    </row>
    <row r="602227" spans="6:6">
      <c r="F602227"/>
    </row>
    <row r="602228" spans="6:6">
      <c r="F602228"/>
    </row>
    <row r="602229" spans="6:6">
      <c r="F602229"/>
    </row>
    <row r="602230" spans="6:6">
      <c r="F602230"/>
    </row>
    <row r="602231" spans="6:6">
      <c r="F602231"/>
    </row>
    <row r="602232" spans="6:6">
      <c r="F602232"/>
    </row>
    <row r="602233" spans="6:6">
      <c r="F602233"/>
    </row>
    <row r="602234" spans="6:6">
      <c r="F602234"/>
    </row>
    <row r="602235" spans="6:6">
      <c r="F602235"/>
    </row>
    <row r="602236" spans="6:6">
      <c r="F602236"/>
    </row>
    <row r="602237" spans="6:6">
      <c r="F602237"/>
    </row>
    <row r="602238" spans="6:6">
      <c r="F602238"/>
    </row>
    <row r="602239" spans="6:6">
      <c r="F602239"/>
    </row>
    <row r="602240" spans="6:6">
      <c r="F602240"/>
    </row>
    <row r="602241" spans="6:6">
      <c r="F602241"/>
    </row>
    <row r="602242" spans="6:6">
      <c r="F602242"/>
    </row>
    <row r="602243" spans="6:6">
      <c r="F602243"/>
    </row>
    <row r="602244" spans="6:6">
      <c r="F602244"/>
    </row>
    <row r="602245" spans="6:6">
      <c r="F602245"/>
    </row>
    <row r="602246" spans="6:6">
      <c r="F602246"/>
    </row>
    <row r="602247" spans="6:6">
      <c r="F602247"/>
    </row>
    <row r="602248" spans="6:6">
      <c r="F602248"/>
    </row>
    <row r="602249" spans="6:6">
      <c r="F602249"/>
    </row>
    <row r="602250" spans="6:6">
      <c r="F602250"/>
    </row>
    <row r="602251" spans="6:6">
      <c r="F602251"/>
    </row>
    <row r="602252" spans="6:6">
      <c r="F602252"/>
    </row>
    <row r="602253" spans="6:6">
      <c r="F602253"/>
    </row>
    <row r="602254" spans="6:6">
      <c r="F602254"/>
    </row>
    <row r="602255" spans="6:6">
      <c r="F602255"/>
    </row>
    <row r="602256" spans="6:6">
      <c r="F602256"/>
    </row>
    <row r="602257" spans="6:6">
      <c r="F602257"/>
    </row>
    <row r="602258" spans="6:6">
      <c r="F602258"/>
    </row>
    <row r="602259" spans="6:6">
      <c r="F602259"/>
    </row>
    <row r="602260" spans="6:6">
      <c r="F602260"/>
    </row>
    <row r="602261" spans="6:6">
      <c r="F602261"/>
    </row>
    <row r="602262" spans="6:6">
      <c r="F602262"/>
    </row>
    <row r="602263" spans="6:6">
      <c r="F602263"/>
    </row>
    <row r="602264" spans="6:6">
      <c r="F602264"/>
    </row>
    <row r="602265" spans="6:6">
      <c r="F602265"/>
    </row>
    <row r="602266" spans="6:6">
      <c r="F602266"/>
    </row>
    <row r="602267" spans="6:6">
      <c r="F602267"/>
    </row>
    <row r="602268" spans="6:6">
      <c r="F602268"/>
    </row>
    <row r="602269" spans="6:6">
      <c r="F602269"/>
    </row>
    <row r="602270" spans="6:6">
      <c r="F602270"/>
    </row>
    <row r="602271" spans="6:6">
      <c r="F602271"/>
    </row>
    <row r="602272" spans="6:6">
      <c r="F602272"/>
    </row>
    <row r="602273" spans="6:6">
      <c r="F602273"/>
    </row>
    <row r="602274" spans="6:6">
      <c r="F602274"/>
    </row>
    <row r="602275" spans="6:6">
      <c r="F602275"/>
    </row>
    <row r="602276" spans="6:6">
      <c r="F602276"/>
    </row>
    <row r="602277" spans="6:6">
      <c r="F602277"/>
    </row>
    <row r="602278" spans="6:6">
      <c r="F602278"/>
    </row>
    <row r="602279" spans="6:6">
      <c r="F602279"/>
    </row>
    <row r="602280" spans="6:6">
      <c r="F602280"/>
    </row>
    <row r="602281" spans="6:6">
      <c r="F602281"/>
    </row>
    <row r="602282" spans="6:6">
      <c r="F602282"/>
    </row>
    <row r="602283" spans="6:6">
      <c r="F602283"/>
    </row>
    <row r="602284" spans="6:6">
      <c r="F602284"/>
    </row>
    <row r="602285" spans="6:6">
      <c r="F602285"/>
    </row>
    <row r="602286" spans="6:6">
      <c r="F602286"/>
    </row>
    <row r="602287" spans="6:6">
      <c r="F602287"/>
    </row>
    <row r="602288" spans="6:6">
      <c r="F602288"/>
    </row>
    <row r="602289" spans="6:6">
      <c r="F602289"/>
    </row>
    <row r="602290" spans="6:6">
      <c r="F602290"/>
    </row>
    <row r="602291" spans="6:6">
      <c r="F602291"/>
    </row>
    <row r="602292" spans="6:6">
      <c r="F602292"/>
    </row>
    <row r="602293" spans="6:6">
      <c r="F602293"/>
    </row>
    <row r="602294" spans="6:6">
      <c r="F602294"/>
    </row>
    <row r="602295" spans="6:6">
      <c r="F602295"/>
    </row>
    <row r="602296" spans="6:6">
      <c r="F602296"/>
    </row>
    <row r="602297" spans="6:6">
      <c r="F602297"/>
    </row>
    <row r="602298" spans="6:6">
      <c r="F602298"/>
    </row>
    <row r="602299" spans="6:6">
      <c r="F602299"/>
    </row>
    <row r="602300" spans="6:6">
      <c r="F602300"/>
    </row>
    <row r="602301" spans="6:6">
      <c r="F602301"/>
    </row>
    <row r="602302" spans="6:6">
      <c r="F602302"/>
    </row>
    <row r="602303" spans="6:6">
      <c r="F602303"/>
    </row>
    <row r="602304" spans="6:6">
      <c r="F602304"/>
    </row>
    <row r="602305" spans="6:6">
      <c r="F602305"/>
    </row>
    <row r="602306" spans="6:6">
      <c r="F602306"/>
    </row>
    <row r="602307" spans="6:6">
      <c r="F602307"/>
    </row>
    <row r="602308" spans="6:6">
      <c r="F602308"/>
    </row>
    <row r="602309" spans="6:6">
      <c r="F602309"/>
    </row>
    <row r="602310" spans="6:6">
      <c r="F602310"/>
    </row>
    <row r="602311" spans="6:6">
      <c r="F602311"/>
    </row>
    <row r="602312" spans="6:6">
      <c r="F602312"/>
    </row>
    <row r="602313" spans="6:6">
      <c r="F602313"/>
    </row>
    <row r="602314" spans="6:6">
      <c r="F602314"/>
    </row>
    <row r="602315" spans="6:6">
      <c r="F602315"/>
    </row>
    <row r="602316" spans="6:6">
      <c r="F602316"/>
    </row>
    <row r="602317" spans="6:6">
      <c r="F602317"/>
    </row>
    <row r="602318" spans="6:6">
      <c r="F602318"/>
    </row>
    <row r="602319" spans="6:6">
      <c r="F602319"/>
    </row>
    <row r="602320" spans="6:6">
      <c r="F602320"/>
    </row>
    <row r="602321" spans="6:6">
      <c r="F602321"/>
    </row>
    <row r="602322" spans="6:6">
      <c r="F602322"/>
    </row>
    <row r="602323" spans="6:6">
      <c r="F602323"/>
    </row>
    <row r="602324" spans="6:6">
      <c r="F602324"/>
    </row>
    <row r="602325" spans="6:6">
      <c r="F602325"/>
    </row>
    <row r="602326" spans="6:6">
      <c r="F602326"/>
    </row>
    <row r="602327" spans="6:6">
      <c r="F602327"/>
    </row>
    <row r="602328" spans="6:6">
      <c r="F602328"/>
    </row>
    <row r="602329" spans="6:6">
      <c r="F602329"/>
    </row>
    <row r="602330" spans="6:6">
      <c r="F602330"/>
    </row>
    <row r="602331" spans="6:6">
      <c r="F602331"/>
    </row>
    <row r="602332" spans="6:6">
      <c r="F602332"/>
    </row>
    <row r="602333" spans="6:6">
      <c r="F602333"/>
    </row>
    <row r="602334" spans="6:6">
      <c r="F602334"/>
    </row>
    <row r="602335" spans="6:6">
      <c r="F602335"/>
    </row>
    <row r="602336" spans="6:6">
      <c r="F602336"/>
    </row>
    <row r="602337" spans="6:6">
      <c r="F602337"/>
    </row>
    <row r="602338" spans="6:6">
      <c r="F602338"/>
    </row>
    <row r="602339" spans="6:6">
      <c r="F602339"/>
    </row>
    <row r="602340" spans="6:6">
      <c r="F602340"/>
    </row>
    <row r="602341" spans="6:6">
      <c r="F602341"/>
    </row>
    <row r="602342" spans="6:6">
      <c r="F602342"/>
    </row>
    <row r="602343" spans="6:6">
      <c r="F602343"/>
    </row>
    <row r="602344" spans="6:6">
      <c r="F602344"/>
    </row>
    <row r="602345" spans="6:6">
      <c r="F602345"/>
    </row>
    <row r="602346" spans="6:6">
      <c r="F602346"/>
    </row>
    <row r="602347" spans="6:6">
      <c r="F602347"/>
    </row>
    <row r="602348" spans="6:6">
      <c r="F602348"/>
    </row>
    <row r="602349" spans="6:6">
      <c r="F602349"/>
    </row>
    <row r="602350" spans="6:6">
      <c r="F602350"/>
    </row>
    <row r="602351" spans="6:6">
      <c r="F602351"/>
    </row>
    <row r="602352" spans="6:6">
      <c r="F602352"/>
    </row>
    <row r="602353" spans="6:6">
      <c r="F602353"/>
    </row>
    <row r="602354" spans="6:6">
      <c r="F602354"/>
    </row>
    <row r="602355" spans="6:6">
      <c r="F602355"/>
    </row>
    <row r="602356" spans="6:6">
      <c r="F602356"/>
    </row>
    <row r="602357" spans="6:6">
      <c r="F602357"/>
    </row>
    <row r="602358" spans="6:6">
      <c r="F602358"/>
    </row>
    <row r="602359" spans="6:6">
      <c r="F602359"/>
    </row>
    <row r="602360" spans="6:6">
      <c r="F602360"/>
    </row>
    <row r="602361" spans="6:6">
      <c r="F602361"/>
    </row>
    <row r="602362" spans="6:6">
      <c r="F602362"/>
    </row>
    <row r="602363" spans="6:6">
      <c r="F602363"/>
    </row>
    <row r="602364" spans="6:6">
      <c r="F602364"/>
    </row>
    <row r="602365" spans="6:6">
      <c r="F602365"/>
    </row>
    <row r="602366" spans="6:6">
      <c r="F602366"/>
    </row>
    <row r="602367" spans="6:6">
      <c r="F602367"/>
    </row>
    <row r="602368" spans="6:6">
      <c r="F602368"/>
    </row>
    <row r="602369" spans="6:6">
      <c r="F602369"/>
    </row>
    <row r="602370" spans="6:6">
      <c r="F602370"/>
    </row>
    <row r="602371" spans="6:6">
      <c r="F602371"/>
    </row>
    <row r="602372" spans="6:6">
      <c r="F602372"/>
    </row>
    <row r="602373" spans="6:6">
      <c r="F602373"/>
    </row>
    <row r="602374" spans="6:6">
      <c r="F602374"/>
    </row>
    <row r="602375" spans="6:6">
      <c r="F602375"/>
    </row>
    <row r="602376" spans="6:6">
      <c r="F602376"/>
    </row>
    <row r="602377" spans="6:6">
      <c r="F602377"/>
    </row>
    <row r="602378" spans="6:6">
      <c r="F602378"/>
    </row>
    <row r="602379" spans="6:6">
      <c r="F602379"/>
    </row>
    <row r="602380" spans="6:6">
      <c r="F602380"/>
    </row>
    <row r="602381" spans="6:6">
      <c r="F602381"/>
    </row>
    <row r="602382" spans="6:6">
      <c r="F602382"/>
    </row>
    <row r="602383" spans="6:6">
      <c r="F602383"/>
    </row>
    <row r="602384" spans="6:6">
      <c r="F602384"/>
    </row>
    <row r="602385" spans="6:6">
      <c r="F602385"/>
    </row>
    <row r="602386" spans="6:6">
      <c r="F602386"/>
    </row>
    <row r="602387" spans="6:6">
      <c r="F602387"/>
    </row>
    <row r="602388" spans="6:6">
      <c r="F602388"/>
    </row>
    <row r="602389" spans="6:6">
      <c r="F602389"/>
    </row>
    <row r="602390" spans="6:6">
      <c r="F602390"/>
    </row>
    <row r="602391" spans="6:6">
      <c r="F602391"/>
    </row>
    <row r="602392" spans="6:6">
      <c r="F602392"/>
    </row>
    <row r="602393" spans="6:6">
      <c r="F602393"/>
    </row>
    <row r="602394" spans="6:6">
      <c r="F602394"/>
    </row>
    <row r="602395" spans="6:6">
      <c r="F602395"/>
    </row>
    <row r="602396" spans="6:6">
      <c r="F602396"/>
    </row>
    <row r="602397" spans="6:6">
      <c r="F602397"/>
    </row>
    <row r="602398" spans="6:6">
      <c r="F602398"/>
    </row>
    <row r="602399" spans="6:6">
      <c r="F602399"/>
    </row>
    <row r="602400" spans="6:6">
      <c r="F602400"/>
    </row>
    <row r="602401" spans="6:6">
      <c r="F602401"/>
    </row>
    <row r="602402" spans="6:6">
      <c r="F602402"/>
    </row>
    <row r="602403" spans="6:6">
      <c r="F602403"/>
    </row>
    <row r="602404" spans="6:6">
      <c r="F602404"/>
    </row>
    <row r="602405" spans="6:6">
      <c r="F602405"/>
    </row>
    <row r="602406" spans="6:6">
      <c r="F602406"/>
    </row>
    <row r="602407" spans="6:6">
      <c r="F602407"/>
    </row>
    <row r="602408" spans="6:6">
      <c r="F602408"/>
    </row>
    <row r="602409" spans="6:6">
      <c r="F602409"/>
    </row>
    <row r="602410" spans="6:6">
      <c r="F602410"/>
    </row>
    <row r="602411" spans="6:6">
      <c r="F602411"/>
    </row>
    <row r="602412" spans="6:6">
      <c r="F602412"/>
    </row>
    <row r="602413" spans="6:6">
      <c r="F602413"/>
    </row>
    <row r="602414" spans="6:6">
      <c r="F602414"/>
    </row>
    <row r="602415" spans="6:6">
      <c r="F602415"/>
    </row>
    <row r="602416" spans="6:6">
      <c r="F602416"/>
    </row>
    <row r="602417" spans="6:6">
      <c r="F602417"/>
    </row>
    <row r="602418" spans="6:6">
      <c r="F602418"/>
    </row>
    <row r="602419" spans="6:6">
      <c r="F602419"/>
    </row>
    <row r="602420" spans="6:6">
      <c r="F602420"/>
    </row>
    <row r="602421" spans="6:6">
      <c r="F602421"/>
    </row>
    <row r="602422" spans="6:6">
      <c r="F602422"/>
    </row>
    <row r="602423" spans="6:6">
      <c r="F602423"/>
    </row>
    <row r="602424" spans="6:6">
      <c r="F602424"/>
    </row>
    <row r="602425" spans="6:6">
      <c r="F602425"/>
    </row>
    <row r="602426" spans="6:6">
      <c r="F602426"/>
    </row>
    <row r="602427" spans="6:6">
      <c r="F602427"/>
    </row>
    <row r="602428" spans="6:6">
      <c r="F602428"/>
    </row>
    <row r="602429" spans="6:6">
      <c r="F602429"/>
    </row>
    <row r="602430" spans="6:6">
      <c r="F602430"/>
    </row>
    <row r="602431" spans="6:6">
      <c r="F602431"/>
    </row>
    <row r="602432" spans="6:6">
      <c r="F602432"/>
    </row>
    <row r="602433" spans="6:6">
      <c r="F602433"/>
    </row>
    <row r="602434" spans="6:6">
      <c r="F602434"/>
    </row>
    <row r="602435" spans="6:6">
      <c r="F602435"/>
    </row>
    <row r="602436" spans="6:6">
      <c r="F602436"/>
    </row>
    <row r="602437" spans="6:6">
      <c r="F602437"/>
    </row>
    <row r="602438" spans="6:6">
      <c r="F602438"/>
    </row>
    <row r="602439" spans="6:6">
      <c r="F602439"/>
    </row>
    <row r="602440" spans="6:6">
      <c r="F602440"/>
    </row>
    <row r="602441" spans="6:6">
      <c r="F602441"/>
    </row>
    <row r="602442" spans="6:6">
      <c r="F602442"/>
    </row>
    <row r="602443" spans="6:6">
      <c r="F602443"/>
    </row>
    <row r="602444" spans="6:6">
      <c r="F602444"/>
    </row>
    <row r="602445" spans="6:6">
      <c r="F602445"/>
    </row>
    <row r="602446" spans="6:6">
      <c r="F602446"/>
    </row>
    <row r="602447" spans="6:6">
      <c r="F602447"/>
    </row>
    <row r="602448" spans="6:6">
      <c r="F602448"/>
    </row>
    <row r="602449" spans="6:6">
      <c r="F602449"/>
    </row>
    <row r="602450" spans="6:6">
      <c r="F602450"/>
    </row>
    <row r="602451" spans="6:6">
      <c r="F602451"/>
    </row>
    <row r="602452" spans="6:6">
      <c r="F602452"/>
    </row>
    <row r="602453" spans="6:6">
      <c r="F602453"/>
    </row>
    <row r="602454" spans="6:6">
      <c r="F602454"/>
    </row>
    <row r="602455" spans="6:6">
      <c r="F602455"/>
    </row>
    <row r="602456" spans="6:6">
      <c r="F602456"/>
    </row>
    <row r="602457" spans="6:6">
      <c r="F602457"/>
    </row>
    <row r="602458" spans="6:6">
      <c r="F602458"/>
    </row>
    <row r="602459" spans="6:6">
      <c r="F602459"/>
    </row>
    <row r="602460" spans="6:6">
      <c r="F602460"/>
    </row>
    <row r="602461" spans="6:6">
      <c r="F602461"/>
    </row>
    <row r="602462" spans="6:6">
      <c r="F602462"/>
    </row>
    <row r="602463" spans="6:6">
      <c r="F602463"/>
    </row>
    <row r="602464" spans="6:6">
      <c r="F602464"/>
    </row>
    <row r="602465" spans="6:6">
      <c r="F602465"/>
    </row>
    <row r="602466" spans="6:6">
      <c r="F602466"/>
    </row>
    <row r="602467" spans="6:6">
      <c r="F602467"/>
    </row>
    <row r="602468" spans="6:6">
      <c r="F602468"/>
    </row>
    <row r="602469" spans="6:6">
      <c r="F602469"/>
    </row>
    <row r="602470" spans="6:6">
      <c r="F602470"/>
    </row>
    <row r="602471" spans="6:6">
      <c r="F602471"/>
    </row>
    <row r="602472" spans="6:6">
      <c r="F602472"/>
    </row>
    <row r="602473" spans="6:6">
      <c r="F602473"/>
    </row>
    <row r="602474" spans="6:6">
      <c r="F602474"/>
    </row>
    <row r="602475" spans="6:6">
      <c r="F602475"/>
    </row>
    <row r="602476" spans="6:6">
      <c r="F602476"/>
    </row>
    <row r="602477" spans="6:6">
      <c r="F602477"/>
    </row>
    <row r="602478" spans="6:6">
      <c r="F602478"/>
    </row>
    <row r="602479" spans="6:6">
      <c r="F602479"/>
    </row>
    <row r="602480" spans="6:6">
      <c r="F602480"/>
    </row>
    <row r="602481" spans="6:6">
      <c r="F602481"/>
    </row>
    <row r="602482" spans="6:6">
      <c r="F602482"/>
    </row>
    <row r="602483" spans="6:6">
      <c r="F602483"/>
    </row>
    <row r="602484" spans="6:6">
      <c r="F602484"/>
    </row>
    <row r="602485" spans="6:6">
      <c r="F602485"/>
    </row>
    <row r="602486" spans="6:6">
      <c r="F602486"/>
    </row>
    <row r="602487" spans="6:6">
      <c r="F602487"/>
    </row>
    <row r="602488" spans="6:6">
      <c r="F602488"/>
    </row>
    <row r="602489" spans="6:6">
      <c r="F602489"/>
    </row>
    <row r="602490" spans="6:6">
      <c r="F602490"/>
    </row>
    <row r="602491" spans="6:6">
      <c r="F602491"/>
    </row>
    <row r="602492" spans="6:6">
      <c r="F602492"/>
    </row>
    <row r="602493" spans="6:6">
      <c r="F602493"/>
    </row>
    <row r="602494" spans="6:6">
      <c r="F602494"/>
    </row>
    <row r="602495" spans="6:6">
      <c r="F602495"/>
    </row>
    <row r="602496" spans="6:6">
      <c r="F602496"/>
    </row>
    <row r="602497" spans="6:6">
      <c r="F602497"/>
    </row>
    <row r="602498" spans="6:6">
      <c r="F602498"/>
    </row>
    <row r="602499" spans="6:6">
      <c r="F602499"/>
    </row>
    <row r="602500" spans="6:6">
      <c r="F602500"/>
    </row>
    <row r="602501" spans="6:6">
      <c r="F602501"/>
    </row>
    <row r="602502" spans="6:6">
      <c r="F602502"/>
    </row>
    <row r="602503" spans="6:6">
      <c r="F602503"/>
    </row>
    <row r="602504" spans="6:6">
      <c r="F602504"/>
    </row>
    <row r="602505" spans="6:6">
      <c r="F602505"/>
    </row>
    <row r="602506" spans="6:6">
      <c r="F602506"/>
    </row>
    <row r="602507" spans="6:6">
      <c r="F602507"/>
    </row>
    <row r="602508" spans="6:6">
      <c r="F602508"/>
    </row>
    <row r="602509" spans="6:6">
      <c r="F602509"/>
    </row>
    <row r="602510" spans="6:6">
      <c r="F602510"/>
    </row>
    <row r="602511" spans="6:6">
      <c r="F602511"/>
    </row>
    <row r="602512" spans="6:6">
      <c r="F602512"/>
    </row>
    <row r="602513" spans="6:6">
      <c r="F602513"/>
    </row>
    <row r="602514" spans="6:6">
      <c r="F602514"/>
    </row>
    <row r="602515" spans="6:6">
      <c r="F602515"/>
    </row>
    <row r="602516" spans="6:6">
      <c r="F602516"/>
    </row>
    <row r="602517" spans="6:6">
      <c r="F602517"/>
    </row>
    <row r="602518" spans="6:6">
      <c r="F602518"/>
    </row>
    <row r="602519" spans="6:6">
      <c r="F602519"/>
    </row>
    <row r="602520" spans="6:6">
      <c r="F602520"/>
    </row>
    <row r="602521" spans="6:6">
      <c r="F602521"/>
    </row>
    <row r="602522" spans="6:6">
      <c r="F602522"/>
    </row>
    <row r="602523" spans="6:6">
      <c r="F602523"/>
    </row>
    <row r="602524" spans="6:6">
      <c r="F602524"/>
    </row>
    <row r="602525" spans="6:6">
      <c r="F602525"/>
    </row>
    <row r="602526" spans="6:6">
      <c r="F602526"/>
    </row>
    <row r="602527" spans="6:6">
      <c r="F602527"/>
    </row>
    <row r="602528" spans="6:6">
      <c r="F602528"/>
    </row>
    <row r="602529" spans="6:6">
      <c r="F602529"/>
    </row>
    <row r="602530" spans="6:6">
      <c r="F602530"/>
    </row>
    <row r="602531" spans="6:6">
      <c r="F602531"/>
    </row>
    <row r="602532" spans="6:6">
      <c r="F602532"/>
    </row>
    <row r="602533" spans="6:6">
      <c r="F602533"/>
    </row>
    <row r="602534" spans="6:6">
      <c r="F602534"/>
    </row>
    <row r="602535" spans="6:6">
      <c r="F602535"/>
    </row>
    <row r="602536" spans="6:6">
      <c r="F602536"/>
    </row>
    <row r="602537" spans="6:6">
      <c r="F602537"/>
    </row>
    <row r="602538" spans="6:6">
      <c r="F602538"/>
    </row>
    <row r="602539" spans="6:6">
      <c r="F602539"/>
    </row>
    <row r="602540" spans="6:6">
      <c r="F602540"/>
    </row>
    <row r="602541" spans="6:6">
      <c r="F602541"/>
    </row>
    <row r="602542" spans="6:6">
      <c r="F602542"/>
    </row>
    <row r="602543" spans="6:6">
      <c r="F602543"/>
    </row>
    <row r="602544" spans="6:6">
      <c r="F602544"/>
    </row>
    <row r="602545" spans="6:6">
      <c r="F602545"/>
    </row>
    <row r="602546" spans="6:6">
      <c r="F602546"/>
    </row>
    <row r="602547" spans="6:6">
      <c r="F602547"/>
    </row>
    <row r="602548" spans="6:6">
      <c r="F602548"/>
    </row>
    <row r="602549" spans="6:6">
      <c r="F602549"/>
    </row>
    <row r="602550" spans="6:6">
      <c r="F602550"/>
    </row>
    <row r="602551" spans="6:6">
      <c r="F602551"/>
    </row>
    <row r="602552" spans="6:6">
      <c r="F602552"/>
    </row>
    <row r="602553" spans="6:6">
      <c r="F602553"/>
    </row>
    <row r="602554" spans="6:6">
      <c r="F602554"/>
    </row>
    <row r="602555" spans="6:6">
      <c r="F602555"/>
    </row>
    <row r="602556" spans="6:6">
      <c r="F602556"/>
    </row>
    <row r="602557" spans="6:6">
      <c r="F602557"/>
    </row>
    <row r="602558" spans="6:6">
      <c r="F602558"/>
    </row>
    <row r="602559" spans="6:6">
      <c r="F602559"/>
    </row>
    <row r="602560" spans="6:6">
      <c r="F602560"/>
    </row>
    <row r="602561" spans="6:6">
      <c r="F602561"/>
    </row>
    <row r="602562" spans="6:6">
      <c r="F602562"/>
    </row>
    <row r="602563" spans="6:6">
      <c r="F602563"/>
    </row>
    <row r="602564" spans="6:6">
      <c r="F602564"/>
    </row>
    <row r="602565" spans="6:6">
      <c r="F602565"/>
    </row>
    <row r="602566" spans="6:6">
      <c r="F602566"/>
    </row>
    <row r="602567" spans="6:6">
      <c r="F602567"/>
    </row>
    <row r="602568" spans="6:6">
      <c r="F602568"/>
    </row>
    <row r="602569" spans="6:6">
      <c r="F602569"/>
    </row>
    <row r="602570" spans="6:6">
      <c r="F602570"/>
    </row>
    <row r="602571" spans="6:6">
      <c r="F602571"/>
    </row>
    <row r="602572" spans="6:6">
      <c r="F602572"/>
    </row>
    <row r="602573" spans="6:6">
      <c r="F602573"/>
    </row>
    <row r="602574" spans="6:6">
      <c r="F602574"/>
    </row>
    <row r="602575" spans="6:6">
      <c r="F602575"/>
    </row>
    <row r="602576" spans="6:6">
      <c r="F602576"/>
    </row>
    <row r="602577" spans="6:6">
      <c r="F602577"/>
    </row>
    <row r="602578" spans="6:6">
      <c r="F602578"/>
    </row>
    <row r="602579" spans="6:6">
      <c r="F602579"/>
    </row>
    <row r="602580" spans="6:6">
      <c r="F602580"/>
    </row>
    <row r="602581" spans="6:6">
      <c r="F602581"/>
    </row>
    <row r="602582" spans="6:6">
      <c r="F602582"/>
    </row>
    <row r="602583" spans="6:6">
      <c r="F602583"/>
    </row>
    <row r="602584" spans="6:6">
      <c r="F602584"/>
    </row>
    <row r="602585" spans="6:6">
      <c r="F602585"/>
    </row>
    <row r="602586" spans="6:6">
      <c r="F602586"/>
    </row>
    <row r="602587" spans="6:6">
      <c r="F602587"/>
    </row>
    <row r="602588" spans="6:6">
      <c r="F602588"/>
    </row>
    <row r="602589" spans="6:6">
      <c r="F602589"/>
    </row>
    <row r="602590" spans="6:6">
      <c r="F602590"/>
    </row>
    <row r="602591" spans="6:6">
      <c r="F602591"/>
    </row>
    <row r="602592" spans="6:6">
      <c r="F602592"/>
    </row>
    <row r="602593" spans="6:6">
      <c r="F602593"/>
    </row>
    <row r="602594" spans="6:6">
      <c r="F602594"/>
    </row>
    <row r="602595" spans="6:6">
      <c r="F602595"/>
    </row>
    <row r="602596" spans="6:6">
      <c r="F602596"/>
    </row>
    <row r="602597" spans="6:6">
      <c r="F602597"/>
    </row>
    <row r="602598" spans="6:6">
      <c r="F602598"/>
    </row>
    <row r="602599" spans="6:6">
      <c r="F602599"/>
    </row>
    <row r="602600" spans="6:6">
      <c r="F602600"/>
    </row>
    <row r="602601" spans="6:6">
      <c r="F602601"/>
    </row>
    <row r="602602" spans="6:6">
      <c r="F602602"/>
    </row>
    <row r="602603" spans="6:6">
      <c r="F602603"/>
    </row>
    <row r="602604" spans="6:6">
      <c r="F602604"/>
    </row>
    <row r="602605" spans="6:6">
      <c r="F602605"/>
    </row>
    <row r="602606" spans="6:6">
      <c r="F602606"/>
    </row>
    <row r="602607" spans="6:6">
      <c r="F602607"/>
    </row>
    <row r="602608" spans="6:6">
      <c r="F602608"/>
    </row>
    <row r="602609" spans="6:6">
      <c r="F602609"/>
    </row>
    <row r="602610" spans="6:6">
      <c r="F602610"/>
    </row>
    <row r="602611" spans="6:6">
      <c r="F602611"/>
    </row>
    <row r="602612" spans="6:6">
      <c r="F602612"/>
    </row>
    <row r="602613" spans="6:6">
      <c r="F602613"/>
    </row>
    <row r="602614" spans="6:6">
      <c r="F602614"/>
    </row>
    <row r="602615" spans="6:6">
      <c r="F602615"/>
    </row>
    <row r="602616" spans="6:6">
      <c r="F602616"/>
    </row>
    <row r="602617" spans="6:6">
      <c r="F602617"/>
    </row>
    <row r="602618" spans="6:6">
      <c r="F602618"/>
    </row>
    <row r="602619" spans="6:6">
      <c r="F602619"/>
    </row>
    <row r="602620" spans="6:6">
      <c r="F602620"/>
    </row>
    <row r="602621" spans="6:6">
      <c r="F602621"/>
    </row>
    <row r="602622" spans="6:6">
      <c r="F602622"/>
    </row>
    <row r="602623" spans="6:6">
      <c r="F602623"/>
    </row>
    <row r="602624" spans="6:6">
      <c r="F602624"/>
    </row>
    <row r="602625" spans="6:6">
      <c r="F602625"/>
    </row>
    <row r="602626" spans="6:6">
      <c r="F602626"/>
    </row>
    <row r="602627" spans="6:6">
      <c r="F602627"/>
    </row>
    <row r="602628" spans="6:6">
      <c r="F602628"/>
    </row>
    <row r="602629" spans="6:6">
      <c r="F602629"/>
    </row>
    <row r="602630" spans="6:6">
      <c r="F602630"/>
    </row>
    <row r="602631" spans="6:6">
      <c r="F602631"/>
    </row>
    <row r="602632" spans="6:6">
      <c r="F602632"/>
    </row>
    <row r="602633" spans="6:6">
      <c r="F602633"/>
    </row>
    <row r="602634" spans="6:6">
      <c r="F602634"/>
    </row>
    <row r="602635" spans="6:6">
      <c r="F602635"/>
    </row>
    <row r="602636" spans="6:6">
      <c r="F602636"/>
    </row>
    <row r="602637" spans="6:6">
      <c r="F602637"/>
    </row>
    <row r="602638" spans="6:6">
      <c r="F602638"/>
    </row>
    <row r="602639" spans="6:6">
      <c r="F602639"/>
    </row>
    <row r="602640" spans="6:6">
      <c r="F602640"/>
    </row>
    <row r="602641" spans="6:6">
      <c r="F602641"/>
    </row>
    <row r="602642" spans="6:6">
      <c r="F602642"/>
    </row>
    <row r="602643" spans="6:6">
      <c r="F602643"/>
    </row>
    <row r="602644" spans="6:6">
      <c r="F602644"/>
    </row>
    <row r="602645" spans="6:6">
      <c r="F602645"/>
    </row>
    <row r="602646" spans="6:6">
      <c r="F602646"/>
    </row>
    <row r="602647" spans="6:6">
      <c r="F602647"/>
    </row>
    <row r="602648" spans="6:6">
      <c r="F602648"/>
    </row>
    <row r="602649" spans="6:6">
      <c r="F602649"/>
    </row>
    <row r="602650" spans="6:6">
      <c r="F602650"/>
    </row>
    <row r="602651" spans="6:6">
      <c r="F602651"/>
    </row>
    <row r="602652" spans="6:6">
      <c r="F602652"/>
    </row>
    <row r="602653" spans="6:6">
      <c r="F602653"/>
    </row>
    <row r="602654" spans="6:6">
      <c r="F602654"/>
    </row>
    <row r="602655" spans="6:6">
      <c r="F602655"/>
    </row>
    <row r="602656" spans="6:6">
      <c r="F602656"/>
    </row>
    <row r="602657" spans="6:6">
      <c r="F602657"/>
    </row>
    <row r="602658" spans="6:6">
      <c r="F602658"/>
    </row>
    <row r="602659" spans="6:6">
      <c r="F602659"/>
    </row>
    <row r="602660" spans="6:6">
      <c r="F602660"/>
    </row>
    <row r="602661" spans="6:6">
      <c r="F602661"/>
    </row>
    <row r="602662" spans="6:6">
      <c r="F602662"/>
    </row>
    <row r="602663" spans="6:6">
      <c r="F602663"/>
    </row>
    <row r="602664" spans="6:6">
      <c r="F602664"/>
    </row>
    <row r="602665" spans="6:6">
      <c r="F602665"/>
    </row>
    <row r="602666" spans="6:6">
      <c r="F602666"/>
    </row>
    <row r="602667" spans="6:6">
      <c r="F602667"/>
    </row>
    <row r="602668" spans="6:6">
      <c r="F602668"/>
    </row>
    <row r="602669" spans="6:6">
      <c r="F602669"/>
    </row>
    <row r="602670" spans="6:6">
      <c r="F602670"/>
    </row>
    <row r="602671" spans="6:6">
      <c r="F602671"/>
    </row>
    <row r="602672" spans="6:6">
      <c r="F602672"/>
    </row>
    <row r="602673" spans="6:6">
      <c r="F602673"/>
    </row>
    <row r="602674" spans="6:6">
      <c r="F602674"/>
    </row>
    <row r="602675" spans="6:6">
      <c r="F602675"/>
    </row>
    <row r="602676" spans="6:6">
      <c r="F602676"/>
    </row>
    <row r="602677" spans="6:6">
      <c r="F602677"/>
    </row>
    <row r="602678" spans="6:6">
      <c r="F602678"/>
    </row>
    <row r="602679" spans="6:6">
      <c r="F602679"/>
    </row>
    <row r="602680" spans="6:6">
      <c r="F602680"/>
    </row>
    <row r="602681" spans="6:6">
      <c r="F602681"/>
    </row>
    <row r="602682" spans="6:6">
      <c r="F602682"/>
    </row>
    <row r="602683" spans="6:6">
      <c r="F602683"/>
    </row>
    <row r="602684" spans="6:6">
      <c r="F602684"/>
    </row>
    <row r="602685" spans="6:6">
      <c r="F602685"/>
    </row>
    <row r="602686" spans="6:6">
      <c r="F602686"/>
    </row>
    <row r="602687" spans="6:6">
      <c r="F602687"/>
    </row>
    <row r="602688" spans="6:6">
      <c r="F602688"/>
    </row>
    <row r="602689" spans="6:6">
      <c r="F602689"/>
    </row>
    <row r="602690" spans="6:6">
      <c r="F602690"/>
    </row>
    <row r="602691" spans="6:6">
      <c r="F602691"/>
    </row>
    <row r="602692" spans="6:6">
      <c r="F602692"/>
    </row>
    <row r="602693" spans="6:6">
      <c r="F602693"/>
    </row>
    <row r="602694" spans="6:6">
      <c r="F602694"/>
    </row>
    <row r="602695" spans="6:6">
      <c r="F602695"/>
    </row>
    <row r="602696" spans="6:6">
      <c r="F602696"/>
    </row>
    <row r="602697" spans="6:6">
      <c r="F602697"/>
    </row>
    <row r="602698" spans="6:6">
      <c r="F602698"/>
    </row>
    <row r="602699" spans="6:6">
      <c r="F602699"/>
    </row>
    <row r="602700" spans="6:6">
      <c r="F602700"/>
    </row>
    <row r="602701" spans="6:6">
      <c r="F602701"/>
    </row>
    <row r="602702" spans="6:6">
      <c r="F602702"/>
    </row>
    <row r="602703" spans="6:6">
      <c r="F602703"/>
    </row>
    <row r="602704" spans="6:6">
      <c r="F602704"/>
    </row>
    <row r="602705" spans="6:6">
      <c r="F602705"/>
    </row>
    <row r="602706" spans="6:6">
      <c r="F602706"/>
    </row>
    <row r="602707" spans="6:6">
      <c r="F602707"/>
    </row>
    <row r="602708" spans="6:6">
      <c r="F602708"/>
    </row>
    <row r="602709" spans="6:6">
      <c r="F602709"/>
    </row>
    <row r="602710" spans="6:6">
      <c r="F602710"/>
    </row>
    <row r="602711" spans="6:6">
      <c r="F602711"/>
    </row>
    <row r="602712" spans="6:6">
      <c r="F602712"/>
    </row>
    <row r="602713" spans="6:6">
      <c r="F602713"/>
    </row>
    <row r="602714" spans="6:6">
      <c r="F602714"/>
    </row>
    <row r="602715" spans="6:6">
      <c r="F602715"/>
    </row>
    <row r="602716" spans="6:6">
      <c r="F602716"/>
    </row>
    <row r="602717" spans="6:6">
      <c r="F602717"/>
    </row>
    <row r="602718" spans="6:6">
      <c r="F602718"/>
    </row>
    <row r="602719" spans="6:6">
      <c r="F602719"/>
    </row>
    <row r="602720" spans="6:6">
      <c r="F602720"/>
    </row>
    <row r="602721" spans="6:6">
      <c r="F602721"/>
    </row>
    <row r="602722" spans="6:6">
      <c r="F602722"/>
    </row>
    <row r="602723" spans="6:6">
      <c r="F602723"/>
    </row>
    <row r="602724" spans="6:6">
      <c r="F602724"/>
    </row>
    <row r="602725" spans="6:6">
      <c r="F602725"/>
    </row>
    <row r="602726" spans="6:6">
      <c r="F602726"/>
    </row>
    <row r="602727" spans="6:6">
      <c r="F602727"/>
    </row>
    <row r="602728" spans="6:6">
      <c r="F602728"/>
    </row>
    <row r="602729" spans="6:6">
      <c r="F602729"/>
    </row>
    <row r="602730" spans="6:6">
      <c r="F602730"/>
    </row>
    <row r="602731" spans="6:6">
      <c r="F602731"/>
    </row>
    <row r="602732" spans="6:6">
      <c r="F602732"/>
    </row>
    <row r="602733" spans="6:6">
      <c r="F602733"/>
    </row>
    <row r="602734" spans="6:6">
      <c r="F602734"/>
    </row>
    <row r="602735" spans="6:6">
      <c r="F602735"/>
    </row>
    <row r="602736" spans="6:6">
      <c r="F602736"/>
    </row>
    <row r="602737" spans="6:6">
      <c r="F602737"/>
    </row>
    <row r="602738" spans="6:6">
      <c r="F602738"/>
    </row>
    <row r="602739" spans="6:6">
      <c r="F602739"/>
    </row>
    <row r="602740" spans="6:6">
      <c r="F602740"/>
    </row>
    <row r="602741" spans="6:6">
      <c r="F602741"/>
    </row>
    <row r="602742" spans="6:6">
      <c r="F602742"/>
    </row>
    <row r="602743" spans="6:6">
      <c r="F602743"/>
    </row>
    <row r="602744" spans="6:6">
      <c r="F602744"/>
    </row>
    <row r="602745" spans="6:6">
      <c r="F602745"/>
    </row>
    <row r="602746" spans="6:6">
      <c r="F602746"/>
    </row>
    <row r="602747" spans="6:6">
      <c r="F602747"/>
    </row>
    <row r="602748" spans="6:6">
      <c r="F602748"/>
    </row>
    <row r="602749" spans="6:6">
      <c r="F602749"/>
    </row>
    <row r="602750" spans="6:6">
      <c r="F602750"/>
    </row>
    <row r="602751" spans="6:6">
      <c r="F602751"/>
    </row>
    <row r="602752" spans="6:6">
      <c r="F602752"/>
    </row>
    <row r="602753" spans="6:6">
      <c r="F602753"/>
    </row>
    <row r="602754" spans="6:6">
      <c r="F602754"/>
    </row>
    <row r="602755" spans="6:6">
      <c r="F602755"/>
    </row>
    <row r="602756" spans="6:6">
      <c r="F602756"/>
    </row>
    <row r="602757" spans="6:6">
      <c r="F602757"/>
    </row>
    <row r="602758" spans="6:6">
      <c r="F602758"/>
    </row>
    <row r="602759" spans="6:6">
      <c r="F602759"/>
    </row>
    <row r="602760" spans="6:6">
      <c r="F602760"/>
    </row>
    <row r="602761" spans="6:6">
      <c r="F602761"/>
    </row>
    <row r="602762" spans="6:6">
      <c r="F602762"/>
    </row>
    <row r="602763" spans="6:6">
      <c r="F602763"/>
    </row>
    <row r="602764" spans="6:6">
      <c r="F602764"/>
    </row>
    <row r="602765" spans="6:6">
      <c r="F602765"/>
    </row>
    <row r="602766" spans="6:6">
      <c r="F602766"/>
    </row>
    <row r="602767" spans="6:6">
      <c r="F602767"/>
    </row>
    <row r="602768" spans="6:6">
      <c r="F602768"/>
    </row>
    <row r="602769" spans="6:6">
      <c r="F602769"/>
    </row>
    <row r="602770" spans="6:6">
      <c r="F602770"/>
    </row>
    <row r="602771" spans="6:6">
      <c r="F602771"/>
    </row>
    <row r="602772" spans="6:6">
      <c r="F602772"/>
    </row>
    <row r="602773" spans="6:6">
      <c r="F602773"/>
    </row>
    <row r="602774" spans="6:6">
      <c r="F602774"/>
    </row>
    <row r="602775" spans="6:6">
      <c r="F602775"/>
    </row>
    <row r="602776" spans="6:6">
      <c r="F602776"/>
    </row>
    <row r="602777" spans="6:6">
      <c r="F602777"/>
    </row>
    <row r="602778" spans="6:6">
      <c r="F602778"/>
    </row>
    <row r="602779" spans="6:6">
      <c r="F602779"/>
    </row>
    <row r="602780" spans="6:6">
      <c r="F602780"/>
    </row>
    <row r="602781" spans="6:6">
      <c r="F602781"/>
    </row>
    <row r="602782" spans="6:6">
      <c r="F602782"/>
    </row>
    <row r="602783" spans="6:6">
      <c r="F602783"/>
    </row>
    <row r="602784" spans="6:6">
      <c r="F602784"/>
    </row>
    <row r="602785" spans="6:6">
      <c r="F602785"/>
    </row>
    <row r="602786" spans="6:6">
      <c r="F602786"/>
    </row>
    <row r="602787" spans="6:6">
      <c r="F602787"/>
    </row>
    <row r="602788" spans="6:6">
      <c r="F602788"/>
    </row>
    <row r="602789" spans="6:6">
      <c r="F602789"/>
    </row>
    <row r="602790" spans="6:6">
      <c r="F602790"/>
    </row>
    <row r="602791" spans="6:6">
      <c r="F602791"/>
    </row>
    <row r="602792" spans="6:6">
      <c r="F602792"/>
    </row>
    <row r="602793" spans="6:6">
      <c r="F602793"/>
    </row>
    <row r="602794" spans="6:6">
      <c r="F602794"/>
    </row>
    <row r="602795" spans="6:6">
      <c r="F602795"/>
    </row>
    <row r="602796" spans="6:6">
      <c r="F602796"/>
    </row>
    <row r="602797" spans="6:6">
      <c r="F602797"/>
    </row>
    <row r="602798" spans="6:6">
      <c r="F602798"/>
    </row>
    <row r="602799" spans="6:6">
      <c r="F602799"/>
    </row>
    <row r="602800" spans="6:6">
      <c r="F602800"/>
    </row>
    <row r="602801" spans="6:6">
      <c r="F602801"/>
    </row>
    <row r="602802" spans="6:6">
      <c r="F602802"/>
    </row>
    <row r="602803" spans="6:6">
      <c r="F602803"/>
    </row>
    <row r="602804" spans="6:6">
      <c r="F602804"/>
    </row>
    <row r="602805" spans="6:6">
      <c r="F602805"/>
    </row>
    <row r="602806" spans="6:6">
      <c r="F602806"/>
    </row>
    <row r="602807" spans="6:6">
      <c r="F602807"/>
    </row>
    <row r="602808" spans="6:6">
      <c r="F602808"/>
    </row>
    <row r="602809" spans="6:6">
      <c r="F602809"/>
    </row>
    <row r="602810" spans="6:6">
      <c r="F602810"/>
    </row>
    <row r="602811" spans="6:6">
      <c r="F602811"/>
    </row>
    <row r="602812" spans="6:6">
      <c r="F602812"/>
    </row>
    <row r="602813" spans="6:6">
      <c r="F602813"/>
    </row>
    <row r="602814" spans="6:6">
      <c r="F602814"/>
    </row>
    <row r="602815" spans="6:6">
      <c r="F602815"/>
    </row>
    <row r="602816" spans="6:6">
      <c r="F602816"/>
    </row>
    <row r="602817" spans="6:6">
      <c r="F602817"/>
    </row>
    <row r="602818" spans="6:6">
      <c r="F602818"/>
    </row>
    <row r="602819" spans="6:6">
      <c r="F602819"/>
    </row>
    <row r="602820" spans="6:6">
      <c r="F602820"/>
    </row>
    <row r="602821" spans="6:6">
      <c r="F602821"/>
    </row>
    <row r="602822" spans="6:6">
      <c r="F602822"/>
    </row>
    <row r="602823" spans="6:6">
      <c r="F602823"/>
    </row>
    <row r="602824" spans="6:6">
      <c r="F602824"/>
    </row>
    <row r="602825" spans="6:6">
      <c r="F602825"/>
    </row>
    <row r="602826" spans="6:6">
      <c r="F602826"/>
    </row>
    <row r="602827" spans="6:6">
      <c r="F602827"/>
    </row>
    <row r="602828" spans="6:6">
      <c r="F602828"/>
    </row>
    <row r="602829" spans="6:6">
      <c r="F602829"/>
    </row>
    <row r="602830" spans="6:6">
      <c r="F602830"/>
    </row>
    <row r="602831" spans="6:6">
      <c r="F602831"/>
    </row>
    <row r="602832" spans="6:6">
      <c r="F602832"/>
    </row>
    <row r="602833" spans="6:6">
      <c r="F602833"/>
    </row>
    <row r="602834" spans="6:6">
      <c r="F602834"/>
    </row>
    <row r="602835" spans="6:6">
      <c r="F602835"/>
    </row>
    <row r="602836" spans="6:6">
      <c r="F602836"/>
    </row>
    <row r="602837" spans="6:6">
      <c r="F602837"/>
    </row>
    <row r="602838" spans="6:6">
      <c r="F602838"/>
    </row>
    <row r="602839" spans="6:6">
      <c r="F602839"/>
    </row>
    <row r="602840" spans="6:6">
      <c r="F602840"/>
    </row>
    <row r="602841" spans="6:6">
      <c r="F602841"/>
    </row>
    <row r="602842" spans="6:6">
      <c r="F602842"/>
    </row>
    <row r="602843" spans="6:6">
      <c r="F602843"/>
    </row>
    <row r="602844" spans="6:6">
      <c r="F602844"/>
    </row>
    <row r="602845" spans="6:6">
      <c r="F602845"/>
    </row>
    <row r="602846" spans="6:6">
      <c r="F602846"/>
    </row>
    <row r="602847" spans="6:6">
      <c r="F602847"/>
    </row>
    <row r="602848" spans="6:6">
      <c r="F602848"/>
    </row>
    <row r="602849" spans="6:6">
      <c r="F602849"/>
    </row>
    <row r="602850" spans="6:6">
      <c r="F602850"/>
    </row>
    <row r="602851" spans="6:6">
      <c r="F602851"/>
    </row>
    <row r="602852" spans="6:6">
      <c r="F602852"/>
    </row>
    <row r="602853" spans="6:6">
      <c r="F602853"/>
    </row>
    <row r="602854" spans="6:6">
      <c r="F602854"/>
    </row>
    <row r="602855" spans="6:6">
      <c r="F602855"/>
    </row>
    <row r="602856" spans="6:6">
      <c r="F602856"/>
    </row>
    <row r="602857" spans="6:6">
      <c r="F602857"/>
    </row>
    <row r="602858" spans="6:6">
      <c r="F602858"/>
    </row>
    <row r="602859" spans="6:6">
      <c r="F602859"/>
    </row>
    <row r="602860" spans="6:6">
      <c r="F602860"/>
    </row>
    <row r="602861" spans="6:6">
      <c r="F602861"/>
    </row>
    <row r="602862" spans="6:6">
      <c r="F602862"/>
    </row>
    <row r="602863" spans="6:6">
      <c r="F602863"/>
    </row>
    <row r="602864" spans="6:6">
      <c r="F602864"/>
    </row>
    <row r="602865" spans="6:6">
      <c r="F602865"/>
    </row>
    <row r="602866" spans="6:6">
      <c r="F602866"/>
    </row>
    <row r="602867" spans="6:6">
      <c r="F602867"/>
    </row>
    <row r="602868" spans="6:6">
      <c r="F602868"/>
    </row>
    <row r="602869" spans="6:6">
      <c r="F602869"/>
    </row>
    <row r="602870" spans="6:6">
      <c r="F602870"/>
    </row>
    <row r="602871" spans="6:6">
      <c r="F602871"/>
    </row>
    <row r="602872" spans="6:6">
      <c r="F602872"/>
    </row>
    <row r="602873" spans="6:6">
      <c r="F602873"/>
    </row>
    <row r="602874" spans="6:6">
      <c r="F602874"/>
    </row>
    <row r="602875" spans="6:6">
      <c r="F602875"/>
    </row>
    <row r="602876" spans="6:6">
      <c r="F602876"/>
    </row>
    <row r="602877" spans="6:6">
      <c r="F602877"/>
    </row>
    <row r="602878" spans="6:6">
      <c r="F602878"/>
    </row>
    <row r="602879" spans="6:6">
      <c r="F602879"/>
    </row>
    <row r="602880" spans="6:6">
      <c r="F602880"/>
    </row>
    <row r="602881" spans="6:6">
      <c r="F602881"/>
    </row>
    <row r="602882" spans="6:6">
      <c r="F602882"/>
    </row>
    <row r="602883" spans="6:6">
      <c r="F602883"/>
    </row>
    <row r="602884" spans="6:6">
      <c r="F602884"/>
    </row>
    <row r="602885" spans="6:6">
      <c r="F602885"/>
    </row>
    <row r="602886" spans="6:6">
      <c r="F602886"/>
    </row>
    <row r="602887" spans="6:6">
      <c r="F602887"/>
    </row>
    <row r="602888" spans="6:6">
      <c r="F602888"/>
    </row>
    <row r="602889" spans="6:6">
      <c r="F602889"/>
    </row>
    <row r="602890" spans="6:6">
      <c r="F602890"/>
    </row>
    <row r="602891" spans="6:6">
      <c r="F602891"/>
    </row>
    <row r="602892" spans="6:6">
      <c r="F602892"/>
    </row>
    <row r="602893" spans="6:6">
      <c r="F602893"/>
    </row>
    <row r="602894" spans="6:6">
      <c r="F602894"/>
    </row>
    <row r="602895" spans="6:6">
      <c r="F602895"/>
    </row>
    <row r="602896" spans="6:6">
      <c r="F602896"/>
    </row>
    <row r="602897" spans="6:6">
      <c r="F602897"/>
    </row>
    <row r="602898" spans="6:6">
      <c r="F602898"/>
    </row>
    <row r="602899" spans="6:6">
      <c r="F602899"/>
    </row>
    <row r="602900" spans="6:6">
      <c r="F602900"/>
    </row>
    <row r="602901" spans="6:6">
      <c r="F602901"/>
    </row>
    <row r="602902" spans="6:6">
      <c r="F602902"/>
    </row>
    <row r="602903" spans="6:6">
      <c r="F602903"/>
    </row>
    <row r="602904" spans="6:6">
      <c r="F602904"/>
    </row>
    <row r="602905" spans="6:6">
      <c r="F602905"/>
    </row>
    <row r="602906" spans="6:6">
      <c r="F602906"/>
    </row>
    <row r="602907" spans="6:6">
      <c r="F602907"/>
    </row>
    <row r="602908" spans="6:6">
      <c r="F602908"/>
    </row>
    <row r="602909" spans="6:6">
      <c r="F602909"/>
    </row>
    <row r="602910" spans="6:6">
      <c r="F602910"/>
    </row>
    <row r="602911" spans="6:6">
      <c r="F602911"/>
    </row>
    <row r="602912" spans="6:6">
      <c r="F602912"/>
    </row>
    <row r="602913" spans="6:6">
      <c r="F602913"/>
    </row>
    <row r="602914" spans="6:6">
      <c r="F602914"/>
    </row>
    <row r="602915" spans="6:6">
      <c r="F602915"/>
    </row>
    <row r="602916" spans="6:6">
      <c r="F602916"/>
    </row>
    <row r="602917" spans="6:6">
      <c r="F602917"/>
    </row>
    <row r="602918" spans="6:6">
      <c r="F602918"/>
    </row>
    <row r="602919" spans="6:6">
      <c r="F602919"/>
    </row>
    <row r="602920" spans="6:6">
      <c r="F602920"/>
    </row>
    <row r="602921" spans="6:6">
      <c r="F602921"/>
    </row>
    <row r="602922" spans="6:6">
      <c r="F602922"/>
    </row>
    <row r="602923" spans="6:6">
      <c r="F602923"/>
    </row>
    <row r="602924" spans="6:6">
      <c r="F602924"/>
    </row>
    <row r="602925" spans="6:6">
      <c r="F602925"/>
    </row>
    <row r="602926" spans="6:6">
      <c r="F602926"/>
    </row>
    <row r="602927" spans="6:6">
      <c r="F602927"/>
    </row>
    <row r="602928" spans="6:6">
      <c r="F602928"/>
    </row>
    <row r="602929" spans="6:6">
      <c r="F602929"/>
    </row>
    <row r="602930" spans="6:6">
      <c r="F602930"/>
    </row>
    <row r="602931" spans="6:6">
      <c r="F602931"/>
    </row>
    <row r="602932" spans="6:6">
      <c r="F602932"/>
    </row>
    <row r="602933" spans="6:6">
      <c r="F602933"/>
    </row>
    <row r="602934" spans="6:6">
      <c r="F602934"/>
    </row>
    <row r="602935" spans="6:6">
      <c r="F602935"/>
    </row>
    <row r="602936" spans="6:6">
      <c r="F602936"/>
    </row>
    <row r="602937" spans="6:6">
      <c r="F602937"/>
    </row>
    <row r="602938" spans="6:6">
      <c r="F602938"/>
    </row>
    <row r="602939" spans="6:6">
      <c r="F602939"/>
    </row>
    <row r="602940" spans="6:6">
      <c r="F602940"/>
    </row>
    <row r="602941" spans="6:6">
      <c r="F602941"/>
    </row>
    <row r="602942" spans="6:6">
      <c r="F602942"/>
    </row>
    <row r="602943" spans="6:6">
      <c r="F602943"/>
    </row>
    <row r="602944" spans="6:6">
      <c r="F602944"/>
    </row>
    <row r="602945" spans="6:6">
      <c r="F602945"/>
    </row>
    <row r="602946" spans="6:6">
      <c r="F602946"/>
    </row>
    <row r="602947" spans="6:6">
      <c r="F602947"/>
    </row>
    <row r="602948" spans="6:6">
      <c r="F602948"/>
    </row>
    <row r="602949" spans="6:6">
      <c r="F602949"/>
    </row>
    <row r="602950" spans="6:6">
      <c r="F602950"/>
    </row>
    <row r="602951" spans="6:6">
      <c r="F602951"/>
    </row>
    <row r="602952" spans="6:6">
      <c r="F602952"/>
    </row>
    <row r="602953" spans="6:6">
      <c r="F602953"/>
    </row>
    <row r="602954" spans="6:6">
      <c r="F602954"/>
    </row>
    <row r="602955" spans="6:6">
      <c r="F602955"/>
    </row>
    <row r="602956" spans="6:6">
      <c r="F602956"/>
    </row>
    <row r="602957" spans="6:6">
      <c r="F602957"/>
    </row>
    <row r="602958" spans="6:6">
      <c r="F602958"/>
    </row>
    <row r="602959" spans="6:6">
      <c r="F602959"/>
    </row>
    <row r="602960" spans="6:6">
      <c r="F602960"/>
    </row>
    <row r="602961" spans="6:6">
      <c r="F602961"/>
    </row>
    <row r="602962" spans="6:6">
      <c r="F602962"/>
    </row>
    <row r="602963" spans="6:6">
      <c r="F602963"/>
    </row>
    <row r="602964" spans="6:6">
      <c r="F602964"/>
    </row>
    <row r="602965" spans="6:6">
      <c r="F602965"/>
    </row>
    <row r="602966" spans="6:6">
      <c r="F602966"/>
    </row>
    <row r="602967" spans="6:6">
      <c r="F602967"/>
    </row>
    <row r="602968" spans="6:6">
      <c r="F602968"/>
    </row>
    <row r="602969" spans="6:6">
      <c r="F602969"/>
    </row>
    <row r="602970" spans="6:6">
      <c r="F602970"/>
    </row>
    <row r="602971" spans="6:6">
      <c r="F602971"/>
    </row>
    <row r="602972" spans="6:6">
      <c r="F602972"/>
    </row>
    <row r="602973" spans="6:6">
      <c r="F602973"/>
    </row>
    <row r="602974" spans="6:6">
      <c r="F602974"/>
    </row>
    <row r="602975" spans="6:6">
      <c r="F602975"/>
    </row>
    <row r="602976" spans="6:6">
      <c r="F602976"/>
    </row>
    <row r="602977" spans="6:6">
      <c r="F602977"/>
    </row>
    <row r="602978" spans="6:6">
      <c r="F602978"/>
    </row>
    <row r="602979" spans="6:6">
      <c r="F602979"/>
    </row>
    <row r="602980" spans="6:6">
      <c r="F602980"/>
    </row>
    <row r="602981" spans="6:6">
      <c r="F602981"/>
    </row>
    <row r="602982" spans="6:6">
      <c r="F602982"/>
    </row>
    <row r="602983" spans="6:6">
      <c r="F602983"/>
    </row>
    <row r="602984" spans="6:6">
      <c r="F602984"/>
    </row>
    <row r="602985" spans="6:6">
      <c r="F602985"/>
    </row>
    <row r="602986" spans="6:6">
      <c r="F602986"/>
    </row>
    <row r="602987" spans="6:6">
      <c r="F602987"/>
    </row>
    <row r="602988" spans="6:6">
      <c r="F602988"/>
    </row>
    <row r="602989" spans="6:6">
      <c r="F602989"/>
    </row>
    <row r="602990" spans="6:6">
      <c r="F602990"/>
    </row>
    <row r="602991" spans="6:6">
      <c r="F602991"/>
    </row>
    <row r="602992" spans="6:6">
      <c r="F602992"/>
    </row>
    <row r="602993" spans="6:6">
      <c r="F602993"/>
    </row>
    <row r="602994" spans="6:6">
      <c r="F602994"/>
    </row>
    <row r="602995" spans="6:6">
      <c r="F602995"/>
    </row>
    <row r="602996" spans="6:6">
      <c r="F602996"/>
    </row>
    <row r="602997" spans="6:6">
      <c r="F602997"/>
    </row>
    <row r="602998" spans="6:6">
      <c r="F602998"/>
    </row>
    <row r="602999" spans="6:6">
      <c r="F602999"/>
    </row>
    <row r="603000" spans="6:6">
      <c r="F603000"/>
    </row>
    <row r="603001" spans="6:6">
      <c r="F603001"/>
    </row>
    <row r="603002" spans="6:6">
      <c r="F603002"/>
    </row>
    <row r="603003" spans="6:6">
      <c r="F603003"/>
    </row>
    <row r="603004" spans="6:6">
      <c r="F603004"/>
    </row>
    <row r="603005" spans="6:6">
      <c r="F603005"/>
    </row>
    <row r="603006" spans="6:6">
      <c r="F603006"/>
    </row>
    <row r="603007" spans="6:6">
      <c r="F603007"/>
    </row>
    <row r="603008" spans="6:6">
      <c r="F603008"/>
    </row>
    <row r="603009" spans="6:6">
      <c r="F603009"/>
    </row>
    <row r="603010" spans="6:6">
      <c r="F603010"/>
    </row>
    <row r="603011" spans="6:6">
      <c r="F603011"/>
    </row>
    <row r="603012" spans="6:6">
      <c r="F603012"/>
    </row>
    <row r="603013" spans="6:6">
      <c r="F603013"/>
    </row>
    <row r="603014" spans="6:6">
      <c r="F603014"/>
    </row>
    <row r="603015" spans="6:6">
      <c r="F603015"/>
    </row>
    <row r="603016" spans="6:6">
      <c r="F603016"/>
    </row>
    <row r="603017" spans="6:6">
      <c r="F603017"/>
    </row>
    <row r="603018" spans="6:6">
      <c r="F603018"/>
    </row>
    <row r="603019" spans="6:6">
      <c r="F603019"/>
    </row>
    <row r="603020" spans="6:6">
      <c r="F603020"/>
    </row>
    <row r="603021" spans="6:6">
      <c r="F603021"/>
    </row>
    <row r="603022" spans="6:6">
      <c r="F603022"/>
    </row>
    <row r="603023" spans="6:6">
      <c r="F603023"/>
    </row>
    <row r="603024" spans="6:6">
      <c r="F603024"/>
    </row>
    <row r="603025" spans="6:6">
      <c r="F603025"/>
    </row>
    <row r="603026" spans="6:6">
      <c r="F603026"/>
    </row>
    <row r="603027" spans="6:6">
      <c r="F603027"/>
    </row>
    <row r="603028" spans="6:6">
      <c r="F603028"/>
    </row>
    <row r="603029" spans="6:6">
      <c r="F603029"/>
    </row>
    <row r="603030" spans="6:6">
      <c r="F603030"/>
    </row>
    <row r="603031" spans="6:6">
      <c r="F603031"/>
    </row>
    <row r="603032" spans="6:6">
      <c r="F603032"/>
    </row>
    <row r="603033" spans="6:6">
      <c r="F603033"/>
    </row>
    <row r="603034" spans="6:6">
      <c r="F603034"/>
    </row>
    <row r="603035" spans="6:6">
      <c r="F603035"/>
    </row>
    <row r="603036" spans="6:6">
      <c r="F603036"/>
    </row>
    <row r="603037" spans="6:6">
      <c r="F603037"/>
    </row>
    <row r="603038" spans="6:6">
      <c r="F603038"/>
    </row>
    <row r="603039" spans="6:6">
      <c r="F603039"/>
    </row>
    <row r="603040" spans="6:6">
      <c r="F603040"/>
    </row>
    <row r="603041" spans="6:6">
      <c r="F603041"/>
    </row>
    <row r="603042" spans="6:6">
      <c r="F603042"/>
    </row>
    <row r="603043" spans="6:6">
      <c r="F603043"/>
    </row>
    <row r="603044" spans="6:6">
      <c r="F603044"/>
    </row>
    <row r="603045" spans="6:6">
      <c r="F603045"/>
    </row>
    <row r="603046" spans="6:6">
      <c r="F603046"/>
    </row>
    <row r="603047" spans="6:6">
      <c r="F603047"/>
    </row>
    <row r="603048" spans="6:6">
      <c r="F603048"/>
    </row>
    <row r="603049" spans="6:6">
      <c r="F603049"/>
    </row>
    <row r="603050" spans="6:6">
      <c r="F603050"/>
    </row>
    <row r="603051" spans="6:6">
      <c r="F603051"/>
    </row>
    <row r="603052" spans="6:6">
      <c r="F603052"/>
    </row>
    <row r="603053" spans="6:6">
      <c r="F603053"/>
    </row>
    <row r="603054" spans="6:6">
      <c r="F603054"/>
    </row>
    <row r="603055" spans="6:6">
      <c r="F603055"/>
    </row>
    <row r="603056" spans="6:6">
      <c r="F603056"/>
    </row>
    <row r="603057" spans="6:6">
      <c r="F603057"/>
    </row>
    <row r="603058" spans="6:6">
      <c r="F603058"/>
    </row>
    <row r="603059" spans="6:6">
      <c r="F603059"/>
    </row>
    <row r="603060" spans="6:6">
      <c r="F603060"/>
    </row>
    <row r="603061" spans="6:6">
      <c r="F603061"/>
    </row>
    <row r="603062" spans="6:6">
      <c r="F603062"/>
    </row>
    <row r="603063" spans="6:6">
      <c r="F603063"/>
    </row>
    <row r="603064" spans="6:6">
      <c r="F603064"/>
    </row>
    <row r="603065" spans="6:6">
      <c r="F603065"/>
    </row>
    <row r="603066" spans="6:6">
      <c r="F603066"/>
    </row>
    <row r="603067" spans="6:6">
      <c r="F603067"/>
    </row>
    <row r="603068" spans="6:6">
      <c r="F603068"/>
    </row>
    <row r="603069" spans="6:6">
      <c r="F603069"/>
    </row>
    <row r="603070" spans="6:6">
      <c r="F603070"/>
    </row>
    <row r="603071" spans="6:6">
      <c r="F603071"/>
    </row>
    <row r="603072" spans="6:6">
      <c r="F603072"/>
    </row>
    <row r="603073" spans="6:6">
      <c r="F603073"/>
    </row>
    <row r="603074" spans="6:6">
      <c r="F603074"/>
    </row>
    <row r="603075" spans="6:6">
      <c r="F603075"/>
    </row>
    <row r="603076" spans="6:6">
      <c r="F603076"/>
    </row>
    <row r="603077" spans="6:6">
      <c r="F603077"/>
    </row>
    <row r="603078" spans="6:6">
      <c r="F603078"/>
    </row>
    <row r="603079" spans="6:6">
      <c r="F603079"/>
    </row>
    <row r="603080" spans="6:6">
      <c r="F603080"/>
    </row>
    <row r="603081" spans="6:6">
      <c r="F603081"/>
    </row>
    <row r="603082" spans="6:6">
      <c r="F603082"/>
    </row>
    <row r="603083" spans="6:6">
      <c r="F603083"/>
    </row>
    <row r="603084" spans="6:6">
      <c r="F603084"/>
    </row>
    <row r="603085" spans="6:6">
      <c r="F603085"/>
    </row>
    <row r="603086" spans="6:6">
      <c r="F603086"/>
    </row>
    <row r="603087" spans="6:6">
      <c r="F603087"/>
    </row>
    <row r="603088" spans="6:6">
      <c r="F603088"/>
    </row>
    <row r="603089" spans="6:6">
      <c r="F603089"/>
    </row>
    <row r="603090" spans="6:6">
      <c r="F603090"/>
    </row>
    <row r="603091" spans="6:6">
      <c r="F603091"/>
    </row>
    <row r="603092" spans="6:6">
      <c r="F603092"/>
    </row>
    <row r="603093" spans="6:6">
      <c r="F603093"/>
    </row>
    <row r="603094" spans="6:6">
      <c r="F603094"/>
    </row>
    <row r="603095" spans="6:6">
      <c r="F603095"/>
    </row>
    <row r="603096" spans="6:6">
      <c r="F603096"/>
    </row>
    <row r="603097" spans="6:6">
      <c r="F603097"/>
    </row>
    <row r="603098" spans="6:6">
      <c r="F603098"/>
    </row>
    <row r="603099" spans="6:6">
      <c r="F603099"/>
    </row>
    <row r="603100" spans="6:6">
      <c r="F603100"/>
    </row>
    <row r="603101" spans="6:6">
      <c r="F603101"/>
    </row>
    <row r="603102" spans="6:6">
      <c r="F603102"/>
    </row>
    <row r="603103" spans="6:6">
      <c r="F603103"/>
    </row>
    <row r="603104" spans="6:6">
      <c r="F603104"/>
    </row>
    <row r="603105" spans="6:6">
      <c r="F603105"/>
    </row>
    <row r="603106" spans="6:6">
      <c r="F603106"/>
    </row>
    <row r="603107" spans="6:6">
      <c r="F603107"/>
    </row>
    <row r="603108" spans="6:6">
      <c r="F603108"/>
    </row>
    <row r="603109" spans="6:6">
      <c r="F603109"/>
    </row>
    <row r="603110" spans="6:6">
      <c r="F603110"/>
    </row>
    <row r="603111" spans="6:6">
      <c r="F603111"/>
    </row>
    <row r="603112" spans="6:6">
      <c r="F603112"/>
    </row>
    <row r="603113" spans="6:6">
      <c r="F603113"/>
    </row>
    <row r="603114" spans="6:6">
      <c r="F603114"/>
    </row>
    <row r="603115" spans="6:6">
      <c r="F603115"/>
    </row>
    <row r="603116" spans="6:6">
      <c r="F603116"/>
    </row>
    <row r="603117" spans="6:6">
      <c r="F603117"/>
    </row>
    <row r="603118" spans="6:6">
      <c r="F603118"/>
    </row>
    <row r="603119" spans="6:6">
      <c r="F603119"/>
    </row>
    <row r="603120" spans="6:6">
      <c r="F603120"/>
    </row>
    <row r="603121" spans="6:6">
      <c r="F603121"/>
    </row>
    <row r="603122" spans="6:6">
      <c r="F603122"/>
    </row>
    <row r="603123" spans="6:6">
      <c r="F603123"/>
    </row>
    <row r="603124" spans="6:6">
      <c r="F603124"/>
    </row>
    <row r="603125" spans="6:6">
      <c r="F603125"/>
    </row>
    <row r="603126" spans="6:6">
      <c r="F603126"/>
    </row>
    <row r="603127" spans="6:6">
      <c r="F603127"/>
    </row>
    <row r="603128" spans="6:6">
      <c r="F603128"/>
    </row>
    <row r="603129" spans="6:6">
      <c r="F603129"/>
    </row>
    <row r="603130" spans="6:6">
      <c r="F603130"/>
    </row>
    <row r="603131" spans="6:6">
      <c r="F603131"/>
    </row>
    <row r="603132" spans="6:6">
      <c r="F603132"/>
    </row>
    <row r="603133" spans="6:6">
      <c r="F603133"/>
    </row>
    <row r="603134" spans="6:6">
      <c r="F603134"/>
    </row>
    <row r="603135" spans="6:6">
      <c r="F603135"/>
    </row>
    <row r="603136" spans="6:6">
      <c r="F603136"/>
    </row>
    <row r="603137" spans="6:6">
      <c r="F603137"/>
    </row>
    <row r="603138" spans="6:6">
      <c r="F603138"/>
    </row>
    <row r="603139" spans="6:6">
      <c r="F603139"/>
    </row>
    <row r="603140" spans="6:6">
      <c r="F603140"/>
    </row>
    <row r="603141" spans="6:6">
      <c r="F603141"/>
    </row>
    <row r="603142" spans="6:6">
      <c r="F603142"/>
    </row>
    <row r="603143" spans="6:6">
      <c r="F603143"/>
    </row>
    <row r="603144" spans="6:6">
      <c r="F603144"/>
    </row>
    <row r="603145" spans="6:6">
      <c r="F603145"/>
    </row>
    <row r="603146" spans="6:6">
      <c r="F603146"/>
    </row>
    <row r="603147" spans="6:6">
      <c r="F603147"/>
    </row>
    <row r="603148" spans="6:6">
      <c r="F603148"/>
    </row>
    <row r="603149" spans="6:6">
      <c r="F603149"/>
    </row>
    <row r="603150" spans="6:6">
      <c r="F603150"/>
    </row>
    <row r="603151" spans="6:6">
      <c r="F603151"/>
    </row>
    <row r="603152" spans="6:6">
      <c r="F603152"/>
    </row>
    <row r="603153" spans="6:6">
      <c r="F603153"/>
    </row>
    <row r="603154" spans="6:6">
      <c r="F603154"/>
    </row>
    <row r="603155" spans="6:6">
      <c r="F603155"/>
    </row>
    <row r="603156" spans="6:6">
      <c r="F603156"/>
    </row>
    <row r="603157" spans="6:6">
      <c r="F603157"/>
    </row>
    <row r="603158" spans="6:6">
      <c r="F603158"/>
    </row>
    <row r="603159" spans="6:6">
      <c r="F603159"/>
    </row>
    <row r="603160" spans="6:6">
      <c r="F603160"/>
    </row>
    <row r="603161" spans="6:6">
      <c r="F603161"/>
    </row>
    <row r="603162" spans="6:6">
      <c r="F603162"/>
    </row>
    <row r="603163" spans="6:6">
      <c r="F603163"/>
    </row>
    <row r="603164" spans="6:6">
      <c r="F603164"/>
    </row>
    <row r="603165" spans="6:6">
      <c r="F603165"/>
    </row>
    <row r="603166" spans="6:6">
      <c r="F603166"/>
    </row>
    <row r="603167" spans="6:6">
      <c r="F603167"/>
    </row>
    <row r="603168" spans="6:6">
      <c r="F603168"/>
    </row>
    <row r="603169" spans="6:6">
      <c r="F603169"/>
    </row>
    <row r="603170" spans="6:6">
      <c r="F603170"/>
    </row>
    <row r="603171" spans="6:6">
      <c r="F603171"/>
    </row>
    <row r="603172" spans="6:6">
      <c r="F603172"/>
    </row>
    <row r="603173" spans="6:6">
      <c r="F603173"/>
    </row>
    <row r="603174" spans="6:6">
      <c r="F603174"/>
    </row>
    <row r="603175" spans="6:6">
      <c r="F603175"/>
    </row>
    <row r="603176" spans="6:6">
      <c r="F603176"/>
    </row>
    <row r="603177" spans="6:6">
      <c r="F603177"/>
    </row>
    <row r="603178" spans="6:6">
      <c r="F603178"/>
    </row>
    <row r="603179" spans="6:6">
      <c r="F603179"/>
    </row>
    <row r="603180" spans="6:6">
      <c r="F603180"/>
    </row>
    <row r="603181" spans="6:6">
      <c r="F603181"/>
    </row>
    <row r="603182" spans="6:6">
      <c r="F603182"/>
    </row>
    <row r="603183" spans="6:6">
      <c r="F603183"/>
    </row>
    <row r="603184" spans="6:6">
      <c r="F603184"/>
    </row>
    <row r="603185" spans="6:6">
      <c r="F603185"/>
    </row>
    <row r="603186" spans="6:6">
      <c r="F603186"/>
    </row>
    <row r="603187" spans="6:6">
      <c r="F603187"/>
    </row>
    <row r="603188" spans="6:6">
      <c r="F603188"/>
    </row>
    <row r="603189" spans="6:6">
      <c r="F603189"/>
    </row>
    <row r="603190" spans="6:6">
      <c r="F603190"/>
    </row>
    <row r="603191" spans="6:6">
      <c r="F603191"/>
    </row>
    <row r="603192" spans="6:6">
      <c r="F603192"/>
    </row>
    <row r="603193" spans="6:6">
      <c r="F603193"/>
    </row>
    <row r="603194" spans="6:6">
      <c r="F603194"/>
    </row>
    <row r="603195" spans="6:6">
      <c r="F603195"/>
    </row>
    <row r="603196" spans="6:6">
      <c r="F603196"/>
    </row>
    <row r="603197" spans="6:6">
      <c r="F603197"/>
    </row>
    <row r="603198" spans="6:6">
      <c r="F603198"/>
    </row>
    <row r="603199" spans="6:6">
      <c r="F603199"/>
    </row>
    <row r="603200" spans="6:6">
      <c r="F603200"/>
    </row>
    <row r="603201" spans="6:6">
      <c r="F603201"/>
    </row>
    <row r="603202" spans="6:6">
      <c r="F603202"/>
    </row>
    <row r="603203" spans="6:6">
      <c r="F603203"/>
    </row>
    <row r="603204" spans="6:6">
      <c r="F603204"/>
    </row>
    <row r="603205" spans="6:6">
      <c r="F603205"/>
    </row>
    <row r="603206" spans="6:6">
      <c r="F603206"/>
    </row>
    <row r="603207" spans="6:6">
      <c r="F603207"/>
    </row>
    <row r="603208" spans="6:6">
      <c r="F603208"/>
    </row>
    <row r="603209" spans="6:6">
      <c r="F603209"/>
    </row>
    <row r="603210" spans="6:6">
      <c r="F603210"/>
    </row>
    <row r="603211" spans="6:6">
      <c r="F603211"/>
    </row>
    <row r="603212" spans="6:6">
      <c r="F603212"/>
    </row>
    <row r="603213" spans="6:6">
      <c r="F603213"/>
    </row>
    <row r="603214" spans="6:6">
      <c r="F603214"/>
    </row>
    <row r="603215" spans="6:6">
      <c r="F603215"/>
    </row>
    <row r="603216" spans="6:6">
      <c r="F603216"/>
    </row>
    <row r="603217" spans="6:6">
      <c r="F603217"/>
    </row>
    <row r="603218" spans="6:6">
      <c r="F603218"/>
    </row>
    <row r="603219" spans="6:6">
      <c r="F603219"/>
    </row>
    <row r="603220" spans="6:6">
      <c r="F603220"/>
    </row>
    <row r="603221" spans="6:6">
      <c r="F603221"/>
    </row>
    <row r="603222" spans="6:6">
      <c r="F603222"/>
    </row>
    <row r="603223" spans="6:6">
      <c r="F603223"/>
    </row>
    <row r="603224" spans="6:6">
      <c r="F603224"/>
    </row>
    <row r="603225" spans="6:6">
      <c r="F603225"/>
    </row>
    <row r="603226" spans="6:6">
      <c r="F603226"/>
    </row>
    <row r="603227" spans="6:6">
      <c r="F603227"/>
    </row>
    <row r="603228" spans="6:6">
      <c r="F603228"/>
    </row>
    <row r="603229" spans="6:6">
      <c r="F603229"/>
    </row>
    <row r="603230" spans="6:6">
      <c r="F603230"/>
    </row>
    <row r="603231" spans="6:6">
      <c r="F603231"/>
    </row>
    <row r="603232" spans="6:6">
      <c r="F603232"/>
    </row>
    <row r="603233" spans="6:6">
      <c r="F603233"/>
    </row>
    <row r="603234" spans="6:6">
      <c r="F603234"/>
    </row>
    <row r="603235" spans="6:6">
      <c r="F603235"/>
    </row>
    <row r="603236" spans="6:6">
      <c r="F603236"/>
    </row>
    <row r="603237" spans="6:6">
      <c r="F603237"/>
    </row>
    <row r="603238" spans="6:6">
      <c r="F603238"/>
    </row>
    <row r="603239" spans="6:6">
      <c r="F603239"/>
    </row>
    <row r="603240" spans="6:6">
      <c r="F603240"/>
    </row>
    <row r="603241" spans="6:6">
      <c r="F603241"/>
    </row>
    <row r="603242" spans="6:6">
      <c r="F603242"/>
    </row>
    <row r="603243" spans="6:6">
      <c r="F603243"/>
    </row>
    <row r="603244" spans="6:6">
      <c r="F603244"/>
    </row>
    <row r="603245" spans="6:6">
      <c r="F603245"/>
    </row>
    <row r="603246" spans="6:6">
      <c r="F603246"/>
    </row>
    <row r="603247" spans="6:6">
      <c r="F603247"/>
    </row>
    <row r="603248" spans="6:6">
      <c r="F603248"/>
    </row>
    <row r="603249" spans="6:6">
      <c r="F603249"/>
    </row>
    <row r="603250" spans="6:6">
      <c r="F603250"/>
    </row>
    <row r="603251" spans="6:6">
      <c r="F603251"/>
    </row>
    <row r="603252" spans="6:6">
      <c r="F603252"/>
    </row>
    <row r="603253" spans="6:6">
      <c r="F603253"/>
    </row>
    <row r="603254" spans="6:6">
      <c r="F603254"/>
    </row>
    <row r="603255" spans="6:6">
      <c r="F603255"/>
    </row>
    <row r="603256" spans="6:6">
      <c r="F603256"/>
    </row>
    <row r="603257" spans="6:6">
      <c r="F603257"/>
    </row>
    <row r="603258" spans="6:6">
      <c r="F603258"/>
    </row>
    <row r="603259" spans="6:6">
      <c r="F603259"/>
    </row>
    <row r="603260" spans="6:6">
      <c r="F603260"/>
    </row>
    <row r="603261" spans="6:6">
      <c r="F603261"/>
    </row>
    <row r="603262" spans="6:6">
      <c r="F603262"/>
    </row>
    <row r="603263" spans="6:6">
      <c r="F603263"/>
    </row>
    <row r="603264" spans="6:6">
      <c r="F603264"/>
    </row>
    <row r="603265" spans="6:6">
      <c r="F603265"/>
    </row>
    <row r="603266" spans="6:6">
      <c r="F603266"/>
    </row>
    <row r="603267" spans="6:6">
      <c r="F603267"/>
    </row>
    <row r="603268" spans="6:6">
      <c r="F603268"/>
    </row>
    <row r="603269" spans="6:6">
      <c r="F603269"/>
    </row>
    <row r="603270" spans="6:6">
      <c r="F603270"/>
    </row>
    <row r="603271" spans="6:6">
      <c r="F603271"/>
    </row>
    <row r="603272" spans="6:6">
      <c r="F603272"/>
    </row>
    <row r="603273" spans="6:6">
      <c r="F603273"/>
    </row>
    <row r="603274" spans="6:6">
      <c r="F603274"/>
    </row>
    <row r="603275" spans="6:6">
      <c r="F603275"/>
    </row>
    <row r="603276" spans="6:6">
      <c r="F603276"/>
    </row>
    <row r="603277" spans="6:6">
      <c r="F603277"/>
    </row>
    <row r="603278" spans="6:6">
      <c r="F603278"/>
    </row>
    <row r="603279" spans="6:6">
      <c r="F603279"/>
    </row>
    <row r="603280" spans="6:6">
      <c r="F603280"/>
    </row>
    <row r="603281" spans="6:6">
      <c r="F603281"/>
    </row>
    <row r="603282" spans="6:6">
      <c r="F603282"/>
    </row>
    <row r="603283" spans="6:6">
      <c r="F603283"/>
    </row>
    <row r="603284" spans="6:6">
      <c r="F603284"/>
    </row>
    <row r="603285" spans="6:6">
      <c r="F603285"/>
    </row>
    <row r="603286" spans="6:6">
      <c r="F603286"/>
    </row>
    <row r="603287" spans="6:6">
      <c r="F603287"/>
    </row>
    <row r="603288" spans="6:6">
      <c r="F603288"/>
    </row>
    <row r="603289" spans="6:6">
      <c r="F603289"/>
    </row>
    <row r="603290" spans="6:6">
      <c r="F603290"/>
    </row>
    <row r="603291" spans="6:6">
      <c r="F603291"/>
    </row>
    <row r="603292" spans="6:6">
      <c r="F603292"/>
    </row>
    <row r="603293" spans="6:6">
      <c r="F603293"/>
    </row>
    <row r="603294" spans="6:6">
      <c r="F603294"/>
    </row>
    <row r="603295" spans="6:6">
      <c r="F603295"/>
    </row>
    <row r="603296" spans="6:6">
      <c r="F603296"/>
    </row>
    <row r="603297" spans="6:6">
      <c r="F603297"/>
    </row>
    <row r="603298" spans="6:6">
      <c r="F603298"/>
    </row>
    <row r="603299" spans="6:6">
      <c r="F603299"/>
    </row>
    <row r="603300" spans="6:6">
      <c r="F603300"/>
    </row>
    <row r="603301" spans="6:6">
      <c r="F603301"/>
    </row>
    <row r="603302" spans="6:6">
      <c r="F603302"/>
    </row>
    <row r="603303" spans="6:6">
      <c r="F603303"/>
    </row>
    <row r="603304" spans="6:6">
      <c r="F603304"/>
    </row>
    <row r="603305" spans="6:6">
      <c r="F603305"/>
    </row>
    <row r="603306" spans="6:6">
      <c r="F603306"/>
    </row>
    <row r="603307" spans="6:6">
      <c r="F603307"/>
    </row>
    <row r="603308" spans="6:6">
      <c r="F603308"/>
    </row>
    <row r="603309" spans="6:6">
      <c r="F603309"/>
    </row>
    <row r="603310" spans="6:6">
      <c r="F603310"/>
    </row>
    <row r="603311" spans="6:6">
      <c r="F603311"/>
    </row>
    <row r="603312" spans="6:6">
      <c r="F603312"/>
    </row>
    <row r="603313" spans="6:6">
      <c r="F603313"/>
    </row>
    <row r="603314" spans="6:6">
      <c r="F603314"/>
    </row>
    <row r="603315" spans="6:6">
      <c r="F603315"/>
    </row>
    <row r="603316" spans="6:6">
      <c r="F603316"/>
    </row>
    <row r="603317" spans="6:6">
      <c r="F603317"/>
    </row>
    <row r="603318" spans="6:6">
      <c r="F603318"/>
    </row>
    <row r="603319" spans="6:6">
      <c r="F603319"/>
    </row>
    <row r="603320" spans="6:6">
      <c r="F603320"/>
    </row>
    <row r="603321" spans="6:6">
      <c r="F603321"/>
    </row>
    <row r="603322" spans="6:6">
      <c r="F603322"/>
    </row>
    <row r="603323" spans="6:6">
      <c r="F603323"/>
    </row>
    <row r="603324" spans="6:6">
      <c r="F603324"/>
    </row>
    <row r="603325" spans="6:6">
      <c r="F603325"/>
    </row>
    <row r="603326" spans="6:6">
      <c r="F603326"/>
    </row>
    <row r="603327" spans="6:6">
      <c r="F603327"/>
    </row>
    <row r="603328" spans="6:6">
      <c r="F603328"/>
    </row>
    <row r="603329" spans="6:6">
      <c r="F603329"/>
    </row>
    <row r="603330" spans="6:6">
      <c r="F603330"/>
    </row>
    <row r="603331" spans="6:6">
      <c r="F603331"/>
    </row>
    <row r="603332" spans="6:6">
      <c r="F603332"/>
    </row>
    <row r="603333" spans="6:6">
      <c r="F603333"/>
    </row>
    <row r="603334" spans="6:6">
      <c r="F603334"/>
    </row>
    <row r="603335" spans="6:6">
      <c r="F603335"/>
    </row>
    <row r="603336" spans="6:6">
      <c r="F603336"/>
    </row>
    <row r="603337" spans="6:6">
      <c r="F603337"/>
    </row>
    <row r="603338" spans="6:6">
      <c r="F603338"/>
    </row>
    <row r="603339" spans="6:6">
      <c r="F603339"/>
    </row>
    <row r="603340" spans="6:6">
      <c r="F603340"/>
    </row>
    <row r="603341" spans="6:6">
      <c r="F603341"/>
    </row>
    <row r="603342" spans="6:6">
      <c r="F603342"/>
    </row>
    <row r="603343" spans="6:6">
      <c r="F603343"/>
    </row>
    <row r="603344" spans="6:6">
      <c r="F603344"/>
    </row>
    <row r="603345" spans="6:6">
      <c r="F603345"/>
    </row>
    <row r="603346" spans="6:6">
      <c r="F603346"/>
    </row>
    <row r="603347" spans="6:6">
      <c r="F603347"/>
    </row>
    <row r="603348" spans="6:6">
      <c r="F603348"/>
    </row>
    <row r="603349" spans="6:6">
      <c r="F603349"/>
    </row>
    <row r="603350" spans="6:6">
      <c r="F603350"/>
    </row>
    <row r="603351" spans="6:6">
      <c r="F603351"/>
    </row>
    <row r="603352" spans="6:6">
      <c r="F603352"/>
    </row>
    <row r="603353" spans="6:6">
      <c r="F603353"/>
    </row>
    <row r="603354" spans="6:6">
      <c r="F603354"/>
    </row>
    <row r="603355" spans="6:6">
      <c r="F603355"/>
    </row>
    <row r="603356" spans="6:6">
      <c r="F603356"/>
    </row>
    <row r="603357" spans="6:6">
      <c r="F603357"/>
    </row>
    <row r="603358" spans="6:6">
      <c r="F603358"/>
    </row>
    <row r="603359" spans="6:6">
      <c r="F603359"/>
    </row>
    <row r="603360" spans="6:6">
      <c r="F603360"/>
    </row>
    <row r="603361" spans="6:6">
      <c r="F603361"/>
    </row>
    <row r="603362" spans="6:6">
      <c r="F603362"/>
    </row>
    <row r="603363" spans="6:6">
      <c r="F603363"/>
    </row>
    <row r="603364" spans="6:6">
      <c r="F603364"/>
    </row>
    <row r="603365" spans="6:6">
      <c r="F603365"/>
    </row>
    <row r="603366" spans="6:6">
      <c r="F603366"/>
    </row>
    <row r="603367" spans="6:6">
      <c r="F603367"/>
    </row>
    <row r="603368" spans="6:6">
      <c r="F603368"/>
    </row>
    <row r="603369" spans="6:6">
      <c r="F603369"/>
    </row>
    <row r="603370" spans="6:6">
      <c r="F603370"/>
    </row>
    <row r="603371" spans="6:6">
      <c r="F603371"/>
    </row>
    <row r="603372" spans="6:6">
      <c r="F603372"/>
    </row>
    <row r="603373" spans="6:6">
      <c r="F603373"/>
    </row>
    <row r="603374" spans="6:6">
      <c r="F603374"/>
    </row>
    <row r="603375" spans="6:6">
      <c r="F603375"/>
    </row>
    <row r="603376" spans="6:6">
      <c r="F603376"/>
    </row>
    <row r="603377" spans="6:6">
      <c r="F603377"/>
    </row>
    <row r="603378" spans="6:6">
      <c r="F603378"/>
    </row>
    <row r="603379" spans="6:6">
      <c r="F603379"/>
    </row>
    <row r="603380" spans="6:6">
      <c r="F603380"/>
    </row>
    <row r="603381" spans="6:6">
      <c r="F603381"/>
    </row>
    <row r="603382" spans="6:6">
      <c r="F603382"/>
    </row>
    <row r="603383" spans="6:6">
      <c r="F603383"/>
    </row>
    <row r="603384" spans="6:6">
      <c r="F603384"/>
    </row>
    <row r="603385" spans="6:6">
      <c r="F603385"/>
    </row>
    <row r="603386" spans="6:6">
      <c r="F603386"/>
    </row>
    <row r="603387" spans="6:6">
      <c r="F603387"/>
    </row>
    <row r="603388" spans="6:6">
      <c r="F603388"/>
    </row>
    <row r="603389" spans="6:6">
      <c r="F603389"/>
    </row>
    <row r="603390" spans="6:6">
      <c r="F603390"/>
    </row>
    <row r="603391" spans="6:6">
      <c r="F603391"/>
    </row>
    <row r="603392" spans="6:6">
      <c r="F603392"/>
    </row>
    <row r="603393" spans="6:6">
      <c r="F603393"/>
    </row>
    <row r="603394" spans="6:6">
      <c r="F603394"/>
    </row>
    <row r="603395" spans="6:6">
      <c r="F603395"/>
    </row>
    <row r="603396" spans="6:6">
      <c r="F603396"/>
    </row>
    <row r="603397" spans="6:6">
      <c r="F603397"/>
    </row>
    <row r="603398" spans="6:6">
      <c r="F603398"/>
    </row>
    <row r="603399" spans="6:6">
      <c r="F603399"/>
    </row>
    <row r="603400" spans="6:6">
      <c r="F603400"/>
    </row>
    <row r="603401" spans="6:6">
      <c r="F603401"/>
    </row>
    <row r="603402" spans="6:6">
      <c r="F603402"/>
    </row>
    <row r="603403" spans="6:6">
      <c r="F603403"/>
    </row>
    <row r="603404" spans="6:6">
      <c r="F603404"/>
    </row>
    <row r="603405" spans="6:6">
      <c r="F603405"/>
    </row>
    <row r="603406" spans="6:6">
      <c r="F603406"/>
    </row>
    <row r="603407" spans="6:6">
      <c r="F603407"/>
    </row>
    <row r="603408" spans="6:6">
      <c r="F603408"/>
    </row>
    <row r="603409" spans="6:6">
      <c r="F603409"/>
    </row>
    <row r="603410" spans="6:6">
      <c r="F603410"/>
    </row>
    <row r="603411" spans="6:6">
      <c r="F603411"/>
    </row>
    <row r="603412" spans="6:6">
      <c r="F603412"/>
    </row>
    <row r="603413" spans="6:6">
      <c r="F603413"/>
    </row>
    <row r="603414" spans="6:6">
      <c r="F603414"/>
    </row>
    <row r="603415" spans="6:6">
      <c r="F603415"/>
    </row>
    <row r="603416" spans="6:6">
      <c r="F603416"/>
    </row>
    <row r="603417" spans="6:6">
      <c r="F603417"/>
    </row>
    <row r="603418" spans="6:6">
      <c r="F603418"/>
    </row>
    <row r="603419" spans="6:6">
      <c r="F603419"/>
    </row>
    <row r="603420" spans="6:6">
      <c r="F603420"/>
    </row>
    <row r="603421" spans="6:6">
      <c r="F603421"/>
    </row>
    <row r="603422" spans="6:6">
      <c r="F603422"/>
    </row>
    <row r="603423" spans="6:6">
      <c r="F603423"/>
    </row>
    <row r="603424" spans="6:6">
      <c r="F603424"/>
    </row>
    <row r="603425" spans="6:6">
      <c r="F603425"/>
    </row>
    <row r="603426" spans="6:6">
      <c r="F603426"/>
    </row>
    <row r="603427" spans="6:6">
      <c r="F603427"/>
    </row>
    <row r="603428" spans="6:6">
      <c r="F603428"/>
    </row>
    <row r="603429" spans="6:6">
      <c r="F603429"/>
    </row>
    <row r="603430" spans="6:6">
      <c r="F603430"/>
    </row>
    <row r="603431" spans="6:6">
      <c r="F603431"/>
    </row>
    <row r="603432" spans="6:6">
      <c r="F603432"/>
    </row>
    <row r="603433" spans="6:6">
      <c r="F603433"/>
    </row>
    <row r="603434" spans="6:6">
      <c r="F603434"/>
    </row>
    <row r="603435" spans="6:6">
      <c r="F603435"/>
    </row>
    <row r="603436" spans="6:6">
      <c r="F603436"/>
    </row>
    <row r="603437" spans="6:6">
      <c r="F603437"/>
    </row>
    <row r="603438" spans="6:6">
      <c r="F603438"/>
    </row>
    <row r="603439" spans="6:6">
      <c r="F603439"/>
    </row>
    <row r="603440" spans="6:6">
      <c r="F603440"/>
    </row>
    <row r="603441" spans="6:6">
      <c r="F603441"/>
    </row>
    <row r="603442" spans="6:6">
      <c r="F603442"/>
    </row>
    <row r="603443" spans="6:6">
      <c r="F603443"/>
    </row>
    <row r="603444" spans="6:6">
      <c r="F603444"/>
    </row>
    <row r="603445" spans="6:6">
      <c r="F603445"/>
    </row>
    <row r="603446" spans="6:6">
      <c r="F603446"/>
    </row>
    <row r="603447" spans="6:6">
      <c r="F603447"/>
    </row>
    <row r="603448" spans="6:6">
      <c r="F603448"/>
    </row>
    <row r="603449" spans="6:6">
      <c r="F603449"/>
    </row>
    <row r="603450" spans="6:6">
      <c r="F603450"/>
    </row>
    <row r="603451" spans="6:6">
      <c r="F603451"/>
    </row>
    <row r="603452" spans="6:6">
      <c r="F603452"/>
    </row>
    <row r="603453" spans="6:6">
      <c r="F603453"/>
    </row>
    <row r="603454" spans="6:6">
      <c r="F603454"/>
    </row>
    <row r="603455" spans="6:6">
      <c r="F603455"/>
    </row>
    <row r="603456" spans="6:6">
      <c r="F603456"/>
    </row>
    <row r="603457" spans="6:6">
      <c r="F603457"/>
    </row>
    <row r="603458" spans="6:6">
      <c r="F603458"/>
    </row>
    <row r="603459" spans="6:6">
      <c r="F603459"/>
    </row>
    <row r="603460" spans="6:6">
      <c r="F603460"/>
    </row>
    <row r="603461" spans="6:6">
      <c r="F603461"/>
    </row>
    <row r="603462" spans="6:6">
      <c r="F603462"/>
    </row>
    <row r="603463" spans="6:6">
      <c r="F603463"/>
    </row>
    <row r="603464" spans="6:6">
      <c r="F603464"/>
    </row>
    <row r="603465" spans="6:6">
      <c r="F603465"/>
    </row>
    <row r="603466" spans="6:6">
      <c r="F603466"/>
    </row>
    <row r="603467" spans="6:6">
      <c r="F603467"/>
    </row>
    <row r="603468" spans="6:6">
      <c r="F603468"/>
    </row>
    <row r="603469" spans="6:6">
      <c r="F603469"/>
    </row>
    <row r="603470" spans="6:6">
      <c r="F603470"/>
    </row>
    <row r="603471" spans="6:6">
      <c r="F603471"/>
    </row>
    <row r="603472" spans="6:6">
      <c r="F603472"/>
    </row>
    <row r="603473" spans="6:6">
      <c r="F603473"/>
    </row>
    <row r="603474" spans="6:6">
      <c r="F603474"/>
    </row>
    <row r="603475" spans="6:6">
      <c r="F603475"/>
    </row>
    <row r="603476" spans="6:6">
      <c r="F603476"/>
    </row>
    <row r="603477" spans="6:6">
      <c r="F603477"/>
    </row>
    <row r="603478" spans="6:6">
      <c r="F603478"/>
    </row>
    <row r="603479" spans="6:6">
      <c r="F603479"/>
    </row>
    <row r="603480" spans="6:6">
      <c r="F603480"/>
    </row>
    <row r="603481" spans="6:6">
      <c r="F603481"/>
    </row>
    <row r="603482" spans="6:6">
      <c r="F603482"/>
    </row>
    <row r="603483" spans="6:6">
      <c r="F603483"/>
    </row>
    <row r="603484" spans="6:6">
      <c r="F603484"/>
    </row>
    <row r="603485" spans="6:6">
      <c r="F603485"/>
    </row>
    <row r="603486" spans="6:6">
      <c r="F603486"/>
    </row>
    <row r="603487" spans="6:6">
      <c r="F603487"/>
    </row>
    <row r="603488" spans="6:6">
      <c r="F603488"/>
    </row>
    <row r="603489" spans="6:6">
      <c r="F603489"/>
    </row>
    <row r="603490" spans="6:6">
      <c r="F603490"/>
    </row>
    <row r="603491" spans="6:6">
      <c r="F603491"/>
    </row>
    <row r="603492" spans="6:6">
      <c r="F603492"/>
    </row>
    <row r="603493" spans="6:6">
      <c r="F603493"/>
    </row>
    <row r="603494" spans="6:6">
      <c r="F603494"/>
    </row>
    <row r="603495" spans="6:6">
      <c r="F603495"/>
    </row>
    <row r="603496" spans="6:6">
      <c r="F603496"/>
    </row>
    <row r="603497" spans="6:6">
      <c r="F603497"/>
    </row>
    <row r="603498" spans="6:6">
      <c r="F603498"/>
    </row>
    <row r="603499" spans="6:6">
      <c r="F603499"/>
    </row>
    <row r="603500" spans="6:6">
      <c r="F603500"/>
    </row>
    <row r="603501" spans="6:6">
      <c r="F603501"/>
    </row>
    <row r="603502" spans="6:6">
      <c r="F603502"/>
    </row>
    <row r="603503" spans="6:6">
      <c r="F603503"/>
    </row>
    <row r="603504" spans="6:6">
      <c r="F603504"/>
    </row>
    <row r="603505" spans="6:6">
      <c r="F603505"/>
    </row>
    <row r="603506" spans="6:6">
      <c r="F603506"/>
    </row>
    <row r="603507" spans="6:6">
      <c r="F603507"/>
    </row>
    <row r="603508" spans="6:6">
      <c r="F603508"/>
    </row>
    <row r="603509" spans="6:6">
      <c r="F603509"/>
    </row>
    <row r="603510" spans="6:6">
      <c r="F603510"/>
    </row>
    <row r="603511" spans="6:6">
      <c r="F603511"/>
    </row>
    <row r="603512" spans="6:6">
      <c r="F603512"/>
    </row>
    <row r="603513" spans="6:6">
      <c r="F603513"/>
    </row>
    <row r="603514" spans="6:6">
      <c r="F603514"/>
    </row>
    <row r="603515" spans="6:6">
      <c r="F603515"/>
    </row>
    <row r="603516" spans="6:6">
      <c r="F603516"/>
    </row>
    <row r="603517" spans="6:6">
      <c r="F603517"/>
    </row>
    <row r="603518" spans="6:6">
      <c r="F603518"/>
    </row>
    <row r="603519" spans="6:6">
      <c r="F603519"/>
    </row>
    <row r="603520" spans="6:6">
      <c r="F603520"/>
    </row>
    <row r="603521" spans="6:6">
      <c r="F603521"/>
    </row>
    <row r="603522" spans="6:6">
      <c r="F603522"/>
    </row>
    <row r="603523" spans="6:6">
      <c r="F603523"/>
    </row>
    <row r="603524" spans="6:6">
      <c r="F603524"/>
    </row>
    <row r="603525" spans="6:6">
      <c r="F603525"/>
    </row>
    <row r="603526" spans="6:6">
      <c r="F603526"/>
    </row>
    <row r="603527" spans="6:6">
      <c r="F603527"/>
    </row>
    <row r="603528" spans="6:6">
      <c r="F603528"/>
    </row>
    <row r="603529" spans="6:6">
      <c r="F603529"/>
    </row>
    <row r="603530" spans="6:6">
      <c r="F603530"/>
    </row>
    <row r="603531" spans="6:6">
      <c r="F603531"/>
    </row>
    <row r="603532" spans="6:6">
      <c r="F603532"/>
    </row>
    <row r="603533" spans="6:6">
      <c r="F603533"/>
    </row>
    <row r="603534" spans="6:6">
      <c r="F603534"/>
    </row>
    <row r="603535" spans="6:6">
      <c r="F603535"/>
    </row>
    <row r="603536" spans="6:6">
      <c r="F603536"/>
    </row>
    <row r="603537" spans="6:6">
      <c r="F603537"/>
    </row>
    <row r="603538" spans="6:6">
      <c r="F603538"/>
    </row>
    <row r="603539" spans="6:6">
      <c r="F603539"/>
    </row>
    <row r="603540" spans="6:6">
      <c r="F603540"/>
    </row>
    <row r="603541" spans="6:6">
      <c r="F603541"/>
    </row>
    <row r="603542" spans="6:6">
      <c r="F603542"/>
    </row>
    <row r="603543" spans="6:6">
      <c r="F603543"/>
    </row>
    <row r="603544" spans="6:6">
      <c r="F603544"/>
    </row>
    <row r="603545" spans="6:6">
      <c r="F603545"/>
    </row>
    <row r="603546" spans="6:6">
      <c r="F603546"/>
    </row>
    <row r="603547" spans="6:6">
      <c r="F603547"/>
    </row>
    <row r="603548" spans="6:6">
      <c r="F603548"/>
    </row>
    <row r="603549" spans="6:6">
      <c r="F603549"/>
    </row>
    <row r="603550" spans="6:6">
      <c r="F603550"/>
    </row>
    <row r="603551" spans="6:6">
      <c r="F603551"/>
    </row>
    <row r="603552" spans="6:6">
      <c r="F603552"/>
    </row>
    <row r="603553" spans="6:6">
      <c r="F603553"/>
    </row>
    <row r="603554" spans="6:6">
      <c r="F603554"/>
    </row>
    <row r="603555" spans="6:6">
      <c r="F603555"/>
    </row>
    <row r="603556" spans="6:6">
      <c r="F603556"/>
    </row>
    <row r="603557" spans="6:6">
      <c r="F603557"/>
    </row>
    <row r="603558" spans="6:6">
      <c r="F603558"/>
    </row>
    <row r="603559" spans="6:6">
      <c r="F603559"/>
    </row>
    <row r="603560" spans="6:6">
      <c r="F603560"/>
    </row>
    <row r="603561" spans="6:6">
      <c r="F603561"/>
    </row>
    <row r="603562" spans="6:6">
      <c r="F603562"/>
    </row>
    <row r="603563" spans="6:6">
      <c r="F603563"/>
    </row>
    <row r="603564" spans="6:6">
      <c r="F603564"/>
    </row>
    <row r="603565" spans="6:6">
      <c r="F603565"/>
    </row>
    <row r="603566" spans="6:6">
      <c r="F603566"/>
    </row>
    <row r="603567" spans="6:6">
      <c r="F603567"/>
    </row>
    <row r="603568" spans="6:6">
      <c r="F603568"/>
    </row>
    <row r="603569" spans="6:6">
      <c r="F603569"/>
    </row>
    <row r="603570" spans="6:6">
      <c r="F603570"/>
    </row>
    <row r="603571" spans="6:6">
      <c r="F603571"/>
    </row>
    <row r="603572" spans="6:6">
      <c r="F603572"/>
    </row>
    <row r="603573" spans="6:6">
      <c r="F603573"/>
    </row>
    <row r="603574" spans="6:6">
      <c r="F603574"/>
    </row>
    <row r="603575" spans="6:6">
      <c r="F603575"/>
    </row>
    <row r="603576" spans="6:6">
      <c r="F603576"/>
    </row>
    <row r="603577" spans="6:6">
      <c r="F603577"/>
    </row>
    <row r="603578" spans="6:6">
      <c r="F603578"/>
    </row>
    <row r="603579" spans="6:6">
      <c r="F603579"/>
    </row>
    <row r="603580" spans="6:6">
      <c r="F603580"/>
    </row>
    <row r="603581" spans="6:6">
      <c r="F603581"/>
    </row>
    <row r="603582" spans="6:6">
      <c r="F603582"/>
    </row>
    <row r="603583" spans="6:6">
      <c r="F603583"/>
    </row>
    <row r="603584" spans="6:6">
      <c r="F603584"/>
    </row>
    <row r="603585" spans="6:6">
      <c r="F603585"/>
    </row>
    <row r="603586" spans="6:6">
      <c r="F603586"/>
    </row>
    <row r="603587" spans="6:6">
      <c r="F603587"/>
    </row>
    <row r="603588" spans="6:6">
      <c r="F603588"/>
    </row>
    <row r="603589" spans="6:6">
      <c r="F603589"/>
    </row>
    <row r="603590" spans="6:6">
      <c r="F603590"/>
    </row>
    <row r="603591" spans="6:6">
      <c r="F603591"/>
    </row>
    <row r="603592" spans="6:6">
      <c r="F603592"/>
    </row>
    <row r="603593" spans="6:6">
      <c r="F603593"/>
    </row>
    <row r="603594" spans="6:6">
      <c r="F603594"/>
    </row>
    <row r="603595" spans="6:6">
      <c r="F603595"/>
    </row>
    <row r="603596" spans="6:6">
      <c r="F603596"/>
    </row>
    <row r="603597" spans="6:6">
      <c r="F603597"/>
    </row>
    <row r="603598" spans="6:6">
      <c r="F603598"/>
    </row>
    <row r="603599" spans="6:6">
      <c r="F603599"/>
    </row>
    <row r="603600" spans="6:6">
      <c r="F603600"/>
    </row>
    <row r="603601" spans="6:6">
      <c r="F603601"/>
    </row>
    <row r="603602" spans="6:6">
      <c r="F603602"/>
    </row>
    <row r="603603" spans="6:6">
      <c r="F603603"/>
    </row>
    <row r="603604" spans="6:6">
      <c r="F603604"/>
    </row>
    <row r="603605" spans="6:6">
      <c r="F603605"/>
    </row>
    <row r="603606" spans="6:6">
      <c r="F603606"/>
    </row>
    <row r="603607" spans="6:6">
      <c r="F603607"/>
    </row>
    <row r="603608" spans="6:6">
      <c r="F603608"/>
    </row>
    <row r="603609" spans="6:6">
      <c r="F603609"/>
    </row>
    <row r="603610" spans="6:6">
      <c r="F603610"/>
    </row>
    <row r="603611" spans="6:6">
      <c r="F603611"/>
    </row>
    <row r="603612" spans="6:6">
      <c r="F603612"/>
    </row>
    <row r="603613" spans="6:6">
      <c r="F603613"/>
    </row>
    <row r="603614" spans="6:6">
      <c r="F603614"/>
    </row>
    <row r="603615" spans="6:6">
      <c r="F603615"/>
    </row>
    <row r="603616" spans="6:6">
      <c r="F603616"/>
    </row>
    <row r="603617" spans="6:6">
      <c r="F603617"/>
    </row>
    <row r="603618" spans="6:6">
      <c r="F603618"/>
    </row>
    <row r="603619" spans="6:6">
      <c r="F603619"/>
    </row>
    <row r="603620" spans="6:6">
      <c r="F603620"/>
    </row>
    <row r="603621" spans="6:6">
      <c r="F603621"/>
    </row>
    <row r="603622" spans="6:6">
      <c r="F603622"/>
    </row>
    <row r="603623" spans="6:6">
      <c r="F603623"/>
    </row>
    <row r="603624" spans="6:6">
      <c r="F603624"/>
    </row>
    <row r="603625" spans="6:6">
      <c r="F603625"/>
    </row>
    <row r="603626" spans="6:6">
      <c r="F603626"/>
    </row>
    <row r="603627" spans="6:6">
      <c r="F603627"/>
    </row>
    <row r="603628" spans="6:6">
      <c r="F603628"/>
    </row>
    <row r="603629" spans="6:6">
      <c r="F603629"/>
    </row>
    <row r="603630" spans="6:6">
      <c r="F603630"/>
    </row>
    <row r="603631" spans="6:6">
      <c r="F603631"/>
    </row>
    <row r="603632" spans="6:6">
      <c r="F603632"/>
    </row>
    <row r="603633" spans="6:6">
      <c r="F603633"/>
    </row>
    <row r="603634" spans="6:6">
      <c r="F603634"/>
    </row>
    <row r="603635" spans="6:6">
      <c r="F603635"/>
    </row>
    <row r="603636" spans="6:6">
      <c r="F603636"/>
    </row>
    <row r="603637" spans="6:6">
      <c r="F603637"/>
    </row>
    <row r="603638" spans="6:6">
      <c r="F603638"/>
    </row>
    <row r="603639" spans="6:6">
      <c r="F603639"/>
    </row>
    <row r="603640" spans="6:6">
      <c r="F603640"/>
    </row>
    <row r="603641" spans="6:6">
      <c r="F603641"/>
    </row>
    <row r="603642" spans="6:6">
      <c r="F603642"/>
    </row>
    <row r="603643" spans="6:6">
      <c r="F603643"/>
    </row>
    <row r="603644" spans="6:6">
      <c r="F603644"/>
    </row>
    <row r="603645" spans="6:6">
      <c r="F603645"/>
    </row>
    <row r="603646" spans="6:6">
      <c r="F603646"/>
    </row>
    <row r="603647" spans="6:6">
      <c r="F603647"/>
    </row>
    <row r="603648" spans="6:6">
      <c r="F603648"/>
    </row>
    <row r="603649" spans="6:6">
      <c r="F603649"/>
    </row>
    <row r="603650" spans="6:6">
      <c r="F603650"/>
    </row>
    <row r="603651" spans="6:6">
      <c r="F603651"/>
    </row>
    <row r="603652" spans="6:6">
      <c r="F603652"/>
    </row>
    <row r="603653" spans="6:6">
      <c r="F603653"/>
    </row>
    <row r="603654" spans="6:6">
      <c r="F603654"/>
    </row>
    <row r="603655" spans="6:6">
      <c r="F603655"/>
    </row>
    <row r="603656" spans="6:6">
      <c r="F603656"/>
    </row>
    <row r="603657" spans="6:6">
      <c r="F603657"/>
    </row>
    <row r="603658" spans="6:6">
      <c r="F603658"/>
    </row>
    <row r="603659" spans="6:6">
      <c r="F603659"/>
    </row>
    <row r="603660" spans="6:6">
      <c r="F603660"/>
    </row>
    <row r="603661" spans="6:6">
      <c r="F603661"/>
    </row>
    <row r="603662" spans="6:6">
      <c r="F603662"/>
    </row>
    <row r="603663" spans="6:6">
      <c r="F603663"/>
    </row>
    <row r="603664" spans="6:6">
      <c r="F603664"/>
    </row>
    <row r="603665" spans="6:6">
      <c r="F603665"/>
    </row>
    <row r="603666" spans="6:6">
      <c r="F603666"/>
    </row>
    <row r="603667" spans="6:6">
      <c r="F603667"/>
    </row>
    <row r="603668" spans="6:6">
      <c r="F603668"/>
    </row>
    <row r="603669" spans="6:6">
      <c r="F603669"/>
    </row>
    <row r="603670" spans="6:6">
      <c r="F603670"/>
    </row>
    <row r="603671" spans="6:6">
      <c r="F603671"/>
    </row>
    <row r="603672" spans="6:6">
      <c r="F603672"/>
    </row>
    <row r="603673" spans="6:6">
      <c r="F603673"/>
    </row>
    <row r="603674" spans="6:6">
      <c r="F603674"/>
    </row>
    <row r="603675" spans="6:6">
      <c r="F603675"/>
    </row>
    <row r="603676" spans="6:6">
      <c r="F603676"/>
    </row>
    <row r="603677" spans="6:6">
      <c r="F603677"/>
    </row>
    <row r="603678" spans="6:6">
      <c r="F603678"/>
    </row>
    <row r="603679" spans="6:6">
      <c r="F603679"/>
    </row>
    <row r="603680" spans="6:6">
      <c r="F603680"/>
    </row>
    <row r="603681" spans="6:6">
      <c r="F603681"/>
    </row>
    <row r="603682" spans="6:6">
      <c r="F603682"/>
    </row>
    <row r="603683" spans="6:6">
      <c r="F603683"/>
    </row>
    <row r="603684" spans="6:6">
      <c r="F603684"/>
    </row>
    <row r="603685" spans="6:6">
      <c r="F603685"/>
    </row>
    <row r="603686" spans="6:6">
      <c r="F603686"/>
    </row>
    <row r="603687" spans="6:6">
      <c r="F603687"/>
    </row>
    <row r="603688" spans="6:6">
      <c r="F603688"/>
    </row>
    <row r="603689" spans="6:6">
      <c r="F603689"/>
    </row>
    <row r="603690" spans="6:6">
      <c r="F603690"/>
    </row>
    <row r="603691" spans="6:6">
      <c r="F603691"/>
    </row>
    <row r="603692" spans="6:6">
      <c r="F603692"/>
    </row>
    <row r="603693" spans="6:6">
      <c r="F603693"/>
    </row>
    <row r="603694" spans="6:6">
      <c r="F603694"/>
    </row>
    <row r="603695" spans="6:6">
      <c r="F603695"/>
    </row>
    <row r="603696" spans="6:6">
      <c r="F603696"/>
    </row>
    <row r="603697" spans="6:6">
      <c r="F603697"/>
    </row>
    <row r="603698" spans="6:6">
      <c r="F603698"/>
    </row>
    <row r="603699" spans="6:6">
      <c r="F603699"/>
    </row>
    <row r="603700" spans="6:6">
      <c r="F603700"/>
    </row>
    <row r="603701" spans="6:6">
      <c r="F603701"/>
    </row>
    <row r="603702" spans="6:6">
      <c r="F603702"/>
    </row>
    <row r="603703" spans="6:6">
      <c r="F603703"/>
    </row>
    <row r="603704" spans="6:6">
      <c r="F603704"/>
    </row>
    <row r="603705" spans="6:6">
      <c r="F603705"/>
    </row>
    <row r="603706" spans="6:6">
      <c r="F603706"/>
    </row>
    <row r="603707" spans="6:6">
      <c r="F603707"/>
    </row>
    <row r="603708" spans="6:6">
      <c r="F603708"/>
    </row>
    <row r="603709" spans="6:6">
      <c r="F603709"/>
    </row>
    <row r="603710" spans="6:6">
      <c r="F603710"/>
    </row>
    <row r="603711" spans="6:6">
      <c r="F603711"/>
    </row>
    <row r="603712" spans="6:6">
      <c r="F603712"/>
    </row>
    <row r="603713" spans="6:6">
      <c r="F603713"/>
    </row>
    <row r="603714" spans="6:6">
      <c r="F603714"/>
    </row>
    <row r="603715" spans="6:6">
      <c r="F603715"/>
    </row>
    <row r="603716" spans="6:6">
      <c r="F603716"/>
    </row>
    <row r="603717" spans="6:6">
      <c r="F603717"/>
    </row>
    <row r="603718" spans="6:6">
      <c r="F603718"/>
    </row>
    <row r="603719" spans="6:6">
      <c r="F603719"/>
    </row>
    <row r="603720" spans="6:6">
      <c r="F603720"/>
    </row>
    <row r="603721" spans="6:6">
      <c r="F603721"/>
    </row>
    <row r="603722" spans="6:6">
      <c r="F603722"/>
    </row>
    <row r="603723" spans="6:6">
      <c r="F603723"/>
    </row>
    <row r="603724" spans="6:6">
      <c r="F603724"/>
    </row>
    <row r="603725" spans="6:6">
      <c r="F603725"/>
    </row>
    <row r="603726" spans="6:6">
      <c r="F603726"/>
    </row>
    <row r="603727" spans="6:6">
      <c r="F603727"/>
    </row>
    <row r="603728" spans="6:6">
      <c r="F603728"/>
    </row>
    <row r="603729" spans="6:6">
      <c r="F603729"/>
    </row>
    <row r="603730" spans="6:6">
      <c r="F603730"/>
    </row>
    <row r="603731" spans="6:6">
      <c r="F603731"/>
    </row>
    <row r="603732" spans="6:6">
      <c r="F603732"/>
    </row>
    <row r="603733" spans="6:6">
      <c r="F603733"/>
    </row>
    <row r="603734" spans="6:6">
      <c r="F603734"/>
    </row>
    <row r="603735" spans="6:6">
      <c r="F603735"/>
    </row>
    <row r="603736" spans="6:6">
      <c r="F603736"/>
    </row>
    <row r="603737" spans="6:6">
      <c r="F603737"/>
    </row>
    <row r="603738" spans="6:6">
      <c r="F603738"/>
    </row>
    <row r="603739" spans="6:6">
      <c r="F603739"/>
    </row>
    <row r="603740" spans="6:6">
      <c r="F603740"/>
    </row>
    <row r="603741" spans="6:6">
      <c r="F603741"/>
    </row>
    <row r="603742" spans="6:6">
      <c r="F603742"/>
    </row>
    <row r="603743" spans="6:6">
      <c r="F603743"/>
    </row>
    <row r="603744" spans="6:6">
      <c r="F603744"/>
    </row>
    <row r="603745" spans="6:6">
      <c r="F603745"/>
    </row>
    <row r="603746" spans="6:6">
      <c r="F603746"/>
    </row>
    <row r="603747" spans="6:6">
      <c r="F603747"/>
    </row>
    <row r="603748" spans="6:6">
      <c r="F603748"/>
    </row>
    <row r="603749" spans="6:6">
      <c r="F603749"/>
    </row>
    <row r="603750" spans="6:6">
      <c r="F603750"/>
    </row>
    <row r="603751" spans="6:6">
      <c r="F603751"/>
    </row>
    <row r="603752" spans="6:6">
      <c r="F603752"/>
    </row>
    <row r="603753" spans="6:6">
      <c r="F603753"/>
    </row>
    <row r="603754" spans="6:6">
      <c r="F603754"/>
    </row>
    <row r="603755" spans="6:6">
      <c r="F603755"/>
    </row>
    <row r="603756" spans="6:6">
      <c r="F603756"/>
    </row>
    <row r="603757" spans="6:6">
      <c r="F603757"/>
    </row>
    <row r="603758" spans="6:6">
      <c r="F603758"/>
    </row>
    <row r="603759" spans="6:6">
      <c r="F603759"/>
    </row>
    <row r="603760" spans="6:6">
      <c r="F603760"/>
    </row>
    <row r="603761" spans="6:6">
      <c r="F603761"/>
    </row>
    <row r="603762" spans="6:6">
      <c r="F603762"/>
    </row>
    <row r="603763" spans="6:6">
      <c r="F603763"/>
    </row>
    <row r="603764" spans="6:6">
      <c r="F603764"/>
    </row>
    <row r="603765" spans="6:6">
      <c r="F603765"/>
    </row>
    <row r="603766" spans="6:6">
      <c r="F603766"/>
    </row>
    <row r="603767" spans="6:6">
      <c r="F603767"/>
    </row>
    <row r="603768" spans="6:6">
      <c r="F603768"/>
    </row>
    <row r="603769" spans="6:6">
      <c r="F603769"/>
    </row>
    <row r="603770" spans="6:6">
      <c r="F603770"/>
    </row>
    <row r="603771" spans="6:6">
      <c r="F603771"/>
    </row>
    <row r="603772" spans="6:6">
      <c r="F603772"/>
    </row>
    <row r="603773" spans="6:6">
      <c r="F603773"/>
    </row>
    <row r="603774" spans="6:6">
      <c r="F603774"/>
    </row>
    <row r="603775" spans="6:6">
      <c r="F603775"/>
    </row>
    <row r="603776" spans="6:6">
      <c r="F603776"/>
    </row>
    <row r="603777" spans="6:6">
      <c r="F603777"/>
    </row>
    <row r="603778" spans="6:6">
      <c r="F603778"/>
    </row>
    <row r="603779" spans="6:6">
      <c r="F603779"/>
    </row>
    <row r="603780" spans="6:6">
      <c r="F603780"/>
    </row>
    <row r="603781" spans="6:6">
      <c r="F603781"/>
    </row>
    <row r="603782" spans="6:6">
      <c r="F603782"/>
    </row>
    <row r="603783" spans="6:6">
      <c r="F603783"/>
    </row>
    <row r="603784" spans="6:6">
      <c r="F603784"/>
    </row>
    <row r="603785" spans="6:6">
      <c r="F603785"/>
    </row>
    <row r="603786" spans="6:6">
      <c r="F603786"/>
    </row>
    <row r="603787" spans="6:6">
      <c r="F603787"/>
    </row>
    <row r="603788" spans="6:6">
      <c r="F603788"/>
    </row>
    <row r="603789" spans="6:6">
      <c r="F603789"/>
    </row>
    <row r="603790" spans="6:6">
      <c r="F603790"/>
    </row>
    <row r="603791" spans="6:6">
      <c r="F603791"/>
    </row>
    <row r="603792" spans="6:6">
      <c r="F603792"/>
    </row>
    <row r="603793" spans="6:6">
      <c r="F603793"/>
    </row>
    <row r="603794" spans="6:6">
      <c r="F603794"/>
    </row>
    <row r="603795" spans="6:6">
      <c r="F603795"/>
    </row>
    <row r="603796" spans="6:6">
      <c r="F603796"/>
    </row>
    <row r="603797" spans="6:6">
      <c r="F603797"/>
    </row>
    <row r="603798" spans="6:6">
      <c r="F603798"/>
    </row>
    <row r="603799" spans="6:6">
      <c r="F603799"/>
    </row>
    <row r="603800" spans="6:6">
      <c r="F603800"/>
    </row>
    <row r="603801" spans="6:6">
      <c r="F603801"/>
    </row>
    <row r="603802" spans="6:6">
      <c r="F603802"/>
    </row>
    <row r="603803" spans="6:6">
      <c r="F603803"/>
    </row>
    <row r="603804" spans="6:6">
      <c r="F603804"/>
    </row>
    <row r="603805" spans="6:6">
      <c r="F603805"/>
    </row>
    <row r="603806" spans="6:6">
      <c r="F603806"/>
    </row>
    <row r="603807" spans="6:6">
      <c r="F603807"/>
    </row>
    <row r="603808" spans="6:6">
      <c r="F603808"/>
    </row>
    <row r="603809" spans="6:6">
      <c r="F603809"/>
    </row>
    <row r="603810" spans="6:6">
      <c r="F603810"/>
    </row>
    <row r="603811" spans="6:6">
      <c r="F603811"/>
    </row>
    <row r="603812" spans="6:6">
      <c r="F603812"/>
    </row>
    <row r="603813" spans="6:6">
      <c r="F603813"/>
    </row>
    <row r="603814" spans="6:6">
      <c r="F603814"/>
    </row>
    <row r="603815" spans="6:6">
      <c r="F603815"/>
    </row>
    <row r="603816" spans="6:6">
      <c r="F603816"/>
    </row>
    <row r="603817" spans="6:6">
      <c r="F603817"/>
    </row>
    <row r="603818" spans="6:6">
      <c r="F603818"/>
    </row>
    <row r="603819" spans="6:6">
      <c r="F603819"/>
    </row>
    <row r="603820" spans="6:6">
      <c r="F603820"/>
    </row>
    <row r="603821" spans="6:6">
      <c r="F603821"/>
    </row>
    <row r="603822" spans="6:6">
      <c r="F603822"/>
    </row>
    <row r="603823" spans="6:6">
      <c r="F603823"/>
    </row>
    <row r="603824" spans="6:6">
      <c r="F603824"/>
    </row>
    <row r="603825" spans="6:6">
      <c r="F603825"/>
    </row>
    <row r="603826" spans="6:6">
      <c r="F603826"/>
    </row>
    <row r="603827" spans="6:6">
      <c r="F603827"/>
    </row>
    <row r="603828" spans="6:6">
      <c r="F603828"/>
    </row>
    <row r="603829" spans="6:6">
      <c r="F603829"/>
    </row>
    <row r="603830" spans="6:6">
      <c r="F603830"/>
    </row>
    <row r="603831" spans="6:6">
      <c r="F603831"/>
    </row>
    <row r="603832" spans="6:6">
      <c r="F603832"/>
    </row>
    <row r="603833" spans="6:6">
      <c r="F603833"/>
    </row>
    <row r="603834" spans="6:6">
      <c r="F603834"/>
    </row>
    <row r="603835" spans="6:6">
      <c r="F603835"/>
    </row>
    <row r="603836" spans="6:6">
      <c r="F603836"/>
    </row>
    <row r="603837" spans="6:6">
      <c r="F603837"/>
    </row>
    <row r="603838" spans="6:6">
      <c r="F603838"/>
    </row>
    <row r="603839" spans="6:6">
      <c r="F603839"/>
    </row>
    <row r="603840" spans="6:6">
      <c r="F603840"/>
    </row>
    <row r="603841" spans="6:6">
      <c r="F603841"/>
    </row>
    <row r="603842" spans="6:6">
      <c r="F603842"/>
    </row>
    <row r="603843" spans="6:6">
      <c r="F603843"/>
    </row>
    <row r="603844" spans="6:6">
      <c r="F603844"/>
    </row>
    <row r="603845" spans="6:6">
      <c r="F603845"/>
    </row>
    <row r="603846" spans="6:6">
      <c r="F603846"/>
    </row>
    <row r="603847" spans="6:6">
      <c r="F603847"/>
    </row>
    <row r="603848" spans="6:6">
      <c r="F603848"/>
    </row>
    <row r="603849" spans="6:6">
      <c r="F603849"/>
    </row>
    <row r="603850" spans="6:6">
      <c r="F603850"/>
    </row>
    <row r="603851" spans="6:6">
      <c r="F603851"/>
    </row>
    <row r="603852" spans="6:6">
      <c r="F603852"/>
    </row>
    <row r="603853" spans="6:6">
      <c r="F603853"/>
    </row>
    <row r="603854" spans="6:6">
      <c r="F603854"/>
    </row>
    <row r="603855" spans="6:6">
      <c r="F603855"/>
    </row>
    <row r="603856" spans="6:6">
      <c r="F603856"/>
    </row>
    <row r="603857" spans="6:6">
      <c r="F603857"/>
    </row>
    <row r="603858" spans="6:6">
      <c r="F603858"/>
    </row>
    <row r="603859" spans="6:6">
      <c r="F603859"/>
    </row>
    <row r="603860" spans="6:6">
      <c r="F603860"/>
    </row>
    <row r="603861" spans="6:6">
      <c r="F603861"/>
    </row>
    <row r="603862" spans="6:6">
      <c r="F603862"/>
    </row>
    <row r="603863" spans="6:6">
      <c r="F603863"/>
    </row>
    <row r="603864" spans="6:6">
      <c r="F603864"/>
    </row>
    <row r="603865" spans="6:6">
      <c r="F603865"/>
    </row>
    <row r="603866" spans="6:6">
      <c r="F603866"/>
    </row>
    <row r="603867" spans="6:6">
      <c r="F603867"/>
    </row>
    <row r="603868" spans="6:6">
      <c r="F603868"/>
    </row>
    <row r="603869" spans="6:6">
      <c r="F603869"/>
    </row>
    <row r="603870" spans="6:6">
      <c r="F603870"/>
    </row>
    <row r="603871" spans="6:6">
      <c r="F603871"/>
    </row>
    <row r="603872" spans="6:6">
      <c r="F603872"/>
    </row>
    <row r="603873" spans="6:6">
      <c r="F603873"/>
    </row>
    <row r="603874" spans="6:6">
      <c r="F603874"/>
    </row>
    <row r="603875" spans="6:6">
      <c r="F603875"/>
    </row>
    <row r="603876" spans="6:6">
      <c r="F603876"/>
    </row>
    <row r="603877" spans="6:6">
      <c r="F603877"/>
    </row>
    <row r="603878" spans="6:6">
      <c r="F603878"/>
    </row>
    <row r="603879" spans="6:6">
      <c r="F603879"/>
    </row>
    <row r="603880" spans="6:6">
      <c r="F603880"/>
    </row>
    <row r="603881" spans="6:6">
      <c r="F603881"/>
    </row>
    <row r="603882" spans="6:6">
      <c r="F603882"/>
    </row>
    <row r="603883" spans="6:6">
      <c r="F603883"/>
    </row>
    <row r="603884" spans="6:6">
      <c r="F603884"/>
    </row>
    <row r="603885" spans="6:6">
      <c r="F603885"/>
    </row>
    <row r="603886" spans="6:6">
      <c r="F603886"/>
    </row>
    <row r="603887" spans="6:6">
      <c r="F603887"/>
    </row>
    <row r="603888" spans="6:6">
      <c r="F603888"/>
    </row>
    <row r="603889" spans="6:6">
      <c r="F603889"/>
    </row>
    <row r="603890" spans="6:6">
      <c r="F603890"/>
    </row>
    <row r="603891" spans="6:6">
      <c r="F603891"/>
    </row>
    <row r="603892" spans="6:6">
      <c r="F603892"/>
    </row>
    <row r="603893" spans="6:6">
      <c r="F603893"/>
    </row>
    <row r="603894" spans="6:6">
      <c r="F603894"/>
    </row>
    <row r="603895" spans="6:6">
      <c r="F603895"/>
    </row>
    <row r="603896" spans="6:6">
      <c r="F603896"/>
    </row>
    <row r="603897" spans="6:6">
      <c r="F603897"/>
    </row>
    <row r="603898" spans="6:6">
      <c r="F603898"/>
    </row>
    <row r="603899" spans="6:6">
      <c r="F603899"/>
    </row>
    <row r="603900" spans="6:6">
      <c r="F603900"/>
    </row>
    <row r="603901" spans="6:6">
      <c r="F603901"/>
    </row>
    <row r="603902" spans="6:6">
      <c r="F603902"/>
    </row>
    <row r="603903" spans="6:6">
      <c r="F603903"/>
    </row>
    <row r="603904" spans="6:6">
      <c r="F603904"/>
    </row>
    <row r="603905" spans="6:6">
      <c r="F603905"/>
    </row>
    <row r="603906" spans="6:6">
      <c r="F603906"/>
    </row>
    <row r="603907" spans="6:6">
      <c r="F603907"/>
    </row>
    <row r="603908" spans="6:6">
      <c r="F603908"/>
    </row>
    <row r="603909" spans="6:6">
      <c r="F603909"/>
    </row>
    <row r="603910" spans="6:6">
      <c r="F603910"/>
    </row>
    <row r="603911" spans="6:6">
      <c r="F603911"/>
    </row>
    <row r="603912" spans="6:6">
      <c r="F603912"/>
    </row>
    <row r="603913" spans="6:6">
      <c r="F603913"/>
    </row>
    <row r="603914" spans="6:6">
      <c r="F603914"/>
    </row>
    <row r="603915" spans="6:6">
      <c r="F603915"/>
    </row>
    <row r="603916" spans="6:6">
      <c r="F603916"/>
    </row>
    <row r="603917" spans="6:6">
      <c r="F603917"/>
    </row>
    <row r="603918" spans="6:6">
      <c r="F603918"/>
    </row>
    <row r="603919" spans="6:6">
      <c r="F603919"/>
    </row>
    <row r="603920" spans="6:6">
      <c r="F603920"/>
    </row>
    <row r="603921" spans="6:6">
      <c r="F603921"/>
    </row>
    <row r="603922" spans="6:6">
      <c r="F603922"/>
    </row>
    <row r="603923" spans="6:6">
      <c r="F603923"/>
    </row>
    <row r="603924" spans="6:6">
      <c r="F603924"/>
    </row>
    <row r="603925" spans="6:6">
      <c r="F603925"/>
    </row>
    <row r="603926" spans="6:6">
      <c r="F603926"/>
    </row>
    <row r="603927" spans="6:6">
      <c r="F603927"/>
    </row>
    <row r="603928" spans="6:6">
      <c r="F603928"/>
    </row>
    <row r="603929" spans="6:6">
      <c r="F603929"/>
    </row>
    <row r="603930" spans="6:6">
      <c r="F603930"/>
    </row>
    <row r="603931" spans="6:6">
      <c r="F603931"/>
    </row>
    <row r="603932" spans="6:6">
      <c r="F603932"/>
    </row>
    <row r="603933" spans="6:6">
      <c r="F603933"/>
    </row>
    <row r="603934" spans="6:6">
      <c r="F603934"/>
    </row>
    <row r="603935" spans="6:6">
      <c r="F603935"/>
    </row>
    <row r="603936" spans="6:6">
      <c r="F603936"/>
    </row>
    <row r="603937" spans="6:6">
      <c r="F603937"/>
    </row>
    <row r="603938" spans="6:6">
      <c r="F603938"/>
    </row>
    <row r="603939" spans="6:6">
      <c r="F603939"/>
    </row>
    <row r="603940" spans="6:6">
      <c r="F603940"/>
    </row>
    <row r="603941" spans="6:6">
      <c r="F603941"/>
    </row>
    <row r="603942" spans="6:6">
      <c r="F603942"/>
    </row>
    <row r="603943" spans="6:6">
      <c r="F603943"/>
    </row>
    <row r="603944" spans="6:6">
      <c r="F603944"/>
    </row>
    <row r="603945" spans="6:6">
      <c r="F603945"/>
    </row>
    <row r="603946" spans="6:6">
      <c r="F603946"/>
    </row>
    <row r="603947" spans="6:6">
      <c r="F603947"/>
    </row>
    <row r="603948" spans="6:6">
      <c r="F603948"/>
    </row>
    <row r="603949" spans="6:6">
      <c r="F603949"/>
    </row>
    <row r="603950" spans="6:6">
      <c r="F603950"/>
    </row>
    <row r="603951" spans="6:6">
      <c r="F603951"/>
    </row>
    <row r="603952" spans="6:6">
      <c r="F603952"/>
    </row>
    <row r="603953" spans="6:6">
      <c r="F603953"/>
    </row>
    <row r="603954" spans="6:6">
      <c r="F603954"/>
    </row>
    <row r="603955" spans="6:6">
      <c r="F603955"/>
    </row>
    <row r="603956" spans="6:6">
      <c r="F603956"/>
    </row>
    <row r="603957" spans="6:6">
      <c r="F603957"/>
    </row>
    <row r="603958" spans="6:6">
      <c r="F603958"/>
    </row>
    <row r="603959" spans="6:6">
      <c r="F603959"/>
    </row>
    <row r="603960" spans="6:6">
      <c r="F603960"/>
    </row>
    <row r="603961" spans="6:6">
      <c r="F603961"/>
    </row>
    <row r="603962" spans="6:6">
      <c r="F603962"/>
    </row>
    <row r="603963" spans="6:6">
      <c r="F603963"/>
    </row>
    <row r="603964" spans="6:6">
      <c r="F603964"/>
    </row>
    <row r="603965" spans="6:6">
      <c r="F603965"/>
    </row>
    <row r="603966" spans="6:6">
      <c r="F603966"/>
    </row>
    <row r="603967" spans="6:6">
      <c r="F603967"/>
    </row>
    <row r="603968" spans="6:6">
      <c r="F603968"/>
    </row>
    <row r="603969" spans="6:6">
      <c r="F603969"/>
    </row>
    <row r="603970" spans="6:6">
      <c r="F603970"/>
    </row>
    <row r="603971" spans="6:6">
      <c r="F603971"/>
    </row>
    <row r="603972" spans="6:6">
      <c r="F603972"/>
    </row>
    <row r="603973" spans="6:6">
      <c r="F603973"/>
    </row>
    <row r="603974" spans="6:6">
      <c r="F603974"/>
    </row>
    <row r="603975" spans="6:6">
      <c r="F603975"/>
    </row>
    <row r="603976" spans="6:6">
      <c r="F603976"/>
    </row>
    <row r="603977" spans="6:6">
      <c r="F603977"/>
    </row>
    <row r="603978" spans="6:6">
      <c r="F603978"/>
    </row>
    <row r="603979" spans="6:6">
      <c r="F603979"/>
    </row>
    <row r="603980" spans="6:6">
      <c r="F603980"/>
    </row>
    <row r="603981" spans="6:6">
      <c r="F603981"/>
    </row>
    <row r="603982" spans="6:6">
      <c r="F603982"/>
    </row>
    <row r="603983" spans="6:6">
      <c r="F603983"/>
    </row>
    <row r="603984" spans="6:6">
      <c r="F603984"/>
    </row>
    <row r="603985" spans="6:6">
      <c r="F603985"/>
    </row>
    <row r="603986" spans="6:6">
      <c r="F603986"/>
    </row>
    <row r="603987" spans="6:6">
      <c r="F603987"/>
    </row>
    <row r="603988" spans="6:6">
      <c r="F603988"/>
    </row>
    <row r="603989" spans="6:6">
      <c r="F603989"/>
    </row>
    <row r="603990" spans="6:6">
      <c r="F603990"/>
    </row>
    <row r="603991" spans="6:6">
      <c r="F603991"/>
    </row>
    <row r="603992" spans="6:6">
      <c r="F603992"/>
    </row>
    <row r="603993" spans="6:6">
      <c r="F603993"/>
    </row>
    <row r="603994" spans="6:6">
      <c r="F603994"/>
    </row>
    <row r="603995" spans="6:6">
      <c r="F603995"/>
    </row>
    <row r="603996" spans="6:6">
      <c r="F603996"/>
    </row>
    <row r="603997" spans="6:6">
      <c r="F603997"/>
    </row>
    <row r="603998" spans="6:6">
      <c r="F603998"/>
    </row>
    <row r="603999" spans="6:6">
      <c r="F603999"/>
    </row>
    <row r="604000" spans="6:6">
      <c r="F604000"/>
    </row>
    <row r="604001" spans="6:6">
      <c r="F604001"/>
    </row>
    <row r="604002" spans="6:6">
      <c r="F604002"/>
    </row>
    <row r="604003" spans="6:6">
      <c r="F604003"/>
    </row>
    <row r="604004" spans="6:6">
      <c r="F604004"/>
    </row>
    <row r="604005" spans="6:6">
      <c r="F604005"/>
    </row>
    <row r="604006" spans="6:6">
      <c r="F604006"/>
    </row>
    <row r="604007" spans="6:6">
      <c r="F604007"/>
    </row>
    <row r="604008" spans="6:6">
      <c r="F604008"/>
    </row>
    <row r="604009" spans="6:6">
      <c r="F604009"/>
    </row>
    <row r="604010" spans="6:6">
      <c r="F604010"/>
    </row>
    <row r="604011" spans="6:6">
      <c r="F604011"/>
    </row>
    <row r="604012" spans="6:6">
      <c r="F604012"/>
    </row>
    <row r="604013" spans="6:6">
      <c r="F604013"/>
    </row>
    <row r="604014" spans="6:6">
      <c r="F604014"/>
    </row>
    <row r="604015" spans="6:6">
      <c r="F604015"/>
    </row>
    <row r="604016" spans="6:6">
      <c r="F604016"/>
    </row>
    <row r="604017" spans="6:6">
      <c r="F604017"/>
    </row>
    <row r="604018" spans="6:6">
      <c r="F604018"/>
    </row>
    <row r="604019" spans="6:6">
      <c r="F604019"/>
    </row>
    <row r="604020" spans="6:6">
      <c r="F604020"/>
    </row>
    <row r="604021" spans="6:6">
      <c r="F604021"/>
    </row>
    <row r="604022" spans="6:6">
      <c r="F604022"/>
    </row>
    <row r="604023" spans="6:6">
      <c r="F604023"/>
    </row>
    <row r="604024" spans="6:6">
      <c r="F604024"/>
    </row>
    <row r="604025" spans="6:6">
      <c r="F604025"/>
    </row>
    <row r="604026" spans="6:6">
      <c r="F604026"/>
    </row>
    <row r="604027" spans="6:6">
      <c r="F604027"/>
    </row>
    <row r="604028" spans="6:6">
      <c r="F604028"/>
    </row>
    <row r="604029" spans="6:6">
      <c r="F604029"/>
    </row>
    <row r="604030" spans="6:6">
      <c r="F604030"/>
    </row>
    <row r="604031" spans="6:6">
      <c r="F604031"/>
    </row>
    <row r="604032" spans="6:6">
      <c r="F604032"/>
    </row>
    <row r="604033" spans="6:6">
      <c r="F604033"/>
    </row>
    <row r="604034" spans="6:6">
      <c r="F604034"/>
    </row>
    <row r="604035" spans="6:6">
      <c r="F604035"/>
    </row>
    <row r="604036" spans="6:6">
      <c r="F604036"/>
    </row>
    <row r="604037" spans="6:6">
      <c r="F604037"/>
    </row>
    <row r="604038" spans="6:6">
      <c r="F604038"/>
    </row>
    <row r="604039" spans="6:6">
      <c r="F604039"/>
    </row>
    <row r="604040" spans="6:6">
      <c r="F604040"/>
    </row>
    <row r="604041" spans="6:6">
      <c r="F604041"/>
    </row>
    <row r="604042" spans="6:6">
      <c r="F604042"/>
    </row>
    <row r="604043" spans="6:6">
      <c r="F604043"/>
    </row>
    <row r="604044" spans="6:6">
      <c r="F604044"/>
    </row>
    <row r="604045" spans="6:6">
      <c r="F604045"/>
    </row>
    <row r="604046" spans="6:6">
      <c r="F604046"/>
    </row>
    <row r="604047" spans="6:6">
      <c r="F604047"/>
    </row>
    <row r="604048" spans="6:6">
      <c r="F604048"/>
    </row>
    <row r="604049" spans="6:6">
      <c r="F604049"/>
    </row>
    <row r="604050" spans="6:6">
      <c r="F604050"/>
    </row>
    <row r="604051" spans="6:6">
      <c r="F604051"/>
    </row>
    <row r="604052" spans="6:6">
      <c r="F604052"/>
    </row>
    <row r="604053" spans="6:6">
      <c r="F604053"/>
    </row>
    <row r="604054" spans="6:6">
      <c r="F604054"/>
    </row>
    <row r="604055" spans="6:6">
      <c r="F604055"/>
    </row>
    <row r="604056" spans="6:6">
      <c r="F604056"/>
    </row>
    <row r="604057" spans="6:6">
      <c r="F604057"/>
    </row>
    <row r="604058" spans="6:6">
      <c r="F604058"/>
    </row>
    <row r="604059" spans="6:6">
      <c r="F604059"/>
    </row>
    <row r="604060" spans="6:6">
      <c r="F604060"/>
    </row>
    <row r="604061" spans="6:6">
      <c r="F604061"/>
    </row>
    <row r="604062" spans="6:6">
      <c r="F604062"/>
    </row>
    <row r="604063" spans="6:6">
      <c r="F604063"/>
    </row>
    <row r="604064" spans="6:6">
      <c r="F604064"/>
    </row>
    <row r="604065" spans="6:6">
      <c r="F604065"/>
    </row>
    <row r="604066" spans="6:6">
      <c r="F604066"/>
    </row>
    <row r="604067" spans="6:6">
      <c r="F604067"/>
    </row>
    <row r="604068" spans="6:6">
      <c r="F604068"/>
    </row>
    <row r="604069" spans="6:6">
      <c r="F604069"/>
    </row>
    <row r="604070" spans="6:6">
      <c r="F604070"/>
    </row>
    <row r="604071" spans="6:6">
      <c r="F604071"/>
    </row>
    <row r="604072" spans="6:6">
      <c r="F604072"/>
    </row>
    <row r="604073" spans="6:6">
      <c r="F604073"/>
    </row>
    <row r="604074" spans="6:6">
      <c r="F604074"/>
    </row>
    <row r="604075" spans="6:6">
      <c r="F604075"/>
    </row>
    <row r="604076" spans="6:6">
      <c r="F604076"/>
    </row>
    <row r="604077" spans="6:6">
      <c r="F604077"/>
    </row>
    <row r="604078" spans="6:6">
      <c r="F604078"/>
    </row>
    <row r="604079" spans="6:6">
      <c r="F604079"/>
    </row>
    <row r="604080" spans="6:6">
      <c r="F604080"/>
    </row>
    <row r="604081" spans="6:6">
      <c r="F604081"/>
    </row>
    <row r="604082" spans="6:6">
      <c r="F604082"/>
    </row>
    <row r="604083" spans="6:6">
      <c r="F604083"/>
    </row>
    <row r="604084" spans="6:6">
      <c r="F604084"/>
    </row>
    <row r="604085" spans="6:6">
      <c r="F604085"/>
    </row>
    <row r="604086" spans="6:6">
      <c r="F604086"/>
    </row>
    <row r="604087" spans="6:6">
      <c r="F604087"/>
    </row>
    <row r="604088" spans="6:6">
      <c r="F604088"/>
    </row>
    <row r="604089" spans="6:6">
      <c r="F604089"/>
    </row>
    <row r="604090" spans="6:6">
      <c r="F604090"/>
    </row>
    <row r="604091" spans="6:6">
      <c r="F604091"/>
    </row>
    <row r="604092" spans="6:6">
      <c r="F604092"/>
    </row>
    <row r="604093" spans="6:6">
      <c r="F604093"/>
    </row>
    <row r="604094" spans="6:6">
      <c r="F604094"/>
    </row>
    <row r="604095" spans="6:6">
      <c r="F604095"/>
    </row>
    <row r="604096" spans="6:6">
      <c r="F604096"/>
    </row>
    <row r="604097" spans="6:6">
      <c r="F604097"/>
    </row>
    <row r="604098" spans="6:6">
      <c r="F604098"/>
    </row>
    <row r="604099" spans="6:6">
      <c r="F604099"/>
    </row>
    <row r="604100" spans="6:6">
      <c r="F604100"/>
    </row>
    <row r="604101" spans="6:6">
      <c r="F604101"/>
    </row>
    <row r="604102" spans="6:6">
      <c r="F604102"/>
    </row>
    <row r="604103" spans="6:6">
      <c r="F604103"/>
    </row>
    <row r="604104" spans="6:6">
      <c r="F604104"/>
    </row>
    <row r="604105" spans="6:6">
      <c r="F604105"/>
    </row>
    <row r="604106" spans="6:6">
      <c r="F604106"/>
    </row>
    <row r="604107" spans="6:6">
      <c r="F604107"/>
    </row>
    <row r="604108" spans="6:6">
      <c r="F604108"/>
    </row>
    <row r="604109" spans="6:6">
      <c r="F604109"/>
    </row>
    <row r="604110" spans="6:6">
      <c r="F604110"/>
    </row>
    <row r="604111" spans="6:6">
      <c r="F604111"/>
    </row>
    <row r="604112" spans="6:6">
      <c r="F604112"/>
    </row>
    <row r="604113" spans="6:6">
      <c r="F604113"/>
    </row>
    <row r="604114" spans="6:6">
      <c r="F604114"/>
    </row>
    <row r="604115" spans="6:6">
      <c r="F604115"/>
    </row>
    <row r="604116" spans="6:6">
      <c r="F604116"/>
    </row>
    <row r="604117" spans="6:6">
      <c r="F604117"/>
    </row>
    <row r="604118" spans="6:6">
      <c r="F604118"/>
    </row>
    <row r="604119" spans="6:6">
      <c r="F604119"/>
    </row>
    <row r="604120" spans="6:6">
      <c r="F604120"/>
    </row>
    <row r="604121" spans="6:6">
      <c r="F604121"/>
    </row>
    <row r="604122" spans="6:6">
      <c r="F604122"/>
    </row>
    <row r="604123" spans="6:6">
      <c r="F604123"/>
    </row>
    <row r="604124" spans="6:6">
      <c r="F604124"/>
    </row>
    <row r="604125" spans="6:6">
      <c r="F604125"/>
    </row>
    <row r="604126" spans="6:6">
      <c r="F604126"/>
    </row>
    <row r="604127" spans="6:6">
      <c r="F604127"/>
    </row>
    <row r="604128" spans="6:6">
      <c r="F604128"/>
    </row>
    <row r="604129" spans="6:6">
      <c r="F604129"/>
    </row>
    <row r="604130" spans="6:6">
      <c r="F604130"/>
    </row>
    <row r="604131" spans="6:6">
      <c r="F604131"/>
    </row>
    <row r="604132" spans="6:6">
      <c r="F604132"/>
    </row>
    <row r="604133" spans="6:6">
      <c r="F604133"/>
    </row>
    <row r="604134" spans="6:6">
      <c r="F604134"/>
    </row>
    <row r="604135" spans="6:6">
      <c r="F604135"/>
    </row>
    <row r="604136" spans="6:6">
      <c r="F604136"/>
    </row>
    <row r="604137" spans="6:6">
      <c r="F604137"/>
    </row>
    <row r="604138" spans="6:6">
      <c r="F604138"/>
    </row>
    <row r="604139" spans="6:6">
      <c r="F604139"/>
    </row>
    <row r="604140" spans="6:6">
      <c r="F604140"/>
    </row>
    <row r="604141" spans="6:6">
      <c r="F604141"/>
    </row>
    <row r="604142" spans="6:6">
      <c r="F604142"/>
    </row>
    <row r="604143" spans="6:6">
      <c r="F604143"/>
    </row>
    <row r="604144" spans="6:6">
      <c r="F604144"/>
    </row>
    <row r="604145" spans="6:6">
      <c r="F604145"/>
    </row>
    <row r="604146" spans="6:6">
      <c r="F604146"/>
    </row>
    <row r="604147" spans="6:6">
      <c r="F604147"/>
    </row>
    <row r="604148" spans="6:6">
      <c r="F604148"/>
    </row>
    <row r="604149" spans="6:6">
      <c r="F604149"/>
    </row>
    <row r="604150" spans="6:6">
      <c r="F604150"/>
    </row>
    <row r="604151" spans="6:6">
      <c r="F604151"/>
    </row>
    <row r="604152" spans="6:6">
      <c r="F604152"/>
    </row>
    <row r="604153" spans="6:6">
      <c r="F604153"/>
    </row>
    <row r="604154" spans="6:6">
      <c r="F604154"/>
    </row>
    <row r="604155" spans="6:6">
      <c r="F604155"/>
    </row>
    <row r="604156" spans="6:6">
      <c r="F604156"/>
    </row>
    <row r="604157" spans="6:6">
      <c r="F604157"/>
    </row>
    <row r="604158" spans="6:6">
      <c r="F604158"/>
    </row>
    <row r="604159" spans="6:6">
      <c r="F604159"/>
    </row>
    <row r="604160" spans="6:6">
      <c r="F604160"/>
    </row>
    <row r="604161" spans="6:6">
      <c r="F604161"/>
    </row>
    <row r="604162" spans="6:6">
      <c r="F604162"/>
    </row>
    <row r="604163" spans="6:6">
      <c r="F604163"/>
    </row>
    <row r="604164" spans="6:6">
      <c r="F604164"/>
    </row>
    <row r="604165" spans="6:6">
      <c r="F604165"/>
    </row>
    <row r="604166" spans="6:6">
      <c r="F604166"/>
    </row>
    <row r="604167" spans="6:6">
      <c r="F604167"/>
    </row>
    <row r="604168" spans="6:6">
      <c r="F604168"/>
    </row>
    <row r="604169" spans="6:6">
      <c r="F604169"/>
    </row>
    <row r="604170" spans="6:6">
      <c r="F604170"/>
    </row>
    <row r="604171" spans="6:6">
      <c r="F604171"/>
    </row>
    <row r="604172" spans="6:6">
      <c r="F604172"/>
    </row>
    <row r="604173" spans="6:6">
      <c r="F604173"/>
    </row>
    <row r="604174" spans="6:6">
      <c r="F604174"/>
    </row>
    <row r="604175" spans="6:6">
      <c r="F604175"/>
    </row>
    <row r="604176" spans="6:6">
      <c r="F604176"/>
    </row>
    <row r="604177" spans="6:6">
      <c r="F604177"/>
    </row>
    <row r="604178" spans="6:6">
      <c r="F604178"/>
    </row>
    <row r="604179" spans="6:6">
      <c r="F604179"/>
    </row>
    <row r="604180" spans="6:6">
      <c r="F604180"/>
    </row>
    <row r="604181" spans="6:6">
      <c r="F604181"/>
    </row>
    <row r="604182" spans="6:6">
      <c r="F604182"/>
    </row>
    <row r="604183" spans="6:6">
      <c r="F604183"/>
    </row>
    <row r="604184" spans="6:6">
      <c r="F604184"/>
    </row>
    <row r="604185" spans="6:6">
      <c r="F604185"/>
    </row>
    <row r="604186" spans="6:6">
      <c r="F604186"/>
    </row>
    <row r="604187" spans="6:6">
      <c r="F604187"/>
    </row>
    <row r="604188" spans="6:6">
      <c r="F604188"/>
    </row>
    <row r="604189" spans="6:6">
      <c r="F604189"/>
    </row>
    <row r="604190" spans="6:6">
      <c r="F604190"/>
    </row>
    <row r="604191" spans="6:6">
      <c r="F604191"/>
    </row>
    <row r="604192" spans="6:6">
      <c r="F604192"/>
    </row>
    <row r="604193" spans="6:6">
      <c r="F604193"/>
    </row>
    <row r="604194" spans="6:6">
      <c r="F604194"/>
    </row>
    <row r="604195" spans="6:6">
      <c r="F604195"/>
    </row>
    <row r="604196" spans="6:6">
      <c r="F604196"/>
    </row>
    <row r="604197" spans="6:6">
      <c r="F604197"/>
    </row>
    <row r="604198" spans="6:6">
      <c r="F604198"/>
    </row>
    <row r="604199" spans="6:6">
      <c r="F604199"/>
    </row>
    <row r="604200" spans="6:6">
      <c r="F604200"/>
    </row>
    <row r="604201" spans="6:6">
      <c r="F604201"/>
    </row>
    <row r="604202" spans="6:6">
      <c r="F604202"/>
    </row>
    <row r="604203" spans="6:6">
      <c r="F604203"/>
    </row>
    <row r="604204" spans="6:6">
      <c r="F604204"/>
    </row>
    <row r="604205" spans="6:6">
      <c r="F604205"/>
    </row>
    <row r="604206" spans="6:6">
      <c r="F604206"/>
    </row>
    <row r="604207" spans="6:6">
      <c r="F604207"/>
    </row>
    <row r="604208" spans="6:6">
      <c r="F604208"/>
    </row>
    <row r="604209" spans="6:6">
      <c r="F604209"/>
    </row>
    <row r="604210" spans="6:6">
      <c r="F604210"/>
    </row>
    <row r="604211" spans="6:6">
      <c r="F604211"/>
    </row>
    <row r="604212" spans="6:6">
      <c r="F604212"/>
    </row>
    <row r="604213" spans="6:6">
      <c r="F604213"/>
    </row>
    <row r="604214" spans="6:6">
      <c r="F604214"/>
    </row>
    <row r="604215" spans="6:6">
      <c r="F604215"/>
    </row>
    <row r="604216" spans="6:6">
      <c r="F604216"/>
    </row>
    <row r="604217" spans="6:6">
      <c r="F604217"/>
    </row>
    <row r="604218" spans="6:6">
      <c r="F604218"/>
    </row>
    <row r="604219" spans="6:6">
      <c r="F604219"/>
    </row>
    <row r="604220" spans="6:6">
      <c r="F604220"/>
    </row>
    <row r="604221" spans="6:6">
      <c r="F604221"/>
    </row>
    <row r="604222" spans="6:6">
      <c r="F604222"/>
    </row>
    <row r="604223" spans="6:6">
      <c r="F604223"/>
    </row>
    <row r="604224" spans="6:6">
      <c r="F604224"/>
    </row>
    <row r="604225" spans="6:6">
      <c r="F604225"/>
    </row>
    <row r="604226" spans="6:6">
      <c r="F604226"/>
    </row>
    <row r="604227" spans="6:6">
      <c r="F604227"/>
    </row>
    <row r="604228" spans="6:6">
      <c r="F604228"/>
    </row>
    <row r="604229" spans="6:6">
      <c r="F604229"/>
    </row>
    <row r="604230" spans="6:6">
      <c r="F604230"/>
    </row>
    <row r="604231" spans="6:6">
      <c r="F604231"/>
    </row>
    <row r="604232" spans="6:6">
      <c r="F604232"/>
    </row>
    <row r="604233" spans="6:6">
      <c r="F604233"/>
    </row>
    <row r="604234" spans="6:6">
      <c r="F604234"/>
    </row>
    <row r="604235" spans="6:6">
      <c r="F604235"/>
    </row>
    <row r="604236" spans="6:6">
      <c r="F604236"/>
    </row>
    <row r="604237" spans="6:6">
      <c r="F604237"/>
    </row>
    <row r="604238" spans="6:6">
      <c r="F604238"/>
    </row>
    <row r="604239" spans="6:6">
      <c r="F604239"/>
    </row>
    <row r="604240" spans="6:6">
      <c r="F604240"/>
    </row>
    <row r="604241" spans="6:6">
      <c r="F604241"/>
    </row>
    <row r="604242" spans="6:6">
      <c r="F604242"/>
    </row>
    <row r="604243" spans="6:6">
      <c r="F604243"/>
    </row>
    <row r="604244" spans="6:6">
      <c r="F604244"/>
    </row>
    <row r="604245" spans="6:6">
      <c r="F604245"/>
    </row>
    <row r="604246" spans="6:6">
      <c r="F604246"/>
    </row>
    <row r="604247" spans="6:6">
      <c r="F604247"/>
    </row>
    <row r="604248" spans="6:6">
      <c r="F604248"/>
    </row>
    <row r="604249" spans="6:6">
      <c r="F604249"/>
    </row>
    <row r="604250" spans="6:6">
      <c r="F604250"/>
    </row>
    <row r="604251" spans="6:6">
      <c r="F604251"/>
    </row>
    <row r="604252" spans="6:6">
      <c r="F604252"/>
    </row>
    <row r="604253" spans="6:6">
      <c r="F604253"/>
    </row>
    <row r="604254" spans="6:6">
      <c r="F604254"/>
    </row>
    <row r="604255" spans="6:6">
      <c r="F604255"/>
    </row>
    <row r="604256" spans="6:6">
      <c r="F604256"/>
    </row>
    <row r="604257" spans="6:6">
      <c r="F604257"/>
    </row>
    <row r="604258" spans="6:6">
      <c r="F604258"/>
    </row>
    <row r="604259" spans="6:6">
      <c r="F604259"/>
    </row>
    <row r="604260" spans="6:6">
      <c r="F604260"/>
    </row>
    <row r="604261" spans="6:6">
      <c r="F604261"/>
    </row>
    <row r="604262" spans="6:6">
      <c r="F604262"/>
    </row>
    <row r="604263" spans="6:6">
      <c r="F604263"/>
    </row>
    <row r="604264" spans="6:6">
      <c r="F604264"/>
    </row>
    <row r="604265" spans="6:6">
      <c r="F604265"/>
    </row>
    <row r="604266" spans="6:6">
      <c r="F604266"/>
    </row>
    <row r="604267" spans="6:6">
      <c r="F604267"/>
    </row>
    <row r="604268" spans="6:6">
      <c r="F604268"/>
    </row>
    <row r="604269" spans="6:6">
      <c r="F604269"/>
    </row>
    <row r="604270" spans="6:6">
      <c r="F604270"/>
    </row>
    <row r="604271" spans="6:6">
      <c r="F604271"/>
    </row>
    <row r="604272" spans="6:6">
      <c r="F604272"/>
    </row>
    <row r="604273" spans="6:6">
      <c r="F604273"/>
    </row>
    <row r="604274" spans="6:6">
      <c r="F604274"/>
    </row>
    <row r="604275" spans="6:6">
      <c r="F604275"/>
    </row>
    <row r="604276" spans="6:6">
      <c r="F604276"/>
    </row>
    <row r="604277" spans="6:6">
      <c r="F604277"/>
    </row>
    <row r="604278" spans="6:6">
      <c r="F604278"/>
    </row>
    <row r="604279" spans="6:6">
      <c r="F604279"/>
    </row>
    <row r="604280" spans="6:6">
      <c r="F604280"/>
    </row>
    <row r="604281" spans="6:6">
      <c r="F604281"/>
    </row>
    <row r="604282" spans="6:6">
      <c r="F604282"/>
    </row>
    <row r="604283" spans="6:6">
      <c r="F604283"/>
    </row>
    <row r="604284" spans="6:6">
      <c r="F604284"/>
    </row>
    <row r="604285" spans="6:6">
      <c r="F604285"/>
    </row>
    <row r="604286" spans="6:6">
      <c r="F604286"/>
    </row>
    <row r="604287" spans="6:6">
      <c r="F604287"/>
    </row>
    <row r="604288" spans="6:6">
      <c r="F604288"/>
    </row>
    <row r="604289" spans="6:6">
      <c r="F604289"/>
    </row>
    <row r="604290" spans="6:6">
      <c r="F604290"/>
    </row>
    <row r="604291" spans="6:6">
      <c r="F604291"/>
    </row>
    <row r="604292" spans="6:6">
      <c r="F604292"/>
    </row>
    <row r="604293" spans="6:6">
      <c r="F604293"/>
    </row>
    <row r="604294" spans="6:6">
      <c r="F604294"/>
    </row>
    <row r="604295" spans="6:6">
      <c r="F604295"/>
    </row>
    <row r="604296" spans="6:6">
      <c r="F604296"/>
    </row>
    <row r="604297" spans="6:6">
      <c r="F604297"/>
    </row>
    <row r="604298" spans="6:6">
      <c r="F604298"/>
    </row>
    <row r="604299" spans="6:6">
      <c r="F604299"/>
    </row>
    <row r="604300" spans="6:6">
      <c r="F604300"/>
    </row>
    <row r="604301" spans="6:6">
      <c r="F604301"/>
    </row>
    <row r="604302" spans="6:6">
      <c r="F604302"/>
    </row>
    <row r="604303" spans="6:6">
      <c r="F604303"/>
    </row>
    <row r="604304" spans="6:6">
      <c r="F604304"/>
    </row>
    <row r="604305" spans="6:6">
      <c r="F604305"/>
    </row>
    <row r="604306" spans="6:6">
      <c r="F604306"/>
    </row>
    <row r="604307" spans="6:6">
      <c r="F604307"/>
    </row>
    <row r="604308" spans="6:6">
      <c r="F604308"/>
    </row>
    <row r="604309" spans="6:6">
      <c r="F604309"/>
    </row>
    <row r="604310" spans="6:6">
      <c r="F604310"/>
    </row>
    <row r="604311" spans="6:6">
      <c r="F604311"/>
    </row>
    <row r="604312" spans="6:6">
      <c r="F604312"/>
    </row>
    <row r="604313" spans="6:6">
      <c r="F604313"/>
    </row>
    <row r="604314" spans="6:6">
      <c r="F604314"/>
    </row>
    <row r="604315" spans="6:6">
      <c r="F604315"/>
    </row>
    <row r="604316" spans="6:6">
      <c r="F604316"/>
    </row>
    <row r="604317" spans="6:6">
      <c r="F604317"/>
    </row>
    <row r="604318" spans="6:6">
      <c r="F604318"/>
    </row>
    <row r="604319" spans="6:6">
      <c r="F604319"/>
    </row>
    <row r="604320" spans="6:6">
      <c r="F604320"/>
    </row>
    <row r="604321" spans="6:6">
      <c r="F604321"/>
    </row>
    <row r="604322" spans="6:6">
      <c r="F604322"/>
    </row>
    <row r="604323" spans="6:6">
      <c r="F604323"/>
    </row>
    <row r="604324" spans="6:6">
      <c r="F604324"/>
    </row>
    <row r="604325" spans="6:6">
      <c r="F604325"/>
    </row>
    <row r="604326" spans="6:6">
      <c r="F604326"/>
    </row>
    <row r="604327" spans="6:6">
      <c r="F604327"/>
    </row>
    <row r="604328" spans="6:6">
      <c r="F604328"/>
    </row>
    <row r="604329" spans="6:6">
      <c r="F604329"/>
    </row>
    <row r="604330" spans="6:6">
      <c r="F604330"/>
    </row>
    <row r="604331" spans="6:6">
      <c r="F604331"/>
    </row>
    <row r="604332" spans="6:6">
      <c r="F604332"/>
    </row>
    <row r="604333" spans="6:6">
      <c r="F604333"/>
    </row>
    <row r="604334" spans="6:6">
      <c r="F604334"/>
    </row>
    <row r="604335" spans="6:6">
      <c r="F604335"/>
    </row>
    <row r="604336" spans="6:6">
      <c r="F604336"/>
    </row>
    <row r="604337" spans="6:6">
      <c r="F604337"/>
    </row>
    <row r="604338" spans="6:6">
      <c r="F604338"/>
    </row>
    <row r="604339" spans="6:6">
      <c r="F604339"/>
    </row>
    <row r="604340" spans="6:6">
      <c r="F604340"/>
    </row>
    <row r="604341" spans="6:6">
      <c r="F604341"/>
    </row>
    <row r="604342" spans="6:6">
      <c r="F604342"/>
    </row>
    <row r="604343" spans="6:6">
      <c r="F604343"/>
    </row>
    <row r="604344" spans="6:6">
      <c r="F604344"/>
    </row>
    <row r="604345" spans="6:6">
      <c r="F604345"/>
    </row>
    <row r="604346" spans="6:6">
      <c r="F604346"/>
    </row>
    <row r="604347" spans="6:6">
      <c r="F604347"/>
    </row>
    <row r="604348" spans="6:6">
      <c r="F604348"/>
    </row>
    <row r="604349" spans="6:6">
      <c r="F604349"/>
    </row>
    <row r="604350" spans="6:6">
      <c r="F604350"/>
    </row>
    <row r="604351" spans="6:6">
      <c r="F604351"/>
    </row>
    <row r="604352" spans="6:6">
      <c r="F604352"/>
    </row>
    <row r="604353" spans="6:6">
      <c r="F604353"/>
    </row>
    <row r="604354" spans="6:6">
      <c r="F604354"/>
    </row>
    <row r="604355" spans="6:6">
      <c r="F604355"/>
    </row>
    <row r="604356" spans="6:6">
      <c r="F604356"/>
    </row>
    <row r="604357" spans="6:6">
      <c r="F604357"/>
    </row>
    <row r="604358" spans="6:6">
      <c r="F604358"/>
    </row>
    <row r="604359" spans="6:6">
      <c r="F604359"/>
    </row>
    <row r="604360" spans="6:6">
      <c r="F604360"/>
    </row>
    <row r="604361" spans="6:6">
      <c r="F604361"/>
    </row>
    <row r="604362" spans="6:6">
      <c r="F604362"/>
    </row>
    <row r="604363" spans="6:6">
      <c r="F604363"/>
    </row>
    <row r="604364" spans="6:6">
      <c r="F604364"/>
    </row>
    <row r="604365" spans="6:6">
      <c r="F604365"/>
    </row>
    <row r="604366" spans="6:6">
      <c r="F604366"/>
    </row>
    <row r="604367" spans="6:6">
      <c r="F604367"/>
    </row>
    <row r="604368" spans="6:6">
      <c r="F604368"/>
    </row>
    <row r="604369" spans="6:6">
      <c r="F604369"/>
    </row>
    <row r="604370" spans="6:6">
      <c r="F604370"/>
    </row>
    <row r="604371" spans="6:6">
      <c r="F604371"/>
    </row>
    <row r="604372" spans="6:6">
      <c r="F604372"/>
    </row>
    <row r="604373" spans="6:6">
      <c r="F604373"/>
    </row>
    <row r="604374" spans="6:6">
      <c r="F604374"/>
    </row>
    <row r="604375" spans="6:6">
      <c r="F604375"/>
    </row>
    <row r="604376" spans="6:6">
      <c r="F604376"/>
    </row>
    <row r="604377" spans="6:6">
      <c r="F604377"/>
    </row>
    <row r="604378" spans="6:6">
      <c r="F604378"/>
    </row>
    <row r="604379" spans="6:6">
      <c r="F604379"/>
    </row>
    <row r="604380" spans="6:6">
      <c r="F604380"/>
    </row>
    <row r="604381" spans="6:6">
      <c r="F604381"/>
    </row>
    <row r="604382" spans="6:6">
      <c r="F604382"/>
    </row>
    <row r="604383" spans="6:6">
      <c r="F604383"/>
    </row>
    <row r="604384" spans="6:6">
      <c r="F604384"/>
    </row>
    <row r="604385" spans="6:6">
      <c r="F604385"/>
    </row>
    <row r="604386" spans="6:6">
      <c r="F604386"/>
    </row>
    <row r="604387" spans="6:6">
      <c r="F604387"/>
    </row>
    <row r="604388" spans="6:6">
      <c r="F604388"/>
    </row>
    <row r="604389" spans="6:6">
      <c r="F604389"/>
    </row>
    <row r="604390" spans="6:6">
      <c r="F604390"/>
    </row>
    <row r="604391" spans="6:6">
      <c r="F604391"/>
    </row>
    <row r="604392" spans="6:6">
      <c r="F604392"/>
    </row>
    <row r="604393" spans="6:6">
      <c r="F604393"/>
    </row>
    <row r="604394" spans="6:6">
      <c r="F604394"/>
    </row>
    <row r="604395" spans="6:6">
      <c r="F604395"/>
    </row>
    <row r="604396" spans="6:6">
      <c r="F604396"/>
    </row>
    <row r="604397" spans="6:6">
      <c r="F604397"/>
    </row>
    <row r="604398" spans="6:6">
      <c r="F604398"/>
    </row>
    <row r="604399" spans="6:6">
      <c r="F604399"/>
    </row>
    <row r="604400" spans="6:6">
      <c r="F604400"/>
    </row>
    <row r="604401" spans="6:6">
      <c r="F604401"/>
    </row>
    <row r="604402" spans="6:6">
      <c r="F604402"/>
    </row>
    <row r="604403" spans="6:6">
      <c r="F604403"/>
    </row>
    <row r="604404" spans="6:6">
      <c r="F604404"/>
    </row>
    <row r="604405" spans="6:6">
      <c r="F604405"/>
    </row>
    <row r="604406" spans="6:6">
      <c r="F604406"/>
    </row>
    <row r="604407" spans="6:6">
      <c r="F604407"/>
    </row>
    <row r="604408" spans="6:6">
      <c r="F604408"/>
    </row>
    <row r="604409" spans="6:6">
      <c r="F604409"/>
    </row>
    <row r="604410" spans="6:6">
      <c r="F604410"/>
    </row>
    <row r="604411" spans="6:6">
      <c r="F604411"/>
    </row>
    <row r="604412" spans="6:6">
      <c r="F604412"/>
    </row>
    <row r="604413" spans="6:6">
      <c r="F604413"/>
    </row>
    <row r="604414" spans="6:6">
      <c r="F604414"/>
    </row>
    <row r="604415" spans="6:6">
      <c r="F604415"/>
    </row>
    <row r="604416" spans="6:6">
      <c r="F604416"/>
    </row>
    <row r="604417" spans="6:6">
      <c r="F604417"/>
    </row>
    <row r="604418" spans="6:6">
      <c r="F604418"/>
    </row>
    <row r="604419" spans="6:6">
      <c r="F604419"/>
    </row>
    <row r="604420" spans="6:6">
      <c r="F604420"/>
    </row>
    <row r="604421" spans="6:6">
      <c r="F604421"/>
    </row>
    <row r="604422" spans="6:6">
      <c r="F604422"/>
    </row>
    <row r="604423" spans="6:6">
      <c r="F604423"/>
    </row>
    <row r="604424" spans="6:6">
      <c r="F604424"/>
    </row>
    <row r="604425" spans="6:6">
      <c r="F604425"/>
    </row>
    <row r="604426" spans="6:6">
      <c r="F604426"/>
    </row>
    <row r="604427" spans="6:6">
      <c r="F604427"/>
    </row>
    <row r="604428" spans="6:6">
      <c r="F604428"/>
    </row>
    <row r="604429" spans="6:6">
      <c r="F604429"/>
    </row>
    <row r="604430" spans="6:6">
      <c r="F604430"/>
    </row>
    <row r="604431" spans="6:6">
      <c r="F604431"/>
    </row>
    <row r="604432" spans="6:6">
      <c r="F604432"/>
    </row>
    <row r="604433" spans="6:6">
      <c r="F604433"/>
    </row>
    <row r="604434" spans="6:6">
      <c r="F604434"/>
    </row>
    <row r="604435" spans="6:6">
      <c r="F604435"/>
    </row>
    <row r="604436" spans="6:6">
      <c r="F604436"/>
    </row>
    <row r="604437" spans="6:6">
      <c r="F604437"/>
    </row>
    <row r="604438" spans="6:6">
      <c r="F604438"/>
    </row>
    <row r="604439" spans="6:6">
      <c r="F604439"/>
    </row>
    <row r="604440" spans="6:6">
      <c r="F604440"/>
    </row>
    <row r="604441" spans="6:6">
      <c r="F604441"/>
    </row>
    <row r="604442" spans="6:6">
      <c r="F604442"/>
    </row>
    <row r="604443" spans="6:6">
      <c r="F604443"/>
    </row>
    <row r="604444" spans="6:6">
      <c r="F604444"/>
    </row>
    <row r="604445" spans="6:6">
      <c r="F604445"/>
    </row>
    <row r="604446" spans="6:6">
      <c r="F604446"/>
    </row>
    <row r="604447" spans="6:6">
      <c r="F604447"/>
    </row>
    <row r="604448" spans="6:6">
      <c r="F604448"/>
    </row>
    <row r="604449" spans="6:6">
      <c r="F604449"/>
    </row>
    <row r="604450" spans="6:6">
      <c r="F604450"/>
    </row>
    <row r="604451" spans="6:6">
      <c r="F604451"/>
    </row>
    <row r="604452" spans="6:6">
      <c r="F604452"/>
    </row>
    <row r="604453" spans="6:6">
      <c r="F604453"/>
    </row>
    <row r="604454" spans="6:6">
      <c r="F604454"/>
    </row>
    <row r="604455" spans="6:6">
      <c r="F604455"/>
    </row>
    <row r="604456" spans="6:6">
      <c r="F604456"/>
    </row>
    <row r="604457" spans="6:6">
      <c r="F604457"/>
    </row>
    <row r="604458" spans="6:6">
      <c r="F604458"/>
    </row>
    <row r="604459" spans="6:6">
      <c r="F604459"/>
    </row>
    <row r="604460" spans="6:6">
      <c r="F604460"/>
    </row>
    <row r="604461" spans="6:6">
      <c r="F604461"/>
    </row>
    <row r="604462" spans="6:6">
      <c r="F604462"/>
    </row>
    <row r="604463" spans="6:6">
      <c r="F604463"/>
    </row>
    <row r="604464" spans="6:6">
      <c r="F604464"/>
    </row>
    <row r="604465" spans="6:6">
      <c r="F604465"/>
    </row>
    <row r="604466" spans="6:6">
      <c r="F604466"/>
    </row>
    <row r="604467" spans="6:6">
      <c r="F604467"/>
    </row>
    <row r="604468" spans="6:6">
      <c r="F604468"/>
    </row>
    <row r="604469" spans="6:6">
      <c r="F604469"/>
    </row>
    <row r="604470" spans="6:6">
      <c r="F604470"/>
    </row>
    <row r="604471" spans="6:6">
      <c r="F604471"/>
    </row>
    <row r="604472" spans="6:6">
      <c r="F604472"/>
    </row>
    <row r="604473" spans="6:6">
      <c r="F604473"/>
    </row>
    <row r="604474" spans="6:6">
      <c r="F604474"/>
    </row>
    <row r="604475" spans="6:6">
      <c r="F604475"/>
    </row>
    <row r="604476" spans="6:6">
      <c r="F604476"/>
    </row>
    <row r="604477" spans="6:6">
      <c r="F604477"/>
    </row>
    <row r="604478" spans="6:6">
      <c r="F604478"/>
    </row>
    <row r="604479" spans="6:6">
      <c r="F604479"/>
    </row>
    <row r="604480" spans="6:6">
      <c r="F604480"/>
    </row>
    <row r="604481" spans="6:6">
      <c r="F604481"/>
    </row>
    <row r="604482" spans="6:6">
      <c r="F604482"/>
    </row>
    <row r="604483" spans="6:6">
      <c r="F604483"/>
    </row>
    <row r="604484" spans="6:6">
      <c r="F604484"/>
    </row>
    <row r="604485" spans="6:6">
      <c r="F604485"/>
    </row>
    <row r="604486" spans="6:6">
      <c r="F604486"/>
    </row>
    <row r="604487" spans="6:6">
      <c r="F604487"/>
    </row>
    <row r="604488" spans="6:6">
      <c r="F604488"/>
    </row>
    <row r="604489" spans="6:6">
      <c r="F604489"/>
    </row>
    <row r="604490" spans="6:6">
      <c r="F604490"/>
    </row>
    <row r="604491" spans="6:6">
      <c r="F604491"/>
    </row>
    <row r="604492" spans="6:6">
      <c r="F604492"/>
    </row>
    <row r="604493" spans="6:6">
      <c r="F604493"/>
    </row>
    <row r="604494" spans="6:6">
      <c r="F604494"/>
    </row>
    <row r="604495" spans="6:6">
      <c r="F604495"/>
    </row>
    <row r="604496" spans="6:6">
      <c r="F604496"/>
    </row>
    <row r="604497" spans="6:6">
      <c r="F604497"/>
    </row>
    <row r="604498" spans="6:6">
      <c r="F604498"/>
    </row>
    <row r="604499" spans="6:6">
      <c r="F604499"/>
    </row>
    <row r="604500" spans="6:6">
      <c r="F604500"/>
    </row>
    <row r="604501" spans="6:6">
      <c r="F604501"/>
    </row>
    <row r="604502" spans="6:6">
      <c r="F604502"/>
    </row>
    <row r="604503" spans="6:6">
      <c r="F604503"/>
    </row>
    <row r="604504" spans="6:6">
      <c r="F604504"/>
    </row>
    <row r="604505" spans="6:6">
      <c r="F604505"/>
    </row>
    <row r="604506" spans="6:6">
      <c r="F604506"/>
    </row>
    <row r="604507" spans="6:6">
      <c r="F604507"/>
    </row>
    <row r="604508" spans="6:6">
      <c r="F604508"/>
    </row>
    <row r="604509" spans="6:6">
      <c r="F604509"/>
    </row>
    <row r="604510" spans="6:6">
      <c r="F604510"/>
    </row>
    <row r="604511" spans="6:6">
      <c r="F604511"/>
    </row>
    <row r="604512" spans="6:6">
      <c r="F604512"/>
    </row>
    <row r="604513" spans="6:6">
      <c r="F604513"/>
    </row>
    <row r="604514" spans="6:6">
      <c r="F604514"/>
    </row>
    <row r="604515" spans="6:6">
      <c r="F604515"/>
    </row>
    <row r="604516" spans="6:6">
      <c r="F604516"/>
    </row>
    <row r="604517" spans="6:6">
      <c r="F604517"/>
    </row>
    <row r="604518" spans="6:6">
      <c r="F604518"/>
    </row>
    <row r="604519" spans="6:6">
      <c r="F604519"/>
    </row>
    <row r="604520" spans="6:6">
      <c r="F604520"/>
    </row>
    <row r="604521" spans="6:6">
      <c r="F604521"/>
    </row>
    <row r="604522" spans="6:6">
      <c r="F604522"/>
    </row>
    <row r="604523" spans="6:6">
      <c r="F604523"/>
    </row>
    <row r="604524" spans="6:6">
      <c r="F604524"/>
    </row>
    <row r="604525" spans="6:6">
      <c r="F604525"/>
    </row>
    <row r="604526" spans="6:6">
      <c r="F604526"/>
    </row>
    <row r="604527" spans="6:6">
      <c r="F604527"/>
    </row>
    <row r="604528" spans="6:6">
      <c r="F604528"/>
    </row>
    <row r="604529" spans="6:6">
      <c r="F604529"/>
    </row>
    <row r="604530" spans="6:6">
      <c r="F604530"/>
    </row>
    <row r="604531" spans="6:6">
      <c r="F604531"/>
    </row>
    <row r="604532" spans="6:6">
      <c r="F604532"/>
    </row>
    <row r="604533" spans="6:6">
      <c r="F604533"/>
    </row>
    <row r="604534" spans="6:6">
      <c r="F604534"/>
    </row>
    <row r="604535" spans="6:6">
      <c r="F604535"/>
    </row>
    <row r="604536" spans="6:6">
      <c r="F604536"/>
    </row>
    <row r="604537" spans="6:6">
      <c r="F604537"/>
    </row>
    <row r="604538" spans="6:6">
      <c r="F604538"/>
    </row>
    <row r="604539" spans="6:6">
      <c r="F604539"/>
    </row>
    <row r="604540" spans="6:6">
      <c r="F604540"/>
    </row>
    <row r="604541" spans="6:6">
      <c r="F604541"/>
    </row>
    <row r="604542" spans="6:6">
      <c r="F604542"/>
    </row>
    <row r="604543" spans="6:6">
      <c r="F604543"/>
    </row>
    <row r="604544" spans="6:6">
      <c r="F604544"/>
    </row>
    <row r="604545" spans="6:6">
      <c r="F604545"/>
    </row>
    <row r="604546" spans="6:6">
      <c r="F604546"/>
    </row>
    <row r="604547" spans="6:6">
      <c r="F604547"/>
    </row>
    <row r="604548" spans="6:6">
      <c r="F604548"/>
    </row>
    <row r="604549" spans="6:6">
      <c r="F604549"/>
    </row>
    <row r="604550" spans="6:6">
      <c r="F604550"/>
    </row>
    <row r="604551" spans="6:6">
      <c r="F604551"/>
    </row>
    <row r="604552" spans="6:6">
      <c r="F604552"/>
    </row>
    <row r="604553" spans="6:6">
      <c r="F604553"/>
    </row>
    <row r="604554" spans="6:6">
      <c r="F604554"/>
    </row>
    <row r="604555" spans="6:6">
      <c r="F604555"/>
    </row>
    <row r="604556" spans="6:6">
      <c r="F604556"/>
    </row>
    <row r="604557" spans="6:6">
      <c r="F604557"/>
    </row>
    <row r="604558" spans="6:6">
      <c r="F604558"/>
    </row>
    <row r="604559" spans="6:6">
      <c r="F604559"/>
    </row>
    <row r="604560" spans="6:6">
      <c r="F604560"/>
    </row>
    <row r="604561" spans="6:6">
      <c r="F604561"/>
    </row>
    <row r="604562" spans="6:6">
      <c r="F604562"/>
    </row>
    <row r="604563" spans="6:6">
      <c r="F604563"/>
    </row>
    <row r="604564" spans="6:6">
      <c r="F604564"/>
    </row>
    <row r="604565" spans="6:6">
      <c r="F604565"/>
    </row>
    <row r="604566" spans="6:6">
      <c r="F604566"/>
    </row>
    <row r="604567" spans="6:6">
      <c r="F604567"/>
    </row>
    <row r="604568" spans="6:6">
      <c r="F604568"/>
    </row>
    <row r="604569" spans="6:6">
      <c r="F604569"/>
    </row>
    <row r="604570" spans="6:6">
      <c r="F604570"/>
    </row>
    <row r="604571" spans="6:6">
      <c r="F604571"/>
    </row>
    <row r="604572" spans="6:6">
      <c r="F604572"/>
    </row>
    <row r="604573" spans="6:6">
      <c r="F604573"/>
    </row>
    <row r="604574" spans="6:6">
      <c r="F604574"/>
    </row>
    <row r="604575" spans="6:6">
      <c r="F604575"/>
    </row>
    <row r="604576" spans="6:6">
      <c r="F604576"/>
    </row>
    <row r="604577" spans="6:6">
      <c r="F604577"/>
    </row>
    <row r="604578" spans="6:6">
      <c r="F604578"/>
    </row>
    <row r="604579" spans="6:6">
      <c r="F604579"/>
    </row>
    <row r="604580" spans="6:6">
      <c r="F604580"/>
    </row>
    <row r="604581" spans="6:6">
      <c r="F604581"/>
    </row>
    <row r="604582" spans="6:6">
      <c r="F604582"/>
    </row>
    <row r="604583" spans="6:6">
      <c r="F604583"/>
    </row>
    <row r="604584" spans="6:6">
      <c r="F604584"/>
    </row>
    <row r="604585" spans="6:6">
      <c r="F604585"/>
    </row>
    <row r="604586" spans="6:6">
      <c r="F604586"/>
    </row>
    <row r="604587" spans="6:6">
      <c r="F604587"/>
    </row>
    <row r="604588" spans="6:6">
      <c r="F604588"/>
    </row>
    <row r="604589" spans="6:6">
      <c r="F604589"/>
    </row>
    <row r="604590" spans="6:6">
      <c r="F604590"/>
    </row>
    <row r="604591" spans="6:6">
      <c r="F604591"/>
    </row>
    <row r="604592" spans="6:6">
      <c r="F604592"/>
    </row>
    <row r="604593" spans="6:6">
      <c r="F604593"/>
    </row>
    <row r="604594" spans="6:6">
      <c r="F604594"/>
    </row>
    <row r="604595" spans="6:6">
      <c r="F604595"/>
    </row>
    <row r="604596" spans="6:6">
      <c r="F604596"/>
    </row>
    <row r="604597" spans="6:6">
      <c r="F604597"/>
    </row>
    <row r="604598" spans="6:6">
      <c r="F604598"/>
    </row>
    <row r="604599" spans="6:6">
      <c r="F604599"/>
    </row>
    <row r="604600" spans="6:6">
      <c r="F604600"/>
    </row>
    <row r="604601" spans="6:6">
      <c r="F604601"/>
    </row>
    <row r="604602" spans="6:6">
      <c r="F604602"/>
    </row>
    <row r="604603" spans="6:6">
      <c r="F604603"/>
    </row>
    <row r="604604" spans="6:6">
      <c r="F604604"/>
    </row>
    <row r="604605" spans="6:6">
      <c r="F604605"/>
    </row>
    <row r="604606" spans="6:6">
      <c r="F604606"/>
    </row>
    <row r="604607" spans="6:6">
      <c r="F604607"/>
    </row>
    <row r="604608" spans="6:6">
      <c r="F604608"/>
    </row>
    <row r="604609" spans="6:6">
      <c r="F604609"/>
    </row>
    <row r="604610" spans="6:6">
      <c r="F604610"/>
    </row>
    <row r="604611" spans="6:6">
      <c r="F604611"/>
    </row>
    <row r="604612" spans="6:6">
      <c r="F604612"/>
    </row>
    <row r="604613" spans="6:6">
      <c r="F604613"/>
    </row>
    <row r="604614" spans="6:6">
      <c r="F604614"/>
    </row>
    <row r="604615" spans="6:6">
      <c r="F604615"/>
    </row>
    <row r="604616" spans="6:6">
      <c r="F604616"/>
    </row>
    <row r="604617" spans="6:6">
      <c r="F604617"/>
    </row>
    <row r="604618" spans="6:6">
      <c r="F604618"/>
    </row>
    <row r="604619" spans="6:6">
      <c r="F604619"/>
    </row>
    <row r="604620" spans="6:6">
      <c r="F604620"/>
    </row>
    <row r="604621" spans="6:6">
      <c r="F604621"/>
    </row>
    <row r="604622" spans="6:6">
      <c r="F604622"/>
    </row>
    <row r="604623" spans="6:6">
      <c r="F604623"/>
    </row>
    <row r="604624" spans="6:6">
      <c r="F604624"/>
    </row>
    <row r="604625" spans="6:6">
      <c r="F604625"/>
    </row>
    <row r="604626" spans="6:6">
      <c r="F604626"/>
    </row>
    <row r="604627" spans="6:6">
      <c r="F604627"/>
    </row>
    <row r="604628" spans="6:6">
      <c r="F604628"/>
    </row>
    <row r="604629" spans="6:6">
      <c r="F604629"/>
    </row>
    <row r="604630" spans="6:6">
      <c r="F604630"/>
    </row>
    <row r="604631" spans="6:6">
      <c r="F604631"/>
    </row>
    <row r="604632" spans="6:6">
      <c r="F604632"/>
    </row>
    <row r="604633" spans="6:6">
      <c r="F604633"/>
    </row>
    <row r="604634" spans="6:6">
      <c r="F604634"/>
    </row>
    <row r="604635" spans="6:6">
      <c r="F604635"/>
    </row>
    <row r="604636" spans="6:6">
      <c r="F604636"/>
    </row>
    <row r="604637" spans="6:6">
      <c r="F604637"/>
    </row>
    <row r="604638" spans="6:6">
      <c r="F604638"/>
    </row>
    <row r="604639" spans="6:6">
      <c r="F604639"/>
    </row>
    <row r="604640" spans="6:6">
      <c r="F604640"/>
    </row>
    <row r="604641" spans="6:6">
      <c r="F604641"/>
    </row>
    <row r="604642" spans="6:6">
      <c r="F604642"/>
    </row>
    <row r="604643" spans="6:6">
      <c r="F604643"/>
    </row>
    <row r="604644" spans="6:6">
      <c r="F604644"/>
    </row>
    <row r="604645" spans="6:6">
      <c r="F604645"/>
    </row>
    <row r="604646" spans="6:6">
      <c r="F604646"/>
    </row>
    <row r="604647" spans="6:6">
      <c r="F604647"/>
    </row>
    <row r="604648" spans="6:6">
      <c r="F604648"/>
    </row>
    <row r="604649" spans="6:6">
      <c r="F604649"/>
    </row>
    <row r="604650" spans="6:6">
      <c r="F604650"/>
    </row>
    <row r="604651" spans="6:6">
      <c r="F604651"/>
    </row>
    <row r="604652" spans="6:6">
      <c r="F604652"/>
    </row>
    <row r="604653" spans="6:6">
      <c r="F604653"/>
    </row>
    <row r="604654" spans="6:6">
      <c r="F604654"/>
    </row>
    <row r="604655" spans="6:6">
      <c r="F604655"/>
    </row>
    <row r="604656" spans="6:6">
      <c r="F604656"/>
    </row>
    <row r="604657" spans="6:6">
      <c r="F604657"/>
    </row>
    <row r="604658" spans="6:6">
      <c r="F604658"/>
    </row>
    <row r="604659" spans="6:6">
      <c r="F604659"/>
    </row>
    <row r="604660" spans="6:6">
      <c r="F604660"/>
    </row>
    <row r="604661" spans="6:6">
      <c r="F604661"/>
    </row>
    <row r="604662" spans="6:6">
      <c r="F604662"/>
    </row>
    <row r="604663" spans="6:6">
      <c r="F604663"/>
    </row>
    <row r="604664" spans="6:6">
      <c r="F604664"/>
    </row>
    <row r="604665" spans="6:6">
      <c r="F604665"/>
    </row>
    <row r="604666" spans="6:6">
      <c r="F604666"/>
    </row>
    <row r="604667" spans="6:6">
      <c r="F604667"/>
    </row>
    <row r="604668" spans="6:6">
      <c r="F604668"/>
    </row>
    <row r="604669" spans="6:6">
      <c r="F604669"/>
    </row>
    <row r="604670" spans="6:6">
      <c r="F604670"/>
    </row>
    <row r="604671" spans="6:6">
      <c r="F604671"/>
    </row>
    <row r="604672" spans="6:6">
      <c r="F604672"/>
    </row>
    <row r="604673" spans="6:6">
      <c r="F604673"/>
    </row>
    <row r="604674" spans="6:6">
      <c r="F604674"/>
    </row>
    <row r="604675" spans="6:6">
      <c r="F604675"/>
    </row>
    <row r="604676" spans="6:6">
      <c r="F604676"/>
    </row>
    <row r="604677" spans="6:6">
      <c r="F604677"/>
    </row>
    <row r="604678" spans="6:6">
      <c r="F604678"/>
    </row>
    <row r="604679" spans="6:6">
      <c r="F604679"/>
    </row>
    <row r="604680" spans="6:6">
      <c r="F604680"/>
    </row>
    <row r="604681" spans="6:6">
      <c r="F604681"/>
    </row>
    <row r="604682" spans="6:6">
      <c r="F604682"/>
    </row>
    <row r="604683" spans="6:6">
      <c r="F604683"/>
    </row>
    <row r="604684" spans="6:6">
      <c r="F604684"/>
    </row>
    <row r="604685" spans="6:6">
      <c r="F604685"/>
    </row>
    <row r="604686" spans="6:6">
      <c r="F604686"/>
    </row>
    <row r="604687" spans="6:6">
      <c r="F604687"/>
    </row>
    <row r="604688" spans="6:6">
      <c r="F604688"/>
    </row>
    <row r="604689" spans="6:6">
      <c r="F604689"/>
    </row>
    <row r="604690" spans="6:6">
      <c r="F604690"/>
    </row>
    <row r="604691" spans="6:6">
      <c r="F604691"/>
    </row>
    <row r="604692" spans="6:6">
      <c r="F604692"/>
    </row>
    <row r="604693" spans="6:6">
      <c r="F604693"/>
    </row>
    <row r="604694" spans="6:6">
      <c r="F604694"/>
    </row>
    <row r="604695" spans="6:6">
      <c r="F604695"/>
    </row>
    <row r="604696" spans="6:6">
      <c r="F604696"/>
    </row>
    <row r="604697" spans="6:6">
      <c r="F604697"/>
    </row>
    <row r="604698" spans="6:6">
      <c r="F604698"/>
    </row>
    <row r="604699" spans="6:6">
      <c r="F604699"/>
    </row>
    <row r="604700" spans="6:6">
      <c r="F604700"/>
    </row>
    <row r="604701" spans="6:6">
      <c r="F604701"/>
    </row>
    <row r="604702" spans="6:6">
      <c r="F604702"/>
    </row>
    <row r="604703" spans="6:6">
      <c r="F604703"/>
    </row>
    <row r="604704" spans="6:6">
      <c r="F604704"/>
    </row>
    <row r="604705" spans="6:6">
      <c r="F604705"/>
    </row>
    <row r="604706" spans="6:6">
      <c r="F604706"/>
    </row>
    <row r="604707" spans="6:6">
      <c r="F604707"/>
    </row>
    <row r="604708" spans="6:6">
      <c r="F604708"/>
    </row>
    <row r="604709" spans="6:6">
      <c r="F604709"/>
    </row>
    <row r="604710" spans="6:6">
      <c r="F604710"/>
    </row>
    <row r="604711" spans="6:6">
      <c r="F604711"/>
    </row>
    <row r="604712" spans="6:6">
      <c r="F604712"/>
    </row>
    <row r="604713" spans="6:6">
      <c r="F604713"/>
    </row>
    <row r="604714" spans="6:6">
      <c r="F604714"/>
    </row>
    <row r="604715" spans="6:6">
      <c r="F604715"/>
    </row>
    <row r="604716" spans="6:6">
      <c r="F604716"/>
    </row>
    <row r="604717" spans="6:6">
      <c r="F604717"/>
    </row>
    <row r="604718" spans="6:6">
      <c r="F604718"/>
    </row>
    <row r="604719" spans="6:6">
      <c r="F604719"/>
    </row>
    <row r="604720" spans="6:6">
      <c r="F604720"/>
    </row>
    <row r="604721" spans="6:6">
      <c r="F604721"/>
    </row>
    <row r="604722" spans="6:6">
      <c r="F604722"/>
    </row>
    <row r="604723" spans="6:6">
      <c r="F604723"/>
    </row>
    <row r="604724" spans="6:6">
      <c r="F604724"/>
    </row>
    <row r="604725" spans="6:6">
      <c r="F604725"/>
    </row>
    <row r="604726" spans="6:6">
      <c r="F604726"/>
    </row>
    <row r="604727" spans="6:6">
      <c r="F604727"/>
    </row>
    <row r="604728" spans="6:6">
      <c r="F604728"/>
    </row>
    <row r="604729" spans="6:6">
      <c r="F604729"/>
    </row>
    <row r="604730" spans="6:6">
      <c r="F604730"/>
    </row>
    <row r="604731" spans="6:6">
      <c r="F604731"/>
    </row>
    <row r="604732" spans="6:6">
      <c r="F604732"/>
    </row>
    <row r="604733" spans="6:6">
      <c r="F604733"/>
    </row>
    <row r="604734" spans="6:6">
      <c r="F604734"/>
    </row>
    <row r="604735" spans="6:6">
      <c r="F604735"/>
    </row>
    <row r="604736" spans="6:6">
      <c r="F604736"/>
    </row>
    <row r="604737" spans="6:6">
      <c r="F604737"/>
    </row>
    <row r="604738" spans="6:6">
      <c r="F604738"/>
    </row>
    <row r="604739" spans="6:6">
      <c r="F604739"/>
    </row>
    <row r="604740" spans="6:6">
      <c r="F604740"/>
    </row>
    <row r="604741" spans="6:6">
      <c r="F604741"/>
    </row>
    <row r="604742" spans="6:6">
      <c r="F604742"/>
    </row>
    <row r="604743" spans="6:6">
      <c r="F604743"/>
    </row>
    <row r="604744" spans="6:6">
      <c r="F604744"/>
    </row>
    <row r="604745" spans="6:6">
      <c r="F604745"/>
    </row>
    <row r="604746" spans="6:6">
      <c r="F604746"/>
    </row>
    <row r="604747" spans="6:6">
      <c r="F604747"/>
    </row>
    <row r="604748" spans="6:6">
      <c r="F604748"/>
    </row>
    <row r="604749" spans="6:6">
      <c r="F604749"/>
    </row>
    <row r="604750" spans="6:6">
      <c r="F604750"/>
    </row>
    <row r="604751" spans="6:6">
      <c r="F604751"/>
    </row>
    <row r="604752" spans="6:6">
      <c r="F604752"/>
    </row>
    <row r="604753" spans="6:6">
      <c r="F604753"/>
    </row>
    <row r="604754" spans="6:6">
      <c r="F604754"/>
    </row>
    <row r="604755" spans="6:6">
      <c r="F604755"/>
    </row>
    <row r="604756" spans="6:6">
      <c r="F604756"/>
    </row>
    <row r="604757" spans="6:6">
      <c r="F604757"/>
    </row>
    <row r="604758" spans="6:6">
      <c r="F604758"/>
    </row>
    <row r="604759" spans="6:6">
      <c r="F604759"/>
    </row>
    <row r="604760" spans="6:6">
      <c r="F604760"/>
    </row>
    <row r="604761" spans="6:6">
      <c r="F604761"/>
    </row>
    <row r="604762" spans="6:6">
      <c r="F604762"/>
    </row>
    <row r="604763" spans="6:6">
      <c r="F604763"/>
    </row>
    <row r="604764" spans="6:6">
      <c r="F604764"/>
    </row>
    <row r="604765" spans="6:6">
      <c r="F604765"/>
    </row>
    <row r="604766" spans="6:6">
      <c r="F604766"/>
    </row>
    <row r="604767" spans="6:6">
      <c r="F604767"/>
    </row>
    <row r="604768" spans="6:6">
      <c r="F604768"/>
    </row>
    <row r="604769" spans="6:6">
      <c r="F604769"/>
    </row>
    <row r="604770" spans="6:6">
      <c r="F604770"/>
    </row>
    <row r="604771" spans="6:6">
      <c r="F604771"/>
    </row>
    <row r="604772" spans="6:6">
      <c r="F604772"/>
    </row>
    <row r="604773" spans="6:6">
      <c r="F604773"/>
    </row>
    <row r="604774" spans="6:6">
      <c r="F604774"/>
    </row>
    <row r="604775" spans="6:6">
      <c r="F604775"/>
    </row>
    <row r="604776" spans="6:6">
      <c r="F604776"/>
    </row>
    <row r="604777" spans="6:6">
      <c r="F604777"/>
    </row>
    <row r="604778" spans="6:6">
      <c r="F604778"/>
    </row>
    <row r="604779" spans="6:6">
      <c r="F604779"/>
    </row>
    <row r="604780" spans="6:6">
      <c r="F604780"/>
    </row>
    <row r="604781" spans="6:6">
      <c r="F604781"/>
    </row>
    <row r="604782" spans="6:6">
      <c r="F604782"/>
    </row>
    <row r="604783" spans="6:6">
      <c r="F604783"/>
    </row>
    <row r="604784" spans="6:6">
      <c r="F604784"/>
    </row>
    <row r="604785" spans="6:6">
      <c r="F604785"/>
    </row>
    <row r="604786" spans="6:6">
      <c r="F604786"/>
    </row>
    <row r="604787" spans="6:6">
      <c r="F604787"/>
    </row>
    <row r="604788" spans="6:6">
      <c r="F604788"/>
    </row>
    <row r="604789" spans="6:6">
      <c r="F604789"/>
    </row>
    <row r="604790" spans="6:6">
      <c r="F604790"/>
    </row>
    <row r="604791" spans="6:6">
      <c r="F604791"/>
    </row>
    <row r="604792" spans="6:6">
      <c r="F604792"/>
    </row>
    <row r="604793" spans="6:6">
      <c r="F604793"/>
    </row>
    <row r="604794" spans="6:6">
      <c r="F604794"/>
    </row>
    <row r="604795" spans="6:6">
      <c r="F604795"/>
    </row>
    <row r="604796" spans="6:6">
      <c r="F604796"/>
    </row>
    <row r="604797" spans="6:6">
      <c r="F604797"/>
    </row>
    <row r="604798" spans="6:6">
      <c r="F604798"/>
    </row>
    <row r="604799" spans="6:6">
      <c r="F604799"/>
    </row>
    <row r="604800" spans="6:6">
      <c r="F604800"/>
    </row>
    <row r="604801" spans="6:6">
      <c r="F604801"/>
    </row>
    <row r="604802" spans="6:6">
      <c r="F604802"/>
    </row>
    <row r="604803" spans="6:6">
      <c r="F604803"/>
    </row>
    <row r="604804" spans="6:6">
      <c r="F604804"/>
    </row>
    <row r="604805" spans="6:6">
      <c r="F604805"/>
    </row>
    <row r="604806" spans="6:6">
      <c r="F604806"/>
    </row>
    <row r="604807" spans="6:6">
      <c r="F604807"/>
    </row>
    <row r="604808" spans="6:6">
      <c r="F604808"/>
    </row>
    <row r="604809" spans="6:6">
      <c r="F604809"/>
    </row>
    <row r="604810" spans="6:6">
      <c r="F604810"/>
    </row>
    <row r="604811" spans="6:6">
      <c r="F604811"/>
    </row>
    <row r="604812" spans="6:6">
      <c r="F604812"/>
    </row>
    <row r="604813" spans="6:6">
      <c r="F604813"/>
    </row>
    <row r="604814" spans="6:6">
      <c r="F604814"/>
    </row>
    <row r="604815" spans="6:6">
      <c r="F604815"/>
    </row>
    <row r="604816" spans="6:6">
      <c r="F604816"/>
    </row>
    <row r="604817" spans="6:6">
      <c r="F604817"/>
    </row>
    <row r="604818" spans="6:6">
      <c r="F604818"/>
    </row>
    <row r="604819" spans="6:6">
      <c r="F604819"/>
    </row>
    <row r="604820" spans="6:6">
      <c r="F604820"/>
    </row>
    <row r="604821" spans="6:6">
      <c r="F604821"/>
    </row>
    <row r="604822" spans="6:6">
      <c r="F604822"/>
    </row>
    <row r="604823" spans="6:6">
      <c r="F604823"/>
    </row>
    <row r="604824" spans="6:6">
      <c r="F604824"/>
    </row>
    <row r="604825" spans="6:6">
      <c r="F604825"/>
    </row>
    <row r="604826" spans="6:6">
      <c r="F604826"/>
    </row>
    <row r="604827" spans="6:6">
      <c r="F604827"/>
    </row>
    <row r="604828" spans="6:6">
      <c r="F604828"/>
    </row>
    <row r="604829" spans="6:6">
      <c r="F604829"/>
    </row>
    <row r="604830" spans="6:6">
      <c r="F604830"/>
    </row>
    <row r="604831" spans="6:6">
      <c r="F604831"/>
    </row>
    <row r="604832" spans="6:6">
      <c r="F604832"/>
    </row>
    <row r="604833" spans="6:6">
      <c r="F604833"/>
    </row>
    <row r="604834" spans="6:6">
      <c r="F604834"/>
    </row>
    <row r="604835" spans="6:6">
      <c r="F604835"/>
    </row>
    <row r="604836" spans="6:6">
      <c r="F604836"/>
    </row>
    <row r="604837" spans="6:6">
      <c r="F604837"/>
    </row>
    <row r="604838" spans="6:6">
      <c r="F604838"/>
    </row>
    <row r="604839" spans="6:6">
      <c r="F604839"/>
    </row>
    <row r="604840" spans="6:6">
      <c r="F604840"/>
    </row>
    <row r="604841" spans="6:6">
      <c r="F604841"/>
    </row>
    <row r="604842" spans="6:6">
      <c r="F604842"/>
    </row>
    <row r="604843" spans="6:6">
      <c r="F604843"/>
    </row>
    <row r="604844" spans="6:6">
      <c r="F604844"/>
    </row>
    <row r="604845" spans="6:6">
      <c r="F604845"/>
    </row>
    <row r="604846" spans="6:6">
      <c r="F604846"/>
    </row>
    <row r="604847" spans="6:6">
      <c r="F604847"/>
    </row>
    <row r="604848" spans="6:6">
      <c r="F604848"/>
    </row>
    <row r="604849" spans="6:6">
      <c r="F604849"/>
    </row>
    <row r="604850" spans="6:6">
      <c r="F604850"/>
    </row>
    <row r="604851" spans="6:6">
      <c r="F604851"/>
    </row>
    <row r="604852" spans="6:6">
      <c r="F604852"/>
    </row>
    <row r="604853" spans="6:6">
      <c r="F604853"/>
    </row>
    <row r="604854" spans="6:6">
      <c r="F604854"/>
    </row>
    <row r="604855" spans="6:6">
      <c r="F604855"/>
    </row>
    <row r="604856" spans="6:6">
      <c r="F604856"/>
    </row>
    <row r="604857" spans="6:6">
      <c r="F604857"/>
    </row>
    <row r="604858" spans="6:6">
      <c r="F604858"/>
    </row>
    <row r="604859" spans="6:6">
      <c r="F604859"/>
    </row>
    <row r="604860" spans="6:6">
      <c r="F604860"/>
    </row>
    <row r="604861" spans="6:6">
      <c r="F604861"/>
    </row>
    <row r="604862" spans="6:6">
      <c r="F604862"/>
    </row>
    <row r="604863" spans="6:6">
      <c r="F604863"/>
    </row>
    <row r="604864" spans="6:6">
      <c r="F604864"/>
    </row>
    <row r="604865" spans="6:6">
      <c r="F604865"/>
    </row>
    <row r="604866" spans="6:6">
      <c r="F604866"/>
    </row>
    <row r="604867" spans="6:6">
      <c r="F604867"/>
    </row>
    <row r="604868" spans="6:6">
      <c r="F604868"/>
    </row>
    <row r="604869" spans="6:6">
      <c r="F604869"/>
    </row>
    <row r="604870" spans="6:6">
      <c r="F604870"/>
    </row>
    <row r="604871" spans="6:6">
      <c r="F604871"/>
    </row>
    <row r="604872" spans="6:6">
      <c r="F604872"/>
    </row>
    <row r="604873" spans="6:6">
      <c r="F604873"/>
    </row>
    <row r="604874" spans="6:6">
      <c r="F604874"/>
    </row>
    <row r="604875" spans="6:6">
      <c r="F604875"/>
    </row>
    <row r="604876" spans="6:6">
      <c r="F604876"/>
    </row>
    <row r="604877" spans="6:6">
      <c r="F604877"/>
    </row>
    <row r="604878" spans="6:6">
      <c r="F604878"/>
    </row>
    <row r="604879" spans="6:6">
      <c r="F604879"/>
    </row>
    <row r="604880" spans="6:6">
      <c r="F604880"/>
    </row>
    <row r="604881" spans="6:6">
      <c r="F604881"/>
    </row>
    <row r="604882" spans="6:6">
      <c r="F604882"/>
    </row>
    <row r="604883" spans="6:6">
      <c r="F604883"/>
    </row>
    <row r="604884" spans="6:6">
      <c r="F604884"/>
    </row>
    <row r="604885" spans="6:6">
      <c r="F604885"/>
    </row>
    <row r="604886" spans="6:6">
      <c r="F604886"/>
    </row>
    <row r="604887" spans="6:6">
      <c r="F604887"/>
    </row>
    <row r="604888" spans="6:6">
      <c r="F604888"/>
    </row>
    <row r="604889" spans="6:6">
      <c r="F604889"/>
    </row>
    <row r="604890" spans="6:6">
      <c r="F604890"/>
    </row>
    <row r="604891" spans="6:6">
      <c r="F604891"/>
    </row>
    <row r="604892" spans="6:6">
      <c r="F604892"/>
    </row>
    <row r="604893" spans="6:6">
      <c r="F604893"/>
    </row>
    <row r="604894" spans="6:6">
      <c r="F604894"/>
    </row>
    <row r="604895" spans="6:6">
      <c r="F604895"/>
    </row>
    <row r="604896" spans="6:6">
      <c r="F604896"/>
    </row>
    <row r="604897" spans="6:6">
      <c r="F604897"/>
    </row>
    <row r="604898" spans="6:6">
      <c r="F604898"/>
    </row>
    <row r="604899" spans="6:6">
      <c r="F604899"/>
    </row>
    <row r="604900" spans="6:6">
      <c r="F604900"/>
    </row>
    <row r="604901" spans="6:6">
      <c r="F604901"/>
    </row>
    <row r="604902" spans="6:6">
      <c r="F604902"/>
    </row>
    <row r="604903" spans="6:6">
      <c r="F604903"/>
    </row>
    <row r="604904" spans="6:6">
      <c r="F604904"/>
    </row>
    <row r="604905" spans="6:6">
      <c r="F604905"/>
    </row>
    <row r="604906" spans="6:6">
      <c r="F604906"/>
    </row>
    <row r="604907" spans="6:6">
      <c r="F604907"/>
    </row>
    <row r="604908" spans="6:6">
      <c r="F604908"/>
    </row>
    <row r="604909" spans="6:6">
      <c r="F604909"/>
    </row>
    <row r="604910" spans="6:6">
      <c r="F604910"/>
    </row>
    <row r="604911" spans="6:6">
      <c r="F604911"/>
    </row>
    <row r="604912" spans="6:6">
      <c r="F604912"/>
    </row>
    <row r="604913" spans="6:6">
      <c r="F604913"/>
    </row>
    <row r="604914" spans="6:6">
      <c r="F604914"/>
    </row>
    <row r="604915" spans="6:6">
      <c r="F604915"/>
    </row>
    <row r="604916" spans="6:6">
      <c r="F604916"/>
    </row>
    <row r="604917" spans="6:6">
      <c r="F604917"/>
    </row>
    <row r="604918" spans="6:6">
      <c r="F604918"/>
    </row>
    <row r="604919" spans="6:6">
      <c r="F604919"/>
    </row>
    <row r="604920" spans="6:6">
      <c r="F604920"/>
    </row>
    <row r="604921" spans="6:6">
      <c r="F604921"/>
    </row>
    <row r="604922" spans="6:6">
      <c r="F604922"/>
    </row>
    <row r="604923" spans="6:6">
      <c r="F604923"/>
    </row>
    <row r="604924" spans="6:6">
      <c r="F604924"/>
    </row>
    <row r="604925" spans="6:6">
      <c r="F604925"/>
    </row>
    <row r="604926" spans="6:6">
      <c r="F604926"/>
    </row>
    <row r="604927" spans="6:6">
      <c r="F604927"/>
    </row>
    <row r="604928" spans="6:6">
      <c r="F604928"/>
    </row>
    <row r="604929" spans="6:6">
      <c r="F604929"/>
    </row>
    <row r="604930" spans="6:6">
      <c r="F604930"/>
    </row>
    <row r="604931" spans="6:6">
      <c r="F604931"/>
    </row>
    <row r="604932" spans="6:6">
      <c r="F604932"/>
    </row>
    <row r="604933" spans="6:6">
      <c r="F604933"/>
    </row>
    <row r="604934" spans="6:6">
      <c r="F604934"/>
    </row>
    <row r="604935" spans="6:6">
      <c r="F604935"/>
    </row>
    <row r="604936" spans="6:6">
      <c r="F604936"/>
    </row>
    <row r="604937" spans="6:6">
      <c r="F604937"/>
    </row>
    <row r="604938" spans="6:6">
      <c r="F604938"/>
    </row>
    <row r="604939" spans="6:6">
      <c r="F604939"/>
    </row>
    <row r="604940" spans="6:6">
      <c r="F604940"/>
    </row>
    <row r="604941" spans="6:6">
      <c r="F604941"/>
    </row>
    <row r="604942" spans="6:6">
      <c r="F604942"/>
    </row>
    <row r="604943" spans="6:6">
      <c r="F604943"/>
    </row>
    <row r="604944" spans="6:6">
      <c r="F604944"/>
    </row>
    <row r="604945" spans="6:6">
      <c r="F604945"/>
    </row>
    <row r="604946" spans="6:6">
      <c r="F604946"/>
    </row>
    <row r="604947" spans="6:6">
      <c r="F604947"/>
    </row>
    <row r="604948" spans="6:6">
      <c r="F604948"/>
    </row>
    <row r="604949" spans="6:6">
      <c r="F604949"/>
    </row>
    <row r="604950" spans="6:6">
      <c r="F604950"/>
    </row>
    <row r="604951" spans="6:6">
      <c r="F604951"/>
    </row>
    <row r="604952" spans="6:6">
      <c r="F604952"/>
    </row>
    <row r="604953" spans="6:6">
      <c r="F604953"/>
    </row>
    <row r="604954" spans="6:6">
      <c r="F604954"/>
    </row>
    <row r="604955" spans="6:6">
      <c r="F604955"/>
    </row>
    <row r="604956" spans="6:6">
      <c r="F604956"/>
    </row>
    <row r="604957" spans="6:6">
      <c r="F604957"/>
    </row>
    <row r="604958" spans="6:6">
      <c r="F604958"/>
    </row>
    <row r="604959" spans="6:6">
      <c r="F604959"/>
    </row>
    <row r="604960" spans="6:6">
      <c r="F604960"/>
    </row>
    <row r="604961" spans="6:6">
      <c r="F604961"/>
    </row>
    <row r="604962" spans="6:6">
      <c r="F604962"/>
    </row>
    <row r="604963" spans="6:6">
      <c r="F604963"/>
    </row>
    <row r="604964" spans="6:6">
      <c r="F604964"/>
    </row>
    <row r="604965" spans="6:6">
      <c r="F604965"/>
    </row>
    <row r="604966" spans="6:6">
      <c r="F604966"/>
    </row>
    <row r="604967" spans="6:6">
      <c r="F604967"/>
    </row>
    <row r="604968" spans="6:6">
      <c r="F604968"/>
    </row>
    <row r="604969" spans="6:6">
      <c r="F604969"/>
    </row>
    <row r="604970" spans="6:6">
      <c r="F604970"/>
    </row>
    <row r="604971" spans="6:6">
      <c r="F604971"/>
    </row>
    <row r="604972" spans="6:6">
      <c r="F604972"/>
    </row>
    <row r="604973" spans="6:6">
      <c r="F604973"/>
    </row>
    <row r="604974" spans="6:6">
      <c r="F604974"/>
    </row>
    <row r="604975" spans="6:6">
      <c r="F604975"/>
    </row>
    <row r="604976" spans="6:6">
      <c r="F604976"/>
    </row>
    <row r="604977" spans="6:6">
      <c r="F604977"/>
    </row>
    <row r="604978" spans="6:6">
      <c r="F604978"/>
    </row>
    <row r="604979" spans="6:6">
      <c r="F604979"/>
    </row>
    <row r="604980" spans="6:6">
      <c r="F604980"/>
    </row>
    <row r="604981" spans="6:6">
      <c r="F604981"/>
    </row>
    <row r="604982" spans="6:6">
      <c r="F604982"/>
    </row>
    <row r="604983" spans="6:6">
      <c r="F604983"/>
    </row>
    <row r="604984" spans="6:6">
      <c r="F604984"/>
    </row>
    <row r="604985" spans="6:6">
      <c r="F604985"/>
    </row>
    <row r="604986" spans="6:6">
      <c r="F604986"/>
    </row>
    <row r="604987" spans="6:6">
      <c r="F604987"/>
    </row>
    <row r="604988" spans="6:6">
      <c r="F604988"/>
    </row>
    <row r="604989" spans="6:6">
      <c r="F604989"/>
    </row>
    <row r="604990" spans="6:6">
      <c r="F604990"/>
    </row>
    <row r="604991" spans="6:6">
      <c r="F604991"/>
    </row>
    <row r="604992" spans="6:6">
      <c r="F604992"/>
    </row>
    <row r="604993" spans="6:6">
      <c r="F604993"/>
    </row>
    <row r="604994" spans="6:6">
      <c r="F604994"/>
    </row>
    <row r="604995" spans="6:6">
      <c r="F604995"/>
    </row>
    <row r="604996" spans="6:6">
      <c r="F604996"/>
    </row>
    <row r="604997" spans="6:6">
      <c r="F604997"/>
    </row>
    <row r="604998" spans="6:6">
      <c r="F604998"/>
    </row>
    <row r="604999" spans="6:6">
      <c r="F604999"/>
    </row>
    <row r="605000" spans="6:6">
      <c r="F605000"/>
    </row>
    <row r="605001" spans="6:6">
      <c r="F605001"/>
    </row>
    <row r="605002" spans="6:6">
      <c r="F605002"/>
    </row>
    <row r="605003" spans="6:6">
      <c r="F605003"/>
    </row>
    <row r="605004" spans="6:6">
      <c r="F605004"/>
    </row>
    <row r="605005" spans="6:6">
      <c r="F605005"/>
    </row>
    <row r="605006" spans="6:6">
      <c r="F605006"/>
    </row>
    <row r="605007" spans="6:6">
      <c r="F605007"/>
    </row>
    <row r="605008" spans="6:6">
      <c r="F605008"/>
    </row>
    <row r="605009" spans="6:6">
      <c r="F605009"/>
    </row>
    <row r="605010" spans="6:6">
      <c r="F605010"/>
    </row>
    <row r="605011" spans="6:6">
      <c r="F605011"/>
    </row>
    <row r="605012" spans="6:6">
      <c r="F605012"/>
    </row>
    <row r="605013" spans="6:6">
      <c r="F605013"/>
    </row>
    <row r="605014" spans="6:6">
      <c r="F605014"/>
    </row>
    <row r="605015" spans="6:6">
      <c r="F605015"/>
    </row>
    <row r="605016" spans="6:6">
      <c r="F605016"/>
    </row>
    <row r="605017" spans="6:6">
      <c r="F605017"/>
    </row>
    <row r="605018" spans="6:6">
      <c r="F605018"/>
    </row>
    <row r="605019" spans="6:6">
      <c r="F605019"/>
    </row>
    <row r="605020" spans="6:6">
      <c r="F605020"/>
    </row>
    <row r="605021" spans="6:6">
      <c r="F605021"/>
    </row>
    <row r="605022" spans="6:6">
      <c r="F605022"/>
    </row>
    <row r="605023" spans="6:6">
      <c r="F605023"/>
    </row>
    <row r="605024" spans="6:6">
      <c r="F605024"/>
    </row>
    <row r="605025" spans="6:6">
      <c r="F605025"/>
    </row>
    <row r="605026" spans="6:6">
      <c r="F605026"/>
    </row>
    <row r="605027" spans="6:6">
      <c r="F605027"/>
    </row>
    <row r="605028" spans="6:6">
      <c r="F605028"/>
    </row>
    <row r="605029" spans="6:6">
      <c r="F605029"/>
    </row>
    <row r="605030" spans="6:6">
      <c r="F605030"/>
    </row>
    <row r="605031" spans="6:6">
      <c r="F605031"/>
    </row>
    <row r="605032" spans="6:6">
      <c r="F605032"/>
    </row>
    <row r="605033" spans="6:6">
      <c r="F605033"/>
    </row>
    <row r="605034" spans="6:6">
      <c r="F605034"/>
    </row>
    <row r="605035" spans="6:6">
      <c r="F605035"/>
    </row>
    <row r="605036" spans="6:6">
      <c r="F605036"/>
    </row>
    <row r="605037" spans="6:6">
      <c r="F605037"/>
    </row>
    <row r="605038" spans="6:6">
      <c r="F605038"/>
    </row>
    <row r="605039" spans="6:6">
      <c r="F605039"/>
    </row>
    <row r="605040" spans="6:6">
      <c r="F605040"/>
    </row>
    <row r="605041" spans="6:6">
      <c r="F605041"/>
    </row>
    <row r="605042" spans="6:6">
      <c r="F605042"/>
    </row>
    <row r="605043" spans="6:6">
      <c r="F605043"/>
    </row>
    <row r="605044" spans="6:6">
      <c r="F605044"/>
    </row>
    <row r="605045" spans="6:6">
      <c r="F605045"/>
    </row>
    <row r="605046" spans="6:6">
      <c r="F605046"/>
    </row>
    <row r="605047" spans="6:6">
      <c r="F605047"/>
    </row>
    <row r="605048" spans="6:6">
      <c r="F605048"/>
    </row>
    <row r="605049" spans="6:6">
      <c r="F605049"/>
    </row>
    <row r="605050" spans="6:6">
      <c r="F605050"/>
    </row>
    <row r="605051" spans="6:6">
      <c r="F605051"/>
    </row>
    <row r="605052" spans="6:6">
      <c r="F605052"/>
    </row>
    <row r="605053" spans="6:6">
      <c r="F605053"/>
    </row>
    <row r="605054" spans="6:6">
      <c r="F605054"/>
    </row>
    <row r="605055" spans="6:6">
      <c r="F605055"/>
    </row>
    <row r="605056" spans="6:6">
      <c r="F605056"/>
    </row>
    <row r="605057" spans="6:6">
      <c r="F605057"/>
    </row>
    <row r="605058" spans="6:6">
      <c r="F605058"/>
    </row>
    <row r="605059" spans="6:6">
      <c r="F605059"/>
    </row>
    <row r="605060" spans="6:6">
      <c r="F605060"/>
    </row>
    <row r="605061" spans="6:6">
      <c r="F605061"/>
    </row>
    <row r="605062" spans="6:6">
      <c r="F605062"/>
    </row>
    <row r="605063" spans="6:6">
      <c r="F605063"/>
    </row>
    <row r="605064" spans="6:6">
      <c r="F605064"/>
    </row>
    <row r="605065" spans="6:6">
      <c r="F605065"/>
    </row>
    <row r="605066" spans="6:6">
      <c r="F605066"/>
    </row>
    <row r="605067" spans="6:6">
      <c r="F605067"/>
    </row>
    <row r="605068" spans="6:6">
      <c r="F605068"/>
    </row>
    <row r="605069" spans="6:6">
      <c r="F605069"/>
    </row>
    <row r="605070" spans="6:6">
      <c r="F605070"/>
    </row>
    <row r="605071" spans="6:6">
      <c r="F605071"/>
    </row>
    <row r="605072" spans="6:6">
      <c r="F605072"/>
    </row>
    <row r="605073" spans="6:6">
      <c r="F605073"/>
    </row>
    <row r="605074" spans="6:6">
      <c r="F605074"/>
    </row>
    <row r="605075" spans="6:6">
      <c r="F605075"/>
    </row>
    <row r="605076" spans="6:6">
      <c r="F605076"/>
    </row>
    <row r="605077" spans="6:6">
      <c r="F605077"/>
    </row>
    <row r="605078" spans="6:6">
      <c r="F605078"/>
    </row>
    <row r="605079" spans="6:6">
      <c r="F605079"/>
    </row>
    <row r="605080" spans="6:6">
      <c r="F605080"/>
    </row>
    <row r="605081" spans="6:6">
      <c r="F605081"/>
    </row>
    <row r="605082" spans="6:6">
      <c r="F605082"/>
    </row>
    <row r="605083" spans="6:6">
      <c r="F605083"/>
    </row>
    <row r="605084" spans="6:6">
      <c r="F605084"/>
    </row>
    <row r="605085" spans="6:6">
      <c r="F605085"/>
    </row>
    <row r="605086" spans="6:6">
      <c r="F605086"/>
    </row>
    <row r="605087" spans="6:6">
      <c r="F605087"/>
    </row>
    <row r="605088" spans="6:6">
      <c r="F605088"/>
    </row>
    <row r="605089" spans="6:6">
      <c r="F605089"/>
    </row>
    <row r="605090" spans="6:6">
      <c r="F605090"/>
    </row>
    <row r="605091" spans="6:6">
      <c r="F605091"/>
    </row>
    <row r="605092" spans="6:6">
      <c r="F605092"/>
    </row>
    <row r="605093" spans="6:6">
      <c r="F605093"/>
    </row>
    <row r="605094" spans="6:6">
      <c r="F605094"/>
    </row>
    <row r="605095" spans="6:6">
      <c r="F605095"/>
    </row>
    <row r="605096" spans="6:6">
      <c r="F605096"/>
    </row>
    <row r="605097" spans="6:6">
      <c r="F605097"/>
    </row>
    <row r="605098" spans="6:6">
      <c r="F605098"/>
    </row>
    <row r="605099" spans="6:6">
      <c r="F605099"/>
    </row>
    <row r="605100" spans="6:6">
      <c r="F605100"/>
    </row>
    <row r="605101" spans="6:6">
      <c r="F605101"/>
    </row>
    <row r="605102" spans="6:6">
      <c r="F605102"/>
    </row>
    <row r="605103" spans="6:6">
      <c r="F605103"/>
    </row>
    <row r="605104" spans="6:6">
      <c r="F605104"/>
    </row>
    <row r="605105" spans="6:6">
      <c r="F605105"/>
    </row>
    <row r="605106" spans="6:6">
      <c r="F605106"/>
    </row>
    <row r="605107" spans="6:6">
      <c r="F605107"/>
    </row>
    <row r="605108" spans="6:6">
      <c r="F605108"/>
    </row>
    <row r="605109" spans="6:6">
      <c r="F605109"/>
    </row>
    <row r="605110" spans="6:6">
      <c r="F605110"/>
    </row>
    <row r="605111" spans="6:6">
      <c r="F605111"/>
    </row>
    <row r="605112" spans="6:6">
      <c r="F605112"/>
    </row>
    <row r="605113" spans="6:6">
      <c r="F605113"/>
    </row>
    <row r="605114" spans="6:6">
      <c r="F605114"/>
    </row>
    <row r="605115" spans="6:6">
      <c r="F605115"/>
    </row>
    <row r="605116" spans="6:6">
      <c r="F605116"/>
    </row>
    <row r="605117" spans="6:6">
      <c r="F605117"/>
    </row>
    <row r="605118" spans="6:6">
      <c r="F605118"/>
    </row>
    <row r="605119" spans="6:6">
      <c r="F605119"/>
    </row>
    <row r="605120" spans="6:6">
      <c r="F605120"/>
    </row>
    <row r="605121" spans="6:6">
      <c r="F605121"/>
    </row>
    <row r="605122" spans="6:6">
      <c r="F605122"/>
    </row>
    <row r="605123" spans="6:6">
      <c r="F605123"/>
    </row>
    <row r="605124" spans="6:6">
      <c r="F605124"/>
    </row>
    <row r="605125" spans="6:6">
      <c r="F605125"/>
    </row>
    <row r="605126" spans="6:6">
      <c r="F605126"/>
    </row>
    <row r="605127" spans="6:6">
      <c r="F605127"/>
    </row>
    <row r="605128" spans="6:6">
      <c r="F605128"/>
    </row>
    <row r="605129" spans="6:6">
      <c r="F605129"/>
    </row>
    <row r="605130" spans="6:6">
      <c r="F605130"/>
    </row>
    <row r="605131" spans="6:6">
      <c r="F605131"/>
    </row>
    <row r="605132" spans="6:6">
      <c r="F605132"/>
    </row>
    <row r="605133" spans="6:6">
      <c r="F605133"/>
    </row>
    <row r="605134" spans="6:6">
      <c r="F605134"/>
    </row>
    <row r="605135" spans="6:6">
      <c r="F605135"/>
    </row>
    <row r="605136" spans="6:6">
      <c r="F605136"/>
    </row>
    <row r="605137" spans="6:6">
      <c r="F605137"/>
    </row>
    <row r="605138" spans="6:6">
      <c r="F605138"/>
    </row>
    <row r="605139" spans="6:6">
      <c r="F605139"/>
    </row>
    <row r="605140" spans="6:6">
      <c r="F605140"/>
    </row>
    <row r="605141" spans="6:6">
      <c r="F605141"/>
    </row>
    <row r="605142" spans="6:6">
      <c r="F605142"/>
    </row>
    <row r="605143" spans="6:6">
      <c r="F605143"/>
    </row>
    <row r="605144" spans="6:6">
      <c r="F605144"/>
    </row>
    <row r="605145" spans="6:6">
      <c r="F605145"/>
    </row>
    <row r="605146" spans="6:6">
      <c r="F605146"/>
    </row>
    <row r="605147" spans="6:6">
      <c r="F605147"/>
    </row>
    <row r="605148" spans="6:6">
      <c r="F605148"/>
    </row>
    <row r="605149" spans="6:6">
      <c r="F605149"/>
    </row>
    <row r="605150" spans="6:6">
      <c r="F605150"/>
    </row>
    <row r="605151" spans="6:6">
      <c r="F605151"/>
    </row>
    <row r="605152" spans="6:6">
      <c r="F605152"/>
    </row>
    <row r="605153" spans="6:6">
      <c r="F605153"/>
    </row>
    <row r="605154" spans="6:6">
      <c r="F605154"/>
    </row>
    <row r="605155" spans="6:6">
      <c r="F605155"/>
    </row>
    <row r="605156" spans="6:6">
      <c r="F605156"/>
    </row>
    <row r="605157" spans="6:6">
      <c r="F605157"/>
    </row>
    <row r="605158" spans="6:6">
      <c r="F605158"/>
    </row>
    <row r="605159" spans="6:6">
      <c r="F605159"/>
    </row>
    <row r="605160" spans="6:6">
      <c r="F605160"/>
    </row>
    <row r="605161" spans="6:6">
      <c r="F605161"/>
    </row>
    <row r="605162" spans="6:6">
      <c r="F605162"/>
    </row>
    <row r="605163" spans="6:6">
      <c r="F605163"/>
    </row>
    <row r="605164" spans="6:6">
      <c r="F605164"/>
    </row>
    <row r="605165" spans="6:6">
      <c r="F605165"/>
    </row>
    <row r="605166" spans="6:6">
      <c r="F605166"/>
    </row>
    <row r="605167" spans="6:6">
      <c r="F605167"/>
    </row>
    <row r="605168" spans="6:6">
      <c r="F605168"/>
    </row>
    <row r="605169" spans="6:6">
      <c r="F605169"/>
    </row>
    <row r="605170" spans="6:6">
      <c r="F605170"/>
    </row>
    <row r="605171" spans="6:6">
      <c r="F605171"/>
    </row>
    <row r="605172" spans="6:6">
      <c r="F605172"/>
    </row>
    <row r="605173" spans="6:6">
      <c r="F605173"/>
    </row>
    <row r="605174" spans="6:6">
      <c r="F605174"/>
    </row>
    <row r="605175" spans="6:6">
      <c r="F605175"/>
    </row>
    <row r="605176" spans="6:6">
      <c r="F605176"/>
    </row>
    <row r="605177" spans="6:6">
      <c r="F605177"/>
    </row>
    <row r="605178" spans="6:6">
      <c r="F605178"/>
    </row>
    <row r="605179" spans="6:6">
      <c r="F605179"/>
    </row>
    <row r="605180" spans="6:6">
      <c r="F605180"/>
    </row>
    <row r="605181" spans="6:6">
      <c r="F605181"/>
    </row>
    <row r="605182" spans="6:6">
      <c r="F605182"/>
    </row>
    <row r="605183" spans="6:6">
      <c r="F605183"/>
    </row>
    <row r="605184" spans="6:6">
      <c r="F605184"/>
    </row>
    <row r="605185" spans="6:6">
      <c r="F605185"/>
    </row>
    <row r="605186" spans="6:6">
      <c r="F605186"/>
    </row>
    <row r="605187" spans="6:6">
      <c r="F605187"/>
    </row>
    <row r="605188" spans="6:6">
      <c r="F605188"/>
    </row>
    <row r="605189" spans="6:6">
      <c r="F605189"/>
    </row>
    <row r="605190" spans="6:6">
      <c r="F605190"/>
    </row>
    <row r="605191" spans="6:6">
      <c r="F605191"/>
    </row>
    <row r="605192" spans="6:6">
      <c r="F605192"/>
    </row>
    <row r="605193" spans="6:6">
      <c r="F605193"/>
    </row>
    <row r="605194" spans="6:6">
      <c r="F605194"/>
    </row>
    <row r="605195" spans="6:6">
      <c r="F605195"/>
    </row>
    <row r="605196" spans="6:6">
      <c r="F605196"/>
    </row>
    <row r="605197" spans="6:6">
      <c r="F605197"/>
    </row>
    <row r="605198" spans="6:6">
      <c r="F605198"/>
    </row>
    <row r="605199" spans="6:6">
      <c r="F605199"/>
    </row>
    <row r="605200" spans="6:6">
      <c r="F605200"/>
    </row>
    <row r="605201" spans="6:6">
      <c r="F605201"/>
    </row>
    <row r="605202" spans="6:6">
      <c r="F605202"/>
    </row>
    <row r="605203" spans="6:6">
      <c r="F605203"/>
    </row>
    <row r="605204" spans="6:6">
      <c r="F605204"/>
    </row>
    <row r="605205" spans="6:6">
      <c r="F605205"/>
    </row>
    <row r="605206" spans="6:6">
      <c r="F605206"/>
    </row>
    <row r="605207" spans="6:6">
      <c r="F605207"/>
    </row>
    <row r="605208" spans="6:6">
      <c r="F605208"/>
    </row>
    <row r="605209" spans="6:6">
      <c r="F605209"/>
    </row>
    <row r="605210" spans="6:6">
      <c r="F605210"/>
    </row>
    <row r="605211" spans="6:6">
      <c r="F605211"/>
    </row>
    <row r="605212" spans="6:6">
      <c r="F605212"/>
    </row>
    <row r="605213" spans="6:6">
      <c r="F605213"/>
    </row>
    <row r="605214" spans="6:6">
      <c r="F605214"/>
    </row>
    <row r="605215" spans="6:6">
      <c r="F605215"/>
    </row>
    <row r="605216" spans="6:6">
      <c r="F605216"/>
    </row>
    <row r="605217" spans="6:6">
      <c r="F605217"/>
    </row>
    <row r="605218" spans="6:6">
      <c r="F605218"/>
    </row>
    <row r="605219" spans="6:6">
      <c r="F605219"/>
    </row>
    <row r="605220" spans="6:6">
      <c r="F605220"/>
    </row>
    <row r="605221" spans="6:6">
      <c r="F605221"/>
    </row>
    <row r="605222" spans="6:6">
      <c r="F605222"/>
    </row>
    <row r="605223" spans="6:6">
      <c r="F605223"/>
    </row>
    <row r="605224" spans="6:6">
      <c r="F605224"/>
    </row>
    <row r="605225" spans="6:6">
      <c r="F605225"/>
    </row>
    <row r="605226" spans="6:6">
      <c r="F605226"/>
    </row>
    <row r="605227" spans="6:6">
      <c r="F605227"/>
    </row>
    <row r="605228" spans="6:6">
      <c r="F605228"/>
    </row>
    <row r="605229" spans="6:6">
      <c r="F605229"/>
    </row>
    <row r="605230" spans="6:6">
      <c r="F605230"/>
    </row>
    <row r="605231" spans="6:6">
      <c r="F605231"/>
    </row>
    <row r="605232" spans="6:6">
      <c r="F605232"/>
    </row>
    <row r="605233" spans="6:6">
      <c r="F605233"/>
    </row>
    <row r="605234" spans="6:6">
      <c r="F605234"/>
    </row>
    <row r="605235" spans="6:6">
      <c r="F605235"/>
    </row>
    <row r="605236" spans="6:6">
      <c r="F605236"/>
    </row>
    <row r="605237" spans="6:6">
      <c r="F605237"/>
    </row>
    <row r="605238" spans="6:6">
      <c r="F605238"/>
    </row>
    <row r="605239" spans="6:6">
      <c r="F605239"/>
    </row>
    <row r="605240" spans="6:6">
      <c r="F605240"/>
    </row>
    <row r="605241" spans="6:6">
      <c r="F605241"/>
    </row>
    <row r="605242" spans="6:6">
      <c r="F605242"/>
    </row>
    <row r="605243" spans="6:6">
      <c r="F605243"/>
    </row>
    <row r="605244" spans="6:6">
      <c r="F605244"/>
    </row>
    <row r="605245" spans="6:6">
      <c r="F605245"/>
    </row>
    <row r="605246" spans="6:6">
      <c r="F605246"/>
    </row>
    <row r="605247" spans="6:6">
      <c r="F605247"/>
    </row>
    <row r="605248" spans="6:6">
      <c r="F605248"/>
    </row>
    <row r="605249" spans="6:6">
      <c r="F605249"/>
    </row>
    <row r="605250" spans="6:6">
      <c r="F605250"/>
    </row>
    <row r="605251" spans="6:6">
      <c r="F605251"/>
    </row>
    <row r="605252" spans="6:6">
      <c r="F605252"/>
    </row>
    <row r="605253" spans="6:6">
      <c r="F605253"/>
    </row>
    <row r="605254" spans="6:6">
      <c r="F605254"/>
    </row>
    <row r="605255" spans="6:6">
      <c r="F605255"/>
    </row>
    <row r="605256" spans="6:6">
      <c r="F605256"/>
    </row>
    <row r="605257" spans="6:6">
      <c r="F605257"/>
    </row>
    <row r="605258" spans="6:6">
      <c r="F605258"/>
    </row>
    <row r="605259" spans="6:6">
      <c r="F605259"/>
    </row>
    <row r="605260" spans="6:6">
      <c r="F605260"/>
    </row>
    <row r="605261" spans="6:6">
      <c r="F605261"/>
    </row>
    <row r="605262" spans="6:6">
      <c r="F605262"/>
    </row>
    <row r="605263" spans="6:6">
      <c r="F605263"/>
    </row>
    <row r="605264" spans="6:6">
      <c r="F605264"/>
    </row>
    <row r="605265" spans="6:6">
      <c r="F605265"/>
    </row>
    <row r="605266" spans="6:6">
      <c r="F605266"/>
    </row>
    <row r="605267" spans="6:6">
      <c r="F605267"/>
    </row>
    <row r="605268" spans="6:6">
      <c r="F605268"/>
    </row>
    <row r="605269" spans="6:6">
      <c r="F605269"/>
    </row>
    <row r="605270" spans="6:6">
      <c r="F605270"/>
    </row>
    <row r="605271" spans="6:6">
      <c r="F605271"/>
    </row>
    <row r="605272" spans="6:6">
      <c r="F605272"/>
    </row>
    <row r="605273" spans="6:6">
      <c r="F605273"/>
    </row>
    <row r="605274" spans="6:6">
      <c r="F605274"/>
    </row>
    <row r="605275" spans="6:6">
      <c r="F605275"/>
    </row>
    <row r="605276" spans="6:6">
      <c r="F605276"/>
    </row>
    <row r="605277" spans="6:6">
      <c r="F605277"/>
    </row>
    <row r="605278" spans="6:6">
      <c r="F605278"/>
    </row>
    <row r="605279" spans="6:6">
      <c r="F605279"/>
    </row>
    <row r="605280" spans="6:6">
      <c r="F605280"/>
    </row>
    <row r="605281" spans="6:6">
      <c r="F605281"/>
    </row>
    <row r="605282" spans="6:6">
      <c r="F605282"/>
    </row>
    <row r="605283" spans="6:6">
      <c r="F605283"/>
    </row>
    <row r="605284" spans="6:6">
      <c r="F605284"/>
    </row>
    <row r="605285" spans="6:6">
      <c r="F605285"/>
    </row>
    <row r="605286" spans="6:6">
      <c r="F605286"/>
    </row>
    <row r="605287" spans="6:6">
      <c r="F605287"/>
    </row>
    <row r="605288" spans="6:6">
      <c r="F605288"/>
    </row>
    <row r="605289" spans="6:6">
      <c r="F605289"/>
    </row>
    <row r="605290" spans="6:6">
      <c r="F605290"/>
    </row>
    <row r="605291" spans="6:6">
      <c r="F605291"/>
    </row>
    <row r="605292" spans="6:6">
      <c r="F605292"/>
    </row>
    <row r="605293" spans="6:6">
      <c r="F605293"/>
    </row>
    <row r="605294" spans="6:6">
      <c r="F605294"/>
    </row>
    <row r="605295" spans="6:6">
      <c r="F605295"/>
    </row>
    <row r="605296" spans="6:6">
      <c r="F605296"/>
    </row>
    <row r="605297" spans="6:6">
      <c r="F605297"/>
    </row>
    <row r="605298" spans="6:6">
      <c r="F605298"/>
    </row>
    <row r="605299" spans="6:6">
      <c r="F605299"/>
    </row>
    <row r="605300" spans="6:6">
      <c r="F605300"/>
    </row>
    <row r="605301" spans="6:6">
      <c r="F605301"/>
    </row>
    <row r="605302" spans="6:6">
      <c r="F605302"/>
    </row>
    <row r="605303" spans="6:6">
      <c r="F605303"/>
    </row>
    <row r="605304" spans="6:6">
      <c r="F605304"/>
    </row>
    <row r="605305" spans="6:6">
      <c r="F605305"/>
    </row>
    <row r="605306" spans="6:6">
      <c r="F605306"/>
    </row>
    <row r="605307" spans="6:6">
      <c r="F605307"/>
    </row>
    <row r="605308" spans="6:6">
      <c r="F605308"/>
    </row>
    <row r="605309" spans="6:6">
      <c r="F605309"/>
    </row>
    <row r="605310" spans="6:6">
      <c r="F605310"/>
    </row>
    <row r="605311" spans="6:6">
      <c r="F605311"/>
    </row>
    <row r="605312" spans="6:6">
      <c r="F605312"/>
    </row>
    <row r="605313" spans="6:6">
      <c r="F605313"/>
    </row>
    <row r="605314" spans="6:6">
      <c r="F605314"/>
    </row>
    <row r="605315" spans="6:6">
      <c r="F605315"/>
    </row>
    <row r="605316" spans="6:6">
      <c r="F605316"/>
    </row>
    <row r="605317" spans="6:6">
      <c r="F605317"/>
    </row>
    <row r="605318" spans="6:6">
      <c r="F605318"/>
    </row>
    <row r="605319" spans="6:6">
      <c r="F605319"/>
    </row>
    <row r="605320" spans="6:6">
      <c r="F605320"/>
    </row>
    <row r="605321" spans="6:6">
      <c r="F605321"/>
    </row>
    <row r="605322" spans="6:6">
      <c r="F605322"/>
    </row>
    <row r="605323" spans="6:6">
      <c r="F605323"/>
    </row>
    <row r="605324" spans="6:6">
      <c r="F605324"/>
    </row>
    <row r="605325" spans="6:6">
      <c r="F605325"/>
    </row>
    <row r="605326" spans="6:6">
      <c r="F605326"/>
    </row>
    <row r="605327" spans="6:6">
      <c r="F605327"/>
    </row>
    <row r="605328" spans="6:6">
      <c r="F605328"/>
    </row>
    <row r="605329" spans="6:6">
      <c r="F605329"/>
    </row>
    <row r="605330" spans="6:6">
      <c r="F605330"/>
    </row>
    <row r="605331" spans="6:6">
      <c r="F605331"/>
    </row>
    <row r="605332" spans="6:6">
      <c r="F605332"/>
    </row>
    <row r="605333" spans="6:6">
      <c r="F605333"/>
    </row>
    <row r="605334" spans="6:6">
      <c r="F605334"/>
    </row>
    <row r="605335" spans="6:6">
      <c r="F605335"/>
    </row>
    <row r="605336" spans="6:6">
      <c r="F605336"/>
    </row>
    <row r="605337" spans="6:6">
      <c r="F605337"/>
    </row>
    <row r="605338" spans="6:6">
      <c r="F605338"/>
    </row>
    <row r="605339" spans="6:6">
      <c r="F605339"/>
    </row>
    <row r="605340" spans="6:6">
      <c r="F605340"/>
    </row>
    <row r="605341" spans="6:6">
      <c r="F605341"/>
    </row>
    <row r="605342" spans="6:6">
      <c r="F605342"/>
    </row>
    <row r="605343" spans="6:6">
      <c r="F605343"/>
    </row>
    <row r="605344" spans="6:6">
      <c r="F605344"/>
    </row>
    <row r="605345" spans="6:6">
      <c r="F605345"/>
    </row>
    <row r="605346" spans="6:6">
      <c r="F605346"/>
    </row>
    <row r="605347" spans="6:6">
      <c r="F605347"/>
    </row>
    <row r="605348" spans="6:6">
      <c r="F605348"/>
    </row>
    <row r="605349" spans="6:6">
      <c r="F605349"/>
    </row>
    <row r="605350" spans="6:6">
      <c r="F605350"/>
    </row>
    <row r="605351" spans="6:6">
      <c r="F605351"/>
    </row>
    <row r="605352" spans="6:6">
      <c r="F605352"/>
    </row>
    <row r="605353" spans="6:6">
      <c r="F605353"/>
    </row>
    <row r="605354" spans="6:6">
      <c r="F605354"/>
    </row>
    <row r="605355" spans="6:6">
      <c r="F605355"/>
    </row>
    <row r="605356" spans="6:6">
      <c r="F605356"/>
    </row>
    <row r="605357" spans="6:6">
      <c r="F605357"/>
    </row>
    <row r="605358" spans="6:6">
      <c r="F605358"/>
    </row>
    <row r="605359" spans="6:6">
      <c r="F605359"/>
    </row>
    <row r="605360" spans="6:6">
      <c r="F605360"/>
    </row>
    <row r="605361" spans="6:6">
      <c r="F605361"/>
    </row>
    <row r="605362" spans="6:6">
      <c r="F605362"/>
    </row>
    <row r="605363" spans="6:6">
      <c r="F605363"/>
    </row>
    <row r="605364" spans="6:6">
      <c r="F605364"/>
    </row>
    <row r="605365" spans="6:6">
      <c r="F605365"/>
    </row>
    <row r="605366" spans="6:6">
      <c r="F605366"/>
    </row>
    <row r="605367" spans="6:6">
      <c r="F605367"/>
    </row>
    <row r="605368" spans="6:6">
      <c r="F605368"/>
    </row>
    <row r="605369" spans="6:6">
      <c r="F605369"/>
    </row>
    <row r="605370" spans="6:6">
      <c r="F605370"/>
    </row>
    <row r="605371" spans="6:6">
      <c r="F605371"/>
    </row>
    <row r="605372" spans="6:6">
      <c r="F605372"/>
    </row>
    <row r="605373" spans="6:6">
      <c r="F605373"/>
    </row>
    <row r="605374" spans="6:6">
      <c r="F605374"/>
    </row>
    <row r="605375" spans="6:6">
      <c r="F605375"/>
    </row>
    <row r="605376" spans="6:6">
      <c r="F605376"/>
    </row>
    <row r="605377" spans="6:6">
      <c r="F605377"/>
    </row>
    <row r="605378" spans="6:6">
      <c r="F605378"/>
    </row>
    <row r="605379" spans="6:6">
      <c r="F605379"/>
    </row>
    <row r="605380" spans="6:6">
      <c r="F605380"/>
    </row>
    <row r="605381" spans="6:6">
      <c r="F605381"/>
    </row>
    <row r="605382" spans="6:6">
      <c r="F605382"/>
    </row>
    <row r="605383" spans="6:6">
      <c r="F605383"/>
    </row>
    <row r="605384" spans="6:6">
      <c r="F605384"/>
    </row>
    <row r="605385" spans="6:6">
      <c r="F605385"/>
    </row>
    <row r="605386" spans="6:6">
      <c r="F605386"/>
    </row>
    <row r="605387" spans="6:6">
      <c r="F605387"/>
    </row>
    <row r="605388" spans="6:6">
      <c r="F605388"/>
    </row>
    <row r="605389" spans="6:6">
      <c r="F605389"/>
    </row>
    <row r="605390" spans="6:6">
      <c r="F605390"/>
    </row>
    <row r="605391" spans="6:6">
      <c r="F605391"/>
    </row>
    <row r="605392" spans="6:6">
      <c r="F605392"/>
    </row>
    <row r="605393" spans="6:6">
      <c r="F605393"/>
    </row>
    <row r="605394" spans="6:6">
      <c r="F605394"/>
    </row>
    <row r="605395" spans="6:6">
      <c r="F605395"/>
    </row>
    <row r="605396" spans="6:6">
      <c r="F605396"/>
    </row>
    <row r="605397" spans="6:6">
      <c r="F605397"/>
    </row>
    <row r="605398" spans="6:6">
      <c r="F605398"/>
    </row>
    <row r="605399" spans="6:6">
      <c r="F605399"/>
    </row>
    <row r="605400" spans="6:6">
      <c r="F605400"/>
    </row>
    <row r="605401" spans="6:6">
      <c r="F605401"/>
    </row>
    <row r="605402" spans="6:6">
      <c r="F605402"/>
    </row>
    <row r="605403" spans="6:6">
      <c r="F605403"/>
    </row>
    <row r="605404" spans="6:6">
      <c r="F605404"/>
    </row>
    <row r="605405" spans="6:6">
      <c r="F605405"/>
    </row>
    <row r="605406" spans="6:6">
      <c r="F605406"/>
    </row>
    <row r="605407" spans="6:6">
      <c r="F605407"/>
    </row>
    <row r="605408" spans="6:6">
      <c r="F605408"/>
    </row>
    <row r="605409" spans="6:6">
      <c r="F605409"/>
    </row>
    <row r="605410" spans="6:6">
      <c r="F605410"/>
    </row>
    <row r="605411" spans="6:6">
      <c r="F605411"/>
    </row>
    <row r="605412" spans="6:6">
      <c r="F605412"/>
    </row>
    <row r="605413" spans="6:6">
      <c r="F605413"/>
    </row>
    <row r="605414" spans="6:6">
      <c r="F605414"/>
    </row>
    <row r="605415" spans="6:6">
      <c r="F605415"/>
    </row>
    <row r="605416" spans="6:6">
      <c r="F605416"/>
    </row>
    <row r="605417" spans="6:6">
      <c r="F605417"/>
    </row>
    <row r="605418" spans="6:6">
      <c r="F605418"/>
    </row>
    <row r="605419" spans="6:6">
      <c r="F605419"/>
    </row>
    <row r="605420" spans="6:6">
      <c r="F605420"/>
    </row>
    <row r="605421" spans="6:6">
      <c r="F605421"/>
    </row>
    <row r="605422" spans="6:6">
      <c r="F605422"/>
    </row>
    <row r="605423" spans="6:6">
      <c r="F605423"/>
    </row>
    <row r="605424" spans="6:6">
      <c r="F605424"/>
    </row>
    <row r="605425" spans="6:6">
      <c r="F605425"/>
    </row>
    <row r="605426" spans="6:6">
      <c r="F605426"/>
    </row>
    <row r="605427" spans="6:6">
      <c r="F605427"/>
    </row>
    <row r="605428" spans="6:6">
      <c r="F605428"/>
    </row>
    <row r="605429" spans="6:6">
      <c r="F605429"/>
    </row>
    <row r="605430" spans="6:6">
      <c r="F605430"/>
    </row>
    <row r="605431" spans="6:6">
      <c r="F605431"/>
    </row>
    <row r="605432" spans="6:6">
      <c r="F605432"/>
    </row>
    <row r="605433" spans="6:6">
      <c r="F605433"/>
    </row>
    <row r="605434" spans="6:6">
      <c r="F605434"/>
    </row>
    <row r="605435" spans="6:6">
      <c r="F605435"/>
    </row>
    <row r="605436" spans="6:6">
      <c r="F605436"/>
    </row>
    <row r="605437" spans="6:6">
      <c r="F605437"/>
    </row>
    <row r="605438" spans="6:6">
      <c r="F605438"/>
    </row>
    <row r="605439" spans="6:6">
      <c r="F605439"/>
    </row>
    <row r="605440" spans="6:6">
      <c r="F605440"/>
    </row>
    <row r="605441" spans="6:6">
      <c r="F605441"/>
    </row>
    <row r="605442" spans="6:6">
      <c r="F605442"/>
    </row>
    <row r="605443" spans="6:6">
      <c r="F605443"/>
    </row>
    <row r="605444" spans="6:6">
      <c r="F605444"/>
    </row>
    <row r="605445" spans="6:6">
      <c r="F605445"/>
    </row>
    <row r="605446" spans="6:6">
      <c r="F605446"/>
    </row>
    <row r="605447" spans="6:6">
      <c r="F605447"/>
    </row>
    <row r="605448" spans="6:6">
      <c r="F605448"/>
    </row>
    <row r="605449" spans="6:6">
      <c r="F605449"/>
    </row>
    <row r="605450" spans="6:6">
      <c r="F605450"/>
    </row>
    <row r="605451" spans="6:6">
      <c r="F605451"/>
    </row>
    <row r="605452" spans="6:6">
      <c r="F605452"/>
    </row>
    <row r="605453" spans="6:6">
      <c r="F605453"/>
    </row>
    <row r="605454" spans="6:6">
      <c r="F605454"/>
    </row>
    <row r="605455" spans="6:6">
      <c r="F605455"/>
    </row>
    <row r="605456" spans="6:6">
      <c r="F605456"/>
    </row>
    <row r="605457" spans="6:6">
      <c r="F605457"/>
    </row>
    <row r="605458" spans="6:6">
      <c r="F605458"/>
    </row>
    <row r="605459" spans="6:6">
      <c r="F605459"/>
    </row>
    <row r="605460" spans="6:6">
      <c r="F605460"/>
    </row>
    <row r="605461" spans="6:6">
      <c r="F605461"/>
    </row>
    <row r="605462" spans="6:6">
      <c r="F605462"/>
    </row>
    <row r="605463" spans="6:6">
      <c r="F605463"/>
    </row>
    <row r="605464" spans="6:6">
      <c r="F605464"/>
    </row>
    <row r="605465" spans="6:6">
      <c r="F605465"/>
    </row>
    <row r="605466" spans="6:6">
      <c r="F605466"/>
    </row>
    <row r="605467" spans="6:6">
      <c r="F605467"/>
    </row>
    <row r="605468" spans="6:6">
      <c r="F605468"/>
    </row>
    <row r="605469" spans="6:6">
      <c r="F605469"/>
    </row>
    <row r="605470" spans="6:6">
      <c r="F605470"/>
    </row>
    <row r="605471" spans="6:6">
      <c r="F605471"/>
    </row>
    <row r="605472" spans="6:6">
      <c r="F605472"/>
    </row>
    <row r="605473" spans="6:6">
      <c r="F605473"/>
    </row>
    <row r="605474" spans="6:6">
      <c r="F605474"/>
    </row>
    <row r="605475" spans="6:6">
      <c r="F605475"/>
    </row>
    <row r="605476" spans="6:6">
      <c r="F605476"/>
    </row>
    <row r="605477" spans="6:6">
      <c r="F605477"/>
    </row>
    <row r="605478" spans="6:6">
      <c r="F605478"/>
    </row>
    <row r="605479" spans="6:6">
      <c r="F605479"/>
    </row>
    <row r="605480" spans="6:6">
      <c r="F605480"/>
    </row>
    <row r="605481" spans="6:6">
      <c r="F605481"/>
    </row>
    <row r="605482" spans="6:6">
      <c r="F605482"/>
    </row>
    <row r="605483" spans="6:6">
      <c r="F605483"/>
    </row>
    <row r="605484" spans="6:6">
      <c r="F605484"/>
    </row>
    <row r="605485" spans="6:6">
      <c r="F605485"/>
    </row>
    <row r="605486" spans="6:6">
      <c r="F605486"/>
    </row>
    <row r="605487" spans="6:6">
      <c r="F605487"/>
    </row>
    <row r="605488" spans="6:6">
      <c r="F605488"/>
    </row>
    <row r="605489" spans="6:6">
      <c r="F605489"/>
    </row>
    <row r="605490" spans="6:6">
      <c r="F605490"/>
    </row>
    <row r="605491" spans="6:6">
      <c r="F605491"/>
    </row>
    <row r="605492" spans="6:6">
      <c r="F605492"/>
    </row>
    <row r="605493" spans="6:6">
      <c r="F605493"/>
    </row>
    <row r="605494" spans="6:6">
      <c r="F605494"/>
    </row>
    <row r="605495" spans="6:6">
      <c r="F605495"/>
    </row>
    <row r="605496" spans="6:6">
      <c r="F605496"/>
    </row>
    <row r="605497" spans="6:6">
      <c r="F605497"/>
    </row>
    <row r="605498" spans="6:6">
      <c r="F605498"/>
    </row>
    <row r="605499" spans="6:6">
      <c r="F605499"/>
    </row>
    <row r="605500" spans="6:6">
      <c r="F605500"/>
    </row>
    <row r="605501" spans="6:6">
      <c r="F605501"/>
    </row>
    <row r="605502" spans="6:6">
      <c r="F605502"/>
    </row>
    <row r="605503" spans="6:6">
      <c r="F605503"/>
    </row>
    <row r="605504" spans="6:6">
      <c r="F605504"/>
    </row>
    <row r="605505" spans="6:6">
      <c r="F605505"/>
    </row>
    <row r="605506" spans="6:6">
      <c r="F605506"/>
    </row>
    <row r="605507" spans="6:6">
      <c r="F605507"/>
    </row>
    <row r="605508" spans="6:6">
      <c r="F605508"/>
    </row>
    <row r="605509" spans="6:6">
      <c r="F605509"/>
    </row>
    <row r="605510" spans="6:6">
      <c r="F605510"/>
    </row>
    <row r="605511" spans="6:6">
      <c r="F605511"/>
    </row>
    <row r="605512" spans="6:6">
      <c r="F605512"/>
    </row>
    <row r="605513" spans="6:6">
      <c r="F605513"/>
    </row>
    <row r="605514" spans="6:6">
      <c r="F605514"/>
    </row>
    <row r="605515" spans="6:6">
      <c r="F605515"/>
    </row>
    <row r="605516" spans="6:6">
      <c r="F605516"/>
    </row>
    <row r="605517" spans="6:6">
      <c r="F605517"/>
    </row>
    <row r="605518" spans="6:6">
      <c r="F605518"/>
    </row>
    <row r="605519" spans="6:6">
      <c r="F605519"/>
    </row>
    <row r="605520" spans="6:6">
      <c r="F605520"/>
    </row>
    <row r="605521" spans="6:6">
      <c r="F605521"/>
    </row>
    <row r="605522" spans="6:6">
      <c r="F605522"/>
    </row>
    <row r="605523" spans="6:6">
      <c r="F605523"/>
    </row>
    <row r="605524" spans="6:6">
      <c r="F605524"/>
    </row>
    <row r="605525" spans="6:6">
      <c r="F605525"/>
    </row>
    <row r="605526" spans="6:6">
      <c r="F605526"/>
    </row>
    <row r="605527" spans="6:6">
      <c r="F605527"/>
    </row>
    <row r="605528" spans="6:6">
      <c r="F605528"/>
    </row>
    <row r="605529" spans="6:6">
      <c r="F605529"/>
    </row>
    <row r="605530" spans="6:6">
      <c r="F605530"/>
    </row>
    <row r="605531" spans="6:6">
      <c r="F605531"/>
    </row>
    <row r="605532" spans="6:6">
      <c r="F605532"/>
    </row>
    <row r="605533" spans="6:6">
      <c r="F605533"/>
    </row>
    <row r="605534" spans="6:6">
      <c r="F605534"/>
    </row>
    <row r="605535" spans="6:6">
      <c r="F605535"/>
    </row>
    <row r="605536" spans="6:6">
      <c r="F605536"/>
    </row>
    <row r="605537" spans="6:6">
      <c r="F605537"/>
    </row>
    <row r="605538" spans="6:6">
      <c r="F605538"/>
    </row>
    <row r="605539" spans="6:6">
      <c r="F605539"/>
    </row>
    <row r="605540" spans="6:6">
      <c r="F605540"/>
    </row>
    <row r="605541" spans="6:6">
      <c r="F605541"/>
    </row>
    <row r="605542" spans="6:6">
      <c r="F605542"/>
    </row>
    <row r="605543" spans="6:6">
      <c r="F605543"/>
    </row>
    <row r="605544" spans="6:6">
      <c r="F605544"/>
    </row>
    <row r="605545" spans="6:6">
      <c r="F605545"/>
    </row>
    <row r="605546" spans="6:6">
      <c r="F605546"/>
    </row>
    <row r="605547" spans="6:6">
      <c r="F605547"/>
    </row>
    <row r="605548" spans="6:6">
      <c r="F605548"/>
    </row>
    <row r="605549" spans="6:6">
      <c r="F605549"/>
    </row>
    <row r="605550" spans="6:6">
      <c r="F605550"/>
    </row>
    <row r="605551" spans="6:6">
      <c r="F605551"/>
    </row>
    <row r="605552" spans="6:6">
      <c r="F605552"/>
    </row>
    <row r="605553" spans="6:6">
      <c r="F605553"/>
    </row>
    <row r="605554" spans="6:6">
      <c r="F605554"/>
    </row>
    <row r="605555" spans="6:6">
      <c r="F605555"/>
    </row>
    <row r="605556" spans="6:6">
      <c r="F605556"/>
    </row>
    <row r="605557" spans="6:6">
      <c r="F605557"/>
    </row>
    <row r="605558" spans="6:6">
      <c r="F605558"/>
    </row>
    <row r="605559" spans="6:6">
      <c r="F605559"/>
    </row>
    <row r="605560" spans="6:6">
      <c r="F605560"/>
    </row>
    <row r="605561" spans="6:6">
      <c r="F605561"/>
    </row>
    <row r="605562" spans="6:6">
      <c r="F605562"/>
    </row>
    <row r="605563" spans="6:6">
      <c r="F605563"/>
    </row>
    <row r="605564" spans="6:6">
      <c r="F605564"/>
    </row>
    <row r="605565" spans="6:6">
      <c r="F605565"/>
    </row>
    <row r="605566" spans="6:6">
      <c r="F605566"/>
    </row>
    <row r="605567" spans="6:6">
      <c r="F605567"/>
    </row>
    <row r="605568" spans="6:6">
      <c r="F605568"/>
    </row>
    <row r="605569" spans="6:6">
      <c r="F605569"/>
    </row>
    <row r="605570" spans="6:6">
      <c r="F605570"/>
    </row>
    <row r="605571" spans="6:6">
      <c r="F605571"/>
    </row>
    <row r="605572" spans="6:6">
      <c r="F605572"/>
    </row>
    <row r="605573" spans="6:6">
      <c r="F605573"/>
    </row>
    <row r="605574" spans="6:6">
      <c r="F605574"/>
    </row>
    <row r="605575" spans="6:6">
      <c r="F605575"/>
    </row>
    <row r="605576" spans="6:6">
      <c r="F605576"/>
    </row>
    <row r="605577" spans="6:6">
      <c r="F605577"/>
    </row>
    <row r="605578" spans="6:6">
      <c r="F605578"/>
    </row>
    <row r="605579" spans="6:6">
      <c r="F605579"/>
    </row>
    <row r="605580" spans="6:6">
      <c r="F605580"/>
    </row>
    <row r="605581" spans="6:6">
      <c r="F605581"/>
    </row>
    <row r="605582" spans="6:6">
      <c r="F605582"/>
    </row>
    <row r="605583" spans="6:6">
      <c r="F605583"/>
    </row>
    <row r="605584" spans="6:6">
      <c r="F605584"/>
    </row>
    <row r="605585" spans="6:6">
      <c r="F605585"/>
    </row>
    <row r="605586" spans="6:6">
      <c r="F605586"/>
    </row>
    <row r="605587" spans="6:6">
      <c r="F605587"/>
    </row>
    <row r="605588" spans="6:6">
      <c r="F605588"/>
    </row>
    <row r="605589" spans="6:6">
      <c r="F605589"/>
    </row>
    <row r="605590" spans="6:6">
      <c r="F605590"/>
    </row>
    <row r="605591" spans="6:6">
      <c r="F605591"/>
    </row>
    <row r="605592" spans="6:6">
      <c r="F605592"/>
    </row>
    <row r="605593" spans="6:6">
      <c r="F605593"/>
    </row>
    <row r="605594" spans="6:6">
      <c r="F605594"/>
    </row>
    <row r="605595" spans="6:6">
      <c r="F605595"/>
    </row>
    <row r="605596" spans="6:6">
      <c r="F605596"/>
    </row>
    <row r="605597" spans="6:6">
      <c r="F605597"/>
    </row>
    <row r="605598" spans="6:6">
      <c r="F605598"/>
    </row>
    <row r="605599" spans="6:6">
      <c r="F605599"/>
    </row>
    <row r="605600" spans="6:6">
      <c r="F605600"/>
    </row>
    <row r="605601" spans="6:6">
      <c r="F605601"/>
    </row>
    <row r="605602" spans="6:6">
      <c r="F605602"/>
    </row>
    <row r="605603" spans="6:6">
      <c r="F605603"/>
    </row>
    <row r="605604" spans="6:6">
      <c r="F605604"/>
    </row>
    <row r="605605" spans="6:6">
      <c r="F605605"/>
    </row>
    <row r="605606" spans="6:6">
      <c r="F605606"/>
    </row>
    <row r="605607" spans="6:6">
      <c r="F605607"/>
    </row>
    <row r="605608" spans="6:6">
      <c r="F605608"/>
    </row>
    <row r="605609" spans="6:6">
      <c r="F605609"/>
    </row>
    <row r="605610" spans="6:6">
      <c r="F605610"/>
    </row>
    <row r="605611" spans="6:6">
      <c r="F605611"/>
    </row>
    <row r="605612" spans="6:6">
      <c r="F605612"/>
    </row>
    <row r="605613" spans="6:6">
      <c r="F605613"/>
    </row>
    <row r="605614" spans="6:6">
      <c r="F605614"/>
    </row>
    <row r="605615" spans="6:6">
      <c r="F605615"/>
    </row>
    <row r="605616" spans="6:6">
      <c r="F605616"/>
    </row>
    <row r="605617" spans="6:6">
      <c r="F605617"/>
    </row>
    <row r="605618" spans="6:6">
      <c r="F605618"/>
    </row>
    <row r="605619" spans="6:6">
      <c r="F605619"/>
    </row>
    <row r="605620" spans="6:6">
      <c r="F605620"/>
    </row>
    <row r="605621" spans="6:6">
      <c r="F605621"/>
    </row>
    <row r="605622" spans="6:6">
      <c r="F605622"/>
    </row>
    <row r="605623" spans="6:6">
      <c r="F605623"/>
    </row>
    <row r="605624" spans="6:6">
      <c r="F605624"/>
    </row>
    <row r="605625" spans="6:6">
      <c r="F605625"/>
    </row>
    <row r="605626" spans="6:6">
      <c r="F605626"/>
    </row>
    <row r="605627" spans="6:6">
      <c r="F605627"/>
    </row>
    <row r="605628" spans="6:6">
      <c r="F605628"/>
    </row>
    <row r="605629" spans="6:6">
      <c r="F605629"/>
    </row>
    <row r="605630" spans="6:6">
      <c r="F605630"/>
    </row>
    <row r="605631" spans="6:6">
      <c r="F605631"/>
    </row>
    <row r="605632" spans="6:6">
      <c r="F605632"/>
    </row>
    <row r="605633" spans="6:6">
      <c r="F605633"/>
    </row>
    <row r="605634" spans="6:6">
      <c r="F605634"/>
    </row>
    <row r="605635" spans="6:6">
      <c r="F605635"/>
    </row>
    <row r="605636" spans="6:6">
      <c r="F605636"/>
    </row>
    <row r="605637" spans="6:6">
      <c r="F605637"/>
    </row>
    <row r="605638" spans="6:6">
      <c r="F605638"/>
    </row>
    <row r="605639" spans="6:6">
      <c r="F605639"/>
    </row>
    <row r="605640" spans="6:6">
      <c r="F605640"/>
    </row>
    <row r="605641" spans="6:6">
      <c r="F605641"/>
    </row>
    <row r="605642" spans="6:6">
      <c r="F605642"/>
    </row>
    <row r="605643" spans="6:6">
      <c r="F605643"/>
    </row>
    <row r="605644" spans="6:6">
      <c r="F605644"/>
    </row>
    <row r="605645" spans="6:6">
      <c r="F605645"/>
    </row>
    <row r="605646" spans="6:6">
      <c r="F605646"/>
    </row>
    <row r="605647" spans="6:6">
      <c r="F605647"/>
    </row>
    <row r="605648" spans="6:6">
      <c r="F605648"/>
    </row>
    <row r="605649" spans="6:6">
      <c r="F605649"/>
    </row>
    <row r="605650" spans="6:6">
      <c r="F605650"/>
    </row>
    <row r="605651" spans="6:6">
      <c r="F605651"/>
    </row>
    <row r="605652" spans="6:6">
      <c r="F605652"/>
    </row>
    <row r="605653" spans="6:6">
      <c r="F605653"/>
    </row>
    <row r="605654" spans="6:6">
      <c r="F605654"/>
    </row>
    <row r="605655" spans="6:6">
      <c r="F605655"/>
    </row>
    <row r="605656" spans="6:6">
      <c r="F605656"/>
    </row>
    <row r="605657" spans="6:6">
      <c r="F605657"/>
    </row>
    <row r="605658" spans="6:6">
      <c r="F605658"/>
    </row>
    <row r="605659" spans="6:6">
      <c r="F605659"/>
    </row>
    <row r="605660" spans="6:6">
      <c r="F605660"/>
    </row>
    <row r="605661" spans="6:6">
      <c r="F605661"/>
    </row>
    <row r="605662" spans="6:6">
      <c r="F605662"/>
    </row>
    <row r="605663" spans="6:6">
      <c r="F605663"/>
    </row>
    <row r="605664" spans="6:6">
      <c r="F605664"/>
    </row>
    <row r="605665" spans="6:6">
      <c r="F605665"/>
    </row>
    <row r="605666" spans="6:6">
      <c r="F605666"/>
    </row>
    <row r="605667" spans="6:6">
      <c r="F605667"/>
    </row>
    <row r="605668" spans="6:6">
      <c r="F605668"/>
    </row>
    <row r="605669" spans="6:6">
      <c r="F605669"/>
    </row>
    <row r="605670" spans="6:6">
      <c r="F605670"/>
    </row>
    <row r="605671" spans="6:6">
      <c r="F605671"/>
    </row>
    <row r="605672" spans="6:6">
      <c r="F605672"/>
    </row>
    <row r="605673" spans="6:6">
      <c r="F605673"/>
    </row>
    <row r="605674" spans="6:6">
      <c r="F605674"/>
    </row>
    <row r="605675" spans="6:6">
      <c r="F605675"/>
    </row>
    <row r="605676" spans="6:6">
      <c r="F605676"/>
    </row>
    <row r="605677" spans="6:6">
      <c r="F605677"/>
    </row>
    <row r="605678" spans="6:6">
      <c r="F605678"/>
    </row>
    <row r="605679" spans="6:6">
      <c r="F605679"/>
    </row>
    <row r="605680" spans="6:6">
      <c r="F605680"/>
    </row>
    <row r="605681" spans="6:6">
      <c r="F605681"/>
    </row>
    <row r="605682" spans="6:6">
      <c r="F605682"/>
    </row>
    <row r="605683" spans="6:6">
      <c r="F605683"/>
    </row>
    <row r="605684" spans="6:6">
      <c r="F605684"/>
    </row>
    <row r="605685" spans="6:6">
      <c r="F605685"/>
    </row>
    <row r="605686" spans="6:6">
      <c r="F605686"/>
    </row>
    <row r="605687" spans="6:6">
      <c r="F605687"/>
    </row>
    <row r="605688" spans="6:6">
      <c r="F605688"/>
    </row>
    <row r="605689" spans="6:6">
      <c r="F605689"/>
    </row>
    <row r="605690" spans="6:6">
      <c r="F605690"/>
    </row>
    <row r="605691" spans="6:6">
      <c r="F605691"/>
    </row>
    <row r="605692" spans="6:6">
      <c r="F605692"/>
    </row>
    <row r="605693" spans="6:6">
      <c r="F605693"/>
    </row>
    <row r="605694" spans="6:6">
      <c r="F605694"/>
    </row>
    <row r="605695" spans="6:6">
      <c r="F605695"/>
    </row>
    <row r="605696" spans="6:6">
      <c r="F605696"/>
    </row>
    <row r="605697" spans="6:6">
      <c r="F605697"/>
    </row>
    <row r="605698" spans="6:6">
      <c r="F605698"/>
    </row>
    <row r="605699" spans="6:6">
      <c r="F605699"/>
    </row>
    <row r="605700" spans="6:6">
      <c r="F605700"/>
    </row>
    <row r="605701" spans="6:6">
      <c r="F605701"/>
    </row>
    <row r="605702" spans="6:6">
      <c r="F605702"/>
    </row>
    <row r="605703" spans="6:6">
      <c r="F605703"/>
    </row>
    <row r="605704" spans="6:6">
      <c r="F605704"/>
    </row>
    <row r="605705" spans="6:6">
      <c r="F605705"/>
    </row>
    <row r="605706" spans="6:6">
      <c r="F605706"/>
    </row>
    <row r="605707" spans="6:6">
      <c r="F605707"/>
    </row>
    <row r="605708" spans="6:6">
      <c r="F605708"/>
    </row>
    <row r="605709" spans="6:6">
      <c r="F605709"/>
    </row>
    <row r="605710" spans="6:6">
      <c r="F605710"/>
    </row>
    <row r="605711" spans="6:6">
      <c r="F605711"/>
    </row>
    <row r="605712" spans="6:6">
      <c r="F605712"/>
    </row>
    <row r="605713" spans="6:6">
      <c r="F605713"/>
    </row>
    <row r="605714" spans="6:6">
      <c r="F605714"/>
    </row>
    <row r="605715" spans="6:6">
      <c r="F605715"/>
    </row>
    <row r="605716" spans="6:6">
      <c r="F605716"/>
    </row>
    <row r="605717" spans="6:6">
      <c r="F605717"/>
    </row>
    <row r="605718" spans="6:6">
      <c r="F605718"/>
    </row>
    <row r="605719" spans="6:6">
      <c r="F605719"/>
    </row>
    <row r="605720" spans="6:6">
      <c r="F605720"/>
    </row>
    <row r="605721" spans="6:6">
      <c r="F605721"/>
    </row>
    <row r="605722" spans="6:6">
      <c r="F605722"/>
    </row>
    <row r="605723" spans="6:6">
      <c r="F605723"/>
    </row>
    <row r="605724" spans="6:6">
      <c r="F605724"/>
    </row>
    <row r="605725" spans="6:6">
      <c r="F605725"/>
    </row>
    <row r="605726" spans="6:6">
      <c r="F605726"/>
    </row>
    <row r="605727" spans="6:6">
      <c r="F605727"/>
    </row>
    <row r="605728" spans="6:6">
      <c r="F605728"/>
    </row>
    <row r="605729" spans="6:6">
      <c r="F605729"/>
    </row>
    <row r="605730" spans="6:6">
      <c r="F605730"/>
    </row>
    <row r="605731" spans="6:6">
      <c r="F605731"/>
    </row>
    <row r="605732" spans="6:6">
      <c r="F605732"/>
    </row>
    <row r="605733" spans="6:6">
      <c r="F605733"/>
    </row>
    <row r="605734" spans="6:6">
      <c r="F605734"/>
    </row>
    <row r="605735" spans="6:6">
      <c r="F605735"/>
    </row>
    <row r="605736" spans="6:6">
      <c r="F605736"/>
    </row>
    <row r="605737" spans="6:6">
      <c r="F605737"/>
    </row>
    <row r="605738" spans="6:6">
      <c r="F605738"/>
    </row>
    <row r="605739" spans="6:6">
      <c r="F605739"/>
    </row>
    <row r="605740" spans="6:6">
      <c r="F605740"/>
    </row>
    <row r="605741" spans="6:6">
      <c r="F605741"/>
    </row>
    <row r="605742" spans="6:6">
      <c r="F605742"/>
    </row>
    <row r="605743" spans="6:6">
      <c r="F605743"/>
    </row>
    <row r="605744" spans="6:6">
      <c r="F605744"/>
    </row>
    <row r="605745" spans="6:6">
      <c r="F605745"/>
    </row>
    <row r="605746" spans="6:6">
      <c r="F605746"/>
    </row>
    <row r="605747" spans="6:6">
      <c r="F605747"/>
    </row>
    <row r="605748" spans="6:6">
      <c r="F605748"/>
    </row>
    <row r="605749" spans="6:6">
      <c r="F605749"/>
    </row>
    <row r="605750" spans="6:6">
      <c r="F605750"/>
    </row>
    <row r="605751" spans="6:6">
      <c r="F605751"/>
    </row>
    <row r="605752" spans="6:6">
      <c r="F605752"/>
    </row>
    <row r="605753" spans="6:6">
      <c r="F605753"/>
    </row>
    <row r="605754" spans="6:6">
      <c r="F605754"/>
    </row>
    <row r="605755" spans="6:6">
      <c r="F605755"/>
    </row>
    <row r="605756" spans="6:6">
      <c r="F605756"/>
    </row>
    <row r="605757" spans="6:6">
      <c r="F605757"/>
    </row>
    <row r="605758" spans="6:6">
      <c r="F605758"/>
    </row>
    <row r="605759" spans="6:6">
      <c r="F605759"/>
    </row>
    <row r="605760" spans="6:6">
      <c r="F605760"/>
    </row>
    <row r="605761" spans="6:6">
      <c r="F605761"/>
    </row>
    <row r="605762" spans="6:6">
      <c r="F605762"/>
    </row>
    <row r="605763" spans="6:6">
      <c r="F605763"/>
    </row>
    <row r="605764" spans="6:6">
      <c r="F605764"/>
    </row>
    <row r="605765" spans="6:6">
      <c r="F605765"/>
    </row>
    <row r="605766" spans="6:6">
      <c r="F605766"/>
    </row>
    <row r="605767" spans="6:6">
      <c r="F605767"/>
    </row>
    <row r="605768" spans="6:6">
      <c r="F605768"/>
    </row>
    <row r="605769" spans="6:6">
      <c r="F605769"/>
    </row>
    <row r="605770" spans="6:6">
      <c r="F605770"/>
    </row>
    <row r="605771" spans="6:6">
      <c r="F605771"/>
    </row>
    <row r="605772" spans="6:6">
      <c r="F605772"/>
    </row>
    <row r="605773" spans="6:6">
      <c r="F605773"/>
    </row>
    <row r="605774" spans="6:6">
      <c r="F605774"/>
    </row>
    <row r="605775" spans="6:6">
      <c r="F605775"/>
    </row>
    <row r="605776" spans="6:6">
      <c r="F605776"/>
    </row>
    <row r="605777" spans="6:6">
      <c r="F605777"/>
    </row>
    <row r="605778" spans="6:6">
      <c r="F605778"/>
    </row>
    <row r="605779" spans="6:6">
      <c r="F605779"/>
    </row>
    <row r="605780" spans="6:6">
      <c r="F605780"/>
    </row>
    <row r="605781" spans="6:6">
      <c r="F605781"/>
    </row>
    <row r="605782" spans="6:6">
      <c r="F605782"/>
    </row>
    <row r="605783" spans="6:6">
      <c r="F605783"/>
    </row>
    <row r="605784" spans="6:6">
      <c r="F605784"/>
    </row>
    <row r="605785" spans="6:6">
      <c r="F605785"/>
    </row>
    <row r="605786" spans="6:6">
      <c r="F605786"/>
    </row>
    <row r="605787" spans="6:6">
      <c r="F605787"/>
    </row>
    <row r="605788" spans="6:6">
      <c r="F605788"/>
    </row>
    <row r="605789" spans="6:6">
      <c r="F605789"/>
    </row>
    <row r="605790" spans="6:6">
      <c r="F605790"/>
    </row>
    <row r="605791" spans="6:6">
      <c r="F605791"/>
    </row>
    <row r="605792" spans="6:6">
      <c r="F605792"/>
    </row>
    <row r="605793" spans="6:6">
      <c r="F605793"/>
    </row>
    <row r="605794" spans="6:6">
      <c r="F605794"/>
    </row>
    <row r="605795" spans="6:6">
      <c r="F605795"/>
    </row>
    <row r="605796" spans="6:6">
      <c r="F605796"/>
    </row>
    <row r="605797" spans="6:6">
      <c r="F605797"/>
    </row>
    <row r="605798" spans="6:6">
      <c r="F605798"/>
    </row>
    <row r="605799" spans="6:6">
      <c r="F605799"/>
    </row>
    <row r="605800" spans="6:6">
      <c r="F605800"/>
    </row>
    <row r="605801" spans="6:6">
      <c r="F605801"/>
    </row>
    <row r="605802" spans="6:6">
      <c r="F605802"/>
    </row>
    <row r="605803" spans="6:6">
      <c r="F605803"/>
    </row>
    <row r="605804" spans="6:6">
      <c r="F605804"/>
    </row>
    <row r="605805" spans="6:6">
      <c r="F605805"/>
    </row>
    <row r="605806" spans="6:6">
      <c r="F605806"/>
    </row>
    <row r="605807" spans="6:6">
      <c r="F605807"/>
    </row>
    <row r="605808" spans="6:6">
      <c r="F605808"/>
    </row>
    <row r="605809" spans="6:6">
      <c r="F605809"/>
    </row>
    <row r="605810" spans="6:6">
      <c r="F605810"/>
    </row>
    <row r="605811" spans="6:6">
      <c r="F605811"/>
    </row>
    <row r="605812" spans="6:6">
      <c r="F605812"/>
    </row>
    <row r="605813" spans="6:6">
      <c r="F605813"/>
    </row>
    <row r="605814" spans="6:6">
      <c r="F605814"/>
    </row>
    <row r="605815" spans="6:6">
      <c r="F605815"/>
    </row>
    <row r="605816" spans="6:6">
      <c r="F605816"/>
    </row>
    <row r="605817" spans="6:6">
      <c r="F605817"/>
    </row>
    <row r="605818" spans="6:6">
      <c r="F605818"/>
    </row>
    <row r="605819" spans="6:6">
      <c r="F605819"/>
    </row>
    <row r="605820" spans="6:6">
      <c r="F605820"/>
    </row>
    <row r="605821" spans="6:6">
      <c r="F605821"/>
    </row>
    <row r="605822" spans="6:6">
      <c r="F605822"/>
    </row>
    <row r="605823" spans="6:6">
      <c r="F605823"/>
    </row>
    <row r="605824" spans="6:6">
      <c r="F605824"/>
    </row>
    <row r="605825" spans="6:6">
      <c r="F605825"/>
    </row>
    <row r="605826" spans="6:6">
      <c r="F605826"/>
    </row>
    <row r="605827" spans="6:6">
      <c r="F605827"/>
    </row>
    <row r="605828" spans="6:6">
      <c r="F605828"/>
    </row>
    <row r="605829" spans="6:6">
      <c r="F605829"/>
    </row>
    <row r="605830" spans="6:6">
      <c r="F605830"/>
    </row>
    <row r="605831" spans="6:6">
      <c r="F605831"/>
    </row>
    <row r="605832" spans="6:6">
      <c r="F605832"/>
    </row>
    <row r="605833" spans="6:6">
      <c r="F605833"/>
    </row>
    <row r="605834" spans="6:6">
      <c r="F605834"/>
    </row>
    <row r="605835" spans="6:6">
      <c r="F605835"/>
    </row>
    <row r="605836" spans="6:6">
      <c r="F605836"/>
    </row>
    <row r="605837" spans="6:6">
      <c r="F605837"/>
    </row>
    <row r="605838" spans="6:6">
      <c r="F605838"/>
    </row>
    <row r="605839" spans="6:6">
      <c r="F605839"/>
    </row>
    <row r="605840" spans="6:6">
      <c r="F605840"/>
    </row>
    <row r="605841" spans="6:6">
      <c r="F605841"/>
    </row>
    <row r="605842" spans="6:6">
      <c r="F605842"/>
    </row>
    <row r="605843" spans="6:6">
      <c r="F605843"/>
    </row>
    <row r="605844" spans="6:6">
      <c r="F605844"/>
    </row>
    <row r="605845" spans="6:6">
      <c r="F605845"/>
    </row>
    <row r="605846" spans="6:6">
      <c r="F605846"/>
    </row>
    <row r="605847" spans="6:6">
      <c r="F605847"/>
    </row>
    <row r="605848" spans="6:6">
      <c r="F605848"/>
    </row>
    <row r="605849" spans="6:6">
      <c r="F605849"/>
    </row>
    <row r="605850" spans="6:6">
      <c r="F605850"/>
    </row>
    <row r="605851" spans="6:6">
      <c r="F605851"/>
    </row>
    <row r="605852" spans="6:6">
      <c r="F605852"/>
    </row>
    <row r="605853" spans="6:6">
      <c r="F605853"/>
    </row>
    <row r="605854" spans="6:6">
      <c r="F605854"/>
    </row>
    <row r="605855" spans="6:6">
      <c r="F605855"/>
    </row>
    <row r="605856" spans="6:6">
      <c r="F605856"/>
    </row>
    <row r="605857" spans="6:6">
      <c r="F605857"/>
    </row>
    <row r="605858" spans="6:6">
      <c r="F605858"/>
    </row>
    <row r="605859" spans="6:6">
      <c r="F605859"/>
    </row>
    <row r="605860" spans="6:6">
      <c r="F605860"/>
    </row>
    <row r="605861" spans="6:6">
      <c r="F605861"/>
    </row>
    <row r="605862" spans="6:6">
      <c r="F605862"/>
    </row>
    <row r="605863" spans="6:6">
      <c r="F605863"/>
    </row>
    <row r="605864" spans="6:6">
      <c r="F605864"/>
    </row>
    <row r="605865" spans="6:6">
      <c r="F605865"/>
    </row>
    <row r="605866" spans="6:6">
      <c r="F605866"/>
    </row>
    <row r="605867" spans="6:6">
      <c r="F605867"/>
    </row>
    <row r="605868" spans="6:6">
      <c r="F605868"/>
    </row>
    <row r="605869" spans="6:6">
      <c r="F605869"/>
    </row>
    <row r="605870" spans="6:6">
      <c r="F605870"/>
    </row>
    <row r="605871" spans="6:6">
      <c r="F605871"/>
    </row>
    <row r="605872" spans="6:6">
      <c r="F605872"/>
    </row>
    <row r="605873" spans="6:6">
      <c r="F605873"/>
    </row>
    <row r="605874" spans="6:6">
      <c r="F605874"/>
    </row>
    <row r="605875" spans="6:6">
      <c r="F605875"/>
    </row>
    <row r="605876" spans="6:6">
      <c r="F605876"/>
    </row>
    <row r="605877" spans="6:6">
      <c r="F605877"/>
    </row>
    <row r="605878" spans="6:6">
      <c r="F605878"/>
    </row>
    <row r="605879" spans="6:6">
      <c r="F605879"/>
    </row>
    <row r="605880" spans="6:6">
      <c r="F605880"/>
    </row>
    <row r="605881" spans="6:6">
      <c r="F605881"/>
    </row>
    <row r="605882" spans="6:6">
      <c r="F605882"/>
    </row>
    <row r="605883" spans="6:6">
      <c r="F605883"/>
    </row>
    <row r="605884" spans="6:6">
      <c r="F605884"/>
    </row>
    <row r="605885" spans="6:6">
      <c r="F605885"/>
    </row>
    <row r="605886" spans="6:6">
      <c r="F605886"/>
    </row>
    <row r="605887" spans="6:6">
      <c r="F605887"/>
    </row>
    <row r="605888" spans="6:6">
      <c r="F605888"/>
    </row>
    <row r="605889" spans="6:6">
      <c r="F605889"/>
    </row>
    <row r="605890" spans="6:6">
      <c r="F605890"/>
    </row>
    <row r="605891" spans="6:6">
      <c r="F605891"/>
    </row>
    <row r="605892" spans="6:6">
      <c r="F605892"/>
    </row>
    <row r="605893" spans="6:6">
      <c r="F605893"/>
    </row>
    <row r="605894" spans="6:6">
      <c r="F605894"/>
    </row>
    <row r="605895" spans="6:6">
      <c r="F605895"/>
    </row>
    <row r="605896" spans="6:6">
      <c r="F605896"/>
    </row>
    <row r="605897" spans="6:6">
      <c r="F605897"/>
    </row>
    <row r="605898" spans="6:6">
      <c r="F605898"/>
    </row>
    <row r="605899" spans="6:6">
      <c r="F605899"/>
    </row>
    <row r="605900" spans="6:6">
      <c r="F605900"/>
    </row>
    <row r="605901" spans="6:6">
      <c r="F605901"/>
    </row>
    <row r="605902" spans="6:6">
      <c r="F605902"/>
    </row>
    <row r="605903" spans="6:6">
      <c r="F605903"/>
    </row>
    <row r="605904" spans="6:6">
      <c r="F605904"/>
    </row>
    <row r="605905" spans="6:6">
      <c r="F605905"/>
    </row>
    <row r="605906" spans="6:6">
      <c r="F605906"/>
    </row>
    <row r="605907" spans="6:6">
      <c r="F605907"/>
    </row>
    <row r="605908" spans="6:6">
      <c r="F605908"/>
    </row>
    <row r="605909" spans="6:6">
      <c r="F605909"/>
    </row>
    <row r="605910" spans="6:6">
      <c r="F605910"/>
    </row>
    <row r="605911" spans="6:6">
      <c r="F605911"/>
    </row>
    <row r="605912" spans="6:6">
      <c r="F605912"/>
    </row>
    <row r="605913" spans="6:6">
      <c r="F605913"/>
    </row>
    <row r="605914" spans="6:6">
      <c r="F605914"/>
    </row>
    <row r="605915" spans="6:6">
      <c r="F605915"/>
    </row>
    <row r="605916" spans="6:6">
      <c r="F605916"/>
    </row>
    <row r="605917" spans="6:6">
      <c r="F605917"/>
    </row>
    <row r="605918" spans="6:6">
      <c r="F605918"/>
    </row>
    <row r="605919" spans="6:6">
      <c r="F605919"/>
    </row>
    <row r="605920" spans="6:6">
      <c r="F605920"/>
    </row>
    <row r="605921" spans="6:6">
      <c r="F605921"/>
    </row>
    <row r="605922" spans="6:6">
      <c r="F605922"/>
    </row>
    <row r="605923" spans="6:6">
      <c r="F605923"/>
    </row>
    <row r="605924" spans="6:6">
      <c r="F605924"/>
    </row>
    <row r="605925" spans="6:6">
      <c r="F605925"/>
    </row>
    <row r="605926" spans="6:6">
      <c r="F605926"/>
    </row>
    <row r="605927" spans="6:6">
      <c r="F605927"/>
    </row>
    <row r="605928" spans="6:6">
      <c r="F605928"/>
    </row>
    <row r="605929" spans="6:6">
      <c r="F605929"/>
    </row>
    <row r="605930" spans="6:6">
      <c r="F605930"/>
    </row>
    <row r="605931" spans="6:6">
      <c r="F605931"/>
    </row>
    <row r="605932" spans="6:6">
      <c r="F605932"/>
    </row>
    <row r="605933" spans="6:6">
      <c r="F605933"/>
    </row>
    <row r="605934" spans="6:6">
      <c r="F605934"/>
    </row>
    <row r="605935" spans="6:6">
      <c r="F605935"/>
    </row>
    <row r="605936" spans="6:6">
      <c r="F605936"/>
    </row>
    <row r="605937" spans="6:6">
      <c r="F605937"/>
    </row>
    <row r="605938" spans="6:6">
      <c r="F605938"/>
    </row>
    <row r="605939" spans="6:6">
      <c r="F605939"/>
    </row>
    <row r="605940" spans="6:6">
      <c r="F605940"/>
    </row>
    <row r="605941" spans="6:6">
      <c r="F605941"/>
    </row>
    <row r="605942" spans="6:6">
      <c r="F605942"/>
    </row>
    <row r="605943" spans="6:6">
      <c r="F605943"/>
    </row>
    <row r="605944" spans="6:6">
      <c r="F605944"/>
    </row>
    <row r="605945" spans="6:6">
      <c r="F605945"/>
    </row>
    <row r="605946" spans="6:6">
      <c r="F605946"/>
    </row>
    <row r="605947" spans="6:6">
      <c r="F605947"/>
    </row>
    <row r="605948" spans="6:6">
      <c r="F605948"/>
    </row>
    <row r="605949" spans="6:6">
      <c r="F605949"/>
    </row>
    <row r="605950" spans="6:6">
      <c r="F605950"/>
    </row>
    <row r="605951" spans="6:6">
      <c r="F605951"/>
    </row>
    <row r="605952" spans="6:6">
      <c r="F605952"/>
    </row>
    <row r="605953" spans="6:6">
      <c r="F605953"/>
    </row>
    <row r="605954" spans="6:6">
      <c r="F605954"/>
    </row>
    <row r="605955" spans="6:6">
      <c r="F605955"/>
    </row>
    <row r="605956" spans="6:6">
      <c r="F605956"/>
    </row>
    <row r="605957" spans="6:6">
      <c r="F605957"/>
    </row>
    <row r="605958" spans="6:6">
      <c r="F605958"/>
    </row>
    <row r="605959" spans="6:6">
      <c r="F605959"/>
    </row>
    <row r="605960" spans="6:6">
      <c r="F605960"/>
    </row>
    <row r="605961" spans="6:6">
      <c r="F605961"/>
    </row>
    <row r="605962" spans="6:6">
      <c r="F605962"/>
    </row>
    <row r="605963" spans="6:6">
      <c r="F605963"/>
    </row>
    <row r="605964" spans="6:6">
      <c r="F605964"/>
    </row>
    <row r="605965" spans="6:6">
      <c r="F605965"/>
    </row>
    <row r="605966" spans="6:6">
      <c r="F605966"/>
    </row>
    <row r="605967" spans="6:6">
      <c r="F605967"/>
    </row>
    <row r="605968" spans="6:6">
      <c r="F605968"/>
    </row>
    <row r="605969" spans="6:6">
      <c r="F605969"/>
    </row>
    <row r="605970" spans="6:6">
      <c r="F605970"/>
    </row>
    <row r="605971" spans="6:6">
      <c r="F605971"/>
    </row>
    <row r="605972" spans="6:6">
      <c r="F605972"/>
    </row>
    <row r="605973" spans="6:6">
      <c r="F605973"/>
    </row>
    <row r="605974" spans="6:6">
      <c r="F605974"/>
    </row>
    <row r="605975" spans="6:6">
      <c r="F605975"/>
    </row>
    <row r="605976" spans="6:6">
      <c r="F605976"/>
    </row>
    <row r="605977" spans="6:6">
      <c r="F605977"/>
    </row>
    <row r="605978" spans="6:6">
      <c r="F605978"/>
    </row>
    <row r="605979" spans="6:6">
      <c r="F605979"/>
    </row>
    <row r="605980" spans="6:6">
      <c r="F605980"/>
    </row>
    <row r="605981" spans="6:6">
      <c r="F605981"/>
    </row>
    <row r="605982" spans="6:6">
      <c r="F605982"/>
    </row>
    <row r="605983" spans="6:6">
      <c r="F605983"/>
    </row>
    <row r="605984" spans="6:6">
      <c r="F605984"/>
    </row>
    <row r="605985" spans="6:6">
      <c r="F605985"/>
    </row>
    <row r="605986" spans="6:6">
      <c r="F605986"/>
    </row>
    <row r="605987" spans="6:6">
      <c r="F605987"/>
    </row>
    <row r="605988" spans="6:6">
      <c r="F605988"/>
    </row>
    <row r="605989" spans="6:6">
      <c r="F605989"/>
    </row>
    <row r="605990" spans="6:6">
      <c r="F605990"/>
    </row>
    <row r="605991" spans="6:6">
      <c r="F605991"/>
    </row>
    <row r="605992" spans="6:6">
      <c r="F605992"/>
    </row>
    <row r="605993" spans="6:6">
      <c r="F605993"/>
    </row>
    <row r="605994" spans="6:6">
      <c r="F605994"/>
    </row>
    <row r="605995" spans="6:6">
      <c r="F605995"/>
    </row>
    <row r="605996" spans="6:6">
      <c r="F605996"/>
    </row>
    <row r="605997" spans="6:6">
      <c r="F605997"/>
    </row>
    <row r="605998" spans="6:6">
      <c r="F605998"/>
    </row>
    <row r="605999" spans="6:6">
      <c r="F605999"/>
    </row>
    <row r="606000" spans="6:6">
      <c r="F606000"/>
    </row>
    <row r="606001" spans="6:6">
      <c r="F606001"/>
    </row>
    <row r="606002" spans="6:6">
      <c r="F606002"/>
    </row>
    <row r="606003" spans="6:6">
      <c r="F606003"/>
    </row>
    <row r="606004" spans="6:6">
      <c r="F606004"/>
    </row>
    <row r="606005" spans="6:6">
      <c r="F606005"/>
    </row>
    <row r="606006" spans="6:6">
      <c r="F606006"/>
    </row>
    <row r="606007" spans="6:6">
      <c r="F606007"/>
    </row>
    <row r="606008" spans="6:6">
      <c r="F606008"/>
    </row>
    <row r="606009" spans="6:6">
      <c r="F606009"/>
    </row>
    <row r="606010" spans="6:6">
      <c r="F606010"/>
    </row>
    <row r="606011" spans="6:6">
      <c r="F606011"/>
    </row>
    <row r="606012" spans="6:6">
      <c r="F606012"/>
    </row>
    <row r="606013" spans="6:6">
      <c r="F606013"/>
    </row>
    <row r="606014" spans="6:6">
      <c r="F606014"/>
    </row>
    <row r="606015" spans="6:6">
      <c r="F606015"/>
    </row>
    <row r="606016" spans="6:6">
      <c r="F606016"/>
    </row>
    <row r="606017" spans="6:6">
      <c r="F606017"/>
    </row>
    <row r="606018" spans="6:6">
      <c r="F606018"/>
    </row>
    <row r="606019" spans="6:6">
      <c r="F606019"/>
    </row>
    <row r="606020" spans="6:6">
      <c r="F606020"/>
    </row>
    <row r="606021" spans="6:6">
      <c r="F606021"/>
    </row>
    <row r="606022" spans="6:6">
      <c r="F606022"/>
    </row>
    <row r="606023" spans="6:6">
      <c r="F606023"/>
    </row>
    <row r="606024" spans="6:6">
      <c r="F606024"/>
    </row>
    <row r="606025" spans="6:6">
      <c r="F606025"/>
    </row>
    <row r="606026" spans="6:6">
      <c r="F606026"/>
    </row>
    <row r="606027" spans="6:6">
      <c r="F606027"/>
    </row>
    <row r="606028" spans="6:6">
      <c r="F606028"/>
    </row>
    <row r="606029" spans="6:6">
      <c r="F606029"/>
    </row>
    <row r="606030" spans="6:6">
      <c r="F606030"/>
    </row>
    <row r="606031" spans="6:6">
      <c r="F606031"/>
    </row>
    <row r="606032" spans="6:6">
      <c r="F606032"/>
    </row>
    <row r="606033" spans="6:6">
      <c r="F606033"/>
    </row>
    <row r="606034" spans="6:6">
      <c r="F606034"/>
    </row>
    <row r="606035" spans="6:6">
      <c r="F606035"/>
    </row>
    <row r="606036" spans="6:6">
      <c r="F606036"/>
    </row>
    <row r="606037" spans="6:6">
      <c r="F606037"/>
    </row>
    <row r="606038" spans="6:6">
      <c r="F606038"/>
    </row>
    <row r="606039" spans="6:6">
      <c r="F606039"/>
    </row>
    <row r="606040" spans="6:6">
      <c r="F606040"/>
    </row>
    <row r="606041" spans="6:6">
      <c r="F606041"/>
    </row>
    <row r="606042" spans="6:6">
      <c r="F606042"/>
    </row>
    <row r="606043" spans="6:6">
      <c r="F606043"/>
    </row>
    <row r="606044" spans="6:6">
      <c r="F606044"/>
    </row>
    <row r="606045" spans="6:6">
      <c r="F606045"/>
    </row>
    <row r="606046" spans="6:6">
      <c r="F606046"/>
    </row>
    <row r="606047" spans="6:6">
      <c r="F606047"/>
    </row>
    <row r="606048" spans="6:6">
      <c r="F606048"/>
    </row>
    <row r="606049" spans="6:6">
      <c r="F606049"/>
    </row>
    <row r="606050" spans="6:6">
      <c r="F606050"/>
    </row>
    <row r="606051" spans="6:6">
      <c r="F606051"/>
    </row>
    <row r="606052" spans="6:6">
      <c r="F606052"/>
    </row>
    <row r="606053" spans="6:6">
      <c r="F606053"/>
    </row>
    <row r="606054" spans="6:6">
      <c r="F606054"/>
    </row>
    <row r="606055" spans="6:6">
      <c r="F606055"/>
    </row>
    <row r="606056" spans="6:6">
      <c r="F606056"/>
    </row>
    <row r="606057" spans="6:6">
      <c r="F606057"/>
    </row>
    <row r="606058" spans="6:6">
      <c r="F606058"/>
    </row>
    <row r="606059" spans="6:6">
      <c r="F606059"/>
    </row>
    <row r="606060" spans="6:6">
      <c r="F606060"/>
    </row>
    <row r="606061" spans="6:6">
      <c r="F606061"/>
    </row>
    <row r="606062" spans="6:6">
      <c r="F606062"/>
    </row>
    <row r="606063" spans="6:6">
      <c r="F606063"/>
    </row>
    <row r="606064" spans="6:6">
      <c r="F606064"/>
    </row>
    <row r="606065" spans="6:6">
      <c r="F606065"/>
    </row>
    <row r="606066" spans="6:6">
      <c r="F606066"/>
    </row>
    <row r="606067" spans="6:6">
      <c r="F606067"/>
    </row>
    <row r="606068" spans="6:6">
      <c r="F606068"/>
    </row>
    <row r="606069" spans="6:6">
      <c r="F606069"/>
    </row>
    <row r="606070" spans="6:6">
      <c r="F606070"/>
    </row>
    <row r="606071" spans="6:6">
      <c r="F606071"/>
    </row>
    <row r="606072" spans="6:6">
      <c r="F606072"/>
    </row>
    <row r="606073" spans="6:6">
      <c r="F606073"/>
    </row>
    <row r="606074" spans="6:6">
      <c r="F606074"/>
    </row>
    <row r="606075" spans="6:6">
      <c r="F606075"/>
    </row>
    <row r="606076" spans="6:6">
      <c r="F606076"/>
    </row>
    <row r="606077" spans="6:6">
      <c r="F606077"/>
    </row>
    <row r="606078" spans="6:6">
      <c r="F606078"/>
    </row>
    <row r="606079" spans="6:6">
      <c r="F606079"/>
    </row>
    <row r="606080" spans="6:6">
      <c r="F606080"/>
    </row>
    <row r="606081" spans="6:6">
      <c r="F606081"/>
    </row>
    <row r="606082" spans="6:6">
      <c r="F606082"/>
    </row>
    <row r="606083" spans="6:6">
      <c r="F606083"/>
    </row>
    <row r="606084" spans="6:6">
      <c r="F606084"/>
    </row>
    <row r="606085" spans="6:6">
      <c r="F606085"/>
    </row>
    <row r="606086" spans="6:6">
      <c r="F606086"/>
    </row>
    <row r="606087" spans="6:6">
      <c r="F606087"/>
    </row>
    <row r="606088" spans="6:6">
      <c r="F606088"/>
    </row>
    <row r="606089" spans="6:6">
      <c r="F606089"/>
    </row>
    <row r="606090" spans="6:6">
      <c r="F606090"/>
    </row>
    <row r="606091" spans="6:6">
      <c r="F606091"/>
    </row>
    <row r="606092" spans="6:6">
      <c r="F606092"/>
    </row>
    <row r="606093" spans="6:6">
      <c r="F606093"/>
    </row>
    <row r="606094" spans="6:6">
      <c r="F606094"/>
    </row>
    <row r="606095" spans="6:6">
      <c r="F606095"/>
    </row>
    <row r="606096" spans="6:6">
      <c r="F606096"/>
    </row>
    <row r="606097" spans="6:6">
      <c r="F606097"/>
    </row>
    <row r="606098" spans="6:6">
      <c r="F606098"/>
    </row>
    <row r="606099" spans="6:6">
      <c r="F606099"/>
    </row>
    <row r="606100" spans="6:6">
      <c r="F606100"/>
    </row>
    <row r="606101" spans="6:6">
      <c r="F606101"/>
    </row>
    <row r="606102" spans="6:6">
      <c r="F606102"/>
    </row>
    <row r="606103" spans="6:6">
      <c r="F606103"/>
    </row>
    <row r="606104" spans="6:6">
      <c r="F606104"/>
    </row>
    <row r="606105" spans="6:6">
      <c r="F606105"/>
    </row>
    <row r="606106" spans="6:6">
      <c r="F606106"/>
    </row>
    <row r="606107" spans="6:6">
      <c r="F606107"/>
    </row>
    <row r="606108" spans="6:6">
      <c r="F606108"/>
    </row>
    <row r="606109" spans="6:6">
      <c r="F606109"/>
    </row>
    <row r="606110" spans="6:6">
      <c r="F606110"/>
    </row>
    <row r="606111" spans="6:6">
      <c r="F606111"/>
    </row>
    <row r="606112" spans="6:6">
      <c r="F606112"/>
    </row>
    <row r="606113" spans="6:6">
      <c r="F606113"/>
    </row>
    <row r="606114" spans="6:6">
      <c r="F606114"/>
    </row>
    <row r="606115" spans="6:6">
      <c r="F606115"/>
    </row>
    <row r="606116" spans="6:6">
      <c r="F606116"/>
    </row>
    <row r="606117" spans="6:6">
      <c r="F606117"/>
    </row>
    <row r="606118" spans="6:6">
      <c r="F606118"/>
    </row>
    <row r="606119" spans="6:6">
      <c r="F606119"/>
    </row>
    <row r="606120" spans="6:6">
      <c r="F606120"/>
    </row>
    <row r="606121" spans="6:6">
      <c r="F606121"/>
    </row>
    <row r="606122" spans="6:6">
      <c r="F606122"/>
    </row>
    <row r="606123" spans="6:6">
      <c r="F606123"/>
    </row>
    <row r="606124" spans="6:6">
      <c r="F606124"/>
    </row>
    <row r="606125" spans="6:6">
      <c r="F606125"/>
    </row>
    <row r="606126" spans="6:6">
      <c r="F606126"/>
    </row>
    <row r="606127" spans="6:6">
      <c r="F606127"/>
    </row>
    <row r="606128" spans="6:6">
      <c r="F606128"/>
    </row>
    <row r="606129" spans="6:6">
      <c r="F606129"/>
    </row>
    <row r="606130" spans="6:6">
      <c r="F606130"/>
    </row>
    <row r="606131" spans="6:6">
      <c r="F606131"/>
    </row>
    <row r="606132" spans="6:6">
      <c r="F606132"/>
    </row>
    <row r="606133" spans="6:6">
      <c r="F606133"/>
    </row>
    <row r="606134" spans="6:6">
      <c r="F606134"/>
    </row>
    <row r="606135" spans="6:6">
      <c r="F606135"/>
    </row>
    <row r="606136" spans="6:6">
      <c r="F606136"/>
    </row>
    <row r="606137" spans="6:6">
      <c r="F606137"/>
    </row>
    <row r="606138" spans="6:6">
      <c r="F606138"/>
    </row>
    <row r="606139" spans="6:6">
      <c r="F606139"/>
    </row>
    <row r="606140" spans="6:6">
      <c r="F606140"/>
    </row>
    <row r="606141" spans="6:6">
      <c r="F606141"/>
    </row>
    <row r="606142" spans="6:6">
      <c r="F606142"/>
    </row>
    <row r="606143" spans="6:6">
      <c r="F606143"/>
    </row>
    <row r="606144" spans="6:6">
      <c r="F606144"/>
    </row>
    <row r="606145" spans="6:6">
      <c r="F606145"/>
    </row>
    <row r="606146" spans="6:6">
      <c r="F606146"/>
    </row>
    <row r="606147" spans="6:6">
      <c r="F606147"/>
    </row>
    <row r="606148" spans="6:6">
      <c r="F606148"/>
    </row>
    <row r="606149" spans="6:6">
      <c r="F606149"/>
    </row>
    <row r="606150" spans="6:6">
      <c r="F606150"/>
    </row>
    <row r="606151" spans="6:6">
      <c r="F606151"/>
    </row>
    <row r="606152" spans="6:6">
      <c r="F606152"/>
    </row>
    <row r="606153" spans="6:6">
      <c r="F606153"/>
    </row>
    <row r="606154" spans="6:6">
      <c r="F606154"/>
    </row>
    <row r="606155" spans="6:6">
      <c r="F606155"/>
    </row>
    <row r="606156" spans="6:6">
      <c r="F606156"/>
    </row>
    <row r="606157" spans="6:6">
      <c r="F606157"/>
    </row>
    <row r="606158" spans="6:6">
      <c r="F606158"/>
    </row>
    <row r="606159" spans="6:6">
      <c r="F606159"/>
    </row>
    <row r="606160" spans="6:6">
      <c r="F606160"/>
    </row>
    <row r="606161" spans="6:6">
      <c r="F606161"/>
    </row>
    <row r="606162" spans="6:6">
      <c r="F606162"/>
    </row>
    <row r="606163" spans="6:6">
      <c r="F606163"/>
    </row>
    <row r="606164" spans="6:6">
      <c r="F606164"/>
    </row>
    <row r="606165" spans="6:6">
      <c r="F606165"/>
    </row>
    <row r="606166" spans="6:6">
      <c r="F606166"/>
    </row>
    <row r="606167" spans="6:6">
      <c r="F606167"/>
    </row>
    <row r="606168" spans="6:6">
      <c r="F606168"/>
    </row>
    <row r="606169" spans="6:6">
      <c r="F606169"/>
    </row>
    <row r="606170" spans="6:6">
      <c r="F606170"/>
    </row>
    <row r="606171" spans="6:6">
      <c r="F606171"/>
    </row>
    <row r="606172" spans="6:6">
      <c r="F606172"/>
    </row>
    <row r="606173" spans="6:6">
      <c r="F606173"/>
    </row>
    <row r="606174" spans="6:6">
      <c r="F606174"/>
    </row>
    <row r="606175" spans="6:6">
      <c r="F606175"/>
    </row>
    <row r="606176" spans="6:6">
      <c r="F606176"/>
    </row>
    <row r="606177" spans="6:6">
      <c r="F606177"/>
    </row>
    <row r="606178" spans="6:6">
      <c r="F606178"/>
    </row>
    <row r="606179" spans="6:6">
      <c r="F606179"/>
    </row>
    <row r="606180" spans="6:6">
      <c r="F606180"/>
    </row>
    <row r="606181" spans="6:6">
      <c r="F606181"/>
    </row>
    <row r="606182" spans="6:6">
      <c r="F606182"/>
    </row>
    <row r="606183" spans="6:6">
      <c r="F606183"/>
    </row>
    <row r="606184" spans="6:6">
      <c r="F606184"/>
    </row>
    <row r="606185" spans="6:6">
      <c r="F606185"/>
    </row>
    <row r="606186" spans="6:6">
      <c r="F606186"/>
    </row>
    <row r="606187" spans="6:6">
      <c r="F606187"/>
    </row>
    <row r="606188" spans="6:6">
      <c r="F606188"/>
    </row>
    <row r="606189" spans="6:6">
      <c r="F606189"/>
    </row>
    <row r="606190" spans="6:6">
      <c r="F606190"/>
    </row>
    <row r="606191" spans="6:6">
      <c r="F606191"/>
    </row>
    <row r="606192" spans="6:6">
      <c r="F606192"/>
    </row>
    <row r="606193" spans="6:6">
      <c r="F606193"/>
    </row>
    <row r="606194" spans="6:6">
      <c r="F606194"/>
    </row>
    <row r="606195" spans="6:6">
      <c r="F606195"/>
    </row>
    <row r="606196" spans="6:6">
      <c r="F606196"/>
    </row>
    <row r="606197" spans="6:6">
      <c r="F606197"/>
    </row>
    <row r="606198" spans="6:6">
      <c r="F606198"/>
    </row>
    <row r="606199" spans="6:6">
      <c r="F606199"/>
    </row>
    <row r="606200" spans="6:6">
      <c r="F606200"/>
    </row>
    <row r="606201" spans="6:6">
      <c r="F606201"/>
    </row>
    <row r="606202" spans="6:6">
      <c r="F606202"/>
    </row>
    <row r="606203" spans="6:6">
      <c r="F606203"/>
    </row>
    <row r="606204" spans="6:6">
      <c r="F606204"/>
    </row>
    <row r="606205" spans="6:6">
      <c r="F606205"/>
    </row>
    <row r="606206" spans="6:6">
      <c r="F606206"/>
    </row>
    <row r="606207" spans="6:6">
      <c r="F606207"/>
    </row>
    <row r="606208" spans="6:6">
      <c r="F606208"/>
    </row>
    <row r="606209" spans="6:6">
      <c r="F606209"/>
    </row>
    <row r="606210" spans="6:6">
      <c r="F606210"/>
    </row>
    <row r="606211" spans="6:6">
      <c r="F606211"/>
    </row>
    <row r="606212" spans="6:6">
      <c r="F606212"/>
    </row>
    <row r="606213" spans="6:6">
      <c r="F606213"/>
    </row>
    <row r="606214" spans="6:6">
      <c r="F606214"/>
    </row>
    <row r="606215" spans="6:6">
      <c r="F606215"/>
    </row>
    <row r="606216" spans="6:6">
      <c r="F606216"/>
    </row>
    <row r="606217" spans="6:6">
      <c r="F606217"/>
    </row>
    <row r="606218" spans="6:6">
      <c r="F606218"/>
    </row>
    <row r="606219" spans="6:6">
      <c r="F606219"/>
    </row>
    <row r="606220" spans="6:6">
      <c r="F606220"/>
    </row>
    <row r="606221" spans="6:6">
      <c r="F606221"/>
    </row>
    <row r="606222" spans="6:6">
      <c r="F606222"/>
    </row>
    <row r="606223" spans="6:6">
      <c r="F606223"/>
    </row>
    <row r="606224" spans="6:6">
      <c r="F606224"/>
    </row>
    <row r="606225" spans="6:6">
      <c r="F606225"/>
    </row>
    <row r="606226" spans="6:6">
      <c r="F606226"/>
    </row>
    <row r="606227" spans="6:6">
      <c r="F606227"/>
    </row>
    <row r="606228" spans="6:6">
      <c r="F606228"/>
    </row>
    <row r="606229" spans="6:6">
      <c r="F606229"/>
    </row>
    <row r="606230" spans="6:6">
      <c r="F606230"/>
    </row>
    <row r="606231" spans="6:6">
      <c r="F606231"/>
    </row>
    <row r="606232" spans="6:6">
      <c r="F606232"/>
    </row>
    <row r="606233" spans="6:6">
      <c r="F606233"/>
    </row>
    <row r="606234" spans="6:6">
      <c r="F606234"/>
    </row>
    <row r="606235" spans="6:6">
      <c r="F606235"/>
    </row>
    <row r="606236" spans="6:6">
      <c r="F606236"/>
    </row>
    <row r="606237" spans="6:6">
      <c r="F606237"/>
    </row>
    <row r="606238" spans="6:6">
      <c r="F606238"/>
    </row>
    <row r="606239" spans="6:6">
      <c r="F606239"/>
    </row>
    <row r="606240" spans="6:6">
      <c r="F606240"/>
    </row>
    <row r="606241" spans="6:6">
      <c r="F606241"/>
    </row>
    <row r="606242" spans="6:6">
      <c r="F606242"/>
    </row>
    <row r="606243" spans="6:6">
      <c r="F606243"/>
    </row>
    <row r="606244" spans="6:6">
      <c r="F606244"/>
    </row>
    <row r="606245" spans="6:6">
      <c r="F606245"/>
    </row>
    <row r="606246" spans="6:6">
      <c r="F606246"/>
    </row>
    <row r="606247" spans="6:6">
      <c r="F606247"/>
    </row>
    <row r="606248" spans="6:6">
      <c r="F606248"/>
    </row>
    <row r="606249" spans="6:6">
      <c r="F606249"/>
    </row>
    <row r="606250" spans="6:6">
      <c r="F606250"/>
    </row>
    <row r="606251" spans="6:6">
      <c r="F606251"/>
    </row>
    <row r="606252" spans="6:6">
      <c r="F606252"/>
    </row>
    <row r="606253" spans="6:6">
      <c r="F606253"/>
    </row>
    <row r="606254" spans="6:6">
      <c r="F606254"/>
    </row>
    <row r="606255" spans="6:6">
      <c r="F606255"/>
    </row>
    <row r="606256" spans="6:6">
      <c r="F606256"/>
    </row>
    <row r="606257" spans="6:6">
      <c r="F606257"/>
    </row>
    <row r="606258" spans="6:6">
      <c r="F606258"/>
    </row>
    <row r="606259" spans="6:6">
      <c r="F606259"/>
    </row>
    <row r="606260" spans="6:6">
      <c r="F606260"/>
    </row>
    <row r="606261" spans="6:6">
      <c r="F606261"/>
    </row>
    <row r="606262" spans="6:6">
      <c r="F606262"/>
    </row>
    <row r="606263" spans="6:6">
      <c r="F606263"/>
    </row>
    <row r="606264" spans="6:6">
      <c r="F606264"/>
    </row>
    <row r="606265" spans="6:6">
      <c r="F606265"/>
    </row>
    <row r="606266" spans="6:6">
      <c r="F606266"/>
    </row>
    <row r="606267" spans="6:6">
      <c r="F606267"/>
    </row>
    <row r="606268" spans="6:6">
      <c r="F606268"/>
    </row>
    <row r="606269" spans="6:6">
      <c r="F606269"/>
    </row>
    <row r="606270" spans="6:6">
      <c r="F606270"/>
    </row>
    <row r="606271" spans="6:6">
      <c r="F606271"/>
    </row>
    <row r="606272" spans="6:6">
      <c r="F606272"/>
    </row>
    <row r="606273" spans="6:6">
      <c r="F606273"/>
    </row>
    <row r="606274" spans="6:6">
      <c r="F606274"/>
    </row>
    <row r="606275" spans="6:6">
      <c r="F606275"/>
    </row>
    <row r="606276" spans="6:6">
      <c r="F606276"/>
    </row>
    <row r="606277" spans="6:6">
      <c r="F606277"/>
    </row>
    <row r="606278" spans="6:6">
      <c r="F606278"/>
    </row>
    <row r="606279" spans="6:6">
      <c r="F606279"/>
    </row>
    <row r="606280" spans="6:6">
      <c r="F606280"/>
    </row>
    <row r="606281" spans="6:6">
      <c r="F606281"/>
    </row>
    <row r="606282" spans="6:6">
      <c r="F606282"/>
    </row>
    <row r="606283" spans="6:6">
      <c r="F606283"/>
    </row>
    <row r="606284" spans="6:6">
      <c r="F606284"/>
    </row>
    <row r="606285" spans="6:6">
      <c r="F606285"/>
    </row>
    <row r="606286" spans="6:6">
      <c r="F606286"/>
    </row>
    <row r="606287" spans="6:6">
      <c r="F606287"/>
    </row>
    <row r="606288" spans="6:6">
      <c r="F606288"/>
    </row>
    <row r="606289" spans="6:6">
      <c r="F606289"/>
    </row>
    <row r="606290" spans="6:6">
      <c r="F606290"/>
    </row>
    <row r="606291" spans="6:6">
      <c r="F606291"/>
    </row>
    <row r="606292" spans="6:6">
      <c r="F606292"/>
    </row>
    <row r="606293" spans="6:6">
      <c r="F606293"/>
    </row>
    <row r="606294" spans="6:6">
      <c r="F606294"/>
    </row>
    <row r="606295" spans="6:6">
      <c r="F606295"/>
    </row>
    <row r="606296" spans="6:6">
      <c r="F606296"/>
    </row>
    <row r="606297" spans="6:6">
      <c r="F606297"/>
    </row>
    <row r="606298" spans="6:6">
      <c r="F606298"/>
    </row>
    <row r="606299" spans="6:6">
      <c r="F606299"/>
    </row>
    <row r="606300" spans="6:6">
      <c r="F606300"/>
    </row>
    <row r="606301" spans="6:6">
      <c r="F606301"/>
    </row>
    <row r="606302" spans="6:6">
      <c r="F606302"/>
    </row>
    <row r="606303" spans="6:6">
      <c r="F606303"/>
    </row>
    <row r="606304" spans="6:6">
      <c r="F606304"/>
    </row>
    <row r="606305" spans="6:6">
      <c r="F606305"/>
    </row>
    <row r="606306" spans="6:6">
      <c r="F606306"/>
    </row>
    <row r="606307" spans="6:6">
      <c r="F606307"/>
    </row>
    <row r="606308" spans="6:6">
      <c r="F606308"/>
    </row>
    <row r="606309" spans="6:6">
      <c r="F606309"/>
    </row>
    <row r="606310" spans="6:6">
      <c r="F606310"/>
    </row>
    <row r="606311" spans="6:6">
      <c r="F606311"/>
    </row>
    <row r="606312" spans="6:6">
      <c r="F606312"/>
    </row>
    <row r="606313" spans="6:6">
      <c r="F606313"/>
    </row>
    <row r="606314" spans="6:6">
      <c r="F606314"/>
    </row>
    <row r="606315" spans="6:6">
      <c r="F606315"/>
    </row>
    <row r="606316" spans="6:6">
      <c r="F606316"/>
    </row>
    <row r="606317" spans="6:6">
      <c r="F606317"/>
    </row>
    <row r="606318" spans="6:6">
      <c r="F606318"/>
    </row>
    <row r="606319" spans="6:6">
      <c r="F606319"/>
    </row>
    <row r="606320" spans="6:6">
      <c r="F606320"/>
    </row>
    <row r="606321" spans="6:6">
      <c r="F606321"/>
    </row>
    <row r="606322" spans="6:6">
      <c r="F606322"/>
    </row>
    <row r="606323" spans="6:6">
      <c r="F606323"/>
    </row>
    <row r="606324" spans="6:6">
      <c r="F606324"/>
    </row>
    <row r="606325" spans="6:6">
      <c r="F606325"/>
    </row>
    <row r="606326" spans="6:6">
      <c r="F606326"/>
    </row>
    <row r="606327" spans="6:6">
      <c r="F606327"/>
    </row>
    <row r="606328" spans="6:6">
      <c r="F606328"/>
    </row>
    <row r="606329" spans="6:6">
      <c r="F606329"/>
    </row>
    <row r="606330" spans="6:6">
      <c r="F606330"/>
    </row>
    <row r="606331" spans="6:6">
      <c r="F606331"/>
    </row>
    <row r="606332" spans="6:6">
      <c r="F606332"/>
    </row>
    <row r="606333" spans="6:6">
      <c r="F606333"/>
    </row>
    <row r="606334" spans="6:6">
      <c r="F606334"/>
    </row>
    <row r="606335" spans="6:6">
      <c r="F606335"/>
    </row>
    <row r="606336" spans="6:6">
      <c r="F606336"/>
    </row>
    <row r="606337" spans="6:6">
      <c r="F606337"/>
    </row>
    <row r="606338" spans="6:6">
      <c r="F606338"/>
    </row>
    <row r="606339" spans="6:6">
      <c r="F606339"/>
    </row>
    <row r="606340" spans="6:6">
      <c r="F606340"/>
    </row>
    <row r="606341" spans="6:6">
      <c r="F606341"/>
    </row>
    <row r="606342" spans="6:6">
      <c r="F606342"/>
    </row>
    <row r="606343" spans="6:6">
      <c r="F606343"/>
    </row>
    <row r="606344" spans="6:6">
      <c r="F606344"/>
    </row>
    <row r="606345" spans="6:6">
      <c r="F606345"/>
    </row>
    <row r="606346" spans="6:6">
      <c r="F606346"/>
    </row>
    <row r="606347" spans="6:6">
      <c r="F606347"/>
    </row>
    <row r="606348" spans="6:6">
      <c r="F606348"/>
    </row>
    <row r="606349" spans="6:6">
      <c r="F606349"/>
    </row>
    <row r="606350" spans="6:6">
      <c r="F606350"/>
    </row>
    <row r="606351" spans="6:6">
      <c r="F606351"/>
    </row>
    <row r="606352" spans="6:6">
      <c r="F606352"/>
    </row>
    <row r="606353" spans="6:6">
      <c r="F606353"/>
    </row>
    <row r="606354" spans="6:6">
      <c r="F606354"/>
    </row>
    <row r="606355" spans="6:6">
      <c r="F606355"/>
    </row>
    <row r="606356" spans="6:6">
      <c r="F606356"/>
    </row>
    <row r="606357" spans="6:6">
      <c r="F606357"/>
    </row>
    <row r="606358" spans="6:6">
      <c r="F606358"/>
    </row>
    <row r="606359" spans="6:6">
      <c r="F606359"/>
    </row>
    <row r="606360" spans="6:6">
      <c r="F606360"/>
    </row>
    <row r="606361" spans="6:6">
      <c r="F606361"/>
    </row>
    <row r="606362" spans="6:6">
      <c r="F606362"/>
    </row>
    <row r="606363" spans="6:6">
      <c r="F606363"/>
    </row>
    <row r="606364" spans="6:6">
      <c r="F606364"/>
    </row>
    <row r="606365" spans="6:6">
      <c r="F606365"/>
    </row>
    <row r="606366" spans="6:6">
      <c r="F606366"/>
    </row>
    <row r="606367" spans="6:6">
      <c r="F606367"/>
    </row>
    <row r="606368" spans="6:6">
      <c r="F606368"/>
    </row>
    <row r="606369" spans="6:6">
      <c r="F606369"/>
    </row>
    <row r="606370" spans="6:6">
      <c r="F606370"/>
    </row>
    <row r="606371" spans="6:6">
      <c r="F606371"/>
    </row>
    <row r="606372" spans="6:6">
      <c r="F606372"/>
    </row>
    <row r="606373" spans="6:6">
      <c r="F606373"/>
    </row>
    <row r="606374" spans="6:6">
      <c r="F606374"/>
    </row>
    <row r="606375" spans="6:6">
      <c r="F606375"/>
    </row>
    <row r="606376" spans="6:6">
      <c r="F606376"/>
    </row>
    <row r="606377" spans="6:6">
      <c r="F606377"/>
    </row>
    <row r="606378" spans="6:6">
      <c r="F606378"/>
    </row>
    <row r="606379" spans="6:6">
      <c r="F606379"/>
    </row>
    <row r="606380" spans="6:6">
      <c r="F606380"/>
    </row>
    <row r="606381" spans="6:6">
      <c r="F606381"/>
    </row>
    <row r="606382" spans="6:6">
      <c r="F606382"/>
    </row>
    <row r="606383" spans="6:6">
      <c r="F606383"/>
    </row>
    <row r="606384" spans="6:6">
      <c r="F606384"/>
    </row>
    <row r="606385" spans="6:6">
      <c r="F606385"/>
    </row>
    <row r="606386" spans="6:6">
      <c r="F606386"/>
    </row>
    <row r="606387" spans="6:6">
      <c r="F606387"/>
    </row>
    <row r="606388" spans="6:6">
      <c r="F606388"/>
    </row>
    <row r="606389" spans="6:6">
      <c r="F606389"/>
    </row>
    <row r="606390" spans="6:6">
      <c r="F606390"/>
    </row>
    <row r="606391" spans="6:6">
      <c r="F606391"/>
    </row>
    <row r="606392" spans="6:6">
      <c r="F606392"/>
    </row>
    <row r="606393" spans="6:6">
      <c r="F606393"/>
    </row>
    <row r="606394" spans="6:6">
      <c r="F606394"/>
    </row>
    <row r="606395" spans="6:6">
      <c r="F606395"/>
    </row>
    <row r="606396" spans="6:6">
      <c r="F606396"/>
    </row>
    <row r="606397" spans="6:6">
      <c r="F606397"/>
    </row>
    <row r="606398" spans="6:6">
      <c r="F606398"/>
    </row>
    <row r="606399" spans="6:6">
      <c r="F606399"/>
    </row>
    <row r="606400" spans="6:6">
      <c r="F606400"/>
    </row>
    <row r="606401" spans="6:6">
      <c r="F606401"/>
    </row>
    <row r="606402" spans="6:6">
      <c r="F606402"/>
    </row>
    <row r="606403" spans="6:6">
      <c r="F606403"/>
    </row>
    <row r="606404" spans="6:6">
      <c r="F606404"/>
    </row>
    <row r="606405" spans="6:6">
      <c r="F606405"/>
    </row>
    <row r="606406" spans="6:6">
      <c r="F606406"/>
    </row>
    <row r="606407" spans="6:6">
      <c r="F606407"/>
    </row>
    <row r="606408" spans="6:6">
      <c r="F606408"/>
    </row>
    <row r="606409" spans="6:6">
      <c r="F606409"/>
    </row>
    <row r="606410" spans="6:6">
      <c r="F606410"/>
    </row>
    <row r="606411" spans="6:6">
      <c r="F606411"/>
    </row>
    <row r="606412" spans="6:6">
      <c r="F606412"/>
    </row>
    <row r="606413" spans="6:6">
      <c r="F606413"/>
    </row>
    <row r="606414" spans="6:6">
      <c r="F606414"/>
    </row>
    <row r="606415" spans="6:6">
      <c r="F606415"/>
    </row>
    <row r="606416" spans="6:6">
      <c r="F606416"/>
    </row>
    <row r="606417" spans="6:6">
      <c r="F606417"/>
    </row>
    <row r="606418" spans="6:6">
      <c r="F606418"/>
    </row>
    <row r="606419" spans="6:6">
      <c r="F606419"/>
    </row>
    <row r="606420" spans="6:6">
      <c r="F606420"/>
    </row>
    <row r="606421" spans="6:6">
      <c r="F606421"/>
    </row>
    <row r="606422" spans="6:6">
      <c r="F606422"/>
    </row>
    <row r="606423" spans="6:6">
      <c r="F606423"/>
    </row>
    <row r="606424" spans="6:6">
      <c r="F606424"/>
    </row>
    <row r="606425" spans="6:6">
      <c r="F606425"/>
    </row>
    <row r="606426" spans="6:6">
      <c r="F606426"/>
    </row>
    <row r="606427" spans="6:6">
      <c r="F606427"/>
    </row>
    <row r="606428" spans="6:6">
      <c r="F606428"/>
    </row>
    <row r="606429" spans="6:6">
      <c r="F606429"/>
    </row>
    <row r="606430" spans="6:6">
      <c r="F606430"/>
    </row>
    <row r="606431" spans="6:6">
      <c r="F606431"/>
    </row>
    <row r="606432" spans="6:6">
      <c r="F606432"/>
    </row>
    <row r="606433" spans="6:6">
      <c r="F606433"/>
    </row>
    <row r="606434" spans="6:6">
      <c r="F606434"/>
    </row>
    <row r="606435" spans="6:6">
      <c r="F606435"/>
    </row>
    <row r="606436" spans="6:6">
      <c r="F606436"/>
    </row>
    <row r="606437" spans="6:6">
      <c r="F606437"/>
    </row>
    <row r="606438" spans="6:6">
      <c r="F606438"/>
    </row>
    <row r="606439" spans="6:6">
      <c r="F606439"/>
    </row>
    <row r="606440" spans="6:6">
      <c r="F606440"/>
    </row>
    <row r="606441" spans="6:6">
      <c r="F606441"/>
    </row>
    <row r="606442" spans="6:6">
      <c r="F606442"/>
    </row>
    <row r="606443" spans="6:6">
      <c r="F606443"/>
    </row>
    <row r="606444" spans="6:6">
      <c r="F606444"/>
    </row>
    <row r="606445" spans="6:6">
      <c r="F606445"/>
    </row>
    <row r="606446" spans="6:6">
      <c r="F606446"/>
    </row>
    <row r="606447" spans="6:6">
      <c r="F606447"/>
    </row>
    <row r="606448" spans="6:6">
      <c r="F606448"/>
    </row>
    <row r="606449" spans="6:6">
      <c r="F606449"/>
    </row>
    <row r="606450" spans="6:6">
      <c r="F606450"/>
    </row>
    <row r="606451" spans="6:6">
      <c r="F606451"/>
    </row>
    <row r="606452" spans="6:6">
      <c r="F606452"/>
    </row>
    <row r="606453" spans="6:6">
      <c r="F606453"/>
    </row>
    <row r="606454" spans="6:6">
      <c r="F606454"/>
    </row>
    <row r="606455" spans="6:6">
      <c r="F606455"/>
    </row>
    <row r="606456" spans="6:6">
      <c r="F606456"/>
    </row>
    <row r="606457" spans="6:6">
      <c r="F606457"/>
    </row>
    <row r="606458" spans="6:6">
      <c r="F606458"/>
    </row>
    <row r="606459" spans="6:6">
      <c r="F606459"/>
    </row>
    <row r="606460" spans="6:6">
      <c r="F606460"/>
    </row>
    <row r="606461" spans="6:6">
      <c r="F606461"/>
    </row>
    <row r="606462" spans="6:6">
      <c r="F606462"/>
    </row>
    <row r="606463" spans="6:6">
      <c r="F606463"/>
    </row>
    <row r="606464" spans="6:6">
      <c r="F606464"/>
    </row>
    <row r="606465" spans="6:6">
      <c r="F606465"/>
    </row>
    <row r="606466" spans="6:6">
      <c r="F606466"/>
    </row>
    <row r="606467" spans="6:6">
      <c r="F606467"/>
    </row>
    <row r="606468" spans="6:6">
      <c r="F606468"/>
    </row>
    <row r="606469" spans="6:6">
      <c r="F606469"/>
    </row>
    <row r="606470" spans="6:6">
      <c r="F606470"/>
    </row>
    <row r="606471" spans="6:6">
      <c r="F606471"/>
    </row>
    <row r="606472" spans="6:6">
      <c r="F606472"/>
    </row>
    <row r="606473" spans="6:6">
      <c r="F606473"/>
    </row>
    <row r="606474" spans="6:6">
      <c r="F606474"/>
    </row>
    <row r="606475" spans="6:6">
      <c r="F606475"/>
    </row>
    <row r="606476" spans="6:6">
      <c r="F606476"/>
    </row>
    <row r="606477" spans="6:6">
      <c r="F606477"/>
    </row>
    <row r="606478" spans="6:6">
      <c r="F606478"/>
    </row>
    <row r="606479" spans="6:6">
      <c r="F606479"/>
    </row>
    <row r="606480" spans="6:6">
      <c r="F606480"/>
    </row>
    <row r="606481" spans="6:6">
      <c r="F606481"/>
    </row>
    <row r="606482" spans="6:6">
      <c r="F606482"/>
    </row>
    <row r="606483" spans="6:6">
      <c r="F606483"/>
    </row>
    <row r="606484" spans="6:6">
      <c r="F606484"/>
    </row>
    <row r="606485" spans="6:6">
      <c r="F606485"/>
    </row>
    <row r="606486" spans="6:6">
      <c r="F606486"/>
    </row>
    <row r="606487" spans="6:6">
      <c r="F606487"/>
    </row>
    <row r="606488" spans="6:6">
      <c r="F606488"/>
    </row>
    <row r="606489" spans="6:6">
      <c r="F606489"/>
    </row>
    <row r="606490" spans="6:6">
      <c r="F606490"/>
    </row>
    <row r="606491" spans="6:6">
      <c r="F606491"/>
    </row>
    <row r="606492" spans="6:6">
      <c r="F606492"/>
    </row>
    <row r="606493" spans="6:6">
      <c r="F606493"/>
    </row>
    <row r="606494" spans="6:6">
      <c r="F606494"/>
    </row>
    <row r="606495" spans="6:6">
      <c r="F606495"/>
    </row>
    <row r="606496" spans="6:6">
      <c r="F606496"/>
    </row>
    <row r="606497" spans="6:6">
      <c r="F606497"/>
    </row>
    <row r="606498" spans="6:6">
      <c r="F606498"/>
    </row>
    <row r="606499" spans="6:6">
      <c r="F606499"/>
    </row>
    <row r="606500" spans="6:6">
      <c r="F606500"/>
    </row>
    <row r="606501" spans="6:6">
      <c r="F606501"/>
    </row>
    <row r="606502" spans="6:6">
      <c r="F606502"/>
    </row>
    <row r="606503" spans="6:6">
      <c r="F606503"/>
    </row>
    <row r="606504" spans="6:6">
      <c r="F606504"/>
    </row>
    <row r="606505" spans="6:6">
      <c r="F606505"/>
    </row>
    <row r="606506" spans="6:6">
      <c r="F606506"/>
    </row>
    <row r="606507" spans="6:6">
      <c r="F606507"/>
    </row>
    <row r="606508" spans="6:6">
      <c r="F606508"/>
    </row>
    <row r="606509" spans="6:6">
      <c r="F606509"/>
    </row>
    <row r="606510" spans="6:6">
      <c r="F606510"/>
    </row>
    <row r="606511" spans="6:6">
      <c r="F606511"/>
    </row>
    <row r="606512" spans="6:6">
      <c r="F606512"/>
    </row>
    <row r="606513" spans="6:6">
      <c r="F606513"/>
    </row>
    <row r="606514" spans="6:6">
      <c r="F606514"/>
    </row>
    <row r="606515" spans="6:6">
      <c r="F606515"/>
    </row>
    <row r="606516" spans="6:6">
      <c r="F606516"/>
    </row>
    <row r="606517" spans="6:6">
      <c r="F606517"/>
    </row>
    <row r="606518" spans="6:6">
      <c r="F606518"/>
    </row>
    <row r="606519" spans="6:6">
      <c r="F606519"/>
    </row>
    <row r="606520" spans="6:6">
      <c r="F606520"/>
    </row>
    <row r="606521" spans="6:6">
      <c r="F606521"/>
    </row>
    <row r="606522" spans="6:6">
      <c r="F606522"/>
    </row>
    <row r="606523" spans="6:6">
      <c r="F606523"/>
    </row>
    <row r="606524" spans="6:6">
      <c r="F606524"/>
    </row>
    <row r="606525" spans="6:6">
      <c r="F606525"/>
    </row>
    <row r="606526" spans="6:6">
      <c r="F606526"/>
    </row>
    <row r="606527" spans="6:6">
      <c r="F606527"/>
    </row>
    <row r="606528" spans="6:6">
      <c r="F606528"/>
    </row>
    <row r="606529" spans="6:6">
      <c r="F606529"/>
    </row>
    <row r="606530" spans="6:6">
      <c r="F606530"/>
    </row>
    <row r="606531" spans="6:6">
      <c r="F606531"/>
    </row>
    <row r="606532" spans="6:6">
      <c r="F606532"/>
    </row>
    <row r="606533" spans="6:6">
      <c r="F606533"/>
    </row>
    <row r="606534" spans="6:6">
      <c r="F606534"/>
    </row>
    <row r="606535" spans="6:6">
      <c r="F606535"/>
    </row>
    <row r="606536" spans="6:6">
      <c r="F606536"/>
    </row>
    <row r="606537" spans="6:6">
      <c r="F606537"/>
    </row>
    <row r="606538" spans="6:6">
      <c r="F606538"/>
    </row>
    <row r="606539" spans="6:6">
      <c r="F606539"/>
    </row>
    <row r="606540" spans="6:6">
      <c r="F606540"/>
    </row>
    <row r="606541" spans="6:6">
      <c r="F606541"/>
    </row>
    <row r="606542" spans="6:6">
      <c r="F606542"/>
    </row>
    <row r="606543" spans="6:6">
      <c r="F606543"/>
    </row>
    <row r="606544" spans="6:6">
      <c r="F606544"/>
    </row>
    <row r="606545" spans="6:6">
      <c r="F606545"/>
    </row>
    <row r="606546" spans="6:6">
      <c r="F606546"/>
    </row>
    <row r="606547" spans="6:6">
      <c r="F606547"/>
    </row>
    <row r="606548" spans="6:6">
      <c r="F606548"/>
    </row>
    <row r="606549" spans="6:6">
      <c r="F606549"/>
    </row>
    <row r="606550" spans="6:6">
      <c r="F606550"/>
    </row>
    <row r="606551" spans="6:6">
      <c r="F606551"/>
    </row>
    <row r="606552" spans="6:6">
      <c r="F606552"/>
    </row>
    <row r="606553" spans="6:6">
      <c r="F606553"/>
    </row>
    <row r="606554" spans="6:6">
      <c r="F606554"/>
    </row>
    <row r="606555" spans="6:6">
      <c r="F606555"/>
    </row>
    <row r="606556" spans="6:6">
      <c r="F606556"/>
    </row>
    <row r="606557" spans="6:6">
      <c r="F606557"/>
    </row>
    <row r="606558" spans="6:6">
      <c r="F606558"/>
    </row>
    <row r="606559" spans="6:6">
      <c r="F606559"/>
    </row>
    <row r="606560" spans="6:6">
      <c r="F606560"/>
    </row>
    <row r="606561" spans="6:6">
      <c r="F606561"/>
    </row>
    <row r="606562" spans="6:6">
      <c r="F606562"/>
    </row>
    <row r="606563" spans="6:6">
      <c r="F606563"/>
    </row>
    <row r="606564" spans="6:6">
      <c r="F606564"/>
    </row>
    <row r="606565" spans="6:6">
      <c r="F606565"/>
    </row>
    <row r="606566" spans="6:6">
      <c r="F606566"/>
    </row>
    <row r="606567" spans="6:6">
      <c r="F606567"/>
    </row>
    <row r="606568" spans="6:6">
      <c r="F606568"/>
    </row>
    <row r="606569" spans="6:6">
      <c r="F606569"/>
    </row>
    <row r="606570" spans="6:6">
      <c r="F606570"/>
    </row>
    <row r="606571" spans="6:6">
      <c r="F606571"/>
    </row>
    <row r="606572" spans="6:6">
      <c r="F606572"/>
    </row>
    <row r="606573" spans="6:6">
      <c r="F606573"/>
    </row>
    <row r="606574" spans="6:6">
      <c r="F606574"/>
    </row>
    <row r="606575" spans="6:6">
      <c r="F606575"/>
    </row>
    <row r="606576" spans="6:6">
      <c r="F606576"/>
    </row>
    <row r="606577" spans="6:6">
      <c r="F606577"/>
    </row>
    <row r="606578" spans="6:6">
      <c r="F606578"/>
    </row>
    <row r="606579" spans="6:6">
      <c r="F606579"/>
    </row>
    <row r="606580" spans="6:6">
      <c r="F606580"/>
    </row>
    <row r="606581" spans="6:6">
      <c r="F606581"/>
    </row>
    <row r="606582" spans="6:6">
      <c r="F606582"/>
    </row>
    <row r="606583" spans="6:6">
      <c r="F606583"/>
    </row>
    <row r="606584" spans="6:6">
      <c r="F606584"/>
    </row>
    <row r="606585" spans="6:6">
      <c r="F606585"/>
    </row>
    <row r="606586" spans="6:6">
      <c r="F606586"/>
    </row>
    <row r="606587" spans="6:6">
      <c r="F606587"/>
    </row>
    <row r="606588" spans="6:6">
      <c r="F606588"/>
    </row>
    <row r="606589" spans="6:6">
      <c r="F606589"/>
    </row>
    <row r="606590" spans="6:6">
      <c r="F606590"/>
    </row>
    <row r="606591" spans="6:6">
      <c r="F606591"/>
    </row>
    <row r="606592" spans="6:6">
      <c r="F606592"/>
    </row>
    <row r="606593" spans="6:6">
      <c r="F606593"/>
    </row>
    <row r="606594" spans="6:6">
      <c r="F606594"/>
    </row>
    <row r="606595" spans="6:6">
      <c r="F606595"/>
    </row>
    <row r="606596" spans="6:6">
      <c r="F606596"/>
    </row>
    <row r="606597" spans="6:6">
      <c r="F606597"/>
    </row>
    <row r="606598" spans="6:6">
      <c r="F606598"/>
    </row>
    <row r="606599" spans="6:6">
      <c r="F606599"/>
    </row>
    <row r="606600" spans="6:6">
      <c r="F606600"/>
    </row>
    <row r="606601" spans="6:6">
      <c r="F606601"/>
    </row>
    <row r="606602" spans="6:6">
      <c r="F606602"/>
    </row>
    <row r="606603" spans="6:6">
      <c r="F606603"/>
    </row>
    <row r="606604" spans="6:6">
      <c r="F606604"/>
    </row>
    <row r="606605" spans="6:6">
      <c r="F606605"/>
    </row>
    <row r="606606" spans="6:6">
      <c r="F606606"/>
    </row>
    <row r="606607" spans="6:6">
      <c r="F606607"/>
    </row>
    <row r="606608" spans="6:6">
      <c r="F606608"/>
    </row>
    <row r="606609" spans="6:6">
      <c r="F606609"/>
    </row>
    <row r="606610" spans="6:6">
      <c r="F606610"/>
    </row>
    <row r="606611" spans="6:6">
      <c r="F606611"/>
    </row>
    <row r="606612" spans="6:6">
      <c r="F606612"/>
    </row>
    <row r="606613" spans="6:6">
      <c r="F606613"/>
    </row>
    <row r="606614" spans="6:6">
      <c r="F606614"/>
    </row>
    <row r="606615" spans="6:6">
      <c r="F606615"/>
    </row>
    <row r="606616" spans="6:6">
      <c r="F606616"/>
    </row>
    <row r="606617" spans="6:6">
      <c r="F606617"/>
    </row>
    <row r="606618" spans="6:6">
      <c r="F606618"/>
    </row>
    <row r="606619" spans="6:6">
      <c r="F606619"/>
    </row>
    <row r="606620" spans="6:6">
      <c r="F606620"/>
    </row>
    <row r="606621" spans="6:6">
      <c r="F606621"/>
    </row>
    <row r="606622" spans="6:6">
      <c r="F606622"/>
    </row>
    <row r="606623" spans="6:6">
      <c r="F606623"/>
    </row>
    <row r="606624" spans="6:6">
      <c r="F606624"/>
    </row>
    <row r="606625" spans="6:6">
      <c r="F606625"/>
    </row>
    <row r="606626" spans="6:6">
      <c r="F606626"/>
    </row>
    <row r="606627" spans="6:6">
      <c r="F606627"/>
    </row>
    <row r="606628" spans="6:6">
      <c r="F606628"/>
    </row>
    <row r="606629" spans="6:6">
      <c r="F606629"/>
    </row>
    <row r="606630" spans="6:6">
      <c r="F606630"/>
    </row>
    <row r="606631" spans="6:6">
      <c r="F606631"/>
    </row>
    <row r="606632" spans="6:6">
      <c r="F606632"/>
    </row>
    <row r="606633" spans="6:6">
      <c r="F606633"/>
    </row>
    <row r="606634" spans="6:6">
      <c r="F606634"/>
    </row>
    <row r="606635" spans="6:6">
      <c r="F606635"/>
    </row>
    <row r="606636" spans="6:6">
      <c r="F606636"/>
    </row>
    <row r="606637" spans="6:6">
      <c r="F606637"/>
    </row>
    <row r="606638" spans="6:6">
      <c r="F606638"/>
    </row>
    <row r="606639" spans="6:6">
      <c r="F606639"/>
    </row>
    <row r="606640" spans="6:6">
      <c r="F606640"/>
    </row>
    <row r="606641" spans="6:6">
      <c r="F606641"/>
    </row>
    <row r="606642" spans="6:6">
      <c r="F606642"/>
    </row>
    <row r="606643" spans="6:6">
      <c r="F606643"/>
    </row>
    <row r="606644" spans="6:6">
      <c r="F606644"/>
    </row>
    <row r="606645" spans="6:6">
      <c r="F606645"/>
    </row>
    <row r="606646" spans="6:6">
      <c r="F606646"/>
    </row>
    <row r="606647" spans="6:6">
      <c r="F606647"/>
    </row>
    <row r="606648" spans="6:6">
      <c r="F606648"/>
    </row>
    <row r="606649" spans="6:6">
      <c r="F606649"/>
    </row>
    <row r="606650" spans="6:6">
      <c r="F606650"/>
    </row>
    <row r="606651" spans="6:6">
      <c r="F606651"/>
    </row>
    <row r="606652" spans="6:6">
      <c r="F606652"/>
    </row>
    <row r="606653" spans="6:6">
      <c r="F606653"/>
    </row>
    <row r="606654" spans="6:6">
      <c r="F606654"/>
    </row>
    <row r="606655" spans="6:6">
      <c r="F606655"/>
    </row>
    <row r="606656" spans="6:6">
      <c r="F606656"/>
    </row>
    <row r="606657" spans="6:6">
      <c r="F606657"/>
    </row>
    <row r="606658" spans="6:6">
      <c r="F606658"/>
    </row>
    <row r="606659" spans="6:6">
      <c r="F606659"/>
    </row>
    <row r="606660" spans="6:6">
      <c r="F606660"/>
    </row>
    <row r="606661" spans="6:6">
      <c r="F606661"/>
    </row>
    <row r="606662" spans="6:6">
      <c r="F606662"/>
    </row>
    <row r="606663" spans="6:6">
      <c r="F606663"/>
    </row>
    <row r="606664" spans="6:6">
      <c r="F606664"/>
    </row>
    <row r="606665" spans="6:6">
      <c r="F606665"/>
    </row>
    <row r="606666" spans="6:6">
      <c r="F606666"/>
    </row>
    <row r="606667" spans="6:6">
      <c r="F606667"/>
    </row>
    <row r="606668" spans="6:6">
      <c r="F606668"/>
    </row>
    <row r="606669" spans="6:6">
      <c r="F606669"/>
    </row>
    <row r="606670" spans="6:6">
      <c r="F606670"/>
    </row>
    <row r="606671" spans="6:6">
      <c r="F606671"/>
    </row>
    <row r="606672" spans="6:6">
      <c r="F606672"/>
    </row>
    <row r="606673" spans="6:6">
      <c r="F606673"/>
    </row>
    <row r="606674" spans="6:6">
      <c r="F606674"/>
    </row>
    <row r="606675" spans="6:6">
      <c r="F606675"/>
    </row>
    <row r="606676" spans="6:6">
      <c r="F606676"/>
    </row>
    <row r="606677" spans="6:6">
      <c r="F606677"/>
    </row>
    <row r="606678" spans="6:6">
      <c r="F606678"/>
    </row>
    <row r="606679" spans="6:6">
      <c r="F606679"/>
    </row>
    <row r="606680" spans="6:6">
      <c r="F606680"/>
    </row>
    <row r="606681" spans="6:6">
      <c r="F606681"/>
    </row>
    <row r="606682" spans="6:6">
      <c r="F606682"/>
    </row>
    <row r="606683" spans="6:6">
      <c r="F606683"/>
    </row>
    <row r="606684" spans="6:6">
      <c r="F606684"/>
    </row>
    <row r="606685" spans="6:6">
      <c r="F606685"/>
    </row>
    <row r="606686" spans="6:6">
      <c r="F606686"/>
    </row>
    <row r="606687" spans="6:6">
      <c r="F606687"/>
    </row>
    <row r="606688" spans="6:6">
      <c r="F606688"/>
    </row>
    <row r="606689" spans="6:6">
      <c r="F606689"/>
    </row>
    <row r="606690" spans="6:6">
      <c r="F606690"/>
    </row>
    <row r="606691" spans="6:6">
      <c r="F606691"/>
    </row>
    <row r="606692" spans="6:6">
      <c r="F606692"/>
    </row>
    <row r="606693" spans="6:6">
      <c r="F606693"/>
    </row>
    <row r="606694" spans="6:6">
      <c r="F606694"/>
    </row>
    <row r="606695" spans="6:6">
      <c r="F606695"/>
    </row>
    <row r="606696" spans="6:6">
      <c r="F606696"/>
    </row>
    <row r="606697" spans="6:6">
      <c r="F606697"/>
    </row>
    <row r="606698" spans="6:6">
      <c r="F606698"/>
    </row>
    <row r="606699" spans="6:6">
      <c r="F606699"/>
    </row>
    <row r="606700" spans="6:6">
      <c r="F606700"/>
    </row>
    <row r="606701" spans="6:6">
      <c r="F606701"/>
    </row>
    <row r="606702" spans="6:6">
      <c r="F606702"/>
    </row>
    <row r="606703" spans="6:6">
      <c r="F606703"/>
    </row>
    <row r="606704" spans="6:6">
      <c r="F606704"/>
    </row>
    <row r="606705" spans="6:6">
      <c r="F606705"/>
    </row>
    <row r="606706" spans="6:6">
      <c r="F606706"/>
    </row>
    <row r="606707" spans="6:6">
      <c r="F606707"/>
    </row>
    <row r="606708" spans="6:6">
      <c r="F606708"/>
    </row>
    <row r="606709" spans="6:6">
      <c r="F606709"/>
    </row>
    <row r="606710" spans="6:6">
      <c r="F606710"/>
    </row>
    <row r="606711" spans="6:6">
      <c r="F606711"/>
    </row>
    <row r="606712" spans="6:6">
      <c r="F606712"/>
    </row>
    <row r="606713" spans="6:6">
      <c r="F606713"/>
    </row>
    <row r="606714" spans="6:6">
      <c r="F606714"/>
    </row>
    <row r="606715" spans="6:6">
      <c r="F606715"/>
    </row>
    <row r="606716" spans="6:6">
      <c r="F606716"/>
    </row>
    <row r="606717" spans="6:6">
      <c r="F606717"/>
    </row>
    <row r="606718" spans="6:6">
      <c r="F606718"/>
    </row>
    <row r="606719" spans="6:6">
      <c r="F606719"/>
    </row>
    <row r="606720" spans="6:6">
      <c r="F606720"/>
    </row>
    <row r="606721" spans="6:6">
      <c r="F606721"/>
    </row>
    <row r="606722" spans="6:6">
      <c r="F606722"/>
    </row>
    <row r="606723" spans="6:6">
      <c r="F606723"/>
    </row>
    <row r="606724" spans="6:6">
      <c r="F606724"/>
    </row>
    <row r="606725" spans="6:6">
      <c r="F606725"/>
    </row>
    <row r="606726" spans="6:6">
      <c r="F606726"/>
    </row>
    <row r="606727" spans="6:6">
      <c r="F606727"/>
    </row>
    <row r="606728" spans="6:6">
      <c r="F606728"/>
    </row>
    <row r="606729" spans="6:6">
      <c r="F606729"/>
    </row>
    <row r="606730" spans="6:6">
      <c r="F606730"/>
    </row>
    <row r="606731" spans="6:6">
      <c r="F606731"/>
    </row>
    <row r="606732" spans="6:6">
      <c r="F606732"/>
    </row>
    <row r="606733" spans="6:6">
      <c r="F606733"/>
    </row>
    <row r="606734" spans="6:6">
      <c r="F606734"/>
    </row>
    <row r="606735" spans="6:6">
      <c r="F606735"/>
    </row>
    <row r="606736" spans="6:6">
      <c r="F606736"/>
    </row>
    <row r="606737" spans="6:6">
      <c r="F606737"/>
    </row>
    <row r="606738" spans="6:6">
      <c r="F606738"/>
    </row>
    <row r="606739" spans="6:6">
      <c r="F606739"/>
    </row>
    <row r="606740" spans="6:6">
      <c r="F606740"/>
    </row>
    <row r="606741" spans="6:6">
      <c r="F606741"/>
    </row>
    <row r="606742" spans="6:6">
      <c r="F606742"/>
    </row>
    <row r="606743" spans="6:6">
      <c r="F606743"/>
    </row>
    <row r="606744" spans="6:6">
      <c r="F606744"/>
    </row>
    <row r="606745" spans="6:6">
      <c r="F606745"/>
    </row>
    <row r="606746" spans="6:6">
      <c r="F606746"/>
    </row>
    <row r="606747" spans="6:6">
      <c r="F606747"/>
    </row>
    <row r="606748" spans="6:6">
      <c r="F606748"/>
    </row>
    <row r="606749" spans="6:6">
      <c r="F606749"/>
    </row>
    <row r="606750" spans="6:6">
      <c r="F606750"/>
    </row>
    <row r="606751" spans="6:6">
      <c r="F606751"/>
    </row>
    <row r="606752" spans="6:6">
      <c r="F606752"/>
    </row>
    <row r="606753" spans="6:6">
      <c r="F606753"/>
    </row>
    <row r="606754" spans="6:6">
      <c r="F606754"/>
    </row>
    <row r="606755" spans="6:6">
      <c r="F606755"/>
    </row>
    <row r="606756" spans="6:6">
      <c r="F606756"/>
    </row>
    <row r="606757" spans="6:6">
      <c r="F606757"/>
    </row>
    <row r="606758" spans="6:6">
      <c r="F606758"/>
    </row>
    <row r="606759" spans="6:6">
      <c r="F606759"/>
    </row>
    <row r="606760" spans="6:6">
      <c r="F606760"/>
    </row>
    <row r="606761" spans="6:6">
      <c r="F606761"/>
    </row>
    <row r="606762" spans="6:6">
      <c r="F606762"/>
    </row>
    <row r="606763" spans="6:6">
      <c r="F606763"/>
    </row>
    <row r="606764" spans="6:6">
      <c r="F606764"/>
    </row>
    <row r="606765" spans="6:6">
      <c r="F606765"/>
    </row>
    <row r="606766" spans="6:6">
      <c r="F606766"/>
    </row>
    <row r="606767" spans="6:6">
      <c r="F606767"/>
    </row>
    <row r="606768" spans="6:6">
      <c r="F606768"/>
    </row>
    <row r="606769" spans="6:6">
      <c r="F606769"/>
    </row>
    <row r="606770" spans="6:6">
      <c r="F606770"/>
    </row>
    <row r="606771" spans="6:6">
      <c r="F606771"/>
    </row>
    <row r="606772" spans="6:6">
      <c r="F606772"/>
    </row>
    <row r="606773" spans="6:6">
      <c r="F606773"/>
    </row>
    <row r="606774" spans="6:6">
      <c r="F606774"/>
    </row>
    <row r="606775" spans="6:6">
      <c r="F606775"/>
    </row>
    <row r="606776" spans="6:6">
      <c r="F606776"/>
    </row>
    <row r="606777" spans="6:6">
      <c r="F606777"/>
    </row>
    <row r="606778" spans="6:6">
      <c r="F606778"/>
    </row>
    <row r="606779" spans="6:6">
      <c r="F606779"/>
    </row>
    <row r="606780" spans="6:6">
      <c r="F606780"/>
    </row>
    <row r="606781" spans="6:6">
      <c r="F606781"/>
    </row>
    <row r="606782" spans="6:6">
      <c r="F606782"/>
    </row>
    <row r="606783" spans="6:6">
      <c r="F606783"/>
    </row>
    <row r="606784" spans="6:6">
      <c r="F606784"/>
    </row>
    <row r="606785" spans="6:6">
      <c r="F606785"/>
    </row>
    <row r="606786" spans="6:6">
      <c r="F606786"/>
    </row>
    <row r="606787" spans="6:6">
      <c r="F606787"/>
    </row>
    <row r="606788" spans="6:6">
      <c r="F606788"/>
    </row>
    <row r="606789" spans="6:6">
      <c r="F606789"/>
    </row>
    <row r="606790" spans="6:6">
      <c r="F606790"/>
    </row>
    <row r="606791" spans="6:6">
      <c r="F606791"/>
    </row>
    <row r="606792" spans="6:6">
      <c r="F606792"/>
    </row>
    <row r="606793" spans="6:6">
      <c r="F606793"/>
    </row>
    <row r="606794" spans="6:6">
      <c r="F606794"/>
    </row>
    <row r="606795" spans="6:6">
      <c r="F606795"/>
    </row>
    <row r="606796" spans="6:6">
      <c r="F606796"/>
    </row>
    <row r="606797" spans="6:6">
      <c r="F606797"/>
    </row>
    <row r="606798" spans="6:6">
      <c r="F606798"/>
    </row>
    <row r="606799" spans="6:6">
      <c r="F606799"/>
    </row>
    <row r="606800" spans="6:6">
      <c r="F606800"/>
    </row>
    <row r="606801" spans="6:6">
      <c r="F606801"/>
    </row>
    <row r="606802" spans="6:6">
      <c r="F606802"/>
    </row>
    <row r="606803" spans="6:6">
      <c r="F606803"/>
    </row>
    <row r="606804" spans="6:6">
      <c r="F606804"/>
    </row>
    <row r="606805" spans="6:6">
      <c r="F606805"/>
    </row>
    <row r="606806" spans="6:6">
      <c r="F606806"/>
    </row>
    <row r="606807" spans="6:6">
      <c r="F606807"/>
    </row>
    <row r="606808" spans="6:6">
      <c r="F606808"/>
    </row>
    <row r="606809" spans="6:6">
      <c r="F606809"/>
    </row>
    <row r="606810" spans="6:6">
      <c r="F606810"/>
    </row>
    <row r="606811" spans="6:6">
      <c r="F606811"/>
    </row>
    <row r="606812" spans="6:6">
      <c r="F606812"/>
    </row>
    <row r="606813" spans="6:6">
      <c r="F606813"/>
    </row>
    <row r="606814" spans="6:6">
      <c r="F606814"/>
    </row>
    <row r="606815" spans="6:6">
      <c r="F606815"/>
    </row>
    <row r="606816" spans="6:6">
      <c r="F606816"/>
    </row>
    <row r="606817" spans="6:6">
      <c r="F606817"/>
    </row>
    <row r="606818" spans="6:6">
      <c r="F606818"/>
    </row>
    <row r="606819" spans="6:6">
      <c r="F606819"/>
    </row>
    <row r="606820" spans="6:6">
      <c r="F606820"/>
    </row>
    <row r="606821" spans="6:6">
      <c r="F606821"/>
    </row>
    <row r="606822" spans="6:6">
      <c r="F606822"/>
    </row>
    <row r="606823" spans="6:6">
      <c r="F606823"/>
    </row>
    <row r="606824" spans="6:6">
      <c r="F606824"/>
    </row>
    <row r="606825" spans="6:6">
      <c r="F606825"/>
    </row>
    <row r="606826" spans="6:6">
      <c r="F606826"/>
    </row>
    <row r="606827" spans="6:6">
      <c r="F606827"/>
    </row>
    <row r="606828" spans="6:6">
      <c r="F606828"/>
    </row>
    <row r="606829" spans="6:6">
      <c r="F606829"/>
    </row>
    <row r="606830" spans="6:6">
      <c r="F606830"/>
    </row>
    <row r="606831" spans="6:6">
      <c r="F606831"/>
    </row>
    <row r="606832" spans="6:6">
      <c r="F606832"/>
    </row>
    <row r="606833" spans="6:6">
      <c r="F606833"/>
    </row>
    <row r="606834" spans="6:6">
      <c r="F606834"/>
    </row>
    <row r="606835" spans="6:6">
      <c r="F606835"/>
    </row>
    <row r="606836" spans="6:6">
      <c r="F606836"/>
    </row>
    <row r="606837" spans="6:6">
      <c r="F606837"/>
    </row>
    <row r="606838" spans="6:6">
      <c r="F606838"/>
    </row>
    <row r="606839" spans="6:6">
      <c r="F606839"/>
    </row>
    <row r="606840" spans="6:6">
      <c r="F606840"/>
    </row>
    <row r="606841" spans="6:6">
      <c r="F606841"/>
    </row>
    <row r="606842" spans="6:6">
      <c r="F606842"/>
    </row>
    <row r="606843" spans="6:6">
      <c r="F606843"/>
    </row>
    <row r="606844" spans="6:6">
      <c r="F606844"/>
    </row>
    <row r="606845" spans="6:6">
      <c r="F606845"/>
    </row>
    <row r="606846" spans="6:6">
      <c r="F606846"/>
    </row>
    <row r="606847" spans="6:6">
      <c r="F606847"/>
    </row>
    <row r="606848" spans="6:6">
      <c r="F606848"/>
    </row>
    <row r="606849" spans="6:6">
      <c r="F606849"/>
    </row>
    <row r="606850" spans="6:6">
      <c r="F606850"/>
    </row>
    <row r="606851" spans="6:6">
      <c r="F606851"/>
    </row>
    <row r="606852" spans="6:6">
      <c r="F606852"/>
    </row>
    <row r="606853" spans="6:6">
      <c r="F606853"/>
    </row>
    <row r="606854" spans="6:6">
      <c r="F606854"/>
    </row>
    <row r="606855" spans="6:6">
      <c r="F606855"/>
    </row>
    <row r="606856" spans="6:6">
      <c r="F606856"/>
    </row>
    <row r="606857" spans="6:6">
      <c r="F606857"/>
    </row>
    <row r="606858" spans="6:6">
      <c r="F606858"/>
    </row>
    <row r="606859" spans="6:6">
      <c r="F606859"/>
    </row>
    <row r="606860" spans="6:6">
      <c r="F606860"/>
    </row>
    <row r="606861" spans="6:6">
      <c r="F606861"/>
    </row>
    <row r="606862" spans="6:6">
      <c r="F606862"/>
    </row>
    <row r="606863" spans="6:6">
      <c r="F606863"/>
    </row>
    <row r="606864" spans="6:6">
      <c r="F606864"/>
    </row>
    <row r="606865" spans="6:6">
      <c r="F606865"/>
    </row>
    <row r="606866" spans="6:6">
      <c r="F606866"/>
    </row>
    <row r="606867" spans="6:6">
      <c r="F606867"/>
    </row>
    <row r="606868" spans="6:6">
      <c r="F606868"/>
    </row>
    <row r="606869" spans="6:6">
      <c r="F606869"/>
    </row>
    <row r="606870" spans="6:6">
      <c r="F606870"/>
    </row>
    <row r="606871" spans="6:6">
      <c r="F606871"/>
    </row>
    <row r="606872" spans="6:6">
      <c r="F606872"/>
    </row>
    <row r="606873" spans="6:6">
      <c r="F606873"/>
    </row>
    <row r="606874" spans="6:6">
      <c r="F606874"/>
    </row>
    <row r="606875" spans="6:6">
      <c r="F606875"/>
    </row>
    <row r="606876" spans="6:6">
      <c r="F606876"/>
    </row>
    <row r="606877" spans="6:6">
      <c r="F606877"/>
    </row>
    <row r="606878" spans="6:6">
      <c r="F606878"/>
    </row>
    <row r="606879" spans="6:6">
      <c r="F606879"/>
    </row>
    <row r="606880" spans="6:6">
      <c r="F606880"/>
    </row>
    <row r="606881" spans="6:6">
      <c r="F606881"/>
    </row>
    <row r="606882" spans="6:6">
      <c r="F606882"/>
    </row>
    <row r="606883" spans="6:6">
      <c r="F606883"/>
    </row>
    <row r="606884" spans="6:6">
      <c r="F606884"/>
    </row>
    <row r="606885" spans="6:6">
      <c r="F606885"/>
    </row>
    <row r="606886" spans="6:6">
      <c r="F606886"/>
    </row>
    <row r="606887" spans="6:6">
      <c r="F606887"/>
    </row>
    <row r="606888" spans="6:6">
      <c r="F606888"/>
    </row>
    <row r="606889" spans="6:6">
      <c r="F606889"/>
    </row>
    <row r="606890" spans="6:6">
      <c r="F606890"/>
    </row>
    <row r="606891" spans="6:6">
      <c r="F606891"/>
    </row>
    <row r="606892" spans="6:6">
      <c r="F606892"/>
    </row>
    <row r="606893" spans="6:6">
      <c r="F606893"/>
    </row>
    <row r="606894" spans="6:6">
      <c r="F606894"/>
    </row>
    <row r="606895" spans="6:6">
      <c r="F606895"/>
    </row>
    <row r="606896" spans="6:6">
      <c r="F606896"/>
    </row>
    <row r="606897" spans="6:6">
      <c r="F606897"/>
    </row>
    <row r="606898" spans="6:6">
      <c r="F606898"/>
    </row>
    <row r="606899" spans="6:6">
      <c r="F606899"/>
    </row>
    <row r="606900" spans="6:6">
      <c r="F606900"/>
    </row>
    <row r="606901" spans="6:6">
      <c r="F606901"/>
    </row>
    <row r="606902" spans="6:6">
      <c r="F606902"/>
    </row>
    <row r="606903" spans="6:6">
      <c r="F606903"/>
    </row>
    <row r="606904" spans="6:6">
      <c r="F606904"/>
    </row>
    <row r="606905" spans="6:6">
      <c r="F606905"/>
    </row>
    <row r="606906" spans="6:6">
      <c r="F606906"/>
    </row>
    <row r="606907" spans="6:6">
      <c r="F606907"/>
    </row>
    <row r="606908" spans="6:6">
      <c r="F606908"/>
    </row>
    <row r="606909" spans="6:6">
      <c r="F606909"/>
    </row>
    <row r="606910" spans="6:6">
      <c r="F606910"/>
    </row>
    <row r="606911" spans="6:6">
      <c r="F606911"/>
    </row>
    <row r="606912" spans="6:6">
      <c r="F606912"/>
    </row>
    <row r="606913" spans="6:6">
      <c r="F606913"/>
    </row>
    <row r="606914" spans="6:6">
      <c r="F606914"/>
    </row>
    <row r="606915" spans="6:6">
      <c r="F606915"/>
    </row>
    <row r="606916" spans="6:6">
      <c r="F606916"/>
    </row>
    <row r="606917" spans="6:6">
      <c r="F606917"/>
    </row>
    <row r="606918" spans="6:6">
      <c r="F606918"/>
    </row>
    <row r="606919" spans="6:6">
      <c r="F606919"/>
    </row>
    <row r="606920" spans="6:6">
      <c r="F606920"/>
    </row>
    <row r="606921" spans="6:6">
      <c r="F606921"/>
    </row>
    <row r="606922" spans="6:6">
      <c r="F606922"/>
    </row>
    <row r="606923" spans="6:6">
      <c r="F606923"/>
    </row>
    <row r="606924" spans="6:6">
      <c r="F606924"/>
    </row>
    <row r="606925" spans="6:6">
      <c r="F606925"/>
    </row>
    <row r="606926" spans="6:6">
      <c r="F606926"/>
    </row>
    <row r="606927" spans="6:6">
      <c r="F606927"/>
    </row>
    <row r="606928" spans="6:6">
      <c r="F606928"/>
    </row>
    <row r="606929" spans="6:6">
      <c r="F606929"/>
    </row>
    <row r="606930" spans="6:6">
      <c r="F606930"/>
    </row>
    <row r="606931" spans="6:6">
      <c r="F606931"/>
    </row>
    <row r="606932" spans="6:6">
      <c r="F606932"/>
    </row>
    <row r="606933" spans="6:6">
      <c r="F606933"/>
    </row>
    <row r="606934" spans="6:6">
      <c r="F606934"/>
    </row>
    <row r="606935" spans="6:6">
      <c r="F606935"/>
    </row>
    <row r="606936" spans="6:6">
      <c r="F606936"/>
    </row>
    <row r="606937" spans="6:6">
      <c r="F606937"/>
    </row>
    <row r="606938" spans="6:6">
      <c r="F606938"/>
    </row>
    <row r="606939" spans="6:6">
      <c r="F606939"/>
    </row>
    <row r="606940" spans="6:6">
      <c r="F606940"/>
    </row>
    <row r="606941" spans="6:6">
      <c r="F606941"/>
    </row>
    <row r="606942" spans="6:6">
      <c r="F606942"/>
    </row>
    <row r="606943" spans="6:6">
      <c r="F606943"/>
    </row>
    <row r="606944" spans="6:6">
      <c r="F606944"/>
    </row>
    <row r="606945" spans="6:6">
      <c r="F606945"/>
    </row>
    <row r="606946" spans="6:6">
      <c r="F606946"/>
    </row>
    <row r="606947" spans="6:6">
      <c r="F606947"/>
    </row>
    <row r="606948" spans="6:6">
      <c r="F606948"/>
    </row>
    <row r="606949" spans="6:6">
      <c r="F606949"/>
    </row>
    <row r="606950" spans="6:6">
      <c r="F606950"/>
    </row>
    <row r="606951" spans="6:6">
      <c r="F606951"/>
    </row>
    <row r="606952" spans="6:6">
      <c r="F606952"/>
    </row>
    <row r="606953" spans="6:6">
      <c r="F606953"/>
    </row>
    <row r="606954" spans="6:6">
      <c r="F606954"/>
    </row>
    <row r="606955" spans="6:6">
      <c r="F606955"/>
    </row>
    <row r="606956" spans="6:6">
      <c r="F606956"/>
    </row>
    <row r="606957" spans="6:6">
      <c r="F606957"/>
    </row>
    <row r="606958" spans="6:6">
      <c r="F606958"/>
    </row>
    <row r="606959" spans="6:6">
      <c r="F606959"/>
    </row>
    <row r="606960" spans="6:6">
      <c r="F606960"/>
    </row>
    <row r="606961" spans="6:6">
      <c r="F606961"/>
    </row>
    <row r="606962" spans="6:6">
      <c r="F606962"/>
    </row>
    <row r="606963" spans="6:6">
      <c r="F606963"/>
    </row>
    <row r="606964" spans="6:6">
      <c r="F606964"/>
    </row>
    <row r="606965" spans="6:6">
      <c r="F606965"/>
    </row>
    <row r="606966" spans="6:6">
      <c r="F606966"/>
    </row>
    <row r="606967" spans="6:6">
      <c r="F606967"/>
    </row>
    <row r="606968" spans="6:6">
      <c r="F606968"/>
    </row>
    <row r="606969" spans="6:6">
      <c r="F606969"/>
    </row>
    <row r="606970" spans="6:6">
      <c r="F606970"/>
    </row>
    <row r="606971" spans="6:6">
      <c r="F606971"/>
    </row>
    <row r="606972" spans="6:6">
      <c r="F606972"/>
    </row>
    <row r="606973" spans="6:6">
      <c r="F606973"/>
    </row>
    <row r="606974" spans="6:6">
      <c r="F606974"/>
    </row>
    <row r="606975" spans="6:6">
      <c r="F606975"/>
    </row>
    <row r="606976" spans="6:6">
      <c r="F606976"/>
    </row>
    <row r="606977" spans="6:6">
      <c r="F606977"/>
    </row>
    <row r="606978" spans="6:6">
      <c r="F606978"/>
    </row>
    <row r="606979" spans="6:6">
      <c r="F606979"/>
    </row>
    <row r="606980" spans="6:6">
      <c r="F606980"/>
    </row>
    <row r="606981" spans="6:6">
      <c r="F606981"/>
    </row>
    <row r="606982" spans="6:6">
      <c r="F606982"/>
    </row>
    <row r="606983" spans="6:6">
      <c r="F606983"/>
    </row>
    <row r="606984" spans="6:6">
      <c r="F606984"/>
    </row>
    <row r="606985" spans="6:6">
      <c r="F606985"/>
    </row>
    <row r="606986" spans="6:6">
      <c r="F606986"/>
    </row>
    <row r="606987" spans="6:6">
      <c r="F606987"/>
    </row>
    <row r="606988" spans="6:6">
      <c r="F606988"/>
    </row>
    <row r="606989" spans="6:6">
      <c r="F606989"/>
    </row>
    <row r="606990" spans="6:6">
      <c r="F606990"/>
    </row>
    <row r="606991" spans="6:6">
      <c r="F606991"/>
    </row>
    <row r="606992" spans="6:6">
      <c r="F606992"/>
    </row>
    <row r="606993" spans="6:6">
      <c r="F606993"/>
    </row>
    <row r="606994" spans="6:6">
      <c r="F606994"/>
    </row>
    <row r="606995" spans="6:6">
      <c r="F606995"/>
    </row>
    <row r="606996" spans="6:6">
      <c r="F606996"/>
    </row>
    <row r="606997" spans="6:6">
      <c r="F606997"/>
    </row>
    <row r="606998" spans="6:6">
      <c r="F606998"/>
    </row>
    <row r="606999" spans="6:6">
      <c r="F606999"/>
    </row>
    <row r="607000" spans="6:6">
      <c r="F607000"/>
    </row>
    <row r="607001" spans="6:6">
      <c r="F607001"/>
    </row>
    <row r="607002" spans="6:6">
      <c r="F607002"/>
    </row>
    <row r="607003" spans="6:6">
      <c r="F607003"/>
    </row>
    <row r="607004" spans="6:6">
      <c r="F607004"/>
    </row>
    <row r="607005" spans="6:6">
      <c r="F607005"/>
    </row>
    <row r="607006" spans="6:6">
      <c r="F607006"/>
    </row>
    <row r="607007" spans="6:6">
      <c r="F607007"/>
    </row>
    <row r="607008" spans="6:6">
      <c r="F607008"/>
    </row>
    <row r="607009" spans="6:6">
      <c r="F607009"/>
    </row>
    <row r="607010" spans="6:6">
      <c r="F607010"/>
    </row>
    <row r="607011" spans="6:6">
      <c r="F607011"/>
    </row>
    <row r="607012" spans="6:6">
      <c r="F607012"/>
    </row>
    <row r="607013" spans="6:6">
      <c r="F607013"/>
    </row>
    <row r="607014" spans="6:6">
      <c r="F607014"/>
    </row>
    <row r="607015" spans="6:6">
      <c r="F607015"/>
    </row>
    <row r="607016" spans="6:6">
      <c r="F607016"/>
    </row>
    <row r="607017" spans="6:6">
      <c r="F607017"/>
    </row>
    <row r="607018" spans="6:6">
      <c r="F607018"/>
    </row>
    <row r="607019" spans="6:6">
      <c r="F607019"/>
    </row>
    <row r="607020" spans="6:6">
      <c r="F607020"/>
    </row>
    <row r="607021" spans="6:6">
      <c r="F607021"/>
    </row>
    <row r="607022" spans="6:6">
      <c r="F607022"/>
    </row>
    <row r="607023" spans="6:6">
      <c r="F607023"/>
    </row>
    <row r="607024" spans="6:6">
      <c r="F607024"/>
    </row>
    <row r="607025" spans="6:6">
      <c r="F607025"/>
    </row>
    <row r="607026" spans="6:6">
      <c r="F607026"/>
    </row>
    <row r="607027" spans="6:6">
      <c r="F607027"/>
    </row>
    <row r="607028" spans="6:6">
      <c r="F607028"/>
    </row>
    <row r="607029" spans="6:6">
      <c r="F607029"/>
    </row>
    <row r="607030" spans="6:6">
      <c r="F607030"/>
    </row>
    <row r="607031" spans="6:6">
      <c r="F607031"/>
    </row>
    <row r="607032" spans="6:6">
      <c r="F607032"/>
    </row>
    <row r="607033" spans="6:6">
      <c r="F607033"/>
    </row>
    <row r="607034" spans="6:6">
      <c r="F607034"/>
    </row>
    <row r="607035" spans="6:6">
      <c r="F607035"/>
    </row>
    <row r="607036" spans="6:6">
      <c r="F607036"/>
    </row>
    <row r="607037" spans="6:6">
      <c r="F607037"/>
    </row>
    <row r="607038" spans="6:6">
      <c r="F607038"/>
    </row>
    <row r="607039" spans="6:6">
      <c r="F607039"/>
    </row>
    <row r="607040" spans="6:6">
      <c r="F607040"/>
    </row>
    <row r="607041" spans="6:6">
      <c r="F607041"/>
    </row>
    <row r="607042" spans="6:6">
      <c r="F607042"/>
    </row>
    <row r="607043" spans="6:6">
      <c r="F607043"/>
    </row>
    <row r="607044" spans="6:6">
      <c r="F607044"/>
    </row>
    <row r="607045" spans="6:6">
      <c r="F607045"/>
    </row>
    <row r="607046" spans="6:6">
      <c r="F607046"/>
    </row>
    <row r="607047" spans="6:6">
      <c r="F607047"/>
    </row>
    <row r="607048" spans="6:6">
      <c r="F607048"/>
    </row>
    <row r="607049" spans="6:6">
      <c r="F607049"/>
    </row>
    <row r="607050" spans="6:6">
      <c r="F607050"/>
    </row>
    <row r="607051" spans="6:6">
      <c r="F607051"/>
    </row>
    <row r="607052" spans="6:6">
      <c r="F607052"/>
    </row>
    <row r="607053" spans="6:6">
      <c r="F607053"/>
    </row>
    <row r="607054" spans="6:6">
      <c r="F607054"/>
    </row>
    <row r="607055" spans="6:6">
      <c r="F607055"/>
    </row>
    <row r="607056" spans="6:6">
      <c r="F607056"/>
    </row>
    <row r="607057" spans="6:6">
      <c r="F607057"/>
    </row>
    <row r="607058" spans="6:6">
      <c r="F607058"/>
    </row>
    <row r="607059" spans="6:6">
      <c r="F607059"/>
    </row>
    <row r="607060" spans="6:6">
      <c r="F607060"/>
    </row>
    <row r="607061" spans="6:6">
      <c r="F607061"/>
    </row>
    <row r="607062" spans="6:6">
      <c r="F607062"/>
    </row>
    <row r="607063" spans="6:6">
      <c r="F607063"/>
    </row>
    <row r="607064" spans="6:6">
      <c r="F607064"/>
    </row>
    <row r="607065" spans="6:6">
      <c r="F607065"/>
    </row>
    <row r="607066" spans="6:6">
      <c r="F607066"/>
    </row>
    <row r="607067" spans="6:6">
      <c r="F607067"/>
    </row>
    <row r="607068" spans="6:6">
      <c r="F607068"/>
    </row>
    <row r="607069" spans="6:6">
      <c r="F607069"/>
    </row>
    <row r="607070" spans="6:6">
      <c r="F607070"/>
    </row>
    <row r="607071" spans="6:6">
      <c r="F607071"/>
    </row>
    <row r="607072" spans="6:6">
      <c r="F607072"/>
    </row>
    <row r="607073" spans="6:6">
      <c r="F607073"/>
    </row>
    <row r="607074" spans="6:6">
      <c r="F607074"/>
    </row>
    <row r="607075" spans="6:6">
      <c r="F607075"/>
    </row>
    <row r="607076" spans="6:6">
      <c r="F607076"/>
    </row>
    <row r="607077" spans="6:6">
      <c r="F607077"/>
    </row>
    <row r="607078" spans="6:6">
      <c r="F607078"/>
    </row>
    <row r="607079" spans="6:6">
      <c r="F607079"/>
    </row>
    <row r="607080" spans="6:6">
      <c r="F607080"/>
    </row>
    <row r="607081" spans="6:6">
      <c r="F607081"/>
    </row>
    <row r="607082" spans="6:6">
      <c r="F607082"/>
    </row>
    <row r="607083" spans="6:6">
      <c r="F607083"/>
    </row>
    <row r="607084" spans="6:6">
      <c r="F607084"/>
    </row>
    <row r="607085" spans="6:6">
      <c r="F607085"/>
    </row>
    <row r="607086" spans="6:6">
      <c r="F607086"/>
    </row>
    <row r="607087" spans="6:6">
      <c r="F607087"/>
    </row>
    <row r="607088" spans="6:6">
      <c r="F607088"/>
    </row>
    <row r="607089" spans="6:6">
      <c r="F607089"/>
    </row>
    <row r="607090" spans="6:6">
      <c r="F607090"/>
    </row>
    <row r="607091" spans="6:6">
      <c r="F607091"/>
    </row>
    <row r="607092" spans="6:6">
      <c r="F607092"/>
    </row>
    <row r="607093" spans="6:6">
      <c r="F607093"/>
    </row>
    <row r="607094" spans="6:6">
      <c r="F607094"/>
    </row>
    <row r="607095" spans="6:6">
      <c r="F607095"/>
    </row>
    <row r="607096" spans="6:6">
      <c r="F607096"/>
    </row>
    <row r="607097" spans="6:6">
      <c r="F607097"/>
    </row>
    <row r="607098" spans="6:6">
      <c r="F607098"/>
    </row>
    <row r="607099" spans="6:6">
      <c r="F607099"/>
    </row>
    <row r="607100" spans="6:6">
      <c r="F607100"/>
    </row>
    <row r="607101" spans="6:6">
      <c r="F607101"/>
    </row>
    <row r="607102" spans="6:6">
      <c r="F607102"/>
    </row>
    <row r="607103" spans="6:6">
      <c r="F607103"/>
    </row>
    <row r="607104" spans="6:6">
      <c r="F607104"/>
    </row>
    <row r="607105" spans="6:6">
      <c r="F607105"/>
    </row>
    <row r="607106" spans="6:6">
      <c r="F607106"/>
    </row>
    <row r="607107" spans="6:6">
      <c r="F607107"/>
    </row>
    <row r="607108" spans="6:6">
      <c r="F607108"/>
    </row>
    <row r="607109" spans="6:6">
      <c r="F607109"/>
    </row>
    <row r="607110" spans="6:6">
      <c r="F607110"/>
    </row>
    <row r="607111" spans="6:6">
      <c r="F607111"/>
    </row>
    <row r="607112" spans="6:6">
      <c r="F607112"/>
    </row>
    <row r="607113" spans="6:6">
      <c r="F607113"/>
    </row>
    <row r="607114" spans="6:6">
      <c r="F607114"/>
    </row>
    <row r="607115" spans="6:6">
      <c r="F607115"/>
    </row>
    <row r="607116" spans="6:6">
      <c r="F607116"/>
    </row>
    <row r="607117" spans="6:6">
      <c r="F607117"/>
    </row>
    <row r="607118" spans="6:6">
      <c r="F607118"/>
    </row>
    <row r="607119" spans="6:6">
      <c r="F607119"/>
    </row>
    <row r="607120" spans="6:6">
      <c r="F607120"/>
    </row>
    <row r="607121" spans="6:6">
      <c r="F607121"/>
    </row>
    <row r="607122" spans="6:6">
      <c r="F607122"/>
    </row>
    <row r="607123" spans="6:6">
      <c r="F607123"/>
    </row>
    <row r="607124" spans="6:6">
      <c r="F607124"/>
    </row>
    <row r="607125" spans="6:6">
      <c r="F607125"/>
    </row>
    <row r="607126" spans="6:6">
      <c r="F607126"/>
    </row>
    <row r="607127" spans="6:6">
      <c r="F607127"/>
    </row>
    <row r="607128" spans="6:6">
      <c r="F607128"/>
    </row>
    <row r="607129" spans="6:6">
      <c r="F607129"/>
    </row>
    <row r="607130" spans="6:6">
      <c r="F607130"/>
    </row>
    <row r="607131" spans="6:6">
      <c r="F607131"/>
    </row>
    <row r="607132" spans="6:6">
      <c r="F607132"/>
    </row>
    <row r="607133" spans="6:6">
      <c r="F607133"/>
    </row>
    <row r="607134" spans="6:6">
      <c r="F607134"/>
    </row>
    <row r="607135" spans="6:6">
      <c r="F607135"/>
    </row>
    <row r="607136" spans="6:6">
      <c r="F607136"/>
    </row>
    <row r="607137" spans="6:6">
      <c r="F607137"/>
    </row>
    <row r="607138" spans="6:6">
      <c r="F607138"/>
    </row>
    <row r="607139" spans="6:6">
      <c r="F607139"/>
    </row>
    <row r="607140" spans="6:6">
      <c r="F607140"/>
    </row>
    <row r="607141" spans="6:6">
      <c r="F607141"/>
    </row>
    <row r="607142" spans="6:6">
      <c r="F607142"/>
    </row>
    <row r="607143" spans="6:6">
      <c r="F607143"/>
    </row>
    <row r="607144" spans="6:6">
      <c r="F607144"/>
    </row>
    <row r="607145" spans="6:6">
      <c r="F607145"/>
    </row>
    <row r="607146" spans="6:6">
      <c r="F607146"/>
    </row>
    <row r="607147" spans="6:6">
      <c r="F607147"/>
    </row>
    <row r="607148" spans="6:6">
      <c r="F607148"/>
    </row>
    <row r="607149" spans="6:6">
      <c r="F607149"/>
    </row>
    <row r="607150" spans="6:6">
      <c r="F607150"/>
    </row>
    <row r="607151" spans="6:6">
      <c r="F607151"/>
    </row>
    <row r="607152" spans="6:6">
      <c r="F607152"/>
    </row>
    <row r="607153" spans="6:6">
      <c r="F607153"/>
    </row>
    <row r="607154" spans="6:6">
      <c r="F607154"/>
    </row>
    <row r="607155" spans="6:6">
      <c r="F607155"/>
    </row>
    <row r="607156" spans="6:6">
      <c r="F607156"/>
    </row>
    <row r="607157" spans="6:6">
      <c r="F607157"/>
    </row>
    <row r="607158" spans="6:6">
      <c r="F607158"/>
    </row>
    <row r="607159" spans="6:6">
      <c r="F607159"/>
    </row>
    <row r="607160" spans="6:6">
      <c r="F607160"/>
    </row>
    <row r="607161" spans="6:6">
      <c r="F607161"/>
    </row>
    <row r="607162" spans="6:6">
      <c r="F607162"/>
    </row>
    <row r="607163" spans="6:6">
      <c r="F607163"/>
    </row>
    <row r="607164" spans="6:6">
      <c r="F607164"/>
    </row>
    <row r="607165" spans="6:6">
      <c r="F607165"/>
    </row>
    <row r="607166" spans="6:6">
      <c r="F607166"/>
    </row>
    <row r="607167" spans="6:6">
      <c r="F607167"/>
    </row>
    <row r="607168" spans="6:6">
      <c r="F607168"/>
    </row>
    <row r="607169" spans="6:6">
      <c r="F607169"/>
    </row>
    <row r="607170" spans="6:6">
      <c r="F607170"/>
    </row>
    <row r="607171" spans="6:6">
      <c r="F607171"/>
    </row>
    <row r="607172" spans="6:6">
      <c r="F607172"/>
    </row>
    <row r="607173" spans="6:6">
      <c r="F607173"/>
    </row>
    <row r="607174" spans="6:6">
      <c r="F607174"/>
    </row>
    <row r="607175" spans="6:6">
      <c r="F607175"/>
    </row>
    <row r="607176" spans="6:6">
      <c r="F607176"/>
    </row>
    <row r="607177" spans="6:6">
      <c r="F607177"/>
    </row>
    <row r="607178" spans="6:6">
      <c r="F607178"/>
    </row>
    <row r="607179" spans="6:6">
      <c r="F607179"/>
    </row>
    <row r="607180" spans="6:6">
      <c r="F607180"/>
    </row>
    <row r="607181" spans="6:6">
      <c r="F607181"/>
    </row>
    <row r="607182" spans="6:6">
      <c r="F607182"/>
    </row>
    <row r="607183" spans="6:6">
      <c r="F607183"/>
    </row>
    <row r="607184" spans="6:6">
      <c r="F607184"/>
    </row>
    <row r="607185" spans="6:6">
      <c r="F607185"/>
    </row>
    <row r="607186" spans="6:6">
      <c r="F607186"/>
    </row>
    <row r="607187" spans="6:6">
      <c r="F607187"/>
    </row>
    <row r="607188" spans="6:6">
      <c r="F607188"/>
    </row>
    <row r="607189" spans="6:6">
      <c r="F607189"/>
    </row>
    <row r="607190" spans="6:6">
      <c r="F607190"/>
    </row>
    <row r="607191" spans="6:6">
      <c r="F607191"/>
    </row>
    <row r="607192" spans="6:6">
      <c r="F607192"/>
    </row>
    <row r="607193" spans="6:6">
      <c r="F607193"/>
    </row>
    <row r="607194" spans="6:6">
      <c r="F607194"/>
    </row>
    <row r="607195" spans="6:6">
      <c r="F607195"/>
    </row>
    <row r="607196" spans="6:6">
      <c r="F607196"/>
    </row>
    <row r="607197" spans="6:6">
      <c r="F607197"/>
    </row>
    <row r="607198" spans="6:6">
      <c r="F607198"/>
    </row>
    <row r="607199" spans="6:6">
      <c r="F607199"/>
    </row>
    <row r="607200" spans="6:6">
      <c r="F607200"/>
    </row>
    <row r="607201" spans="6:6">
      <c r="F607201"/>
    </row>
    <row r="607202" spans="6:6">
      <c r="F607202"/>
    </row>
    <row r="607203" spans="6:6">
      <c r="F607203"/>
    </row>
    <row r="607204" spans="6:6">
      <c r="F607204"/>
    </row>
    <row r="607205" spans="6:6">
      <c r="F607205"/>
    </row>
    <row r="607206" spans="6:6">
      <c r="F607206"/>
    </row>
    <row r="607207" spans="6:6">
      <c r="F607207"/>
    </row>
    <row r="607208" spans="6:6">
      <c r="F607208"/>
    </row>
    <row r="607209" spans="6:6">
      <c r="F607209"/>
    </row>
    <row r="607210" spans="6:6">
      <c r="F607210"/>
    </row>
    <row r="607211" spans="6:6">
      <c r="F607211"/>
    </row>
    <row r="607212" spans="6:6">
      <c r="F607212"/>
    </row>
    <row r="607213" spans="6:6">
      <c r="F607213"/>
    </row>
    <row r="607214" spans="6:6">
      <c r="F607214"/>
    </row>
    <row r="607215" spans="6:6">
      <c r="F607215"/>
    </row>
    <row r="607216" spans="6:6">
      <c r="F607216"/>
    </row>
    <row r="607217" spans="6:6">
      <c r="F607217"/>
    </row>
    <row r="607218" spans="6:6">
      <c r="F607218"/>
    </row>
    <row r="607219" spans="6:6">
      <c r="F607219"/>
    </row>
    <row r="607220" spans="6:6">
      <c r="F607220"/>
    </row>
    <row r="607221" spans="6:6">
      <c r="F607221"/>
    </row>
    <row r="607222" spans="6:6">
      <c r="F607222"/>
    </row>
    <row r="607223" spans="6:6">
      <c r="F607223"/>
    </row>
    <row r="607224" spans="6:6">
      <c r="F607224"/>
    </row>
    <row r="607225" spans="6:6">
      <c r="F607225"/>
    </row>
    <row r="607226" spans="6:6">
      <c r="F607226"/>
    </row>
    <row r="607227" spans="6:6">
      <c r="F607227"/>
    </row>
    <row r="607228" spans="6:6">
      <c r="F607228"/>
    </row>
    <row r="607229" spans="6:6">
      <c r="F607229"/>
    </row>
    <row r="607230" spans="6:6">
      <c r="F607230"/>
    </row>
    <row r="607231" spans="6:6">
      <c r="F607231"/>
    </row>
    <row r="607232" spans="6:6">
      <c r="F607232"/>
    </row>
    <row r="607233" spans="6:6">
      <c r="F607233"/>
    </row>
    <row r="607234" spans="6:6">
      <c r="F607234"/>
    </row>
    <row r="607235" spans="6:6">
      <c r="F607235"/>
    </row>
    <row r="607236" spans="6:6">
      <c r="F607236"/>
    </row>
    <row r="607237" spans="6:6">
      <c r="F607237"/>
    </row>
    <row r="607238" spans="6:6">
      <c r="F607238"/>
    </row>
    <row r="607239" spans="6:6">
      <c r="F607239"/>
    </row>
    <row r="607240" spans="6:6">
      <c r="F607240"/>
    </row>
    <row r="607241" spans="6:6">
      <c r="F607241"/>
    </row>
    <row r="607242" spans="6:6">
      <c r="F607242"/>
    </row>
    <row r="607243" spans="6:6">
      <c r="F607243"/>
    </row>
    <row r="607244" spans="6:6">
      <c r="F607244"/>
    </row>
    <row r="607245" spans="6:6">
      <c r="F607245"/>
    </row>
    <row r="607246" spans="6:6">
      <c r="F607246"/>
    </row>
    <row r="607247" spans="6:6">
      <c r="F607247"/>
    </row>
    <row r="607248" spans="6:6">
      <c r="F607248"/>
    </row>
    <row r="607249" spans="6:6">
      <c r="F607249"/>
    </row>
    <row r="607250" spans="6:6">
      <c r="F607250"/>
    </row>
    <row r="607251" spans="6:6">
      <c r="F607251"/>
    </row>
    <row r="607252" spans="6:6">
      <c r="F607252"/>
    </row>
    <row r="607253" spans="6:6">
      <c r="F607253"/>
    </row>
    <row r="607254" spans="6:6">
      <c r="F607254"/>
    </row>
    <row r="607255" spans="6:6">
      <c r="F607255"/>
    </row>
    <row r="607256" spans="6:6">
      <c r="F607256"/>
    </row>
    <row r="607257" spans="6:6">
      <c r="F607257"/>
    </row>
    <row r="607258" spans="6:6">
      <c r="F607258"/>
    </row>
    <row r="607259" spans="6:6">
      <c r="F607259"/>
    </row>
    <row r="607260" spans="6:6">
      <c r="F607260"/>
    </row>
    <row r="607261" spans="6:6">
      <c r="F607261"/>
    </row>
    <row r="607262" spans="6:6">
      <c r="F607262"/>
    </row>
    <row r="607263" spans="6:6">
      <c r="F607263"/>
    </row>
    <row r="607264" spans="6:6">
      <c r="F607264"/>
    </row>
    <row r="607265" spans="6:6">
      <c r="F607265"/>
    </row>
    <row r="607266" spans="6:6">
      <c r="F607266"/>
    </row>
    <row r="607267" spans="6:6">
      <c r="F607267"/>
    </row>
    <row r="607268" spans="6:6">
      <c r="F607268"/>
    </row>
    <row r="607269" spans="6:6">
      <c r="F607269"/>
    </row>
    <row r="607270" spans="6:6">
      <c r="F607270"/>
    </row>
    <row r="607271" spans="6:6">
      <c r="F607271"/>
    </row>
    <row r="607272" spans="6:6">
      <c r="F607272"/>
    </row>
    <row r="607273" spans="6:6">
      <c r="F607273"/>
    </row>
    <row r="607274" spans="6:6">
      <c r="F607274"/>
    </row>
    <row r="607275" spans="6:6">
      <c r="F607275"/>
    </row>
    <row r="607276" spans="6:6">
      <c r="F607276"/>
    </row>
    <row r="607277" spans="6:6">
      <c r="F607277"/>
    </row>
    <row r="607278" spans="6:6">
      <c r="F607278"/>
    </row>
    <row r="607279" spans="6:6">
      <c r="F607279"/>
    </row>
    <row r="607280" spans="6:6">
      <c r="F607280"/>
    </row>
    <row r="607281" spans="6:6">
      <c r="F607281"/>
    </row>
    <row r="607282" spans="6:6">
      <c r="F607282"/>
    </row>
    <row r="607283" spans="6:6">
      <c r="F607283"/>
    </row>
    <row r="607284" spans="6:6">
      <c r="F607284"/>
    </row>
    <row r="607285" spans="6:6">
      <c r="F607285"/>
    </row>
    <row r="607286" spans="6:6">
      <c r="F607286"/>
    </row>
    <row r="607287" spans="6:6">
      <c r="F607287"/>
    </row>
    <row r="607288" spans="6:6">
      <c r="F607288"/>
    </row>
    <row r="607289" spans="6:6">
      <c r="F607289"/>
    </row>
    <row r="607290" spans="6:6">
      <c r="F607290"/>
    </row>
    <row r="607291" spans="6:6">
      <c r="F607291"/>
    </row>
    <row r="607292" spans="6:6">
      <c r="F607292"/>
    </row>
    <row r="607293" spans="6:6">
      <c r="F607293"/>
    </row>
    <row r="607294" spans="6:6">
      <c r="F607294"/>
    </row>
    <row r="607295" spans="6:6">
      <c r="F607295"/>
    </row>
    <row r="607296" spans="6:6">
      <c r="F607296"/>
    </row>
    <row r="607297" spans="6:6">
      <c r="F607297"/>
    </row>
    <row r="607298" spans="6:6">
      <c r="F607298"/>
    </row>
    <row r="607299" spans="6:6">
      <c r="F607299"/>
    </row>
    <row r="607300" spans="6:6">
      <c r="F607300"/>
    </row>
    <row r="607301" spans="6:6">
      <c r="F607301"/>
    </row>
    <row r="607302" spans="6:6">
      <c r="F607302"/>
    </row>
    <row r="607303" spans="6:6">
      <c r="F607303"/>
    </row>
    <row r="607304" spans="6:6">
      <c r="F607304"/>
    </row>
    <row r="607305" spans="6:6">
      <c r="F607305"/>
    </row>
    <row r="607306" spans="6:6">
      <c r="F607306"/>
    </row>
    <row r="607307" spans="6:6">
      <c r="F607307"/>
    </row>
    <row r="607308" spans="6:6">
      <c r="F607308"/>
    </row>
    <row r="607309" spans="6:6">
      <c r="F607309"/>
    </row>
    <row r="607310" spans="6:6">
      <c r="F607310"/>
    </row>
    <row r="607311" spans="6:6">
      <c r="F607311"/>
    </row>
    <row r="607312" spans="6:6">
      <c r="F607312"/>
    </row>
    <row r="607313" spans="6:6">
      <c r="F607313"/>
    </row>
    <row r="607314" spans="6:6">
      <c r="F607314"/>
    </row>
    <row r="607315" spans="6:6">
      <c r="F607315"/>
    </row>
    <row r="607316" spans="6:6">
      <c r="F607316"/>
    </row>
    <row r="607317" spans="6:6">
      <c r="F607317"/>
    </row>
    <row r="607318" spans="6:6">
      <c r="F607318"/>
    </row>
    <row r="607319" spans="6:6">
      <c r="F607319"/>
    </row>
    <row r="607320" spans="6:6">
      <c r="F607320"/>
    </row>
    <row r="607321" spans="6:6">
      <c r="F607321"/>
    </row>
    <row r="607322" spans="6:6">
      <c r="F607322"/>
    </row>
    <row r="607323" spans="6:6">
      <c r="F607323"/>
    </row>
    <row r="607324" spans="6:6">
      <c r="F607324"/>
    </row>
    <row r="607325" spans="6:6">
      <c r="F607325"/>
    </row>
    <row r="607326" spans="6:6">
      <c r="F607326"/>
    </row>
    <row r="607327" spans="6:6">
      <c r="F607327"/>
    </row>
    <row r="607328" spans="6:6">
      <c r="F607328"/>
    </row>
    <row r="607329" spans="6:6">
      <c r="F607329"/>
    </row>
    <row r="607330" spans="6:6">
      <c r="F607330"/>
    </row>
    <row r="607331" spans="6:6">
      <c r="F607331"/>
    </row>
    <row r="607332" spans="6:6">
      <c r="F607332"/>
    </row>
    <row r="607333" spans="6:6">
      <c r="F607333"/>
    </row>
    <row r="607334" spans="6:6">
      <c r="F607334"/>
    </row>
    <row r="607335" spans="6:6">
      <c r="F607335"/>
    </row>
    <row r="607336" spans="6:6">
      <c r="F607336"/>
    </row>
    <row r="607337" spans="6:6">
      <c r="F607337"/>
    </row>
    <row r="607338" spans="6:6">
      <c r="F607338"/>
    </row>
    <row r="607339" spans="6:6">
      <c r="F607339"/>
    </row>
    <row r="607340" spans="6:6">
      <c r="F607340"/>
    </row>
    <row r="607341" spans="6:6">
      <c r="F607341"/>
    </row>
    <row r="607342" spans="6:6">
      <c r="F607342"/>
    </row>
    <row r="607343" spans="6:6">
      <c r="F607343"/>
    </row>
    <row r="607344" spans="6:6">
      <c r="F607344"/>
    </row>
    <row r="607345" spans="6:6">
      <c r="F607345"/>
    </row>
    <row r="607346" spans="6:6">
      <c r="F607346"/>
    </row>
    <row r="607347" spans="6:6">
      <c r="F607347"/>
    </row>
    <row r="607348" spans="6:6">
      <c r="F607348"/>
    </row>
    <row r="607349" spans="6:6">
      <c r="F607349"/>
    </row>
    <row r="607350" spans="6:6">
      <c r="F607350"/>
    </row>
    <row r="607351" spans="6:6">
      <c r="F607351"/>
    </row>
    <row r="607352" spans="6:6">
      <c r="F607352"/>
    </row>
    <row r="607353" spans="6:6">
      <c r="F607353"/>
    </row>
    <row r="607354" spans="6:6">
      <c r="F607354"/>
    </row>
    <row r="607355" spans="6:6">
      <c r="F607355"/>
    </row>
    <row r="607356" spans="6:6">
      <c r="F607356"/>
    </row>
    <row r="607357" spans="6:6">
      <c r="F607357"/>
    </row>
    <row r="607358" spans="6:6">
      <c r="F607358"/>
    </row>
    <row r="607359" spans="6:6">
      <c r="F607359"/>
    </row>
    <row r="607360" spans="6:6">
      <c r="F607360"/>
    </row>
    <row r="607361" spans="6:6">
      <c r="F607361"/>
    </row>
    <row r="607362" spans="6:6">
      <c r="F607362"/>
    </row>
    <row r="607363" spans="6:6">
      <c r="F607363"/>
    </row>
    <row r="607364" spans="6:6">
      <c r="F607364"/>
    </row>
    <row r="607365" spans="6:6">
      <c r="F607365"/>
    </row>
    <row r="607366" spans="6:6">
      <c r="F607366"/>
    </row>
    <row r="607367" spans="6:6">
      <c r="F607367"/>
    </row>
    <row r="607368" spans="6:6">
      <c r="F607368"/>
    </row>
    <row r="607369" spans="6:6">
      <c r="F607369"/>
    </row>
    <row r="607370" spans="6:6">
      <c r="F607370"/>
    </row>
    <row r="607371" spans="6:6">
      <c r="F607371"/>
    </row>
    <row r="607372" spans="6:6">
      <c r="F607372"/>
    </row>
    <row r="607373" spans="6:6">
      <c r="F607373"/>
    </row>
    <row r="607374" spans="6:6">
      <c r="F607374"/>
    </row>
    <row r="607375" spans="6:6">
      <c r="F607375"/>
    </row>
    <row r="607376" spans="6:6">
      <c r="F607376"/>
    </row>
    <row r="607377" spans="6:6">
      <c r="F607377"/>
    </row>
    <row r="607378" spans="6:6">
      <c r="F607378"/>
    </row>
    <row r="607379" spans="6:6">
      <c r="F607379"/>
    </row>
    <row r="607380" spans="6:6">
      <c r="F607380"/>
    </row>
    <row r="607381" spans="6:6">
      <c r="F607381"/>
    </row>
    <row r="607382" spans="6:6">
      <c r="F607382"/>
    </row>
    <row r="607383" spans="6:6">
      <c r="F607383"/>
    </row>
    <row r="607384" spans="6:6">
      <c r="F607384"/>
    </row>
    <row r="607385" spans="6:6">
      <c r="F607385"/>
    </row>
    <row r="607386" spans="6:6">
      <c r="F607386"/>
    </row>
    <row r="607387" spans="6:6">
      <c r="F607387"/>
    </row>
    <row r="607388" spans="6:6">
      <c r="F607388"/>
    </row>
    <row r="607389" spans="6:6">
      <c r="F607389"/>
    </row>
    <row r="607390" spans="6:6">
      <c r="F607390"/>
    </row>
    <row r="607391" spans="6:6">
      <c r="F607391"/>
    </row>
    <row r="607392" spans="6:6">
      <c r="F607392"/>
    </row>
    <row r="607393" spans="6:6">
      <c r="F607393"/>
    </row>
    <row r="607394" spans="6:6">
      <c r="F607394"/>
    </row>
    <row r="607395" spans="6:6">
      <c r="F607395"/>
    </row>
    <row r="607396" spans="6:6">
      <c r="F607396"/>
    </row>
    <row r="607397" spans="6:6">
      <c r="F607397"/>
    </row>
    <row r="607398" spans="6:6">
      <c r="F607398"/>
    </row>
    <row r="607399" spans="6:6">
      <c r="F607399"/>
    </row>
    <row r="607400" spans="6:6">
      <c r="F607400"/>
    </row>
    <row r="607401" spans="6:6">
      <c r="F607401"/>
    </row>
    <row r="607402" spans="6:6">
      <c r="F607402"/>
    </row>
    <row r="607403" spans="6:6">
      <c r="F607403"/>
    </row>
    <row r="607404" spans="6:6">
      <c r="F607404"/>
    </row>
    <row r="607405" spans="6:6">
      <c r="F607405"/>
    </row>
    <row r="607406" spans="6:6">
      <c r="F607406"/>
    </row>
    <row r="607407" spans="6:6">
      <c r="F607407"/>
    </row>
    <row r="607408" spans="6:6">
      <c r="F607408"/>
    </row>
    <row r="607409" spans="6:6">
      <c r="F607409"/>
    </row>
    <row r="607410" spans="6:6">
      <c r="F607410"/>
    </row>
    <row r="607411" spans="6:6">
      <c r="F607411"/>
    </row>
    <row r="607412" spans="6:6">
      <c r="F607412"/>
    </row>
    <row r="607413" spans="6:6">
      <c r="F607413"/>
    </row>
    <row r="607414" spans="6:6">
      <c r="F607414"/>
    </row>
    <row r="607415" spans="6:6">
      <c r="F607415"/>
    </row>
    <row r="607416" spans="6:6">
      <c r="F607416"/>
    </row>
    <row r="607417" spans="6:6">
      <c r="F607417"/>
    </row>
    <row r="607418" spans="6:6">
      <c r="F607418"/>
    </row>
    <row r="607419" spans="6:6">
      <c r="F607419"/>
    </row>
    <row r="607420" spans="6:6">
      <c r="F607420"/>
    </row>
    <row r="607421" spans="6:6">
      <c r="F607421"/>
    </row>
    <row r="607422" spans="6:6">
      <c r="F607422"/>
    </row>
    <row r="607423" spans="6:6">
      <c r="F607423"/>
    </row>
    <row r="607424" spans="6:6">
      <c r="F607424"/>
    </row>
    <row r="607425" spans="6:6">
      <c r="F607425"/>
    </row>
    <row r="607426" spans="6:6">
      <c r="F607426"/>
    </row>
    <row r="607427" spans="6:6">
      <c r="F607427"/>
    </row>
    <row r="607428" spans="6:6">
      <c r="F607428"/>
    </row>
    <row r="607429" spans="6:6">
      <c r="F607429"/>
    </row>
    <row r="607430" spans="6:6">
      <c r="F607430"/>
    </row>
    <row r="607431" spans="6:6">
      <c r="F607431"/>
    </row>
    <row r="607432" spans="6:6">
      <c r="F607432"/>
    </row>
    <row r="607433" spans="6:6">
      <c r="F607433"/>
    </row>
    <row r="607434" spans="6:6">
      <c r="F607434"/>
    </row>
    <row r="607435" spans="6:6">
      <c r="F607435"/>
    </row>
    <row r="607436" spans="6:6">
      <c r="F607436"/>
    </row>
    <row r="607437" spans="6:6">
      <c r="F607437"/>
    </row>
    <row r="607438" spans="6:6">
      <c r="F607438"/>
    </row>
    <row r="607439" spans="6:6">
      <c r="F607439"/>
    </row>
    <row r="607440" spans="6:6">
      <c r="F607440"/>
    </row>
    <row r="607441" spans="6:6">
      <c r="F607441"/>
    </row>
    <row r="607442" spans="6:6">
      <c r="F607442"/>
    </row>
    <row r="607443" spans="6:6">
      <c r="F607443"/>
    </row>
    <row r="607444" spans="6:6">
      <c r="F607444"/>
    </row>
    <row r="607445" spans="6:6">
      <c r="F607445"/>
    </row>
    <row r="607446" spans="6:6">
      <c r="F607446"/>
    </row>
    <row r="607447" spans="6:6">
      <c r="F607447"/>
    </row>
    <row r="607448" spans="6:6">
      <c r="F607448"/>
    </row>
    <row r="607449" spans="6:6">
      <c r="F607449"/>
    </row>
    <row r="607450" spans="6:6">
      <c r="F607450"/>
    </row>
    <row r="607451" spans="6:6">
      <c r="F607451"/>
    </row>
    <row r="607452" spans="6:6">
      <c r="F607452"/>
    </row>
    <row r="607453" spans="6:6">
      <c r="F607453"/>
    </row>
    <row r="607454" spans="6:6">
      <c r="F607454"/>
    </row>
    <row r="607455" spans="6:6">
      <c r="F607455"/>
    </row>
    <row r="607456" spans="6:6">
      <c r="F607456"/>
    </row>
    <row r="607457" spans="6:6">
      <c r="F607457"/>
    </row>
    <row r="607458" spans="6:6">
      <c r="F607458"/>
    </row>
    <row r="607459" spans="6:6">
      <c r="F607459"/>
    </row>
    <row r="607460" spans="6:6">
      <c r="F607460"/>
    </row>
    <row r="607461" spans="6:6">
      <c r="F607461"/>
    </row>
    <row r="607462" spans="6:6">
      <c r="F607462"/>
    </row>
    <row r="607463" spans="6:6">
      <c r="F607463"/>
    </row>
    <row r="607464" spans="6:6">
      <c r="F607464"/>
    </row>
    <row r="607465" spans="6:6">
      <c r="F607465"/>
    </row>
    <row r="607466" spans="6:6">
      <c r="F607466"/>
    </row>
    <row r="607467" spans="6:6">
      <c r="F607467"/>
    </row>
    <row r="607468" spans="6:6">
      <c r="F607468"/>
    </row>
    <row r="607469" spans="6:6">
      <c r="F607469"/>
    </row>
    <row r="607470" spans="6:6">
      <c r="F607470"/>
    </row>
    <row r="607471" spans="6:6">
      <c r="F607471"/>
    </row>
    <row r="607472" spans="6:6">
      <c r="F607472"/>
    </row>
    <row r="607473" spans="6:6">
      <c r="F607473"/>
    </row>
    <row r="607474" spans="6:6">
      <c r="F607474"/>
    </row>
    <row r="607475" spans="6:6">
      <c r="F607475"/>
    </row>
    <row r="607476" spans="6:6">
      <c r="F607476"/>
    </row>
    <row r="607477" spans="6:6">
      <c r="F607477"/>
    </row>
    <row r="607478" spans="6:6">
      <c r="F607478"/>
    </row>
    <row r="607479" spans="6:6">
      <c r="F607479"/>
    </row>
    <row r="607480" spans="6:6">
      <c r="F607480"/>
    </row>
    <row r="607481" spans="6:6">
      <c r="F607481"/>
    </row>
    <row r="607482" spans="6:6">
      <c r="F607482"/>
    </row>
    <row r="607483" spans="6:6">
      <c r="F607483"/>
    </row>
    <row r="607484" spans="6:6">
      <c r="F607484"/>
    </row>
    <row r="607485" spans="6:6">
      <c r="F607485"/>
    </row>
    <row r="607486" spans="6:6">
      <c r="F607486"/>
    </row>
    <row r="607487" spans="6:6">
      <c r="F607487"/>
    </row>
    <row r="607488" spans="6:6">
      <c r="F607488"/>
    </row>
    <row r="607489" spans="6:6">
      <c r="F607489"/>
    </row>
    <row r="607490" spans="6:6">
      <c r="F607490"/>
    </row>
    <row r="607491" spans="6:6">
      <c r="F607491"/>
    </row>
    <row r="607492" spans="6:6">
      <c r="F607492"/>
    </row>
    <row r="607493" spans="6:6">
      <c r="F607493"/>
    </row>
    <row r="607494" spans="6:6">
      <c r="F607494"/>
    </row>
    <row r="607495" spans="6:6">
      <c r="F607495"/>
    </row>
    <row r="607496" spans="6:6">
      <c r="F607496"/>
    </row>
    <row r="607497" spans="6:6">
      <c r="F607497"/>
    </row>
    <row r="607498" spans="6:6">
      <c r="F607498"/>
    </row>
    <row r="607499" spans="6:6">
      <c r="F607499"/>
    </row>
    <row r="607500" spans="6:6">
      <c r="F607500"/>
    </row>
    <row r="607501" spans="6:6">
      <c r="F607501"/>
    </row>
    <row r="607502" spans="6:6">
      <c r="F607502"/>
    </row>
    <row r="607503" spans="6:6">
      <c r="F607503"/>
    </row>
    <row r="607504" spans="6:6">
      <c r="F607504"/>
    </row>
    <row r="607505" spans="6:6">
      <c r="F607505"/>
    </row>
    <row r="607506" spans="6:6">
      <c r="F607506"/>
    </row>
    <row r="607507" spans="6:6">
      <c r="F607507"/>
    </row>
    <row r="607508" spans="6:6">
      <c r="F607508"/>
    </row>
    <row r="607509" spans="6:6">
      <c r="F607509"/>
    </row>
    <row r="607510" spans="6:6">
      <c r="F607510"/>
    </row>
    <row r="607511" spans="6:6">
      <c r="F607511"/>
    </row>
    <row r="607512" spans="6:6">
      <c r="F607512"/>
    </row>
    <row r="607513" spans="6:6">
      <c r="F607513"/>
    </row>
    <row r="607514" spans="6:6">
      <c r="F607514"/>
    </row>
    <row r="607515" spans="6:6">
      <c r="F607515"/>
    </row>
    <row r="607516" spans="6:6">
      <c r="F607516"/>
    </row>
    <row r="607517" spans="6:6">
      <c r="F607517"/>
    </row>
    <row r="607518" spans="6:6">
      <c r="F607518"/>
    </row>
    <row r="607519" spans="6:6">
      <c r="F607519"/>
    </row>
    <row r="607520" spans="6:6">
      <c r="F607520"/>
    </row>
    <row r="607521" spans="6:6">
      <c r="F607521"/>
    </row>
    <row r="607522" spans="6:6">
      <c r="F607522"/>
    </row>
    <row r="607523" spans="6:6">
      <c r="F607523"/>
    </row>
    <row r="607524" spans="6:6">
      <c r="F607524"/>
    </row>
    <row r="607525" spans="6:6">
      <c r="F607525"/>
    </row>
    <row r="607526" spans="6:6">
      <c r="F607526"/>
    </row>
    <row r="607527" spans="6:6">
      <c r="F607527"/>
    </row>
    <row r="607528" spans="6:6">
      <c r="F607528"/>
    </row>
    <row r="607529" spans="6:6">
      <c r="F607529"/>
    </row>
    <row r="607530" spans="6:6">
      <c r="F607530"/>
    </row>
    <row r="607531" spans="6:6">
      <c r="F607531"/>
    </row>
    <row r="607532" spans="6:6">
      <c r="F607532"/>
    </row>
    <row r="607533" spans="6:6">
      <c r="F607533"/>
    </row>
    <row r="607534" spans="6:6">
      <c r="F607534"/>
    </row>
    <row r="607535" spans="6:6">
      <c r="F607535"/>
    </row>
    <row r="607536" spans="6:6">
      <c r="F607536"/>
    </row>
    <row r="607537" spans="6:6">
      <c r="F607537"/>
    </row>
    <row r="607538" spans="6:6">
      <c r="F607538"/>
    </row>
    <row r="607539" spans="6:6">
      <c r="F607539"/>
    </row>
    <row r="607540" spans="6:6">
      <c r="F607540"/>
    </row>
    <row r="607541" spans="6:6">
      <c r="F607541"/>
    </row>
    <row r="607542" spans="6:6">
      <c r="F607542"/>
    </row>
    <row r="607543" spans="6:6">
      <c r="F607543"/>
    </row>
    <row r="607544" spans="6:6">
      <c r="F607544"/>
    </row>
    <row r="607545" spans="6:6">
      <c r="F607545"/>
    </row>
    <row r="607546" spans="6:6">
      <c r="F607546"/>
    </row>
    <row r="607547" spans="6:6">
      <c r="F607547"/>
    </row>
    <row r="607548" spans="6:6">
      <c r="F607548"/>
    </row>
    <row r="607549" spans="6:6">
      <c r="F607549"/>
    </row>
    <row r="607550" spans="6:6">
      <c r="F607550"/>
    </row>
    <row r="607551" spans="6:6">
      <c r="F607551"/>
    </row>
    <row r="607552" spans="6:6">
      <c r="F607552"/>
    </row>
    <row r="607553" spans="6:6">
      <c r="F607553"/>
    </row>
    <row r="607554" spans="6:6">
      <c r="F607554"/>
    </row>
    <row r="607555" spans="6:6">
      <c r="F607555"/>
    </row>
    <row r="607556" spans="6:6">
      <c r="F607556"/>
    </row>
    <row r="607557" spans="6:6">
      <c r="F607557"/>
    </row>
    <row r="607558" spans="6:6">
      <c r="F607558"/>
    </row>
    <row r="607559" spans="6:6">
      <c r="F607559"/>
    </row>
    <row r="607560" spans="6:6">
      <c r="F607560"/>
    </row>
    <row r="607561" spans="6:6">
      <c r="F607561"/>
    </row>
    <row r="607562" spans="6:6">
      <c r="F607562"/>
    </row>
    <row r="607563" spans="6:6">
      <c r="F607563"/>
    </row>
    <row r="607564" spans="6:6">
      <c r="F607564"/>
    </row>
    <row r="607565" spans="6:6">
      <c r="F607565"/>
    </row>
    <row r="607566" spans="6:6">
      <c r="F607566"/>
    </row>
    <row r="607567" spans="6:6">
      <c r="F607567"/>
    </row>
    <row r="607568" spans="6:6">
      <c r="F607568"/>
    </row>
    <row r="607569" spans="6:6">
      <c r="F607569"/>
    </row>
    <row r="607570" spans="6:6">
      <c r="F607570"/>
    </row>
    <row r="607571" spans="6:6">
      <c r="F607571"/>
    </row>
    <row r="607572" spans="6:6">
      <c r="F607572"/>
    </row>
    <row r="607573" spans="6:6">
      <c r="F607573"/>
    </row>
    <row r="607574" spans="6:6">
      <c r="F607574"/>
    </row>
    <row r="607575" spans="6:6">
      <c r="F607575"/>
    </row>
    <row r="607576" spans="6:6">
      <c r="F607576"/>
    </row>
    <row r="607577" spans="6:6">
      <c r="F607577"/>
    </row>
    <row r="607578" spans="6:6">
      <c r="F607578"/>
    </row>
    <row r="607579" spans="6:6">
      <c r="F607579"/>
    </row>
    <row r="607580" spans="6:6">
      <c r="F607580"/>
    </row>
    <row r="607581" spans="6:6">
      <c r="F607581"/>
    </row>
    <row r="607582" spans="6:6">
      <c r="F607582"/>
    </row>
    <row r="607583" spans="6:6">
      <c r="F607583"/>
    </row>
    <row r="607584" spans="6:6">
      <c r="F607584"/>
    </row>
    <row r="607585" spans="6:6">
      <c r="F607585"/>
    </row>
    <row r="607586" spans="6:6">
      <c r="F607586"/>
    </row>
    <row r="607587" spans="6:6">
      <c r="F607587"/>
    </row>
    <row r="607588" spans="6:6">
      <c r="F607588"/>
    </row>
    <row r="607589" spans="6:6">
      <c r="F607589"/>
    </row>
    <row r="607590" spans="6:6">
      <c r="F607590"/>
    </row>
    <row r="607591" spans="6:6">
      <c r="F607591"/>
    </row>
    <row r="607592" spans="6:6">
      <c r="F607592"/>
    </row>
    <row r="607593" spans="6:6">
      <c r="F607593"/>
    </row>
    <row r="607594" spans="6:6">
      <c r="F607594"/>
    </row>
    <row r="607595" spans="6:6">
      <c r="F607595"/>
    </row>
    <row r="607596" spans="6:6">
      <c r="F607596"/>
    </row>
    <row r="607597" spans="6:6">
      <c r="F607597"/>
    </row>
    <row r="607598" spans="6:6">
      <c r="F607598"/>
    </row>
    <row r="607599" spans="6:6">
      <c r="F607599"/>
    </row>
    <row r="607600" spans="6:6">
      <c r="F607600"/>
    </row>
    <row r="607601" spans="6:6">
      <c r="F607601"/>
    </row>
    <row r="607602" spans="6:6">
      <c r="F607602"/>
    </row>
    <row r="607603" spans="6:6">
      <c r="F607603"/>
    </row>
    <row r="607604" spans="6:6">
      <c r="F607604"/>
    </row>
    <row r="607605" spans="6:6">
      <c r="F607605"/>
    </row>
    <row r="607606" spans="6:6">
      <c r="F607606"/>
    </row>
    <row r="607607" spans="6:6">
      <c r="F607607"/>
    </row>
    <row r="607608" spans="6:6">
      <c r="F607608"/>
    </row>
    <row r="607609" spans="6:6">
      <c r="F607609"/>
    </row>
    <row r="607610" spans="6:6">
      <c r="F607610"/>
    </row>
    <row r="607611" spans="6:6">
      <c r="F607611"/>
    </row>
    <row r="607612" spans="6:6">
      <c r="F607612"/>
    </row>
    <row r="607613" spans="6:6">
      <c r="F607613"/>
    </row>
    <row r="607614" spans="6:6">
      <c r="F607614"/>
    </row>
    <row r="607615" spans="6:6">
      <c r="F607615"/>
    </row>
    <row r="607616" spans="6:6">
      <c r="F607616"/>
    </row>
    <row r="607617" spans="6:6">
      <c r="F607617"/>
    </row>
    <row r="607618" spans="6:6">
      <c r="F607618"/>
    </row>
    <row r="607619" spans="6:6">
      <c r="F607619"/>
    </row>
    <row r="607620" spans="6:6">
      <c r="F607620"/>
    </row>
    <row r="607621" spans="6:6">
      <c r="F607621"/>
    </row>
    <row r="607622" spans="6:6">
      <c r="F607622"/>
    </row>
    <row r="607623" spans="6:6">
      <c r="F607623"/>
    </row>
    <row r="607624" spans="6:6">
      <c r="F607624"/>
    </row>
    <row r="607625" spans="6:6">
      <c r="F607625"/>
    </row>
    <row r="607626" spans="6:6">
      <c r="F607626"/>
    </row>
    <row r="607627" spans="6:6">
      <c r="F607627"/>
    </row>
    <row r="607628" spans="6:6">
      <c r="F607628"/>
    </row>
    <row r="607629" spans="6:6">
      <c r="F607629"/>
    </row>
    <row r="607630" spans="6:6">
      <c r="F607630"/>
    </row>
    <row r="607631" spans="6:6">
      <c r="F607631"/>
    </row>
    <row r="607632" spans="6:6">
      <c r="F607632"/>
    </row>
    <row r="607633" spans="6:6">
      <c r="F607633"/>
    </row>
    <row r="607634" spans="6:6">
      <c r="F607634"/>
    </row>
    <row r="607635" spans="6:6">
      <c r="F607635"/>
    </row>
    <row r="607636" spans="6:6">
      <c r="F607636"/>
    </row>
    <row r="607637" spans="6:6">
      <c r="F607637"/>
    </row>
    <row r="607638" spans="6:6">
      <c r="F607638"/>
    </row>
    <row r="607639" spans="6:6">
      <c r="F607639"/>
    </row>
    <row r="607640" spans="6:6">
      <c r="F607640"/>
    </row>
    <row r="607641" spans="6:6">
      <c r="F607641"/>
    </row>
    <row r="607642" spans="6:6">
      <c r="F607642"/>
    </row>
    <row r="607643" spans="6:6">
      <c r="F607643"/>
    </row>
    <row r="607644" spans="6:6">
      <c r="F607644"/>
    </row>
    <row r="607645" spans="6:6">
      <c r="F607645"/>
    </row>
    <row r="607646" spans="6:6">
      <c r="F607646"/>
    </row>
    <row r="607647" spans="6:6">
      <c r="F607647"/>
    </row>
    <row r="607648" spans="6:6">
      <c r="F607648"/>
    </row>
    <row r="607649" spans="6:6">
      <c r="F607649"/>
    </row>
    <row r="607650" spans="6:6">
      <c r="F607650"/>
    </row>
    <row r="607651" spans="6:6">
      <c r="F607651"/>
    </row>
    <row r="607652" spans="6:6">
      <c r="F607652"/>
    </row>
    <row r="607653" spans="6:6">
      <c r="F607653"/>
    </row>
    <row r="607654" spans="6:6">
      <c r="F607654"/>
    </row>
    <row r="607655" spans="6:6">
      <c r="F607655"/>
    </row>
    <row r="607656" spans="6:6">
      <c r="F607656"/>
    </row>
    <row r="607657" spans="6:6">
      <c r="F607657"/>
    </row>
    <row r="607658" spans="6:6">
      <c r="F607658"/>
    </row>
    <row r="607659" spans="6:6">
      <c r="F607659"/>
    </row>
    <row r="607660" spans="6:6">
      <c r="F607660"/>
    </row>
    <row r="607661" spans="6:6">
      <c r="F607661"/>
    </row>
    <row r="607662" spans="6:6">
      <c r="F607662"/>
    </row>
    <row r="607663" spans="6:6">
      <c r="F607663"/>
    </row>
    <row r="607664" spans="6:6">
      <c r="F607664"/>
    </row>
    <row r="607665" spans="6:6">
      <c r="F607665"/>
    </row>
    <row r="607666" spans="6:6">
      <c r="F607666"/>
    </row>
    <row r="607667" spans="6:6">
      <c r="F607667"/>
    </row>
    <row r="607668" spans="6:6">
      <c r="F607668"/>
    </row>
    <row r="607669" spans="6:6">
      <c r="F607669"/>
    </row>
    <row r="607670" spans="6:6">
      <c r="F607670"/>
    </row>
    <row r="607671" spans="6:6">
      <c r="F607671"/>
    </row>
    <row r="607672" spans="6:6">
      <c r="F607672"/>
    </row>
    <row r="607673" spans="6:6">
      <c r="F607673"/>
    </row>
    <row r="607674" spans="6:6">
      <c r="F607674"/>
    </row>
    <row r="607675" spans="6:6">
      <c r="F607675"/>
    </row>
    <row r="607676" spans="6:6">
      <c r="F607676"/>
    </row>
    <row r="607677" spans="6:6">
      <c r="F607677"/>
    </row>
    <row r="607678" spans="6:6">
      <c r="F607678"/>
    </row>
    <row r="607679" spans="6:6">
      <c r="F607679"/>
    </row>
    <row r="607680" spans="6:6">
      <c r="F607680"/>
    </row>
    <row r="607681" spans="6:6">
      <c r="F607681"/>
    </row>
    <row r="607682" spans="6:6">
      <c r="F607682"/>
    </row>
    <row r="607683" spans="6:6">
      <c r="F607683"/>
    </row>
    <row r="607684" spans="6:6">
      <c r="F607684"/>
    </row>
    <row r="607685" spans="6:6">
      <c r="F607685"/>
    </row>
    <row r="607686" spans="6:6">
      <c r="F607686"/>
    </row>
    <row r="607687" spans="6:6">
      <c r="F607687"/>
    </row>
    <row r="607688" spans="6:6">
      <c r="F607688"/>
    </row>
    <row r="607689" spans="6:6">
      <c r="F607689"/>
    </row>
    <row r="607690" spans="6:6">
      <c r="F607690"/>
    </row>
    <row r="607691" spans="6:6">
      <c r="F607691"/>
    </row>
    <row r="607692" spans="6:6">
      <c r="F607692"/>
    </row>
    <row r="607693" spans="6:6">
      <c r="F607693"/>
    </row>
    <row r="607694" spans="6:6">
      <c r="F607694"/>
    </row>
    <row r="607695" spans="6:6">
      <c r="F607695"/>
    </row>
    <row r="607696" spans="6:6">
      <c r="F607696"/>
    </row>
    <row r="607697" spans="6:6">
      <c r="F607697"/>
    </row>
    <row r="607698" spans="6:6">
      <c r="F607698"/>
    </row>
    <row r="607699" spans="6:6">
      <c r="F607699"/>
    </row>
    <row r="607700" spans="6:6">
      <c r="F607700"/>
    </row>
    <row r="607701" spans="6:6">
      <c r="F607701"/>
    </row>
    <row r="607702" spans="6:6">
      <c r="F607702"/>
    </row>
    <row r="607703" spans="6:6">
      <c r="F607703"/>
    </row>
    <row r="607704" spans="6:6">
      <c r="F607704"/>
    </row>
    <row r="607705" spans="6:6">
      <c r="F607705"/>
    </row>
    <row r="607706" spans="6:6">
      <c r="F607706"/>
    </row>
    <row r="607707" spans="6:6">
      <c r="F607707"/>
    </row>
    <row r="607708" spans="6:6">
      <c r="F607708"/>
    </row>
    <row r="607709" spans="6:6">
      <c r="F607709"/>
    </row>
    <row r="607710" spans="6:6">
      <c r="F607710"/>
    </row>
    <row r="607711" spans="6:6">
      <c r="F607711"/>
    </row>
    <row r="607712" spans="6:6">
      <c r="F607712"/>
    </row>
    <row r="607713" spans="6:6">
      <c r="F607713"/>
    </row>
    <row r="607714" spans="6:6">
      <c r="F607714"/>
    </row>
    <row r="607715" spans="6:6">
      <c r="F607715"/>
    </row>
    <row r="607716" spans="6:6">
      <c r="F607716"/>
    </row>
    <row r="607717" spans="6:6">
      <c r="F607717"/>
    </row>
    <row r="607718" spans="6:6">
      <c r="F607718"/>
    </row>
    <row r="607719" spans="6:6">
      <c r="F607719"/>
    </row>
    <row r="607720" spans="6:6">
      <c r="F607720"/>
    </row>
    <row r="607721" spans="6:6">
      <c r="F607721"/>
    </row>
    <row r="607722" spans="6:6">
      <c r="F607722"/>
    </row>
    <row r="607723" spans="6:6">
      <c r="F607723"/>
    </row>
    <row r="607724" spans="6:6">
      <c r="F607724"/>
    </row>
    <row r="607725" spans="6:6">
      <c r="F607725"/>
    </row>
    <row r="607726" spans="6:6">
      <c r="F607726"/>
    </row>
    <row r="607727" spans="6:6">
      <c r="F607727"/>
    </row>
    <row r="607728" spans="6:6">
      <c r="F607728"/>
    </row>
    <row r="607729" spans="6:6">
      <c r="F607729"/>
    </row>
    <row r="607730" spans="6:6">
      <c r="F607730"/>
    </row>
    <row r="607731" spans="6:6">
      <c r="F607731"/>
    </row>
    <row r="607732" spans="6:6">
      <c r="F607732"/>
    </row>
    <row r="607733" spans="6:6">
      <c r="F607733"/>
    </row>
    <row r="607734" spans="6:6">
      <c r="F607734"/>
    </row>
    <row r="607735" spans="6:6">
      <c r="F607735"/>
    </row>
    <row r="607736" spans="6:6">
      <c r="F607736"/>
    </row>
    <row r="607737" spans="6:6">
      <c r="F607737"/>
    </row>
    <row r="607738" spans="6:6">
      <c r="F607738"/>
    </row>
    <row r="607739" spans="6:6">
      <c r="F607739"/>
    </row>
    <row r="607740" spans="6:6">
      <c r="F607740"/>
    </row>
    <row r="607741" spans="6:6">
      <c r="F607741"/>
    </row>
    <row r="607742" spans="6:6">
      <c r="F607742"/>
    </row>
    <row r="607743" spans="6:6">
      <c r="F607743"/>
    </row>
    <row r="607744" spans="6:6">
      <c r="F607744"/>
    </row>
    <row r="607745" spans="6:6">
      <c r="F607745"/>
    </row>
    <row r="607746" spans="6:6">
      <c r="F607746"/>
    </row>
    <row r="607747" spans="6:6">
      <c r="F607747"/>
    </row>
    <row r="607748" spans="6:6">
      <c r="F607748"/>
    </row>
    <row r="607749" spans="6:6">
      <c r="F607749"/>
    </row>
    <row r="607750" spans="6:6">
      <c r="F607750"/>
    </row>
    <row r="607751" spans="6:6">
      <c r="F607751"/>
    </row>
    <row r="607752" spans="6:6">
      <c r="F607752"/>
    </row>
    <row r="607753" spans="6:6">
      <c r="F607753"/>
    </row>
    <row r="607754" spans="6:6">
      <c r="F607754"/>
    </row>
    <row r="607755" spans="6:6">
      <c r="F607755"/>
    </row>
    <row r="607756" spans="6:6">
      <c r="F607756"/>
    </row>
    <row r="607757" spans="6:6">
      <c r="F607757"/>
    </row>
    <row r="607758" spans="6:6">
      <c r="F607758"/>
    </row>
    <row r="607759" spans="6:6">
      <c r="F607759"/>
    </row>
    <row r="607760" spans="6:6">
      <c r="F607760"/>
    </row>
    <row r="607761" spans="6:6">
      <c r="F607761"/>
    </row>
    <row r="607762" spans="6:6">
      <c r="F607762"/>
    </row>
    <row r="607763" spans="6:6">
      <c r="F607763"/>
    </row>
    <row r="607764" spans="6:6">
      <c r="F607764"/>
    </row>
    <row r="607765" spans="6:6">
      <c r="F607765"/>
    </row>
    <row r="607766" spans="6:6">
      <c r="F607766"/>
    </row>
    <row r="607767" spans="6:6">
      <c r="F607767"/>
    </row>
    <row r="607768" spans="6:6">
      <c r="F607768"/>
    </row>
    <row r="607769" spans="6:6">
      <c r="F607769"/>
    </row>
    <row r="607770" spans="6:6">
      <c r="F607770"/>
    </row>
    <row r="607771" spans="6:6">
      <c r="F607771"/>
    </row>
    <row r="607772" spans="6:6">
      <c r="F607772"/>
    </row>
    <row r="607773" spans="6:6">
      <c r="F607773"/>
    </row>
    <row r="607774" spans="6:6">
      <c r="F607774"/>
    </row>
    <row r="607775" spans="6:6">
      <c r="F607775"/>
    </row>
    <row r="607776" spans="6:6">
      <c r="F607776"/>
    </row>
    <row r="607777" spans="6:6">
      <c r="F607777"/>
    </row>
    <row r="607778" spans="6:6">
      <c r="F607778"/>
    </row>
    <row r="607779" spans="6:6">
      <c r="F607779"/>
    </row>
    <row r="607780" spans="6:6">
      <c r="F607780"/>
    </row>
    <row r="607781" spans="6:6">
      <c r="F607781"/>
    </row>
    <row r="607782" spans="6:6">
      <c r="F607782"/>
    </row>
    <row r="607783" spans="6:6">
      <c r="F607783"/>
    </row>
    <row r="607784" spans="6:6">
      <c r="F607784"/>
    </row>
    <row r="607785" spans="6:6">
      <c r="F607785"/>
    </row>
    <row r="607786" spans="6:6">
      <c r="F607786"/>
    </row>
    <row r="607787" spans="6:6">
      <c r="F607787"/>
    </row>
    <row r="607788" spans="6:6">
      <c r="F607788"/>
    </row>
    <row r="607789" spans="6:6">
      <c r="F607789"/>
    </row>
    <row r="607790" spans="6:6">
      <c r="F607790"/>
    </row>
    <row r="607791" spans="6:6">
      <c r="F607791"/>
    </row>
    <row r="607792" spans="6:6">
      <c r="F607792"/>
    </row>
    <row r="607793" spans="6:6">
      <c r="F607793"/>
    </row>
    <row r="607794" spans="6:6">
      <c r="F607794"/>
    </row>
    <row r="607795" spans="6:6">
      <c r="F607795"/>
    </row>
    <row r="607796" spans="6:6">
      <c r="F607796"/>
    </row>
    <row r="607797" spans="6:6">
      <c r="F607797"/>
    </row>
    <row r="607798" spans="6:6">
      <c r="F607798"/>
    </row>
    <row r="607799" spans="6:6">
      <c r="F607799"/>
    </row>
    <row r="607800" spans="6:6">
      <c r="F607800"/>
    </row>
    <row r="607801" spans="6:6">
      <c r="F607801"/>
    </row>
    <row r="607802" spans="6:6">
      <c r="F607802"/>
    </row>
    <row r="607803" spans="6:6">
      <c r="F607803"/>
    </row>
    <row r="607804" spans="6:6">
      <c r="F607804"/>
    </row>
    <row r="607805" spans="6:6">
      <c r="F607805"/>
    </row>
    <row r="607806" spans="6:6">
      <c r="F607806"/>
    </row>
    <row r="607807" spans="6:6">
      <c r="F607807"/>
    </row>
    <row r="607808" spans="6:6">
      <c r="F607808"/>
    </row>
    <row r="607809" spans="6:6">
      <c r="F607809"/>
    </row>
    <row r="607810" spans="6:6">
      <c r="F607810"/>
    </row>
    <row r="607811" spans="6:6">
      <c r="F607811"/>
    </row>
    <row r="607812" spans="6:6">
      <c r="F607812"/>
    </row>
    <row r="607813" spans="6:6">
      <c r="F607813"/>
    </row>
    <row r="607814" spans="6:6">
      <c r="F607814"/>
    </row>
    <row r="607815" spans="6:6">
      <c r="F607815"/>
    </row>
    <row r="607816" spans="6:6">
      <c r="F607816"/>
    </row>
    <row r="607817" spans="6:6">
      <c r="F607817"/>
    </row>
    <row r="607818" spans="6:6">
      <c r="F607818"/>
    </row>
    <row r="607819" spans="6:6">
      <c r="F607819"/>
    </row>
    <row r="607820" spans="6:6">
      <c r="F607820"/>
    </row>
    <row r="607821" spans="6:6">
      <c r="F607821"/>
    </row>
    <row r="607822" spans="6:6">
      <c r="F607822"/>
    </row>
    <row r="607823" spans="6:6">
      <c r="F607823"/>
    </row>
    <row r="607824" spans="6:6">
      <c r="F607824"/>
    </row>
    <row r="607825" spans="6:6">
      <c r="F607825"/>
    </row>
    <row r="607826" spans="6:6">
      <c r="F607826"/>
    </row>
    <row r="607827" spans="6:6">
      <c r="F607827"/>
    </row>
    <row r="607828" spans="6:6">
      <c r="F607828"/>
    </row>
    <row r="607829" spans="6:6">
      <c r="F607829"/>
    </row>
    <row r="607830" spans="6:6">
      <c r="F607830"/>
    </row>
    <row r="607831" spans="6:6">
      <c r="F607831"/>
    </row>
    <row r="607832" spans="6:6">
      <c r="F607832"/>
    </row>
    <row r="607833" spans="6:6">
      <c r="F607833"/>
    </row>
    <row r="607834" spans="6:6">
      <c r="F607834"/>
    </row>
    <row r="607835" spans="6:6">
      <c r="F607835"/>
    </row>
    <row r="607836" spans="6:6">
      <c r="F607836"/>
    </row>
    <row r="607837" spans="6:6">
      <c r="F607837"/>
    </row>
    <row r="607838" spans="6:6">
      <c r="F607838"/>
    </row>
    <row r="607839" spans="6:6">
      <c r="F607839"/>
    </row>
    <row r="607840" spans="6:6">
      <c r="F607840"/>
    </row>
    <row r="607841" spans="6:6">
      <c r="F607841"/>
    </row>
    <row r="607842" spans="6:6">
      <c r="F607842"/>
    </row>
    <row r="607843" spans="6:6">
      <c r="F607843"/>
    </row>
    <row r="607844" spans="6:6">
      <c r="F607844"/>
    </row>
    <row r="607845" spans="6:6">
      <c r="F607845"/>
    </row>
    <row r="607846" spans="6:6">
      <c r="F607846"/>
    </row>
    <row r="607847" spans="6:6">
      <c r="F607847"/>
    </row>
    <row r="607848" spans="6:6">
      <c r="F607848"/>
    </row>
    <row r="607849" spans="6:6">
      <c r="F607849"/>
    </row>
    <row r="607850" spans="6:6">
      <c r="F607850"/>
    </row>
    <row r="607851" spans="6:6">
      <c r="F607851"/>
    </row>
    <row r="607852" spans="6:6">
      <c r="F607852"/>
    </row>
    <row r="607853" spans="6:6">
      <c r="F607853"/>
    </row>
    <row r="607854" spans="6:6">
      <c r="F607854"/>
    </row>
    <row r="607855" spans="6:6">
      <c r="F607855"/>
    </row>
    <row r="607856" spans="6:6">
      <c r="F607856"/>
    </row>
    <row r="607857" spans="6:6">
      <c r="F607857"/>
    </row>
    <row r="607858" spans="6:6">
      <c r="F607858"/>
    </row>
    <row r="607859" spans="6:6">
      <c r="F607859"/>
    </row>
    <row r="607860" spans="6:6">
      <c r="F607860"/>
    </row>
    <row r="607861" spans="6:6">
      <c r="F607861"/>
    </row>
    <row r="607862" spans="6:6">
      <c r="F607862"/>
    </row>
    <row r="607863" spans="6:6">
      <c r="F607863"/>
    </row>
    <row r="607864" spans="6:6">
      <c r="F607864"/>
    </row>
    <row r="607865" spans="6:6">
      <c r="F607865"/>
    </row>
    <row r="607866" spans="6:6">
      <c r="F607866"/>
    </row>
    <row r="607867" spans="6:6">
      <c r="F607867"/>
    </row>
    <row r="607868" spans="6:6">
      <c r="F607868"/>
    </row>
    <row r="607869" spans="6:6">
      <c r="F607869"/>
    </row>
    <row r="607870" spans="6:6">
      <c r="F607870"/>
    </row>
    <row r="607871" spans="6:6">
      <c r="F607871"/>
    </row>
    <row r="607872" spans="6:6">
      <c r="F607872"/>
    </row>
    <row r="607873" spans="6:6">
      <c r="F607873"/>
    </row>
    <row r="607874" spans="6:6">
      <c r="F607874"/>
    </row>
    <row r="607875" spans="6:6">
      <c r="F607875"/>
    </row>
    <row r="607876" spans="6:6">
      <c r="F607876"/>
    </row>
    <row r="607877" spans="6:6">
      <c r="F607877"/>
    </row>
    <row r="607878" spans="6:6">
      <c r="F607878"/>
    </row>
    <row r="607879" spans="6:6">
      <c r="F607879"/>
    </row>
    <row r="607880" spans="6:6">
      <c r="F607880"/>
    </row>
    <row r="607881" spans="6:6">
      <c r="F607881"/>
    </row>
    <row r="607882" spans="6:6">
      <c r="F607882"/>
    </row>
    <row r="607883" spans="6:6">
      <c r="F607883"/>
    </row>
    <row r="607884" spans="6:6">
      <c r="F607884"/>
    </row>
    <row r="607885" spans="6:6">
      <c r="F607885"/>
    </row>
    <row r="607886" spans="6:6">
      <c r="F607886"/>
    </row>
    <row r="607887" spans="6:6">
      <c r="F607887"/>
    </row>
    <row r="607888" spans="6:6">
      <c r="F607888"/>
    </row>
    <row r="607889" spans="6:6">
      <c r="F607889"/>
    </row>
    <row r="607890" spans="6:6">
      <c r="F607890"/>
    </row>
    <row r="607891" spans="6:6">
      <c r="F607891"/>
    </row>
    <row r="607892" spans="6:6">
      <c r="F607892"/>
    </row>
    <row r="607893" spans="6:6">
      <c r="F607893"/>
    </row>
    <row r="607894" spans="6:6">
      <c r="F607894"/>
    </row>
    <row r="607895" spans="6:6">
      <c r="F607895"/>
    </row>
    <row r="607896" spans="6:6">
      <c r="F607896"/>
    </row>
    <row r="607897" spans="6:6">
      <c r="F607897"/>
    </row>
    <row r="607898" spans="6:6">
      <c r="F607898"/>
    </row>
    <row r="607899" spans="6:6">
      <c r="F607899"/>
    </row>
    <row r="607900" spans="6:6">
      <c r="F607900"/>
    </row>
    <row r="607901" spans="6:6">
      <c r="F607901"/>
    </row>
    <row r="607902" spans="6:6">
      <c r="F607902"/>
    </row>
    <row r="607903" spans="6:6">
      <c r="F607903"/>
    </row>
    <row r="607904" spans="6:6">
      <c r="F607904"/>
    </row>
    <row r="607905" spans="6:6">
      <c r="F607905"/>
    </row>
    <row r="607906" spans="6:6">
      <c r="F607906"/>
    </row>
    <row r="607907" spans="6:6">
      <c r="F607907"/>
    </row>
    <row r="607908" spans="6:6">
      <c r="F607908"/>
    </row>
    <row r="607909" spans="6:6">
      <c r="F607909"/>
    </row>
    <row r="607910" spans="6:6">
      <c r="F607910"/>
    </row>
    <row r="607911" spans="6:6">
      <c r="F607911"/>
    </row>
    <row r="607912" spans="6:6">
      <c r="F607912"/>
    </row>
    <row r="607913" spans="6:6">
      <c r="F607913"/>
    </row>
    <row r="607914" spans="6:6">
      <c r="F607914"/>
    </row>
    <row r="607915" spans="6:6">
      <c r="F607915"/>
    </row>
    <row r="607916" spans="6:6">
      <c r="F607916"/>
    </row>
    <row r="607917" spans="6:6">
      <c r="F607917"/>
    </row>
    <row r="607918" spans="6:6">
      <c r="F607918"/>
    </row>
    <row r="607919" spans="6:6">
      <c r="F607919"/>
    </row>
    <row r="607920" spans="6:6">
      <c r="F607920"/>
    </row>
    <row r="607921" spans="6:6">
      <c r="F607921"/>
    </row>
    <row r="607922" spans="6:6">
      <c r="F607922"/>
    </row>
    <row r="607923" spans="6:6">
      <c r="F607923"/>
    </row>
    <row r="607924" spans="6:6">
      <c r="F607924"/>
    </row>
    <row r="607925" spans="6:6">
      <c r="F607925"/>
    </row>
    <row r="607926" spans="6:6">
      <c r="F607926"/>
    </row>
    <row r="607927" spans="6:6">
      <c r="F607927"/>
    </row>
    <row r="607928" spans="6:6">
      <c r="F607928"/>
    </row>
    <row r="607929" spans="6:6">
      <c r="F607929"/>
    </row>
    <row r="607930" spans="6:6">
      <c r="F607930"/>
    </row>
    <row r="607931" spans="6:6">
      <c r="F607931"/>
    </row>
    <row r="607932" spans="6:6">
      <c r="F607932"/>
    </row>
    <row r="607933" spans="6:6">
      <c r="F607933"/>
    </row>
    <row r="607934" spans="6:6">
      <c r="F607934"/>
    </row>
    <row r="607935" spans="6:6">
      <c r="F607935"/>
    </row>
    <row r="607936" spans="6:6">
      <c r="F607936"/>
    </row>
    <row r="607937" spans="6:6">
      <c r="F607937"/>
    </row>
    <row r="607938" spans="6:6">
      <c r="F607938"/>
    </row>
    <row r="607939" spans="6:6">
      <c r="F607939"/>
    </row>
    <row r="607940" spans="6:6">
      <c r="F607940"/>
    </row>
    <row r="607941" spans="6:6">
      <c r="F607941"/>
    </row>
    <row r="607942" spans="6:6">
      <c r="F607942"/>
    </row>
    <row r="607943" spans="6:6">
      <c r="F607943"/>
    </row>
    <row r="607944" spans="6:6">
      <c r="F607944"/>
    </row>
    <row r="607945" spans="6:6">
      <c r="F607945"/>
    </row>
    <row r="607946" spans="6:6">
      <c r="F607946"/>
    </row>
    <row r="607947" spans="6:6">
      <c r="F607947"/>
    </row>
    <row r="607948" spans="6:6">
      <c r="F607948"/>
    </row>
    <row r="607949" spans="6:6">
      <c r="F607949"/>
    </row>
    <row r="607950" spans="6:6">
      <c r="F607950"/>
    </row>
    <row r="607951" spans="6:6">
      <c r="F607951"/>
    </row>
    <row r="607952" spans="6:6">
      <c r="F607952"/>
    </row>
    <row r="607953" spans="6:6">
      <c r="F607953"/>
    </row>
    <row r="607954" spans="6:6">
      <c r="F607954"/>
    </row>
    <row r="607955" spans="6:6">
      <c r="F607955"/>
    </row>
    <row r="607956" spans="6:6">
      <c r="F607956"/>
    </row>
    <row r="607957" spans="6:6">
      <c r="F607957"/>
    </row>
    <row r="607958" spans="6:6">
      <c r="F607958"/>
    </row>
    <row r="607959" spans="6:6">
      <c r="F607959"/>
    </row>
    <row r="607960" spans="6:6">
      <c r="F607960"/>
    </row>
    <row r="607961" spans="6:6">
      <c r="F607961"/>
    </row>
    <row r="607962" spans="6:6">
      <c r="F607962"/>
    </row>
    <row r="607963" spans="6:6">
      <c r="F607963"/>
    </row>
    <row r="607964" spans="6:6">
      <c r="F607964"/>
    </row>
    <row r="607965" spans="6:6">
      <c r="F607965"/>
    </row>
    <row r="607966" spans="6:6">
      <c r="F607966"/>
    </row>
    <row r="607967" spans="6:6">
      <c r="F607967"/>
    </row>
    <row r="607968" spans="6:6">
      <c r="F607968"/>
    </row>
    <row r="607969" spans="6:6">
      <c r="F607969"/>
    </row>
    <row r="607970" spans="6:6">
      <c r="F607970"/>
    </row>
    <row r="607971" spans="6:6">
      <c r="F607971"/>
    </row>
    <row r="607972" spans="6:6">
      <c r="F607972"/>
    </row>
    <row r="607973" spans="6:6">
      <c r="F607973"/>
    </row>
    <row r="607974" spans="6:6">
      <c r="F607974"/>
    </row>
    <row r="607975" spans="6:6">
      <c r="F607975"/>
    </row>
    <row r="607976" spans="6:6">
      <c r="F607976"/>
    </row>
    <row r="607977" spans="6:6">
      <c r="F607977"/>
    </row>
    <row r="607978" spans="6:6">
      <c r="F607978"/>
    </row>
    <row r="607979" spans="6:6">
      <c r="F607979"/>
    </row>
    <row r="607980" spans="6:6">
      <c r="F607980"/>
    </row>
    <row r="607981" spans="6:6">
      <c r="F607981"/>
    </row>
    <row r="607982" spans="6:6">
      <c r="F607982"/>
    </row>
    <row r="607983" spans="6:6">
      <c r="F607983"/>
    </row>
    <row r="607984" spans="6:6">
      <c r="F607984"/>
    </row>
    <row r="607985" spans="6:6">
      <c r="F607985"/>
    </row>
    <row r="607986" spans="6:6">
      <c r="F607986"/>
    </row>
    <row r="607987" spans="6:6">
      <c r="F607987"/>
    </row>
    <row r="607988" spans="6:6">
      <c r="F607988"/>
    </row>
    <row r="607989" spans="6:6">
      <c r="F607989"/>
    </row>
    <row r="607990" spans="6:6">
      <c r="F607990"/>
    </row>
    <row r="607991" spans="6:6">
      <c r="F607991"/>
    </row>
    <row r="607992" spans="6:6">
      <c r="F607992"/>
    </row>
    <row r="607993" spans="6:6">
      <c r="F607993"/>
    </row>
    <row r="607994" spans="6:6">
      <c r="F607994"/>
    </row>
    <row r="607995" spans="6:6">
      <c r="F607995"/>
    </row>
    <row r="607996" spans="6:6">
      <c r="F607996"/>
    </row>
    <row r="607997" spans="6:6">
      <c r="F607997"/>
    </row>
    <row r="607998" spans="6:6">
      <c r="F607998"/>
    </row>
    <row r="607999" spans="6:6">
      <c r="F607999"/>
    </row>
    <row r="608000" spans="6:6">
      <c r="F608000"/>
    </row>
    <row r="608001" spans="6:6">
      <c r="F608001"/>
    </row>
    <row r="608002" spans="6:6">
      <c r="F608002"/>
    </row>
    <row r="608003" spans="6:6">
      <c r="F608003"/>
    </row>
    <row r="608004" spans="6:6">
      <c r="F608004"/>
    </row>
    <row r="608005" spans="6:6">
      <c r="F608005"/>
    </row>
    <row r="608006" spans="6:6">
      <c r="F608006"/>
    </row>
    <row r="608007" spans="6:6">
      <c r="F608007"/>
    </row>
    <row r="608008" spans="6:6">
      <c r="F608008"/>
    </row>
    <row r="608009" spans="6:6">
      <c r="F608009"/>
    </row>
    <row r="608010" spans="6:6">
      <c r="F608010"/>
    </row>
    <row r="608011" spans="6:6">
      <c r="F608011"/>
    </row>
    <row r="608012" spans="6:6">
      <c r="F608012"/>
    </row>
    <row r="608013" spans="6:6">
      <c r="F608013"/>
    </row>
    <row r="608014" spans="6:6">
      <c r="F608014"/>
    </row>
    <row r="608015" spans="6:6">
      <c r="F608015"/>
    </row>
    <row r="608016" spans="6:6">
      <c r="F608016"/>
    </row>
    <row r="608017" spans="6:6">
      <c r="F608017"/>
    </row>
    <row r="608018" spans="6:6">
      <c r="F608018"/>
    </row>
    <row r="608019" spans="6:6">
      <c r="F608019"/>
    </row>
    <row r="608020" spans="6:6">
      <c r="F608020"/>
    </row>
    <row r="608021" spans="6:6">
      <c r="F608021"/>
    </row>
    <row r="608022" spans="6:6">
      <c r="F608022"/>
    </row>
    <row r="608023" spans="6:6">
      <c r="F608023"/>
    </row>
    <row r="608024" spans="6:6">
      <c r="F608024"/>
    </row>
    <row r="608025" spans="6:6">
      <c r="F608025"/>
    </row>
    <row r="608026" spans="6:6">
      <c r="F608026"/>
    </row>
    <row r="608027" spans="6:6">
      <c r="F608027"/>
    </row>
    <row r="608028" spans="6:6">
      <c r="F608028"/>
    </row>
    <row r="608029" spans="6:6">
      <c r="F608029"/>
    </row>
    <row r="608030" spans="6:6">
      <c r="F608030"/>
    </row>
    <row r="608031" spans="6:6">
      <c r="F608031"/>
    </row>
    <row r="608032" spans="6:6">
      <c r="F608032"/>
    </row>
    <row r="608033" spans="6:6">
      <c r="F608033"/>
    </row>
    <row r="608034" spans="6:6">
      <c r="F608034"/>
    </row>
    <row r="608035" spans="6:6">
      <c r="F608035"/>
    </row>
    <row r="608036" spans="6:6">
      <c r="F608036"/>
    </row>
    <row r="608037" spans="6:6">
      <c r="F608037"/>
    </row>
    <row r="608038" spans="6:6">
      <c r="F608038"/>
    </row>
    <row r="608039" spans="6:6">
      <c r="F608039"/>
    </row>
    <row r="608040" spans="6:6">
      <c r="F608040"/>
    </row>
    <row r="608041" spans="6:6">
      <c r="F608041"/>
    </row>
    <row r="608042" spans="6:6">
      <c r="F608042"/>
    </row>
    <row r="608043" spans="6:6">
      <c r="F608043"/>
    </row>
    <row r="608044" spans="6:6">
      <c r="F608044"/>
    </row>
    <row r="608045" spans="6:6">
      <c r="F608045"/>
    </row>
    <row r="608046" spans="6:6">
      <c r="F608046"/>
    </row>
    <row r="608047" spans="6:6">
      <c r="F608047"/>
    </row>
    <row r="608048" spans="6:6">
      <c r="F608048"/>
    </row>
    <row r="608049" spans="6:6">
      <c r="F608049"/>
    </row>
    <row r="608050" spans="6:6">
      <c r="F608050"/>
    </row>
    <row r="608051" spans="6:6">
      <c r="F608051"/>
    </row>
    <row r="608052" spans="6:6">
      <c r="F608052"/>
    </row>
    <row r="608053" spans="6:6">
      <c r="F608053"/>
    </row>
    <row r="608054" spans="6:6">
      <c r="F608054"/>
    </row>
    <row r="608055" spans="6:6">
      <c r="F608055"/>
    </row>
    <row r="608056" spans="6:6">
      <c r="F608056"/>
    </row>
    <row r="608057" spans="6:6">
      <c r="F608057"/>
    </row>
    <row r="608058" spans="6:6">
      <c r="F608058"/>
    </row>
    <row r="608059" spans="6:6">
      <c r="F608059"/>
    </row>
    <row r="608060" spans="6:6">
      <c r="F608060"/>
    </row>
    <row r="608061" spans="6:6">
      <c r="F608061"/>
    </row>
    <row r="608062" spans="6:6">
      <c r="F608062"/>
    </row>
    <row r="608063" spans="6:6">
      <c r="F608063"/>
    </row>
    <row r="608064" spans="6:6">
      <c r="F608064"/>
    </row>
    <row r="608065" spans="6:6">
      <c r="F608065"/>
    </row>
    <row r="608066" spans="6:6">
      <c r="F608066"/>
    </row>
    <row r="608067" spans="6:6">
      <c r="F608067"/>
    </row>
    <row r="608068" spans="6:6">
      <c r="F608068"/>
    </row>
    <row r="608069" spans="6:6">
      <c r="F608069"/>
    </row>
    <row r="608070" spans="6:6">
      <c r="F608070"/>
    </row>
    <row r="608071" spans="6:6">
      <c r="F608071"/>
    </row>
    <row r="608072" spans="6:6">
      <c r="F608072"/>
    </row>
    <row r="608073" spans="6:6">
      <c r="F608073"/>
    </row>
    <row r="608074" spans="6:6">
      <c r="F608074"/>
    </row>
    <row r="608075" spans="6:6">
      <c r="F608075"/>
    </row>
    <row r="608076" spans="6:6">
      <c r="F608076"/>
    </row>
    <row r="608077" spans="6:6">
      <c r="F608077"/>
    </row>
    <row r="608078" spans="6:6">
      <c r="F608078"/>
    </row>
    <row r="608079" spans="6:6">
      <c r="F608079"/>
    </row>
    <row r="608080" spans="6:6">
      <c r="F608080"/>
    </row>
    <row r="608081" spans="6:6">
      <c r="F608081"/>
    </row>
    <row r="608082" spans="6:6">
      <c r="F608082"/>
    </row>
    <row r="608083" spans="6:6">
      <c r="F608083"/>
    </row>
    <row r="608084" spans="6:6">
      <c r="F608084"/>
    </row>
    <row r="608085" spans="6:6">
      <c r="F608085"/>
    </row>
    <row r="608086" spans="6:6">
      <c r="F608086"/>
    </row>
    <row r="608087" spans="6:6">
      <c r="F608087"/>
    </row>
    <row r="608088" spans="6:6">
      <c r="F608088"/>
    </row>
    <row r="608089" spans="6:6">
      <c r="F608089"/>
    </row>
    <row r="608090" spans="6:6">
      <c r="F608090"/>
    </row>
    <row r="608091" spans="6:6">
      <c r="F608091"/>
    </row>
    <row r="608092" spans="6:6">
      <c r="F608092"/>
    </row>
    <row r="608093" spans="6:6">
      <c r="F608093"/>
    </row>
    <row r="608094" spans="6:6">
      <c r="F608094"/>
    </row>
    <row r="608095" spans="6:6">
      <c r="F608095"/>
    </row>
    <row r="608096" spans="6:6">
      <c r="F608096"/>
    </row>
    <row r="608097" spans="6:6">
      <c r="F608097"/>
    </row>
    <row r="608098" spans="6:6">
      <c r="F608098"/>
    </row>
    <row r="608099" spans="6:6">
      <c r="F608099"/>
    </row>
    <row r="608100" spans="6:6">
      <c r="F608100"/>
    </row>
    <row r="608101" spans="6:6">
      <c r="F608101"/>
    </row>
    <row r="608102" spans="6:6">
      <c r="F608102"/>
    </row>
    <row r="608103" spans="6:6">
      <c r="F608103"/>
    </row>
    <row r="608104" spans="6:6">
      <c r="F608104"/>
    </row>
    <row r="608105" spans="6:6">
      <c r="F608105"/>
    </row>
    <row r="608106" spans="6:6">
      <c r="F608106"/>
    </row>
    <row r="608107" spans="6:6">
      <c r="F608107"/>
    </row>
    <row r="608108" spans="6:6">
      <c r="F608108"/>
    </row>
    <row r="608109" spans="6:6">
      <c r="F608109"/>
    </row>
    <row r="608110" spans="6:6">
      <c r="F608110"/>
    </row>
    <row r="608111" spans="6:6">
      <c r="F608111"/>
    </row>
    <row r="608112" spans="6:6">
      <c r="F608112"/>
    </row>
    <row r="608113" spans="6:6">
      <c r="F608113"/>
    </row>
    <row r="608114" spans="6:6">
      <c r="F608114"/>
    </row>
    <row r="608115" spans="6:6">
      <c r="F608115"/>
    </row>
    <row r="608116" spans="6:6">
      <c r="F608116"/>
    </row>
    <row r="608117" spans="6:6">
      <c r="F608117"/>
    </row>
    <row r="608118" spans="6:6">
      <c r="F608118"/>
    </row>
    <row r="608119" spans="6:6">
      <c r="F608119"/>
    </row>
    <row r="608120" spans="6:6">
      <c r="F608120"/>
    </row>
    <row r="608121" spans="6:6">
      <c r="F608121"/>
    </row>
    <row r="608122" spans="6:6">
      <c r="F608122"/>
    </row>
    <row r="608123" spans="6:6">
      <c r="F608123"/>
    </row>
    <row r="608124" spans="6:6">
      <c r="F608124"/>
    </row>
    <row r="608125" spans="6:6">
      <c r="F608125"/>
    </row>
    <row r="608126" spans="6:6">
      <c r="F608126"/>
    </row>
    <row r="608127" spans="6:6">
      <c r="F608127"/>
    </row>
    <row r="608128" spans="6:6">
      <c r="F608128"/>
    </row>
    <row r="608129" spans="6:6">
      <c r="F608129"/>
    </row>
    <row r="608130" spans="6:6">
      <c r="F608130"/>
    </row>
    <row r="608131" spans="6:6">
      <c r="F608131"/>
    </row>
    <row r="608132" spans="6:6">
      <c r="F608132"/>
    </row>
    <row r="608133" spans="6:6">
      <c r="F608133"/>
    </row>
    <row r="608134" spans="6:6">
      <c r="F608134"/>
    </row>
    <row r="608135" spans="6:6">
      <c r="F608135"/>
    </row>
    <row r="608136" spans="6:6">
      <c r="F608136"/>
    </row>
    <row r="608137" spans="6:6">
      <c r="F608137"/>
    </row>
    <row r="608138" spans="6:6">
      <c r="F608138"/>
    </row>
    <row r="608139" spans="6:6">
      <c r="F608139"/>
    </row>
    <row r="608140" spans="6:6">
      <c r="F608140"/>
    </row>
    <row r="608141" spans="6:6">
      <c r="F608141"/>
    </row>
    <row r="608142" spans="6:6">
      <c r="F608142"/>
    </row>
    <row r="608143" spans="6:6">
      <c r="F608143"/>
    </row>
    <row r="608144" spans="6:6">
      <c r="F608144"/>
    </row>
    <row r="608145" spans="6:6">
      <c r="F608145"/>
    </row>
    <row r="608146" spans="6:6">
      <c r="F608146"/>
    </row>
    <row r="608147" spans="6:6">
      <c r="F608147"/>
    </row>
    <row r="608148" spans="6:6">
      <c r="F608148"/>
    </row>
    <row r="608149" spans="6:6">
      <c r="F608149"/>
    </row>
    <row r="608150" spans="6:6">
      <c r="F608150"/>
    </row>
    <row r="608151" spans="6:6">
      <c r="F608151"/>
    </row>
    <row r="608152" spans="6:6">
      <c r="F608152"/>
    </row>
    <row r="608153" spans="6:6">
      <c r="F608153"/>
    </row>
    <row r="608154" spans="6:6">
      <c r="F608154"/>
    </row>
    <row r="608155" spans="6:6">
      <c r="F608155"/>
    </row>
    <row r="608156" spans="6:6">
      <c r="F608156"/>
    </row>
    <row r="608157" spans="6:6">
      <c r="F608157"/>
    </row>
    <row r="608158" spans="6:6">
      <c r="F608158"/>
    </row>
    <row r="608159" spans="6:6">
      <c r="F608159"/>
    </row>
    <row r="608160" spans="6:6">
      <c r="F608160"/>
    </row>
    <row r="608161" spans="6:6">
      <c r="F608161"/>
    </row>
    <row r="608162" spans="6:6">
      <c r="F608162"/>
    </row>
    <row r="608163" spans="6:6">
      <c r="F608163"/>
    </row>
    <row r="608164" spans="6:6">
      <c r="F608164"/>
    </row>
    <row r="608165" spans="6:6">
      <c r="F608165"/>
    </row>
    <row r="608166" spans="6:6">
      <c r="F608166"/>
    </row>
    <row r="608167" spans="6:6">
      <c r="F608167"/>
    </row>
    <row r="608168" spans="6:6">
      <c r="F608168"/>
    </row>
    <row r="608169" spans="6:6">
      <c r="F608169"/>
    </row>
    <row r="608170" spans="6:6">
      <c r="F608170"/>
    </row>
    <row r="608171" spans="6:6">
      <c r="F608171"/>
    </row>
    <row r="608172" spans="6:6">
      <c r="F608172"/>
    </row>
    <row r="608173" spans="6:6">
      <c r="F608173"/>
    </row>
    <row r="608174" spans="6:6">
      <c r="F608174"/>
    </row>
    <row r="608175" spans="6:6">
      <c r="F608175"/>
    </row>
    <row r="608176" spans="6:6">
      <c r="F608176"/>
    </row>
    <row r="608177" spans="6:6">
      <c r="F608177"/>
    </row>
    <row r="608178" spans="6:6">
      <c r="F608178"/>
    </row>
    <row r="608179" spans="6:6">
      <c r="F608179"/>
    </row>
    <row r="608180" spans="6:6">
      <c r="F608180"/>
    </row>
    <row r="608181" spans="6:6">
      <c r="F608181"/>
    </row>
    <row r="608182" spans="6:6">
      <c r="F608182"/>
    </row>
    <row r="608183" spans="6:6">
      <c r="F608183"/>
    </row>
    <row r="608184" spans="6:6">
      <c r="F608184"/>
    </row>
    <row r="608185" spans="6:6">
      <c r="F608185"/>
    </row>
    <row r="608186" spans="6:6">
      <c r="F608186"/>
    </row>
    <row r="608187" spans="6:6">
      <c r="F608187"/>
    </row>
    <row r="608188" spans="6:6">
      <c r="F608188"/>
    </row>
    <row r="608189" spans="6:6">
      <c r="F608189"/>
    </row>
    <row r="608190" spans="6:6">
      <c r="F608190"/>
    </row>
    <row r="608191" spans="6:6">
      <c r="F608191"/>
    </row>
    <row r="608192" spans="6:6">
      <c r="F608192"/>
    </row>
    <row r="608193" spans="6:6">
      <c r="F608193"/>
    </row>
    <row r="608194" spans="6:6">
      <c r="F608194"/>
    </row>
    <row r="608195" spans="6:6">
      <c r="F608195"/>
    </row>
    <row r="608196" spans="6:6">
      <c r="F608196"/>
    </row>
    <row r="608197" spans="6:6">
      <c r="F608197"/>
    </row>
    <row r="608198" spans="6:6">
      <c r="F608198"/>
    </row>
    <row r="608199" spans="6:6">
      <c r="F608199"/>
    </row>
    <row r="608200" spans="6:6">
      <c r="F608200"/>
    </row>
    <row r="608201" spans="6:6">
      <c r="F608201"/>
    </row>
    <row r="608202" spans="6:6">
      <c r="F608202"/>
    </row>
    <row r="608203" spans="6:6">
      <c r="F608203"/>
    </row>
    <row r="608204" spans="6:6">
      <c r="F608204"/>
    </row>
    <row r="608205" spans="6:6">
      <c r="F608205"/>
    </row>
    <row r="608206" spans="6:6">
      <c r="F608206"/>
    </row>
    <row r="608207" spans="6:6">
      <c r="F608207"/>
    </row>
    <row r="608208" spans="6:6">
      <c r="F608208"/>
    </row>
    <row r="608209" spans="6:6">
      <c r="F608209"/>
    </row>
    <row r="608210" spans="6:6">
      <c r="F608210"/>
    </row>
    <row r="608211" spans="6:6">
      <c r="F608211"/>
    </row>
    <row r="608212" spans="6:6">
      <c r="F608212"/>
    </row>
    <row r="608213" spans="6:6">
      <c r="F608213"/>
    </row>
    <row r="608214" spans="6:6">
      <c r="F608214"/>
    </row>
    <row r="608215" spans="6:6">
      <c r="F608215"/>
    </row>
    <row r="608216" spans="6:6">
      <c r="F608216"/>
    </row>
    <row r="608217" spans="6:6">
      <c r="F608217"/>
    </row>
    <row r="608218" spans="6:6">
      <c r="F608218"/>
    </row>
    <row r="608219" spans="6:6">
      <c r="F608219"/>
    </row>
    <row r="608220" spans="6:6">
      <c r="F608220"/>
    </row>
    <row r="608221" spans="6:6">
      <c r="F608221"/>
    </row>
    <row r="608222" spans="6:6">
      <c r="F608222"/>
    </row>
    <row r="608223" spans="6:6">
      <c r="F608223"/>
    </row>
    <row r="608224" spans="6:6">
      <c r="F608224"/>
    </row>
    <row r="608225" spans="6:6">
      <c r="F608225"/>
    </row>
    <row r="608226" spans="6:6">
      <c r="F608226"/>
    </row>
    <row r="608227" spans="6:6">
      <c r="F608227"/>
    </row>
    <row r="608228" spans="6:6">
      <c r="F608228"/>
    </row>
    <row r="608229" spans="6:6">
      <c r="F608229"/>
    </row>
    <row r="608230" spans="6:6">
      <c r="F608230"/>
    </row>
    <row r="608231" spans="6:6">
      <c r="F608231"/>
    </row>
    <row r="608232" spans="6:6">
      <c r="F608232"/>
    </row>
    <row r="608233" spans="6:6">
      <c r="F608233"/>
    </row>
    <row r="608234" spans="6:6">
      <c r="F608234"/>
    </row>
    <row r="608235" spans="6:6">
      <c r="F608235"/>
    </row>
    <row r="608236" spans="6:6">
      <c r="F608236"/>
    </row>
    <row r="608237" spans="6:6">
      <c r="F608237"/>
    </row>
    <row r="608238" spans="6:6">
      <c r="F608238"/>
    </row>
    <row r="608239" spans="6:6">
      <c r="F608239"/>
    </row>
    <row r="608240" spans="6:6">
      <c r="F608240"/>
    </row>
    <row r="608241" spans="6:6">
      <c r="F608241"/>
    </row>
    <row r="608242" spans="6:6">
      <c r="F608242"/>
    </row>
    <row r="608243" spans="6:6">
      <c r="F608243"/>
    </row>
    <row r="608244" spans="6:6">
      <c r="F608244"/>
    </row>
    <row r="608245" spans="6:6">
      <c r="F608245"/>
    </row>
    <row r="608246" spans="6:6">
      <c r="F608246"/>
    </row>
    <row r="608247" spans="6:6">
      <c r="F608247"/>
    </row>
    <row r="608248" spans="6:6">
      <c r="F608248"/>
    </row>
    <row r="608249" spans="6:6">
      <c r="F608249"/>
    </row>
    <row r="608250" spans="6:6">
      <c r="F608250"/>
    </row>
    <row r="608251" spans="6:6">
      <c r="F608251"/>
    </row>
    <row r="608252" spans="6:6">
      <c r="F608252"/>
    </row>
    <row r="608253" spans="6:6">
      <c r="F608253"/>
    </row>
    <row r="608254" spans="6:6">
      <c r="F608254"/>
    </row>
    <row r="608255" spans="6:6">
      <c r="F608255"/>
    </row>
    <row r="608256" spans="6:6">
      <c r="F608256"/>
    </row>
    <row r="608257" spans="6:6">
      <c r="F608257"/>
    </row>
    <row r="608258" spans="6:6">
      <c r="F608258"/>
    </row>
    <row r="608259" spans="6:6">
      <c r="F608259"/>
    </row>
    <row r="608260" spans="6:6">
      <c r="F608260"/>
    </row>
    <row r="608261" spans="6:6">
      <c r="F608261"/>
    </row>
    <row r="608262" spans="6:6">
      <c r="F608262"/>
    </row>
    <row r="608263" spans="6:6">
      <c r="F608263"/>
    </row>
    <row r="608264" spans="6:6">
      <c r="F608264"/>
    </row>
    <row r="608265" spans="6:6">
      <c r="F608265"/>
    </row>
    <row r="608266" spans="6:6">
      <c r="F608266"/>
    </row>
    <row r="608267" spans="6:6">
      <c r="F608267"/>
    </row>
    <row r="608268" spans="6:6">
      <c r="F608268"/>
    </row>
    <row r="608269" spans="6:6">
      <c r="F608269"/>
    </row>
    <row r="608270" spans="6:6">
      <c r="F608270"/>
    </row>
    <row r="608271" spans="6:6">
      <c r="F608271"/>
    </row>
    <row r="608272" spans="6:6">
      <c r="F608272"/>
    </row>
    <row r="608273" spans="6:6">
      <c r="F608273"/>
    </row>
    <row r="608274" spans="6:6">
      <c r="F608274"/>
    </row>
    <row r="608275" spans="6:6">
      <c r="F608275"/>
    </row>
    <row r="608276" spans="6:6">
      <c r="F608276"/>
    </row>
    <row r="608277" spans="6:6">
      <c r="F608277"/>
    </row>
    <row r="608278" spans="6:6">
      <c r="F608278"/>
    </row>
    <row r="608279" spans="6:6">
      <c r="F608279"/>
    </row>
    <row r="608280" spans="6:6">
      <c r="F608280"/>
    </row>
    <row r="608281" spans="6:6">
      <c r="F608281"/>
    </row>
    <row r="608282" spans="6:6">
      <c r="F608282"/>
    </row>
    <row r="608283" spans="6:6">
      <c r="F608283"/>
    </row>
    <row r="608284" spans="6:6">
      <c r="F608284"/>
    </row>
    <row r="608285" spans="6:6">
      <c r="F608285"/>
    </row>
    <row r="608286" spans="6:6">
      <c r="F608286"/>
    </row>
    <row r="608287" spans="6:6">
      <c r="F608287"/>
    </row>
    <row r="608288" spans="6:6">
      <c r="F608288"/>
    </row>
    <row r="608289" spans="6:6">
      <c r="F608289"/>
    </row>
    <row r="608290" spans="6:6">
      <c r="F608290"/>
    </row>
    <row r="608291" spans="6:6">
      <c r="F608291"/>
    </row>
    <row r="608292" spans="6:6">
      <c r="F608292"/>
    </row>
    <row r="608293" spans="6:6">
      <c r="F608293"/>
    </row>
    <row r="608294" spans="6:6">
      <c r="F608294"/>
    </row>
    <row r="608295" spans="6:6">
      <c r="F608295"/>
    </row>
    <row r="608296" spans="6:6">
      <c r="F608296"/>
    </row>
    <row r="608297" spans="6:6">
      <c r="F608297"/>
    </row>
    <row r="608298" spans="6:6">
      <c r="F608298"/>
    </row>
    <row r="608299" spans="6:6">
      <c r="F608299"/>
    </row>
    <row r="608300" spans="6:6">
      <c r="F608300"/>
    </row>
    <row r="608301" spans="6:6">
      <c r="F608301"/>
    </row>
    <row r="608302" spans="6:6">
      <c r="F608302"/>
    </row>
    <row r="608303" spans="6:6">
      <c r="F608303"/>
    </row>
    <row r="608304" spans="6:6">
      <c r="F608304"/>
    </row>
    <row r="608305" spans="6:6">
      <c r="F608305"/>
    </row>
    <row r="608306" spans="6:6">
      <c r="F608306"/>
    </row>
    <row r="608307" spans="6:6">
      <c r="F608307"/>
    </row>
    <row r="608308" spans="6:6">
      <c r="F608308"/>
    </row>
    <row r="608309" spans="6:6">
      <c r="F608309"/>
    </row>
    <row r="608310" spans="6:6">
      <c r="F608310"/>
    </row>
    <row r="608311" spans="6:6">
      <c r="F608311"/>
    </row>
    <row r="608312" spans="6:6">
      <c r="F608312"/>
    </row>
    <row r="608313" spans="6:6">
      <c r="F608313"/>
    </row>
    <row r="608314" spans="6:6">
      <c r="F608314"/>
    </row>
    <row r="608315" spans="6:6">
      <c r="F608315"/>
    </row>
    <row r="608316" spans="6:6">
      <c r="F608316"/>
    </row>
    <row r="608317" spans="6:6">
      <c r="F608317"/>
    </row>
    <row r="608318" spans="6:6">
      <c r="F608318"/>
    </row>
    <row r="608319" spans="6:6">
      <c r="F608319"/>
    </row>
    <row r="608320" spans="6:6">
      <c r="F608320"/>
    </row>
    <row r="608321" spans="6:6">
      <c r="F608321"/>
    </row>
    <row r="608322" spans="6:6">
      <c r="F608322"/>
    </row>
    <row r="608323" spans="6:6">
      <c r="F608323"/>
    </row>
    <row r="608324" spans="6:6">
      <c r="F608324"/>
    </row>
    <row r="608325" spans="6:6">
      <c r="F608325"/>
    </row>
    <row r="608326" spans="6:6">
      <c r="F608326"/>
    </row>
    <row r="608327" spans="6:6">
      <c r="F608327"/>
    </row>
    <row r="608328" spans="6:6">
      <c r="F608328"/>
    </row>
    <row r="608329" spans="6:6">
      <c r="F608329"/>
    </row>
    <row r="608330" spans="6:6">
      <c r="F608330"/>
    </row>
    <row r="608331" spans="6:6">
      <c r="F608331"/>
    </row>
    <row r="608332" spans="6:6">
      <c r="F608332"/>
    </row>
    <row r="608333" spans="6:6">
      <c r="F608333"/>
    </row>
    <row r="608334" spans="6:6">
      <c r="F608334"/>
    </row>
    <row r="608335" spans="6:6">
      <c r="F608335"/>
    </row>
    <row r="608336" spans="6:6">
      <c r="F608336"/>
    </row>
    <row r="608337" spans="6:6">
      <c r="F608337"/>
    </row>
    <row r="608338" spans="6:6">
      <c r="F608338"/>
    </row>
    <row r="608339" spans="6:6">
      <c r="F608339"/>
    </row>
    <row r="608340" spans="6:6">
      <c r="F608340"/>
    </row>
    <row r="608341" spans="6:6">
      <c r="F608341"/>
    </row>
    <row r="608342" spans="6:6">
      <c r="F608342"/>
    </row>
    <row r="608343" spans="6:6">
      <c r="F608343"/>
    </row>
    <row r="608344" spans="6:6">
      <c r="F608344"/>
    </row>
    <row r="608345" spans="6:6">
      <c r="F608345"/>
    </row>
    <row r="608346" spans="6:6">
      <c r="F608346"/>
    </row>
    <row r="608347" spans="6:6">
      <c r="F608347"/>
    </row>
    <row r="608348" spans="6:6">
      <c r="F608348"/>
    </row>
    <row r="608349" spans="6:6">
      <c r="F608349"/>
    </row>
    <row r="608350" spans="6:6">
      <c r="F608350"/>
    </row>
    <row r="608351" spans="6:6">
      <c r="F608351"/>
    </row>
    <row r="608352" spans="6:6">
      <c r="F608352"/>
    </row>
    <row r="608353" spans="6:6">
      <c r="F608353"/>
    </row>
    <row r="608354" spans="6:6">
      <c r="F608354"/>
    </row>
    <row r="608355" spans="6:6">
      <c r="F608355"/>
    </row>
    <row r="608356" spans="6:6">
      <c r="F608356"/>
    </row>
    <row r="608357" spans="6:6">
      <c r="F608357"/>
    </row>
    <row r="608358" spans="6:6">
      <c r="F608358"/>
    </row>
    <row r="608359" spans="6:6">
      <c r="F608359"/>
    </row>
    <row r="608360" spans="6:6">
      <c r="F608360"/>
    </row>
    <row r="608361" spans="6:6">
      <c r="F608361"/>
    </row>
    <row r="608362" spans="6:6">
      <c r="F608362"/>
    </row>
    <row r="608363" spans="6:6">
      <c r="F608363"/>
    </row>
    <row r="608364" spans="6:6">
      <c r="F608364"/>
    </row>
    <row r="608365" spans="6:6">
      <c r="F608365"/>
    </row>
    <row r="608366" spans="6:6">
      <c r="F608366"/>
    </row>
    <row r="608367" spans="6:6">
      <c r="F608367"/>
    </row>
    <row r="608368" spans="6:6">
      <c r="F608368"/>
    </row>
    <row r="608369" spans="6:6">
      <c r="F608369"/>
    </row>
    <row r="608370" spans="6:6">
      <c r="F608370"/>
    </row>
    <row r="608371" spans="6:6">
      <c r="F608371"/>
    </row>
    <row r="608372" spans="6:6">
      <c r="F608372"/>
    </row>
    <row r="608373" spans="6:6">
      <c r="F608373"/>
    </row>
    <row r="608374" spans="6:6">
      <c r="F608374"/>
    </row>
    <row r="608375" spans="6:6">
      <c r="F608375"/>
    </row>
    <row r="608376" spans="6:6">
      <c r="F608376"/>
    </row>
    <row r="608377" spans="6:6">
      <c r="F608377"/>
    </row>
    <row r="608378" spans="6:6">
      <c r="F608378"/>
    </row>
    <row r="608379" spans="6:6">
      <c r="F608379"/>
    </row>
    <row r="608380" spans="6:6">
      <c r="F608380"/>
    </row>
    <row r="608381" spans="6:6">
      <c r="F608381"/>
    </row>
    <row r="608382" spans="6:6">
      <c r="F608382"/>
    </row>
    <row r="608383" spans="6:6">
      <c r="F608383"/>
    </row>
    <row r="608384" spans="6:6">
      <c r="F608384"/>
    </row>
    <row r="608385" spans="6:6">
      <c r="F608385"/>
    </row>
    <row r="608386" spans="6:6">
      <c r="F608386"/>
    </row>
    <row r="608387" spans="6:6">
      <c r="F608387"/>
    </row>
    <row r="608388" spans="6:6">
      <c r="F608388"/>
    </row>
    <row r="608389" spans="6:6">
      <c r="F608389"/>
    </row>
    <row r="608390" spans="6:6">
      <c r="F608390"/>
    </row>
    <row r="608391" spans="6:6">
      <c r="F608391"/>
    </row>
    <row r="608392" spans="6:6">
      <c r="F608392"/>
    </row>
    <row r="608393" spans="6:6">
      <c r="F608393"/>
    </row>
    <row r="608394" spans="6:6">
      <c r="F608394"/>
    </row>
    <row r="608395" spans="6:6">
      <c r="F608395"/>
    </row>
    <row r="608396" spans="6:6">
      <c r="F608396"/>
    </row>
    <row r="608397" spans="6:6">
      <c r="F608397"/>
    </row>
    <row r="608398" spans="6:6">
      <c r="F608398"/>
    </row>
    <row r="608399" spans="6:6">
      <c r="F608399"/>
    </row>
    <row r="608400" spans="6:6">
      <c r="F608400"/>
    </row>
    <row r="608401" spans="6:6">
      <c r="F608401"/>
    </row>
    <row r="608402" spans="6:6">
      <c r="F608402"/>
    </row>
    <row r="608403" spans="6:6">
      <c r="F608403"/>
    </row>
    <row r="608404" spans="6:6">
      <c r="F608404"/>
    </row>
    <row r="608405" spans="6:6">
      <c r="F608405"/>
    </row>
    <row r="608406" spans="6:6">
      <c r="F608406"/>
    </row>
    <row r="608407" spans="6:6">
      <c r="F608407"/>
    </row>
    <row r="608408" spans="6:6">
      <c r="F608408"/>
    </row>
    <row r="608409" spans="6:6">
      <c r="F608409"/>
    </row>
    <row r="608410" spans="6:6">
      <c r="F608410"/>
    </row>
    <row r="608411" spans="6:6">
      <c r="F608411"/>
    </row>
    <row r="608412" spans="6:6">
      <c r="F608412"/>
    </row>
    <row r="608413" spans="6:6">
      <c r="F608413"/>
    </row>
    <row r="608414" spans="6:6">
      <c r="F608414"/>
    </row>
    <row r="608415" spans="6:6">
      <c r="F608415"/>
    </row>
    <row r="608416" spans="6:6">
      <c r="F608416"/>
    </row>
    <row r="608417" spans="6:6">
      <c r="F608417"/>
    </row>
    <row r="608418" spans="6:6">
      <c r="F608418"/>
    </row>
    <row r="608419" spans="6:6">
      <c r="F608419"/>
    </row>
    <row r="608420" spans="6:6">
      <c r="F608420"/>
    </row>
    <row r="608421" spans="6:6">
      <c r="F608421"/>
    </row>
    <row r="608422" spans="6:6">
      <c r="F608422"/>
    </row>
    <row r="608423" spans="6:6">
      <c r="F608423"/>
    </row>
    <row r="608424" spans="6:6">
      <c r="F608424"/>
    </row>
    <row r="608425" spans="6:6">
      <c r="F608425"/>
    </row>
    <row r="608426" spans="6:6">
      <c r="F608426"/>
    </row>
    <row r="608427" spans="6:6">
      <c r="F608427"/>
    </row>
    <row r="608428" spans="6:6">
      <c r="F608428"/>
    </row>
    <row r="608429" spans="6:6">
      <c r="F608429"/>
    </row>
    <row r="608430" spans="6:6">
      <c r="F608430"/>
    </row>
    <row r="608431" spans="6:6">
      <c r="F608431"/>
    </row>
    <row r="608432" spans="6:6">
      <c r="F608432"/>
    </row>
    <row r="608433" spans="6:6">
      <c r="F608433"/>
    </row>
    <row r="608434" spans="6:6">
      <c r="F608434"/>
    </row>
    <row r="608435" spans="6:6">
      <c r="F608435"/>
    </row>
    <row r="608436" spans="6:6">
      <c r="F608436"/>
    </row>
    <row r="608437" spans="6:6">
      <c r="F608437"/>
    </row>
    <row r="608438" spans="6:6">
      <c r="F608438"/>
    </row>
    <row r="608439" spans="6:6">
      <c r="F608439"/>
    </row>
    <row r="608440" spans="6:6">
      <c r="F608440"/>
    </row>
    <row r="608441" spans="6:6">
      <c r="F608441"/>
    </row>
    <row r="608442" spans="6:6">
      <c r="F608442"/>
    </row>
    <row r="608443" spans="6:6">
      <c r="F608443"/>
    </row>
    <row r="608444" spans="6:6">
      <c r="F608444"/>
    </row>
    <row r="608445" spans="6:6">
      <c r="F608445"/>
    </row>
    <row r="608446" spans="6:6">
      <c r="F608446"/>
    </row>
    <row r="608447" spans="6:6">
      <c r="F608447"/>
    </row>
    <row r="608448" spans="6:6">
      <c r="F608448"/>
    </row>
    <row r="608449" spans="6:6">
      <c r="F608449"/>
    </row>
    <row r="608450" spans="6:6">
      <c r="F608450"/>
    </row>
    <row r="608451" spans="6:6">
      <c r="F608451"/>
    </row>
    <row r="608452" spans="6:6">
      <c r="F608452"/>
    </row>
    <row r="608453" spans="6:6">
      <c r="F608453"/>
    </row>
    <row r="608454" spans="6:6">
      <c r="F608454"/>
    </row>
    <row r="608455" spans="6:6">
      <c r="F608455"/>
    </row>
    <row r="608456" spans="6:6">
      <c r="F608456"/>
    </row>
    <row r="608457" spans="6:6">
      <c r="F608457"/>
    </row>
    <row r="608458" spans="6:6">
      <c r="F608458"/>
    </row>
    <row r="608459" spans="6:6">
      <c r="F608459"/>
    </row>
    <row r="608460" spans="6:6">
      <c r="F608460"/>
    </row>
    <row r="608461" spans="6:6">
      <c r="F608461"/>
    </row>
    <row r="608462" spans="6:6">
      <c r="F608462"/>
    </row>
    <row r="608463" spans="6:6">
      <c r="F608463"/>
    </row>
    <row r="608464" spans="6:6">
      <c r="F608464"/>
    </row>
    <row r="608465" spans="6:6">
      <c r="F608465"/>
    </row>
    <row r="608466" spans="6:6">
      <c r="F608466"/>
    </row>
    <row r="608467" spans="6:6">
      <c r="F608467"/>
    </row>
    <row r="608468" spans="6:6">
      <c r="F608468"/>
    </row>
    <row r="608469" spans="6:6">
      <c r="F608469"/>
    </row>
    <row r="608470" spans="6:6">
      <c r="F608470"/>
    </row>
    <row r="608471" spans="6:6">
      <c r="F608471"/>
    </row>
    <row r="608472" spans="6:6">
      <c r="F608472"/>
    </row>
    <row r="608473" spans="6:6">
      <c r="F608473"/>
    </row>
    <row r="608474" spans="6:6">
      <c r="F608474"/>
    </row>
    <row r="608475" spans="6:6">
      <c r="F608475"/>
    </row>
    <row r="608476" spans="6:6">
      <c r="F608476"/>
    </row>
    <row r="608477" spans="6:6">
      <c r="F608477"/>
    </row>
    <row r="608478" spans="6:6">
      <c r="F608478"/>
    </row>
    <row r="608479" spans="6:6">
      <c r="F608479"/>
    </row>
    <row r="608480" spans="6:6">
      <c r="F608480"/>
    </row>
    <row r="608481" spans="6:6">
      <c r="F608481"/>
    </row>
    <row r="608482" spans="6:6">
      <c r="F608482"/>
    </row>
    <row r="608483" spans="6:6">
      <c r="F608483"/>
    </row>
    <row r="608484" spans="6:6">
      <c r="F608484"/>
    </row>
    <row r="608485" spans="6:6">
      <c r="F608485"/>
    </row>
    <row r="608486" spans="6:6">
      <c r="F608486"/>
    </row>
    <row r="608487" spans="6:6">
      <c r="F608487"/>
    </row>
    <row r="608488" spans="6:6">
      <c r="F608488"/>
    </row>
    <row r="608489" spans="6:6">
      <c r="F608489"/>
    </row>
    <row r="608490" spans="6:6">
      <c r="F608490"/>
    </row>
    <row r="608491" spans="6:6">
      <c r="F608491"/>
    </row>
    <row r="608492" spans="6:6">
      <c r="F608492"/>
    </row>
    <row r="608493" spans="6:6">
      <c r="F608493"/>
    </row>
    <row r="608494" spans="6:6">
      <c r="F608494"/>
    </row>
    <row r="608495" spans="6:6">
      <c r="F608495"/>
    </row>
    <row r="608496" spans="6:6">
      <c r="F608496"/>
    </row>
    <row r="608497" spans="6:6">
      <c r="F608497"/>
    </row>
    <row r="608498" spans="6:6">
      <c r="F608498"/>
    </row>
    <row r="608499" spans="6:6">
      <c r="F608499"/>
    </row>
    <row r="608500" spans="6:6">
      <c r="F608500"/>
    </row>
    <row r="608501" spans="6:6">
      <c r="F608501"/>
    </row>
    <row r="608502" spans="6:6">
      <c r="F608502"/>
    </row>
    <row r="608503" spans="6:6">
      <c r="F608503"/>
    </row>
    <row r="608504" spans="6:6">
      <c r="F608504"/>
    </row>
    <row r="608505" spans="6:6">
      <c r="F608505"/>
    </row>
    <row r="608506" spans="6:6">
      <c r="F608506"/>
    </row>
    <row r="608507" spans="6:6">
      <c r="F608507"/>
    </row>
    <row r="608508" spans="6:6">
      <c r="F608508"/>
    </row>
    <row r="608509" spans="6:6">
      <c r="F608509"/>
    </row>
    <row r="608510" spans="6:6">
      <c r="F608510"/>
    </row>
    <row r="608511" spans="6:6">
      <c r="F608511"/>
    </row>
    <row r="608512" spans="6:6">
      <c r="F608512"/>
    </row>
    <row r="608513" spans="6:6">
      <c r="F608513"/>
    </row>
    <row r="608514" spans="6:6">
      <c r="F608514"/>
    </row>
    <row r="608515" spans="6:6">
      <c r="F608515"/>
    </row>
    <row r="608516" spans="6:6">
      <c r="F608516"/>
    </row>
    <row r="608517" spans="6:6">
      <c r="F608517"/>
    </row>
    <row r="608518" spans="6:6">
      <c r="F608518"/>
    </row>
    <row r="608519" spans="6:6">
      <c r="F608519"/>
    </row>
    <row r="608520" spans="6:6">
      <c r="F608520"/>
    </row>
    <row r="608521" spans="6:6">
      <c r="F608521"/>
    </row>
    <row r="608522" spans="6:6">
      <c r="F608522"/>
    </row>
    <row r="608523" spans="6:6">
      <c r="F608523"/>
    </row>
    <row r="608524" spans="6:6">
      <c r="F608524"/>
    </row>
    <row r="608525" spans="6:6">
      <c r="F608525"/>
    </row>
    <row r="608526" spans="6:6">
      <c r="F608526"/>
    </row>
    <row r="608527" spans="6:6">
      <c r="F608527"/>
    </row>
    <row r="608528" spans="6:6">
      <c r="F608528"/>
    </row>
    <row r="608529" spans="6:6">
      <c r="F608529"/>
    </row>
    <row r="608530" spans="6:6">
      <c r="F608530"/>
    </row>
    <row r="608531" spans="6:6">
      <c r="F608531"/>
    </row>
    <row r="608532" spans="6:6">
      <c r="F608532"/>
    </row>
    <row r="608533" spans="6:6">
      <c r="F608533"/>
    </row>
    <row r="608534" spans="6:6">
      <c r="F608534"/>
    </row>
    <row r="608535" spans="6:6">
      <c r="F608535"/>
    </row>
    <row r="608536" spans="6:6">
      <c r="F608536"/>
    </row>
    <row r="608537" spans="6:6">
      <c r="F608537"/>
    </row>
    <row r="608538" spans="6:6">
      <c r="F608538"/>
    </row>
    <row r="608539" spans="6:6">
      <c r="F608539"/>
    </row>
    <row r="608540" spans="6:6">
      <c r="F608540"/>
    </row>
    <row r="608541" spans="6:6">
      <c r="F608541"/>
    </row>
    <row r="608542" spans="6:6">
      <c r="F608542"/>
    </row>
    <row r="608543" spans="6:6">
      <c r="F608543"/>
    </row>
    <row r="608544" spans="6:6">
      <c r="F608544"/>
    </row>
    <row r="608545" spans="6:6">
      <c r="F608545"/>
    </row>
    <row r="608546" spans="6:6">
      <c r="F608546"/>
    </row>
    <row r="608547" spans="6:6">
      <c r="F608547"/>
    </row>
    <row r="608548" spans="6:6">
      <c r="F608548"/>
    </row>
    <row r="608549" spans="6:6">
      <c r="F608549"/>
    </row>
    <row r="608550" spans="6:6">
      <c r="F608550"/>
    </row>
    <row r="608551" spans="6:6">
      <c r="F608551"/>
    </row>
    <row r="608552" spans="6:6">
      <c r="F608552"/>
    </row>
    <row r="608553" spans="6:6">
      <c r="F608553"/>
    </row>
    <row r="608554" spans="6:6">
      <c r="F608554"/>
    </row>
    <row r="608555" spans="6:6">
      <c r="F608555"/>
    </row>
    <row r="608556" spans="6:6">
      <c r="F608556"/>
    </row>
    <row r="608557" spans="6:6">
      <c r="F608557"/>
    </row>
    <row r="608558" spans="6:6">
      <c r="F608558"/>
    </row>
    <row r="608559" spans="6:6">
      <c r="F608559"/>
    </row>
    <row r="608560" spans="6:6">
      <c r="F608560"/>
    </row>
    <row r="608561" spans="6:6">
      <c r="F608561"/>
    </row>
    <row r="608562" spans="6:6">
      <c r="F608562"/>
    </row>
    <row r="608563" spans="6:6">
      <c r="F608563"/>
    </row>
    <row r="608564" spans="6:6">
      <c r="F608564"/>
    </row>
    <row r="608565" spans="6:6">
      <c r="F608565"/>
    </row>
    <row r="608566" spans="6:6">
      <c r="F608566"/>
    </row>
    <row r="608567" spans="6:6">
      <c r="F608567"/>
    </row>
    <row r="608568" spans="6:6">
      <c r="F608568"/>
    </row>
    <row r="608569" spans="6:6">
      <c r="F608569"/>
    </row>
    <row r="608570" spans="6:6">
      <c r="F608570"/>
    </row>
    <row r="608571" spans="6:6">
      <c r="F608571"/>
    </row>
    <row r="608572" spans="6:6">
      <c r="F608572"/>
    </row>
    <row r="608573" spans="6:6">
      <c r="F608573"/>
    </row>
    <row r="608574" spans="6:6">
      <c r="F608574"/>
    </row>
    <row r="608575" spans="6:6">
      <c r="F608575"/>
    </row>
    <row r="608576" spans="6:6">
      <c r="F608576"/>
    </row>
    <row r="608577" spans="6:6">
      <c r="F608577"/>
    </row>
    <row r="608578" spans="6:6">
      <c r="F608578"/>
    </row>
    <row r="608579" spans="6:6">
      <c r="F608579"/>
    </row>
    <row r="608580" spans="6:6">
      <c r="F608580"/>
    </row>
    <row r="608581" spans="6:6">
      <c r="F608581"/>
    </row>
    <row r="608582" spans="6:6">
      <c r="F608582"/>
    </row>
    <row r="608583" spans="6:6">
      <c r="F608583"/>
    </row>
    <row r="608584" spans="6:6">
      <c r="F608584"/>
    </row>
    <row r="608585" spans="6:6">
      <c r="F608585"/>
    </row>
    <row r="608586" spans="6:6">
      <c r="F608586"/>
    </row>
    <row r="608587" spans="6:6">
      <c r="F608587"/>
    </row>
    <row r="608588" spans="6:6">
      <c r="F608588"/>
    </row>
    <row r="608589" spans="6:6">
      <c r="F608589"/>
    </row>
    <row r="608590" spans="6:6">
      <c r="F608590"/>
    </row>
    <row r="608591" spans="6:6">
      <c r="F608591"/>
    </row>
    <row r="608592" spans="6:6">
      <c r="F608592"/>
    </row>
    <row r="608593" spans="6:6">
      <c r="F608593"/>
    </row>
    <row r="608594" spans="6:6">
      <c r="F608594"/>
    </row>
    <row r="608595" spans="6:6">
      <c r="F608595"/>
    </row>
    <row r="608596" spans="6:6">
      <c r="F608596"/>
    </row>
    <row r="608597" spans="6:6">
      <c r="F608597"/>
    </row>
    <row r="608598" spans="6:6">
      <c r="F608598"/>
    </row>
    <row r="608599" spans="6:6">
      <c r="F608599"/>
    </row>
    <row r="608600" spans="6:6">
      <c r="F608600"/>
    </row>
    <row r="608601" spans="6:6">
      <c r="F608601"/>
    </row>
    <row r="608602" spans="6:6">
      <c r="F608602"/>
    </row>
    <row r="608603" spans="6:6">
      <c r="F608603"/>
    </row>
    <row r="608604" spans="6:6">
      <c r="F608604"/>
    </row>
    <row r="608605" spans="6:6">
      <c r="F608605"/>
    </row>
    <row r="608606" spans="6:6">
      <c r="F608606"/>
    </row>
    <row r="608607" spans="6:6">
      <c r="F608607"/>
    </row>
    <row r="608608" spans="6:6">
      <c r="F608608"/>
    </row>
    <row r="608609" spans="6:6">
      <c r="F608609"/>
    </row>
    <row r="608610" spans="6:6">
      <c r="F608610"/>
    </row>
    <row r="608611" spans="6:6">
      <c r="F608611"/>
    </row>
    <row r="608612" spans="6:6">
      <c r="F608612"/>
    </row>
    <row r="608613" spans="6:6">
      <c r="F608613"/>
    </row>
    <row r="608614" spans="6:6">
      <c r="F608614"/>
    </row>
    <row r="608615" spans="6:6">
      <c r="F608615"/>
    </row>
    <row r="608616" spans="6:6">
      <c r="F608616"/>
    </row>
    <row r="608617" spans="6:6">
      <c r="F608617"/>
    </row>
    <row r="608618" spans="6:6">
      <c r="F608618"/>
    </row>
    <row r="608619" spans="6:6">
      <c r="F608619"/>
    </row>
    <row r="608620" spans="6:6">
      <c r="F608620"/>
    </row>
    <row r="608621" spans="6:6">
      <c r="F608621"/>
    </row>
    <row r="608622" spans="6:6">
      <c r="F608622"/>
    </row>
    <row r="608623" spans="6:6">
      <c r="F608623"/>
    </row>
    <row r="608624" spans="6:6">
      <c r="F608624"/>
    </row>
    <row r="608625" spans="6:6">
      <c r="F608625"/>
    </row>
    <row r="608626" spans="6:6">
      <c r="F608626"/>
    </row>
    <row r="608627" spans="6:6">
      <c r="F608627"/>
    </row>
    <row r="608628" spans="6:6">
      <c r="F608628"/>
    </row>
    <row r="608629" spans="6:6">
      <c r="F608629"/>
    </row>
    <row r="608630" spans="6:6">
      <c r="F608630"/>
    </row>
    <row r="608631" spans="6:6">
      <c r="F608631"/>
    </row>
    <row r="608632" spans="6:6">
      <c r="F608632"/>
    </row>
    <row r="608633" spans="6:6">
      <c r="F608633"/>
    </row>
    <row r="608634" spans="6:6">
      <c r="F608634"/>
    </row>
    <row r="608635" spans="6:6">
      <c r="F608635"/>
    </row>
    <row r="608636" spans="6:6">
      <c r="F608636"/>
    </row>
    <row r="608637" spans="6:6">
      <c r="F608637"/>
    </row>
    <row r="608638" spans="6:6">
      <c r="F608638"/>
    </row>
    <row r="608639" spans="6:6">
      <c r="F608639"/>
    </row>
    <row r="608640" spans="6:6">
      <c r="F608640"/>
    </row>
    <row r="608641" spans="6:6">
      <c r="F608641"/>
    </row>
    <row r="608642" spans="6:6">
      <c r="F608642"/>
    </row>
    <row r="608643" spans="6:6">
      <c r="F608643"/>
    </row>
    <row r="608644" spans="6:6">
      <c r="F608644"/>
    </row>
    <row r="608645" spans="6:6">
      <c r="F608645"/>
    </row>
    <row r="608646" spans="6:6">
      <c r="F608646"/>
    </row>
    <row r="608647" spans="6:6">
      <c r="F608647"/>
    </row>
    <row r="608648" spans="6:6">
      <c r="F608648"/>
    </row>
    <row r="608649" spans="6:6">
      <c r="F608649"/>
    </row>
    <row r="608650" spans="6:6">
      <c r="F608650"/>
    </row>
    <row r="608651" spans="6:6">
      <c r="F608651"/>
    </row>
    <row r="608652" spans="6:6">
      <c r="F608652"/>
    </row>
    <row r="608653" spans="6:6">
      <c r="F608653"/>
    </row>
    <row r="608654" spans="6:6">
      <c r="F608654"/>
    </row>
    <row r="608655" spans="6:6">
      <c r="F608655"/>
    </row>
    <row r="608656" spans="6:6">
      <c r="F608656"/>
    </row>
    <row r="608657" spans="6:6">
      <c r="F608657"/>
    </row>
    <row r="608658" spans="6:6">
      <c r="F608658"/>
    </row>
    <row r="608659" spans="6:6">
      <c r="F608659"/>
    </row>
    <row r="608660" spans="6:6">
      <c r="F608660"/>
    </row>
    <row r="608661" spans="6:6">
      <c r="F608661"/>
    </row>
    <row r="608662" spans="6:6">
      <c r="F608662"/>
    </row>
    <row r="608663" spans="6:6">
      <c r="F608663"/>
    </row>
    <row r="608664" spans="6:6">
      <c r="F608664"/>
    </row>
    <row r="608665" spans="6:6">
      <c r="F608665"/>
    </row>
    <row r="608666" spans="6:6">
      <c r="F608666"/>
    </row>
    <row r="608667" spans="6:6">
      <c r="F608667"/>
    </row>
    <row r="608668" spans="6:6">
      <c r="F608668"/>
    </row>
    <row r="608669" spans="6:6">
      <c r="F608669"/>
    </row>
    <row r="608670" spans="6:6">
      <c r="F608670"/>
    </row>
    <row r="608671" spans="6:6">
      <c r="F608671"/>
    </row>
    <row r="608672" spans="6:6">
      <c r="F608672"/>
    </row>
    <row r="608673" spans="6:6">
      <c r="F608673"/>
    </row>
    <row r="608674" spans="6:6">
      <c r="F608674"/>
    </row>
    <row r="608675" spans="6:6">
      <c r="F608675"/>
    </row>
    <row r="608676" spans="6:6">
      <c r="F608676"/>
    </row>
    <row r="608677" spans="6:6">
      <c r="F608677"/>
    </row>
    <row r="608678" spans="6:6">
      <c r="F608678"/>
    </row>
    <row r="608679" spans="6:6">
      <c r="F608679"/>
    </row>
    <row r="608680" spans="6:6">
      <c r="F608680"/>
    </row>
    <row r="608681" spans="6:6">
      <c r="F608681"/>
    </row>
    <row r="608682" spans="6:6">
      <c r="F608682"/>
    </row>
    <row r="608683" spans="6:6">
      <c r="F608683"/>
    </row>
    <row r="608684" spans="6:6">
      <c r="F608684"/>
    </row>
    <row r="608685" spans="6:6">
      <c r="F608685"/>
    </row>
    <row r="608686" spans="6:6">
      <c r="F608686"/>
    </row>
    <row r="608687" spans="6:6">
      <c r="F608687"/>
    </row>
    <row r="608688" spans="6:6">
      <c r="F608688"/>
    </row>
    <row r="608689" spans="6:6">
      <c r="F608689"/>
    </row>
    <row r="608690" spans="6:6">
      <c r="F608690"/>
    </row>
    <row r="608691" spans="6:6">
      <c r="F608691"/>
    </row>
    <row r="608692" spans="6:6">
      <c r="F608692"/>
    </row>
    <row r="608693" spans="6:6">
      <c r="F608693"/>
    </row>
    <row r="608694" spans="6:6">
      <c r="F608694"/>
    </row>
    <row r="608695" spans="6:6">
      <c r="F608695"/>
    </row>
    <row r="608696" spans="6:6">
      <c r="F608696"/>
    </row>
    <row r="608697" spans="6:6">
      <c r="F608697"/>
    </row>
    <row r="608698" spans="6:6">
      <c r="F608698"/>
    </row>
    <row r="608699" spans="6:6">
      <c r="F608699"/>
    </row>
    <row r="608700" spans="6:6">
      <c r="F608700"/>
    </row>
    <row r="608701" spans="6:6">
      <c r="F608701"/>
    </row>
    <row r="608702" spans="6:6">
      <c r="F608702"/>
    </row>
    <row r="608703" spans="6:6">
      <c r="F608703"/>
    </row>
    <row r="608704" spans="6:6">
      <c r="F608704"/>
    </row>
    <row r="608705" spans="6:6">
      <c r="F608705"/>
    </row>
    <row r="608706" spans="6:6">
      <c r="F608706"/>
    </row>
    <row r="608707" spans="6:6">
      <c r="F608707"/>
    </row>
    <row r="608708" spans="6:6">
      <c r="F608708"/>
    </row>
    <row r="608709" spans="6:6">
      <c r="F608709"/>
    </row>
    <row r="608710" spans="6:6">
      <c r="F608710"/>
    </row>
    <row r="608711" spans="6:6">
      <c r="F608711"/>
    </row>
    <row r="608712" spans="6:6">
      <c r="F608712"/>
    </row>
    <row r="608713" spans="6:6">
      <c r="F608713"/>
    </row>
    <row r="608714" spans="6:6">
      <c r="F608714"/>
    </row>
    <row r="608715" spans="6:6">
      <c r="F608715"/>
    </row>
    <row r="608716" spans="6:6">
      <c r="F608716"/>
    </row>
    <row r="608717" spans="6:6">
      <c r="F608717"/>
    </row>
    <row r="608718" spans="6:6">
      <c r="F608718"/>
    </row>
    <row r="608719" spans="6:6">
      <c r="F608719"/>
    </row>
    <row r="608720" spans="6:6">
      <c r="F608720"/>
    </row>
    <row r="608721" spans="6:6">
      <c r="F608721"/>
    </row>
    <row r="608722" spans="6:6">
      <c r="F608722"/>
    </row>
    <row r="608723" spans="6:6">
      <c r="F608723"/>
    </row>
    <row r="608724" spans="6:6">
      <c r="F608724"/>
    </row>
    <row r="608725" spans="6:6">
      <c r="F608725"/>
    </row>
    <row r="608726" spans="6:6">
      <c r="F608726"/>
    </row>
    <row r="608727" spans="6:6">
      <c r="F608727"/>
    </row>
    <row r="608728" spans="6:6">
      <c r="F608728"/>
    </row>
    <row r="608729" spans="6:6">
      <c r="F608729"/>
    </row>
    <row r="608730" spans="6:6">
      <c r="F608730"/>
    </row>
    <row r="608731" spans="6:6">
      <c r="F608731"/>
    </row>
    <row r="608732" spans="6:6">
      <c r="F608732"/>
    </row>
    <row r="608733" spans="6:6">
      <c r="F608733"/>
    </row>
    <row r="608734" spans="6:6">
      <c r="F608734"/>
    </row>
    <row r="608735" spans="6:6">
      <c r="F608735"/>
    </row>
    <row r="608736" spans="6:6">
      <c r="F608736"/>
    </row>
    <row r="608737" spans="6:6">
      <c r="F608737"/>
    </row>
    <row r="608738" spans="6:6">
      <c r="F608738"/>
    </row>
    <row r="608739" spans="6:6">
      <c r="F608739"/>
    </row>
    <row r="608740" spans="6:6">
      <c r="F608740"/>
    </row>
    <row r="608741" spans="6:6">
      <c r="F608741"/>
    </row>
    <row r="608742" spans="6:6">
      <c r="F608742"/>
    </row>
    <row r="608743" spans="6:6">
      <c r="F608743"/>
    </row>
    <row r="608744" spans="6:6">
      <c r="F608744"/>
    </row>
    <row r="608745" spans="6:6">
      <c r="F608745"/>
    </row>
    <row r="608746" spans="6:6">
      <c r="F608746"/>
    </row>
    <row r="608747" spans="6:6">
      <c r="F608747"/>
    </row>
    <row r="608748" spans="6:6">
      <c r="F608748"/>
    </row>
    <row r="608749" spans="6:6">
      <c r="F608749"/>
    </row>
    <row r="608750" spans="6:6">
      <c r="F608750"/>
    </row>
    <row r="608751" spans="6:6">
      <c r="F608751"/>
    </row>
    <row r="608752" spans="6:6">
      <c r="F608752"/>
    </row>
    <row r="608753" spans="6:6">
      <c r="F608753"/>
    </row>
    <row r="608754" spans="6:6">
      <c r="F608754"/>
    </row>
    <row r="608755" spans="6:6">
      <c r="F608755"/>
    </row>
    <row r="608756" spans="6:6">
      <c r="F608756"/>
    </row>
    <row r="608757" spans="6:6">
      <c r="F608757"/>
    </row>
    <row r="608758" spans="6:6">
      <c r="F608758"/>
    </row>
    <row r="608759" spans="6:6">
      <c r="F608759"/>
    </row>
    <row r="608760" spans="6:6">
      <c r="F608760"/>
    </row>
    <row r="608761" spans="6:6">
      <c r="F608761"/>
    </row>
    <row r="608762" spans="6:6">
      <c r="F608762"/>
    </row>
    <row r="608763" spans="6:6">
      <c r="F608763"/>
    </row>
    <row r="608764" spans="6:6">
      <c r="F608764"/>
    </row>
    <row r="608765" spans="6:6">
      <c r="F608765"/>
    </row>
    <row r="608766" spans="6:6">
      <c r="F608766"/>
    </row>
    <row r="608767" spans="6:6">
      <c r="F608767"/>
    </row>
    <row r="608768" spans="6:6">
      <c r="F608768"/>
    </row>
    <row r="608769" spans="6:6">
      <c r="F608769"/>
    </row>
    <row r="608770" spans="6:6">
      <c r="F608770"/>
    </row>
    <row r="608771" spans="6:6">
      <c r="F608771"/>
    </row>
    <row r="608772" spans="6:6">
      <c r="F608772"/>
    </row>
    <row r="608773" spans="6:6">
      <c r="F608773"/>
    </row>
    <row r="608774" spans="6:6">
      <c r="F608774"/>
    </row>
    <row r="608775" spans="6:6">
      <c r="F608775"/>
    </row>
    <row r="608776" spans="6:6">
      <c r="F608776"/>
    </row>
    <row r="608777" spans="6:6">
      <c r="F608777"/>
    </row>
    <row r="608778" spans="6:6">
      <c r="F608778"/>
    </row>
    <row r="608779" spans="6:6">
      <c r="F608779"/>
    </row>
    <row r="608780" spans="6:6">
      <c r="F608780"/>
    </row>
    <row r="608781" spans="6:6">
      <c r="F608781"/>
    </row>
    <row r="608782" spans="6:6">
      <c r="F608782"/>
    </row>
    <row r="608783" spans="6:6">
      <c r="F608783"/>
    </row>
    <row r="608784" spans="6:6">
      <c r="F608784"/>
    </row>
    <row r="608785" spans="6:6">
      <c r="F608785"/>
    </row>
    <row r="608786" spans="6:6">
      <c r="F608786"/>
    </row>
    <row r="608787" spans="6:6">
      <c r="F608787"/>
    </row>
    <row r="608788" spans="6:6">
      <c r="F608788"/>
    </row>
    <row r="608789" spans="6:6">
      <c r="F608789"/>
    </row>
    <row r="608790" spans="6:6">
      <c r="F608790"/>
    </row>
    <row r="608791" spans="6:6">
      <c r="F608791"/>
    </row>
    <row r="608792" spans="6:6">
      <c r="F608792"/>
    </row>
    <row r="608793" spans="6:6">
      <c r="F608793"/>
    </row>
    <row r="608794" spans="6:6">
      <c r="F608794"/>
    </row>
    <row r="608795" spans="6:6">
      <c r="F608795"/>
    </row>
    <row r="608796" spans="6:6">
      <c r="F608796"/>
    </row>
    <row r="608797" spans="6:6">
      <c r="F608797"/>
    </row>
    <row r="608798" spans="6:6">
      <c r="F608798"/>
    </row>
    <row r="608799" spans="6:6">
      <c r="F608799"/>
    </row>
    <row r="608800" spans="6:6">
      <c r="F608800"/>
    </row>
    <row r="608801" spans="6:6">
      <c r="F608801"/>
    </row>
    <row r="608802" spans="6:6">
      <c r="F608802"/>
    </row>
    <row r="608803" spans="6:6">
      <c r="F608803"/>
    </row>
    <row r="608804" spans="6:6">
      <c r="F608804"/>
    </row>
    <row r="608805" spans="6:6">
      <c r="F608805"/>
    </row>
    <row r="608806" spans="6:6">
      <c r="F608806"/>
    </row>
    <row r="608807" spans="6:6">
      <c r="F608807"/>
    </row>
    <row r="608808" spans="6:6">
      <c r="F608808"/>
    </row>
    <row r="608809" spans="6:6">
      <c r="F608809"/>
    </row>
    <row r="608810" spans="6:6">
      <c r="F608810"/>
    </row>
    <row r="608811" spans="6:6">
      <c r="F608811"/>
    </row>
    <row r="608812" spans="6:6">
      <c r="F608812"/>
    </row>
    <row r="608813" spans="6:6">
      <c r="F608813"/>
    </row>
    <row r="608814" spans="6:6">
      <c r="F608814"/>
    </row>
    <row r="608815" spans="6:6">
      <c r="F608815"/>
    </row>
    <row r="608816" spans="6:6">
      <c r="F608816"/>
    </row>
    <row r="608817" spans="6:6">
      <c r="F608817"/>
    </row>
    <row r="608818" spans="6:6">
      <c r="F608818"/>
    </row>
    <row r="608819" spans="6:6">
      <c r="F608819"/>
    </row>
    <row r="608820" spans="6:6">
      <c r="F608820"/>
    </row>
    <row r="608821" spans="6:6">
      <c r="F608821"/>
    </row>
    <row r="608822" spans="6:6">
      <c r="F608822"/>
    </row>
    <row r="608823" spans="6:6">
      <c r="F608823"/>
    </row>
    <row r="608824" spans="6:6">
      <c r="F608824"/>
    </row>
    <row r="608825" spans="6:6">
      <c r="F608825"/>
    </row>
    <row r="608826" spans="6:6">
      <c r="F608826"/>
    </row>
    <row r="608827" spans="6:6">
      <c r="F608827"/>
    </row>
    <row r="608828" spans="6:6">
      <c r="F608828"/>
    </row>
    <row r="608829" spans="6:6">
      <c r="F608829"/>
    </row>
    <row r="608830" spans="6:6">
      <c r="F608830"/>
    </row>
    <row r="608831" spans="6:6">
      <c r="F608831"/>
    </row>
    <row r="608832" spans="6:6">
      <c r="F608832"/>
    </row>
    <row r="608833" spans="6:6">
      <c r="F608833"/>
    </row>
    <row r="608834" spans="6:6">
      <c r="F608834"/>
    </row>
    <row r="608835" spans="6:6">
      <c r="F608835"/>
    </row>
    <row r="608836" spans="6:6">
      <c r="F608836"/>
    </row>
    <row r="608837" spans="6:6">
      <c r="F608837"/>
    </row>
    <row r="608838" spans="6:6">
      <c r="F608838"/>
    </row>
    <row r="608839" spans="6:6">
      <c r="F608839"/>
    </row>
    <row r="608840" spans="6:6">
      <c r="F608840"/>
    </row>
    <row r="608841" spans="6:6">
      <c r="F608841"/>
    </row>
    <row r="608842" spans="6:6">
      <c r="F608842"/>
    </row>
    <row r="608843" spans="6:6">
      <c r="F608843"/>
    </row>
    <row r="608844" spans="6:6">
      <c r="F608844"/>
    </row>
    <row r="608845" spans="6:6">
      <c r="F608845"/>
    </row>
    <row r="608846" spans="6:6">
      <c r="F608846"/>
    </row>
    <row r="608847" spans="6:6">
      <c r="F608847"/>
    </row>
    <row r="608848" spans="6:6">
      <c r="F608848"/>
    </row>
    <row r="608849" spans="6:6">
      <c r="F608849"/>
    </row>
    <row r="608850" spans="6:6">
      <c r="F608850"/>
    </row>
    <row r="608851" spans="6:6">
      <c r="F608851"/>
    </row>
    <row r="608852" spans="6:6">
      <c r="F608852"/>
    </row>
    <row r="608853" spans="6:6">
      <c r="F608853"/>
    </row>
    <row r="608854" spans="6:6">
      <c r="F608854"/>
    </row>
    <row r="608855" spans="6:6">
      <c r="F608855"/>
    </row>
    <row r="608856" spans="6:6">
      <c r="F608856"/>
    </row>
    <row r="608857" spans="6:6">
      <c r="F608857"/>
    </row>
    <row r="608858" spans="6:6">
      <c r="F608858"/>
    </row>
    <row r="608859" spans="6:6">
      <c r="F608859"/>
    </row>
    <row r="608860" spans="6:6">
      <c r="F608860"/>
    </row>
    <row r="608861" spans="6:6">
      <c r="F608861"/>
    </row>
    <row r="608862" spans="6:6">
      <c r="F608862"/>
    </row>
    <row r="608863" spans="6:6">
      <c r="F608863"/>
    </row>
    <row r="608864" spans="6:6">
      <c r="F608864"/>
    </row>
    <row r="608865" spans="6:6">
      <c r="F608865"/>
    </row>
    <row r="608866" spans="6:6">
      <c r="F608866"/>
    </row>
    <row r="608867" spans="6:6">
      <c r="F608867"/>
    </row>
    <row r="608868" spans="6:6">
      <c r="F608868"/>
    </row>
    <row r="608869" spans="6:6">
      <c r="F608869"/>
    </row>
    <row r="608870" spans="6:6">
      <c r="F608870"/>
    </row>
    <row r="608871" spans="6:6">
      <c r="F608871"/>
    </row>
    <row r="608872" spans="6:6">
      <c r="F608872"/>
    </row>
    <row r="608873" spans="6:6">
      <c r="F608873"/>
    </row>
    <row r="608874" spans="6:6">
      <c r="F608874"/>
    </row>
    <row r="608875" spans="6:6">
      <c r="F608875"/>
    </row>
    <row r="608876" spans="6:6">
      <c r="F608876"/>
    </row>
    <row r="608877" spans="6:6">
      <c r="F608877"/>
    </row>
    <row r="608878" spans="6:6">
      <c r="F608878"/>
    </row>
    <row r="608879" spans="6:6">
      <c r="F608879"/>
    </row>
    <row r="608880" spans="6:6">
      <c r="F608880"/>
    </row>
    <row r="608881" spans="6:6">
      <c r="F608881"/>
    </row>
    <row r="608882" spans="6:6">
      <c r="F608882"/>
    </row>
    <row r="608883" spans="6:6">
      <c r="F608883"/>
    </row>
    <row r="608884" spans="6:6">
      <c r="F608884"/>
    </row>
    <row r="608885" spans="6:6">
      <c r="F608885"/>
    </row>
    <row r="608886" spans="6:6">
      <c r="F608886"/>
    </row>
    <row r="608887" spans="6:6">
      <c r="F608887"/>
    </row>
    <row r="608888" spans="6:6">
      <c r="F608888"/>
    </row>
    <row r="608889" spans="6:6">
      <c r="F608889"/>
    </row>
    <row r="608890" spans="6:6">
      <c r="F608890"/>
    </row>
    <row r="608891" spans="6:6">
      <c r="F608891"/>
    </row>
    <row r="608892" spans="6:6">
      <c r="F608892"/>
    </row>
    <row r="608893" spans="6:6">
      <c r="F608893"/>
    </row>
    <row r="608894" spans="6:6">
      <c r="F608894"/>
    </row>
    <row r="608895" spans="6:6">
      <c r="F608895"/>
    </row>
    <row r="608896" spans="6:6">
      <c r="F608896"/>
    </row>
    <row r="608897" spans="6:6">
      <c r="F608897"/>
    </row>
    <row r="608898" spans="6:6">
      <c r="F608898"/>
    </row>
    <row r="608899" spans="6:6">
      <c r="F608899"/>
    </row>
    <row r="608900" spans="6:6">
      <c r="F608900"/>
    </row>
    <row r="608901" spans="6:6">
      <c r="F608901"/>
    </row>
    <row r="608902" spans="6:6">
      <c r="F608902"/>
    </row>
    <row r="608903" spans="6:6">
      <c r="F608903"/>
    </row>
    <row r="608904" spans="6:6">
      <c r="F608904"/>
    </row>
    <row r="608905" spans="6:6">
      <c r="F608905"/>
    </row>
    <row r="608906" spans="6:6">
      <c r="F608906"/>
    </row>
    <row r="608907" spans="6:6">
      <c r="F608907"/>
    </row>
    <row r="608908" spans="6:6">
      <c r="F608908"/>
    </row>
    <row r="608909" spans="6:6">
      <c r="F608909"/>
    </row>
    <row r="608910" spans="6:6">
      <c r="F608910"/>
    </row>
    <row r="608911" spans="6:6">
      <c r="F608911"/>
    </row>
    <row r="608912" spans="6:6">
      <c r="F608912"/>
    </row>
    <row r="608913" spans="6:6">
      <c r="F608913"/>
    </row>
    <row r="608914" spans="6:6">
      <c r="F608914"/>
    </row>
    <row r="608915" spans="6:6">
      <c r="F608915"/>
    </row>
    <row r="608916" spans="6:6">
      <c r="F608916"/>
    </row>
    <row r="608917" spans="6:6">
      <c r="F608917"/>
    </row>
    <row r="608918" spans="6:6">
      <c r="F608918"/>
    </row>
    <row r="608919" spans="6:6">
      <c r="F608919"/>
    </row>
    <row r="608920" spans="6:6">
      <c r="F608920"/>
    </row>
    <row r="608921" spans="6:6">
      <c r="F608921"/>
    </row>
    <row r="608922" spans="6:6">
      <c r="F608922"/>
    </row>
    <row r="608923" spans="6:6">
      <c r="F608923"/>
    </row>
    <row r="608924" spans="6:6">
      <c r="F608924"/>
    </row>
    <row r="608925" spans="6:6">
      <c r="F608925"/>
    </row>
    <row r="608926" spans="6:6">
      <c r="F608926"/>
    </row>
    <row r="608927" spans="6:6">
      <c r="F608927"/>
    </row>
    <row r="608928" spans="6:6">
      <c r="F608928"/>
    </row>
    <row r="608929" spans="6:6">
      <c r="F608929"/>
    </row>
    <row r="608930" spans="6:6">
      <c r="F608930"/>
    </row>
    <row r="608931" spans="6:6">
      <c r="F608931"/>
    </row>
    <row r="608932" spans="6:6">
      <c r="F608932"/>
    </row>
    <row r="608933" spans="6:6">
      <c r="F608933"/>
    </row>
    <row r="608934" spans="6:6">
      <c r="F608934"/>
    </row>
    <row r="608935" spans="6:6">
      <c r="F608935"/>
    </row>
    <row r="608936" spans="6:6">
      <c r="F608936"/>
    </row>
    <row r="608937" spans="6:6">
      <c r="F608937"/>
    </row>
    <row r="608938" spans="6:6">
      <c r="F608938"/>
    </row>
    <row r="608939" spans="6:6">
      <c r="F608939"/>
    </row>
    <row r="608940" spans="6:6">
      <c r="F608940"/>
    </row>
    <row r="608941" spans="6:6">
      <c r="F608941"/>
    </row>
    <row r="608942" spans="6:6">
      <c r="F608942"/>
    </row>
    <row r="608943" spans="6:6">
      <c r="F608943"/>
    </row>
    <row r="608944" spans="6:6">
      <c r="F608944"/>
    </row>
    <row r="608945" spans="6:6">
      <c r="F608945"/>
    </row>
    <row r="608946" spans="6:6">
      <c r="F608946"/>
    </row>
    <row r="608947" spans="6:6">
      <c r="F608947"/>
    </row>
    <row r="608948" spans="6:6">
      <c r="F608948"/>
    </row>
    <row r="608949" spans="6:6">
      <c r="F608949"/>
    </row>
    <row r="608950" spans="6:6">
      <c r="F608950"/>
    </row>
    <row r="608951" spans="6:6">
      <c r="F608951"/>
    </row>
    <row r="608952" spans="6:6">
      <c r="F608952"/>
    </row>
    <row r="608953" spans="6:6">
      <c r="F608953"/>
    </row>
    <row r="608954" spans="6:6">
      <c r="F608954"/>
    </row>
    <row r="608955" spans="6:6">
      <c r="F608955"/>
    </row>
    <row r="608956" spans="6:6">
      <c r="F608956"/>
    </row>
    <row r="608957" spans="6:6">
      <c r="F608957"/>
    </row>
    <row r="608958" spans="6:6">
      <c r="F608958"/>
    </row>
    <row r="608959" spans="6:6">
      <c r="F608959"/>
    </row>
    <row r="608960" spans="6:6">
      <c r="F608960"/>
    </row>
    <row r="608961" spans="6:6">
      <c r="F608961"/>
    </row>
    <row r="608962" spans="6:6">
      <c r="F608962"/>
    </row>
    <row r="608963" spans="6:6">
      <c r="F608963"/>
    </row>
    <row r="608964" spans="6:6">
      <c r="F608964"/>
    </row>
    <row r="608965" spans="6:6">
      <c r="F608965"/>
    </row>
    <row r="608966" spans="6:6">
      <c r="F608966"/>
    </row>
    <row r="608967" spans="6:6">
      <c r="F608967"/>
    </row>
    <row r="608968" spans="6:6">
      <c r="F608968"/>
    </row>
    <row r="608969" spans="6:6">
      <c r="F608969"/>
    </row>
    <row r="608970" spans="6:6">
      <c r="F608970"/>
    </row>
    <row r="608971" spans="6:6">
      <c r="F608971"/>
    </row>
    <row r="608972" spans="6:6">
      <c r="F608972"/>
    </row>
    <row r="608973" spans="6:6">
      <c r="F608973"/>
    </row>
    <row r="608974" spans="6:6">
      <c r="F608974"/>
    </row>
    <row r="608975" spans="6:6">
      <c r="F608975"/>
    </row>
    <row r="608976" spans="6:6">
      <c r="F608976"/>
    </row>
    <row r="608977" spans="6:6">
      <c r="F608977"/>
    </row>
    <row r="608978" spans="6:6">
      <c r="F608978"/>
    </row>
    <row r="608979" spans="6:6">
      <c r="F608979"/>
    </row>
    <row r="608980" spans="6:6">
      <c r="F608980"/>
    </row>
    <row r="608981" spans="6:6">
      <c r="F608981"/>
    </row>
    <row r="608982" spans="6:6">
      <c r="F608982"/>
    </row>
    <row r="608983" spans="6:6">
      <c r="F608983"/>
    </row>
    <row r="608984" spans="6:6">
      <c r="F608984"/>
    </row>
    <row r="608985" spans="6:6">
      <c r="F608985"/>
    </row>
    <row r="608986" spans="6:6">
      <c r="F608986"/>
    </row>
    <row r="608987" spans="6:6">
      <c r="F608987"/>
    </row>
    <row r="608988" spans="6:6">
      <c r="F608988"/>
    </row>
    <row r="608989" spans="6:6">
      <c r="F608989"/>
    </row>
    <row r="608990" spans="6:6">
      <c r="F608990"/>
    </row>
    <row r="608991" spans="6:6">
      <c r="F608991"/>
    </row>
    <row r="608992" spans="6:6">
      <c r="F608992"/>
    </row>
    <row r="608993" spans="6:6">
      <c r="F608993"/>
    </row>
    <row r="608994" spans="6:6">
      <c r="F608994"/>
    </row>
    <row r="608995" spans="6:6">
      <c r="F608995"/>
    </row>
    <row r="608996" spans="6:6">
      <c r="F608996"/>
    </row>
    <row r="608997" spans="6:6">
      <c r="F608997"/>
    </row>
    <row r="608998" spans="6:6">
      <c r="F608998"/>
    </row>
    <row r="608999" spans="6:6">
      <c r="F608999"/>
    </row>
    <row r="609000" spans="6:6">
      <c r="F609000"/>
    </row>
    <row r="609001" spans="6:6">
      <c r="F609001"/>
    </row>
    <row r="609002" spans="6:6">
      <c r="F609002"/>
    </row>
    <row r="609003" spans="6:6">
      <c r="F609003"/>
    </row>
    <row r="609004" spans="6:6">
      <c r="F609004"/>
    </row>
    <row r="609005" spans="6:6">
      <c r="F609005"/>
    </row>
    <row r="609006" spans="6:6">
      <c r="F609006"/>
    </row>
    <row r="609007" spans="6:6">
      <c r="F609007"/>
    </row>
    <row r="609008" spans="6:6">
      <c r="F609008"/>
    </row>
    <row r="609009" spans="6:6">
      <c r="F609009"/>
    </row>
    <row r="609010" spans="6:6">
      <c r="F609010"/>
    </row>
    <row r="609011" spans="6:6">
      <c r="F609011"/>
    </row>
    <row r="609012" spans="6:6">
      <c r="F609012"/>
    </row>
    <row r="609013" spans="6:6">
      <c r="F609013"/>
    </row>
    <row r="609014" spans="6:6">
      <c r="F609014"/>
    </row>
    <row r="609015" spans="6:6">
      <c r="F609015"/>
    </row>
    <row r="609016" spans="6:6">
      <c r="F609016"/>
    </row>
    <row r="609017" spans="6:6">
      <c r="F609017"/>
    </row>
    <row r="609018" spans="6:6">
      <c r="F609018"/>
    </row>
    <row r="609019" spans="6:6">
      <c r="F609019"/>
    </row>
    <row r="609020" spans="6:6">
      <c r="F609020"/>
    </row>
    <row r="609021" spans="6:6">
      <c r="F609021"/>
    </row>
    <row r="609022" spans="6:6">
      <c r="F609022"/>
    </row>
    <row r="609023" spans="6:6">
      <c r="F609023"/>
    </row>
    <row r="609024" spans="6:6">
      <c r="F609024"/>
    </row>
    <row r="609025" spans="6:6">
      <c r="F609025"/>
    </row>
    <row r="609026" spans="6:6">
      <c r="F609026"/>
    </row>
    <row r="609027" spans="6:6">
      <c r="F609027"/>
    </row>
    <row r="609028" spans="6:6">
      <c r="F609028"/>
    </row>
    <row r="609029" spans="6:6">
      <c r="F609029"/>
    </row>
    <row r="609030" spans="6:6">
      <c r="F609030"/>
    </row>
    <row r="609031" spans="6:6">
      <c r="F609031"/>
    </row>
    <row r="609032" spans="6:6">
      <c r="F609032"/>
    </row>
    <row r="609033" spans="6:6">
      <c r="F609033"/>
    </row>
    <row r="609034" spans="6:6">
      <c r="F609034"/>
    </row>
    <row r="609035" spans="6:6">
      <c r="F609035"/>
    </row>
    <row r="609036" spans="6:6">
      <c r="F609036"/>
    </row>
    <row r="609037" spans="6:6">
      <c r="F609037"/>
    </row>
    <row r="609038" spans="6:6">
      <c r="F609038"/>
    </row>
    <row r="609039" spans="6:6">
      <c r="F609039"/>
    </row>
    <row r="609040" spans="6:6">
      <c r="F609040"/>
    </row>
    <row r="609041" spans="6:6">
      <c r="F609041"/>
    </row>
    <row r="609042" spans="6:6">
      <c r="F609042"/>
    </row>
    <row r="609043" spans="6:6">
      <c r="F609043"/>
    </row>
    <row r="609044" spans="6:6">
      <c r="F609044"/>
    </row>
    <row r="609045" spans="6:6">
      <c r="F609045"/>
    </row>
    <row r="609046" spans="6:6">
      <c r="F609046"/>
    </row>
    <row r="609047" spans="6:6">
      <c r="F609047"/>
    </row>
    <row r="609048" spans="6:6">
      <c r="F609048"/>
    </row>
    <row r="609049" spans="6:6">
      <c r="F609049"/>
    </row>
    <row r="609050" spans="6:6">
      <c r="F609050"/>
    </row>
    <row r="609051" spans="6:6">
      <c r="F609051"/>
    </row>
    <row r="609052" spans="6:6">
      <c r="F609052"/>
    </row>
    <row r="609053" spans="6:6">
      <c r="F609053"/>
    </row>
    <row r="609054" spans="6:6">
      <c r="F609054"/>
    </row>
    <row r="609055" spans="6:6">
      <c r="F609055"/>
    </row>
    <row r="609056" spans="6:6">
      <c r="F609056"/>
    </row>
    <row r="609057" spans="6:6">
      <c r="F609057"/>
    </row>
    <row r="609058" spans="6:6">
      <c r="F609058"/>
    </row>
    <row r="609059" spans="6:6">
      <c r="F609059"/>
    </row>
    <row r="609060" spans="6:6">
      <c r="F609060"/>
    </row>
    <row r="609061" spans="6:6">
      <c r="F609061"/>
    </row>
    <row r="609062" spans="6:6">
      <c r="F609062"/>
    </row>
    <row r="609063" spans="6:6">
      <c r="F609063"/>
    </row>
    <row r="609064" spans="6:6">
      <c r="F609064"/>
    </row>
    <row r="609065" spans="6:6">
      <c r="F609065"/>
    </row>
    <row r="609066" spans="6:6">
      <c r="F609066"/>
    </row>
    <row r="609067" spans="6:6">
      <c r="F609067"/>
    </row>
    <row r="609068" spans="6:6">
      <c r="F609068"/>
    </row>
    <row r="609069" spans="6:6">
      <c r="F609069"/>
    </row>
    <row r="609070" spans="6:6">
      <c r="F609070"/>
    </row>
    <row r="609071" spans="6:6">
      <c r="F609071"/>
    </row>
    <row r="609072" spans="6:6">
      <c r="F609072"/>
    </row>
    <row r="609073" spans="6:6">
      <c r="F609073"/>
    </row>
    <row r="609074" spans="6:6">
      <c r="F609074"/>
    </row>
    <row r="609075" spans="6:6">
      <c r="F609075"/>
    </row>
    <row r="609076" spans="6:6">
      <c r="F609076"/>
    </row>
    <row r="609077" spans="6:6">
      <c r="F609077"/>
    </row>
    <row r="609078" spans="6:6">
      <c r="F609078"/>
    </row>
    <row r="609079" spans="6:6">
      <c r="F609079"/>
    </row>
    <row r="609080" spans="6:6">
      <c r="F609080"/>
    </row>
    <row r="609081" spans="6:6">
      <c r="F609081"/>
    </row>
    <row r="609082" spans="6:6">
      <c r="F609082"/>
    </row>
    <row r="609083" spans="6:6">
      <c r="F609083"/>
    </row>
    <row r="609084" spans="6:6">
      <c r="F609084"/>
    </row>
    <row r="609085" spans="6:6">
      <c r="F609085"/>
    </row>
    <row r="609086" spans="6:6">
      <c r="F609086"/>
    </row>
    <row r="609087" spans="6:6">
      <c r="F609087"/>
    </row>
    <row r="609088" spans="6:6">
      <c r="F609088"/>
    </row>
    <row r="609089" spans="6:6">
      <c r="F609089"/>
    </row>
    <row r="609090" spans="6:6">
      <c r="F609090"/>
    </row>
    <row r="609091" spans="6:6">
      <c r="F609091"/>
    </row>
    <row r="609092" spans="6:6">
      <c r="F609092"/>
    </row>
    <row r="609093" spans="6:6">
      <c r="F609093"/>
    </row>
    <row r="609094" spans="6:6">
      <c r="F609094"/>
    </row>
    <row r="609095" spans="6:6">
      <c r="F609095"/>
    </row>
    <row r="609096" spans="6:6">
      <c r="F609096"/>
    </row>
    <row r="609097" spans="6:6">
      <c r="F609097"/>
    </row>
    <row r="609098" spans="6:6">
      <c r="F609098"/>
    </row>
    <row r="609099" spans="6:6">
      <c r="F609099"/>
    </row>
    <row r="609100" spans="6:6">
      <c r="F609100"/>
    </row>
    <row r="609101" spans="6:6">
      <c r="F609101"/>
    </row>
    <row r="609102" spans="6:6">
      <c r="F609102"/>
    </row>
    <row r="609103" spans="6:6">
      <c r="F609103"/>
    </row>
    <row r="609104" spans="6:6">
      <c r="F609104"/>
    </row>
    <row r="609105" spans="6:6">
      <c r="F609105"/>
    </row>
    <row r="609106" spans="6:6">
      <c r="F609106"/>
    </row>
    <row r="609107" spans="6:6">
      <c r="F609107"/>
    </row>
    <row r="609108" spans="6:6">
      <c r="F609108"/>
    </row>
    <row r="609109" spans="6:6">
      <c r="F609109"/>
    </row>
    <row r="609110" spans="6:6">
      <c r="F609110"/>
    </row>
    <row r="609111" spans="6:6">
      <c r="F609111"/>
    </row>
    <row r="609112" spans="6:6">
      <c r="F609112"/>
    </row>
    <row r="609113" spans="6:6">
      <c r="F609113"/>
    </row>
    <row r="609114" spans="6:6">
      <c r="F609114"/>
    </row>
    <row r="609115" spans="6:6">
      <c r="F609115"/>
    </row>
    <row r="609116" spans="6:6">
      <c r="F609116"/>
    </row>
    <row r="609117" spans="6:6">
      <c r="F609117"/>
    </row>
    <row r="609118" spans="6:6">
      <c r="F609118"/>
    </row>
    <row r="609119" spans="6:6">
      <c r="F609119"/>
    </row>
    <row r="609120" spans="6:6">
      <c r="F609120"/>
    </row>
    <row r="609121" spans="6:6">
      <c r="F609121"/>
    </row>
    <row r="609122" spans="6:6">
      <c r="F609122"/>
    </row>
    <row r="609123" spans="6:6">
      <c r="F609123"/>
    </row>
    <row r="609124" spans="6:6">
      <c r="F609124"/>
    </row>
    <row r="609125" spans="6:6">
      <c r="F609125"/>
    </row>
    <row r="609126" spans="6:6">
      <c r="F609126"/>
    </row>
    <row r="609127" spans="6:6">
      <c r="F609127"/>
    </row>
    <row r="609128" spans="6:6">
      <c r="F609128"/>
    </row>
    <row r="609129" spans="6:6">
      <c r="F609129"/>
    </row>
    <row r="609130" spans="6:6">
      <c r="F609130"/>
    </row>
    <row r="609131" spans="6:6">
      <c r="F609131"/>
    </row>
    <row r="609132" spans="6:6">
      <c r="F609132"/>
    </row>
    <row r="609133" spans="6:6">
      <c r="F609133"/>
    </row>
    <row r="609134" spans="6:6">
      <c r="F609134"/>
    </row>
    <row r="609135" spans="6:6">
      <c r="F609135"/>
    </row>
    <row r="609136" spans="6:6">
      <c r="F609136"/>
    </row>
    <row r="609137" spans="6:6">
      <c r="F609137"/>
    </row>
    <row r="609138" spans="6:6">
      <c r="F609138"/>
    </row>
    <row r="609139" spans="6:6">
      <c r="F609139"/>
    </row>
    <row r="609140" spans="6:6">
      <c r="F609140"/>
    </row>
    <row r="609141" spans="6:6">
      <c r="F609141"/>
    </row>
    <row r="609142" spans="6:6">
      <c r="F609142"/>
    </row>
    <row r="609143" spans="6:6">
      <c r="F609143"/>
    </row>
    <row r="609144" spans="6:6">
      <c r="F609144"/>
    </row>
    <row r="609145" spans="6:6">
      <c r="F609145"/>
    </row>
    <row r="609146" spans="6:6">
      <c r="F609146"/>
    </row>
    <row r="609147" spans="6:6">
      <c r="F609147"/>
    </row>
    <row r="609148" spans="6:6">
      <c r="F609148"/>
    </row>
    <row r="609149" spans="6:6">
      <c r="F609149"/>
    </row>
    <row r="609150" spans="6:6">
      <c r="F609150"/>
    </row>
    <row r="609151" spans="6:6">
      <c r="F609151"/>
    </row>
    <row r="609152" spans="6:6">
      <c r="F609152"/>
    </row>
    <row r="609153" spans="6:6">
      <c r="F609153"/>
    </row>
    <row r="609154" spans="6:6">
      <c r="F609154"/>
    </row>
    <row r="609155" spans="6:6">
      <c r="F609155"/>
    </row>
    <row r="609156" spans="6:6">
      <c r="F609156"/>
    </row>
    <row r="609157" spans="6:6">
      <c r="F609157"/>
    </row>
    <row r="609158" spans="6:6">
      <c r="F609158"/>
    </row>
    <row r="609159" spans="6:6">
      <c r="F609159"/>
    </row>
    <row r="609160" spans="6:6">
      <c r="F609160"/>
    </row>
    <row r="609161" spans="6:6">
      <c r="F609161"/>
    </row>
    <row r="609162" spans="6:6">
      <c r="F609162"/>
    </row>
    <row r="609163" spans="6:6">
      <c r="F609163"/>
    </row>
    <row r="609164" spans="6:6">
      <c r="F609164"/>
    </row>
    <row r="609165" spans="6:6">
      <c r="F609165"/>
    </row>
    <row r="609166" spans="6:6">
      <c r="F609166"/>
    </row>
    <row r="609167" spans="6:6">
      <c r="F609167"/>
    </row>
    <row r="609168" spans="6:6">
      <c r="F609168"/>
    </row>
    <row r="609169" spans="6:6">
      <c r="F609169"/>
    </row>
    <row r="609170" spans="6:6">
      <c r="F609170"/>
    </row>
    <row r="609171" spans="6:6">
      <c r="F609171"/>
    </row>
    <row r="609172" spans="6:6">
      <c r="F609172"/>
    </row>
    <row r="609173" spans="6:6">
      <c r="F609173"/>
    </row>
    <row r="609174" spans="6:6">
      <c r="F609174"/>
    </row>
    <row r="609175" spans="6:6">
      <c r="F609175"/>
    </row>
    <row r="609176" spans="6:6">
      <c r="F609176"/>
    </row>
    <row r="609177" spans="6:6">
      <c r="F609177"/>
    </row>
    <row r="609178" spans="6:6">
      <c r="F609178"/>
    </row>
    <row r="609179" spans="6:6">
      <c r="F609179"/>
    </row>
    <row r="609180" spans="6:6">
      <c r="F609180"/>
    </row>
    <row r="609181" spans="6:6">
      <c r="F609181"/>
    </row>
    <row r="609182" spans="6:6">
      <c r="F609182"/>
    </row>
    <row r="609183" spans="6:6">
      <c r="F609183"/>
    </row>
    <row r="609184" spans="6:6">
      <c r="F609184"/>
    </row>
    <row r="609185" spans="6:6">
      <c r="F609185"/>
    </row>
    <row r="609186" spans="6:6">
      <c r="F609186"/>
    </row>
    <row r="609187" spans="6:6">
      <c r="F609187"/>
    </row>
    <row r="609188" spans="6:6">
      <c r="F609188"/>
    </row>
    <row r="609189" spans="6:6">
      <c r="F609189"/>
    </row>
    <row r="609190" spans="6:6">
      <c r="F609190"/>
    </row>
    <row r="609191" spans="6:6">
      <c r="F609191"/>
    </row>
    <row r="609192" spans="6:6">
      <c r="F609192"/>
    </row>
    <row r="609193" spans="6:6">
      <c r="F609193"/>
    </row>
    <row r="609194" spans="6:6">
      <c r="F609194"/>
    </row>
    <row r="609195" spans="6:6">
      <c r="F609195"/>
    </row>
    <row r="609196" spans="6:6">
      <c r="F609196"/>
    </row>
    <row r="609197" spans="6:6">
      <c r="F609197"/>
    </row>
    <row r="609198" spans="6:6">
      <c r="F609198"/>
    </row>
    <row r="609199" spans="6:6">
      <c r="F609199"/>
    </row>
    <row r="609200" spans="6:6">
      <c r="F609200"/>
    </row>
    <row r="609201" spans="6:6">
      <c r="F609201"/>
    </row>
    <row r="609202" spans="6:6">
      <c r="F609202"/>
    </row>
    <row r="609203" spans="6:6">
      <c r="F609203"/>
    </row>
    <row r="609204" spans="6:6">
      <c r="F609204"/>
    </row>
    <row r="609205" spans="6:6">
      <c r="F609205"/>
    </row>
    <row r="609206" spans="6:6">
      <c r="F609206"/>
    </row>
    <row r="609207" spans="6:6">
      <c r="F609207"/>
    </row>
    <row r="609208" spans="6:6">
      <c r="F609208"/>
    </row>
    <row r="609209" spans="6:6">
      <c r="F609209"/>
    </row>
    <row r="609210" spans="6:6">
      <c r="F609210"/>
    </row>
    <row r="609211" spans="6:6">
      <c r="F609211"/>
    </row>
    <row r="609212" spans="6:6">
      <c r="F609212"/>
    </row>
    <row r="609213" spans="6:6">
      <c r="F609213"/>
    </row>
    <row r="609214" spans="6:6">
      <c r="F609214"/>
    </row>
    <row r="609215" spans="6:6">
      <c r="F609215"/>
    </row>
    <row r="609216" spans="6:6">
      <c r="F609216"/>
    </row>
    <row r="609217" spans="6:6">
      <c r="F609217"/>
    </row>
    <row r="609218" spans="6:6">
      <c r="F609218"/>
    </row>
    <row r="609219" spans="6:6">
      <c r="F609219"/>
    </row>
    <row r="609220" spans="6:6">
      <c r="F609220"/>
    </row>
    <row r="609221" spans="6:6">
      <c r="F609221"/>
    </row>
    <row r="609222" spans="6:6">
      <c r="F609222"/>
    </row>
    <row r="609223" spans="6:6">
      <c r="F609223"/>
    </row>
    <row r="609224" spans="6:6">
      <c r="F609224"/>
    </row>
    <row r="609225" spans="6:6">
      <c r="F609225"/>
    </row>
    <row r="609226" spans="6:6">
      <c r="F609226"/>
    </row>
    <row r="609227" spans="6:6">
      <c r="F609227"/>
    </row>
    <row r="609228" spans="6:6">
      <c r="F609228"/>
    </row>
    <row r="609229" spans="6:6">
      <c r="F609229"/>
    </row>
    <row r="609230" spans="6:6">
      <c r="F609230"/>
    </row>
    <row r="609231" spans="6:6">
      <c r="F609231"/>
    </row>
    <row r="609232" spans="6:6">
      <c r="F609232"/>
    </row>
    <row r="609233" spans="6:6">
      <c r="F609233"/>
    </row>
    <row r="609234" spans="6:6">
      <c r="F609234"/>
    </row>
    <row r="609235" spans="6:6">
      <c r="F609235"/>
    </row>
    <row r="609236" spans="6:6">
      <c r="F609236"/>
    </row>
    <row r="609237" spans="6:6">
      <c r="F609237"/>
    </row>
    <row r="609238" spans="6:6">
      <c r="F609238"/>
    </row>
    <row r="609239" spans="6:6">
      <c r="F609239"/>
    </row>
    <row r="609240" spans="6:6">
      <c r="F609240"/>
    </row>
    <row r="609241" spans="6:6">
      <c r="F609241"/>
    </row>
    <row r="609242" spans="6:6">
      <c r="F609242"/>
    </row>
    <row r="609243" spans="6:6">
      <c r="F609243"/>
    </row>
    <row r="609244" spans="6:6">
      <c r="F609244"/>
    </row>
    <row r="609245" spans="6:6">
      <c r="F609245"/>
    </row>
    <row r="609246" spans="6:6">
      <c r="F609246"/>
    </row>
    <row r="609247" spans="6:6">
      <c r="F609247"/>
    </row>
    <row r="609248" spans="6:6">
      <c r="F609248"/>
    </row>
    <row r="609249" spans="6:6">
      <c r="F609249"/>
    </row>
    <row r="609250" spans="6:6">
      <c r="F609250"/>
    </row>
    <row r="609251" spans="6:6">
      <c r="F609251"/>
    </row>
    <row r="609252" spans="6:6">
      <c r="F609252"/>
    </row>
    <row r="609253" spans="6:6">
      <c r="F609253"/>
    </row>
    <row r="609254" spans="6:6">
      <c r="F609254"/>
    </row>
    <row r="609255" spans="6:6">
      <c r="F609255"/>
    </row>
    <row r="609256" spans="6:6">
      <c r="F609256"/>
    </row>
    <row r="609257" spans="6:6">
      <c r="F609257"/>
    </row>
    <row r="609258" spans="6:6">
      <c r="F609258"/>
    </row>
    <row r="609259" spans="6:6">
      <c r="F609259"/>
    </row>
    <row r="609260" spans="6:6">
      <c r="F609260"/>
    </row>
    <row r="609261" spans="6:6">
      <c r="F609261"/>
    </row>
    <row r="609262" spans="6:6">
      <c r="F609262"/>
    </row>
    <row r="609263" spans="6:6">
      <c r="F609263"/>
    </row>
    <row r="609264" spans="6:6">
      <c r="F609264"/>
    </row>
    <row r="609265" spans="6:6">
      <c r="F609265"/>
    </row>
    <row r="609266" spans="6:6">
      <c r="F609266"/>
    </row>
    <row r="609267" spans="6:6">
      <c r="F609267"/>
    </row>
    <row r="609268" spans="6:6">
      <c r="F609268"/>
    </row>
    <row r="609269" spans="6:6">
      <c r="F609269"/>
    </row>
    <row r="609270" spans="6:6">
      <c r="F609270"/>
    </row>
    <row r="609271" spans="6:6">
      <c r="F609271"/>
    </row>
    <row r="609272" spans="6:6">
      <c r="F609272"/>
    </row>
    <row r="609273" spans="6:6">
      <c r="F609273"/>
    </row>
    <row r="609274" spans="6:6">
      <c r="F609274"/>
    </row>
    <row r="609275" spans="6:6">
      <c r="F609275"/>
    </row>
    <row r="609276" spans="6:6">
      <c r="F609276"/>
    </row>
    <row r="609277" spans="6:6">
      <c r="F609277"/>
    </row>
    <row r="609278" spans="6:6">
      <c r="F609278"/>
    </row>
    <row r="609279" spans="6:6">
      <c r="F609279"/>
    </row>
    <row r="609280" spans="6:6">
      <c r="F609280"/>
    </row>
    <row r="609281" spans="6:6">
      <c r="F609281"/>
    </row>
    <row r="609282" spans="6:6">
      <c r="F609282"/>
    </row>
    <row r="609283" spans="6:6">
      <c r="F609283"/>
    </row>
    <row r="609284" spans="6:6">
      <c r="F609284"/>
    </row>
    <row r="609285" spans="6:6">
      <c r="F609285"/>
    </row>
    <row r="609286" spans="6:6">
      <c r="F609286"/>
    </row>
    <row r="609287" spans="6:6">
      <c r="F609287"/>
    </row>
    <row r="609288" spans="6:6">
      <c r="F609288"/>
    </row>
    <row r="609289" spans="6:6">
      <c r="F609289"/>
    </row>
    <row r="609290" spans="6:6">
      <c r="F609290"/>
    </row>
    <row r="609291" spans="6:6">
      <c r="F609291"/>
    </row>
    <row r="609292" spans="6:6">
      <c r="F609292"/>
    </row>
    <row r="609293" spans="6:6">
      <c r="F609293"/>
    </row>
    <row r="609294" spans="6:6">
      <c r="F609294"/>
    </row>
    <row r="609295" spans="6:6">
      <c r="F609295"/>
    </row>
    <row r="609296" spans="6:6">
      <c r="F609296"/>
    </row>
    <row r="609297" spans="6:6">
      <c r="F609297"/>
    </row>
    <row r="609298" spans="6:6">
      <c r="F609298"/>
    </row>
    <row r="609299" spans="6:6">
      <c r="F609299"/>
    </row>
    <row r="609300" spans="6:6">
      <c r="F609300"/>
    </row>
    <row r="609301" spans="6:6">
      <c r="F609301"/>
    </row>
    <row r="609302" spans="6:6">
      <c r="F609302"/>
    </row>
    <row r="609303" spans="6:6">
      <c r="F609303"/>
    </row>
    <row r="609304" spans="6:6">
      <c r="F609304"/>
    </row>
    <row r="609305" spans="6:6">
      <c r="F609305"/>
    </row>
    <row r="609306" spans="6:6">
      <c r="F609306"/>
    </row>
    <row r="609307" spans="6:6">
      <c r="F609307"/>
    </row>
    <row r="609308" spans="6:6">
      <c r="F609308"/>
    </row>
    <row r="609309" spans="6:6">
      <c r="F609309"/>
    </row>
    <row r="609310" spans="6:6">
      <c r="F609310"/>
    </row>
    <row r="609311" spans="6:6">
      <c r="F609311"/>
    </row>
    <row r="609312" spans="6:6">
      <c r="F609312"/>
    </row>
    <row r="609313" spans="6:6">
      <c r="F609313"/>
    </row>
    <row r="609314" spans="6:6">
      <c r="F609314"/>
    </row>
    <row r="609315" spans="6:6">
      <c r="F609315"/>
    </row>
    <row r="609316" spans="6:6">
      <c r="F609316"/>
    </row>
    <row r="609317" spans="6:6">
      <c r="F609317"/>
    </row>
    <row r="609318" spans="6:6">
      <c r="F609318"/>
    </row>
    <row r="609319" spans="6:6">
      <c r="F609319"/>
    </row>
    <row r="609320" spans="6:6">
      <c r="F609320"/>
    </row>
    <row r="609321" spans="6:6">
      <c r="F609321"/>
    </row>
    <row r="609322" spans="6:6">
      <c r="F609322"/>
    </row>
    <row r="609323" spans="6:6">
      <c r="F609323"/>
    </row>
    <row r="609324" spans="6:6">
      <c r="F609324"/>
    </row>
    <row r="609325" spans="6:6">
      <c r="F609325"/>
    </row>
    <row r="609326" spans="6:6">
      <c r="F609326"/>
    </row>
    <row r="609327" spans="6:6">
      <c r="F609327"/>
    </row>
    <row r="609328" spans="6:6">
      <c r="F609328"/>
    </row>
    <row r="609329" spans="6:6">
      <c r="F609329"/>
    </row>
    <row r="609330" spans="6:6">
      <c r="F609330"/>
    </row>
    <row r="609331" spans="6:6">
      <c r="F609331"/>
    </row>
    <row r="609332" spans="6:6">
      <c r="F609332"/>
    </row>
    <row r="609333" spans="6:6">
      <c r="F609333"/>
    </row>
    <row r="609334" spans="6:6">
      <c r="F609334"/>
    </row>
    <row r="609335" spans="6:6">
      <c r="F609335"/>
    </row>
    <row r="609336" spans="6:6">
      <c r="F609336"/>
    </row>
    <row r="609337" spans="6:6">
      <c r="F609337"/>
    </row>
    <row r="609338" spans="6:6">
      <c r="F609338"/>
    </row>
    <row r="609339" spans="6:6">
      <c r="F609339"/>
    </row>
    <row r="609340" spans="6:6">
      <c r="F609340"/>
    </row>
    <row r="609341" spans="6:6">
      <c r="F609341"/>
    </row>
    <row r="609342" spans="6:6">
      <c r="F609342"/>
    </row>
    <row r="609343" spans="6:6">
      <c r="F609343"/>
    </row>
    <row r="609344" spans="6:6">
      <c r="F609344"/>
    </row>
    <row r="609345" spans="6:6">
      <c r="F609345"/>
    </row>
    <row r="609346" spans="6:6">
      <c r="F609346"/>
    </row>
    <row r="609347" spans="6:6">
      <c r="F609347"/>
    </row>
    <row r="609348" spans="6:6">
      <c r="F609348"/>
    </row>
    <row r="609349" spans="6:6">
      <c r="F609349"/>
    </row>
    <row r="609350" spans="6:6">
      <c r="F609350"/>
    </row>
    <row r="609351" spans="6:6">
      <c r="F609351"/>
    </row>
    <row r="609352" spans="6:6">
      <c r="F609352"/>
    </row>
    <row r="609353" spans="6:6">
      <c r="F609353"/>
    </row>
    <row r="609354" spans="6:6">
      <c r="F609354"/>
    </row>
    <row r="609355" spans="6:6">
      <c r="F609355"/>
    </row>
    <row r="609356" spans="6:6">
      <c r="F609356"/>
    </row>
    <row r="609357" spans="6:6">
      <c r="F609357"/>
    </row>
    <row r="609358" spans="6:6">
      <c r="F609358"/>
    </row>
    <row r="609359" spans="6:6">
      <c r="F609359"/>
    </row>
    <row r="609360" spans="6:6">
      <c r="F609360"/>
    </row>
    <row r="609361" spans="6:6">
      <c r="F609361"/>
    </row>
    <row r="609362" spans="6:6">
      <c r="F609362"/>
    </row>
    <row r="609363" spans="6:6">
      <c r="F609363"/>
    </row>
    <row r="609364" spans="6:6">
      <c r="F609364"/>
    </row>
    <row r="609365" spans="6:6">
      <c r="F609365"/>
    </row>
    <row r="609366" spans="6:6">
      <c r="F609366"/>
    </row>
    <row r="609367" spans="6:6">
      <c r="F609367"/>
    </row>
    <row r="609368" spans="6:6">
      <c r="F609368"/>
    </row>
    <row r="609369" spans="6:6">
      <c r="F609369"/>
    </row>
    <row r="609370" spans="6:6">
      <c r="F609370"/>
    </row>
    <row r="609371" spans="6:6">
      <c r="F609371"/>
    </row>
    <row r="609372" spans="6:6">
      <c r="F609372"/>
    </row>
    <row r="609373" spans="6:6">
      <c r="F609373"/>
    </row>
    <row r="609374" spans="6:6">
      <c r="F609374"/>
    </row>
    <row r="609375" spans="6:6">
      <c r="F609375"/>
    </row>
    <row r="609376" spans="6:6">
      <c r="F609376"/>
    </row>
    <row r="609377" spans="6:6">
      <c r="F609377"/>
    </row>
    <row r="609378" spans="6:6">
      <c r="F609378"/>
    </row>
    <row r="609379" spans="6:6">
      <c r="F609379"/>
    </row>
    <row r="609380" spans="6:6">
      <c r="F609380"/>
    </row>
    <row r="609381" spans="6:6">
      <c r="F609381"/>
    </row>
    <row r="609382" spans="6:6">
      <c r="F609382"/>
    </row>
    <row r="609383" spans="6:6">
      <c r="F609383"/>
    </row>
    <row r="609384" spans="6:6">
      <c r="F609384"/>
    </row>
    <row r="609385" spans="6:6">
      <c r="F609385"/>
    </row>
    <row r="609386" spans="6:6">
      <c r="F609386"/>
    </row>
    <row r="609387" spans="6:6">
      <c r="F609387"/>
    </row>
    <row r="609388" spans="6:6">
      <c r="F609388"/>
    </row>
    <row r="609389" spans="6:6">
      <c r="F609389"/>
    </row>
    <row r="609390" spans="6:6">
      <c r="F609390"/>
    </row>
    <row r="609391" spans="6:6">
      <c r="F609391"/>
    </row>
    <row r="609392" spans="6:6">
      <c r="F609392"/>
    </row>
    <row r="609393" spans="6:6">
      <c r="F609393"/>
    </row>
    <row r="609394" spans="6:6">
      <c r="F609394"/>
    </row>
    <row r="609395" spans="6:6">
      <c r="F609395"/>
    </row>
    <row r="609396" spans="6:6">
      <c r="F609396"/>
    </row>
    <row r="609397" spans="6:6">
      <c r="F609397"/>
    </row>
    <row r="609398" spans="6:6">
      <c r="F609398"/>
    </row>
    <row r="609399" spans="6:6">
      <c r="F609399"/>
    </row>
    <row r="609400" spans="6:6">
      <c r="F609400"/>
    </row>
    <row r="609401" spans="6:6">
      <c r="F609401"/>
    </row>
    <row r="609402" spans="6:6">
      <c r="F609402"/>
    </row>
    <row r="609403" spans="6:6">
      <c r="F609403"/>
    </row>
    <row r="609404" spans="6:6">
      <c r="F609404"/>
    </row>
    <row r="609405" spans="6:6">
      <c r="F609405"/>
    </row>
    <row r="609406" spans="6:6">
      <c r="F609406"/>
    </row>
    <row r="609407" spans="6:6">
      <c r="F609407"/>
    </row>
    <row r="609408" spans="6:6">
      <c r="F609408"/>
    </row>
    <row r="609409" spans="6:6">
      <c r="F609409"/>
    </row>
    <row r="609410" spans="6:6">
      <c r="F609410"/>
    </row>
    <row r="609411" spans="6:6">
      <c r="F609411"/>
    </row>
    <row r="609412" spans="6:6">
      <c r="F609412"/>
    </row>
    <row r="609413" spans="6:6">
      <c r="F609413"/>
    </row>
    <row r="609414" spans="6:6">
      <c r="F609414"/>
    </row>
    <row r="609415" spans="6:6">
      <c r="F609415"/>
    </row>
    <row r="609416" spans="6:6">
      <c r="F609416"/>
    </row>
    <row r="609417" spans="6:6">
      <c r="F609417"/>
    </row>
    <row r="609418" spans="6:6">
      <c r="F609418"/>
    </row>
    <row r="609419" spans="6:6">
      <c r="F609419"/>
    </row>
    <row r="609420" spans="6:6">
      <c r="F609420"/>
    </row>
    <row r="609421" spans="6:6">
      <c r="F609421"/>
    </row>
    <row r="609422" spans="6:6">
      <c r="F609422"/>
    </row>
    <row r="609423" spans="6:6">
      <c r="F609423"/>
    </row>
    <row r="609424" spans="6:6">
      <c r="F609424"/>
    </row>
    <row r="609425" spans="6:6">
      <c r="F609425"/>
    </row>
    <row r="609426" spans="6:6">
      <c r="F609426"/>
    </row>
    <row r="609427" spans="6:6">
      <c r="F609427"/>
    </row>
    <row r="609428" spans="6:6">
      <c r="F609428"/>
    </row>
    <row r="609429" spans="6:6">
      <c r="F609429"/>
    </row>
    <row r="609430" spans="6:6">
      <c r="F609430"/>
    </row>
    <row r="609431" spans="6:6">
      <c r="F609431"/>
    </row>
    <row r="609432" spans="6:6">
      <c r="F609432"/>
    </row>
    <row r="609433" spans="6:6">
      <c r="F609433"/>
    </row>
    <row r="609434" spans="6:6">
      <c r="F609434"/>
    </row>
    <row r="609435" spans="6:6">
      <c r="F609435"/>
    </row>
    <row r="609436" spans="6:6">
      <c r="F609436"/>
    </row>
    <row r="609437" spans="6:6">
      <c r="F609437"/>
    </row>
    <row r="609438" spans="6:6">
      <c r="F609438"/>
    </row>
    <row r="609439" spans="6:6">
      <c r="F609439"/>
    </row>
    <row r="609440" spans="6:6">
      <c r="F609440"/>
    </row>
    <row r="609441" spans="6:6">
      <c r="F609441"/>
    </row>
    <row r="609442" spans="6:6">
      <c r="F609442"/>
    </row>
    <row r="609443" spans="6:6">
      <c r="F609443"/>
    </row>
    <row r="609444" spans="6:6">
      <c r="F609444"/>
    </row>
    <row r="609445" spans="6:6">
      <c r="F609445"/>
    </row>
    <row r="609446" spans="6:6">
      <c r="F609446"/>
    </row>
    <row r="609447" spans="6:6">
      <c r="F609447"/>
    </row>
    <row r="609448" spans="6:6">
      <c r="F609448"/>
    </row>
    <row r="609449" spans="6:6">
      <c r="F609449"/>
    </row>
    <row r="609450" spans="6:6">
      <c r="F609450"/>
    </row>
    <row r="609451" spans="6:6">
      <c r="F609451"/>
    </row>
    <row r="609452" spans="6:6">
      <c r="F609452"/>
    </row>
    <row r="609453" spans="6:6">
      <c r="F609453"/>
    </row>
    <row r="609454" spans="6:6">
      <c r="F609454"/>
    </row>
    <row r="609455" spans="6:6">
      <c r="F609455"/>
    </row>
    <row r="609456" spans="6:6">
      <c r="F609456"/>
    </row>
    <row r="609457" spans="6:6">
      <c r="F609457"/>
    </row>
    <row r="609458" spans="6:6">
      <c r="F609458"/>
    </row>
    <row r="609459" spans="6:6">
      <c r="F609459"/>
    </row>
    <row r="609460" spans="6:6">
      <c r="F609460"/>
    </row>
    <row r="609461" spans="6:6">
      <c r="F609461"/>
    </row>
    <row r="609462" spans="6:6">
      <c r="F609462"/>
    </row>
    <row r="609463" spans="6:6">
      <c r="F609463"/>
    </row>
    <row r="609464" spans="6:6">
      <c r="F609464"/>
    </row>
    <row r="609465" spans="6:6">
      <c r="F609465"/>
    </row>
    <row r="609466" spans="6:6">
      <c r="F609466"/>
    </row>
    <row r="609467" spans="6:6">
      <c r="F609467"/>
    </row>
    <row r="609468" spans="6:6">
      <c r="F609468"/>
    </row>
    <row r="609469" spans="6:6">
      <c r="F609469"/>
    </row>
    <row r="609470" spans="6:6">
      <c r="F609470"/>
    </row>
    <row r="609471" spans="6:6">
      <c r="F609471"/>
    </row>
    <row r="609472" spans="6:6">
      <c r="F609472"/>
    </row>
    <row r="609473" spans="6:6">
      <c r="F609473"/>
    </row>
    <row r="609474" spans="6:6">
      <c r="F609474"/>
    </row>
    <row r="609475" spans="6:6">
      <c r="F609475"/>
    </row>
    <row r="609476" spans="6:6">
      <c r="F609476"/>
    </row>
    <row r="609477" spans="6:6">
      <c r="F609477"/>
    </row>
    <row r="609478" spans="6:6">
      <c r="F609478"/>
    </row>
    <row r="609479" spans="6:6">
      <c r="F609479"/>
    </row>
    <row r="609480" spans="6:6">
      <c r="F609480"/>
    </row>
    <row r="609481" spans="6:6">
      <c r="F609481"/>
    </row>
    <row r="609482" spans="6:6">
      <c r="F609482"/>
    </row>
    <row r="609483" spans="6:6">
      <c r="F609483"/>
    </row>
    <row r="609484" spans="6:6">
      <c r="F609484"/>
    </row>
    <row r="609485" spans="6:6">
      <c r="F609485"/>
    </row>
    <row r="609486" spans="6:6">
      <c r="F609486"/>
    </row>
    <row r="609487" spans="6:6">
      <c r="F609487"/>
    </row>
    <row r="609488" spans="6:6">
      <c r="F609488"/>
    </row>
    <row r="609489" spans="6:6">
      <c r="F609489"/>
    </row>
    <row r="609490" spans="6:6">
      <c r="F609490"/>
    </row>
    <row r="609491" spans="6:6">
      <c r="F609491"/>
    </row>
    <row r="609492" spans="6:6">
      <c r="F609492"/>
    </row>
    <row r="609493" spans="6:6">
      <c r="F609493"/>
    </row>
    <row r="609494" spans="6:6">
      <c r="F609494"/>
    </row>
    <row r="609495" spans="6:6">
      <c r="F609495"/>
    </row>
    <row r="609496" spans="6:6">
      <c r="F609496"/>
    </row>
    <row r="609497" spans="6:6">
      <c r="F609497"/>
    </row>
    <row r="609498" spans="6:6">
      <c r="F609498"/>
    </row>
    <row r="609499" spans="6:6">
      <c r="F609499"/>
    </row>
    <row r="609500" spans="6:6">
      <c r="F609500"/>
    </row>
    <row r="609501" spans="6:6">
      <c r="F609501"/>
    </row>
    <row r="609502" spans="6:6">
      <c r="F609502"/>
    </row>
    <row r="609503" spans="6:6">
      <c r="F609503"/>
    </row>
    <row r="609504" spans="6:6">
      <c r="F609504"/>
    </row>
    <row r="609505" spans="6:6">
      <c r="F609505"/>
    </row>
    <row r="609506" spans="6:6">
      <c r="F609506"/>
    </row>
    <row r="609507" spans="6:6">
      <c r="F609507"/>
    </row>
    <row r="609508" spans="6:6">
      <c r="F609508"/>
    </row>
    <row r="609509" spans="6:6">
      <c r="F609509"/>
    </row>
    <row r="609510" spans="6:6">
      <c r="F609510"/>
    </row>
    <row r="609511" spans="6:6">
      <c r="F609511"/>
    </row>
    <row r="609512" spans="6:6">
      <c r="F609512"/>
    </row>
    <row r="609513" spans="6:6">
      <c r="F609513"/>
    </row>
    <row r="609514" spans="6:6">
      <c r="F609514"/>
    </row>
    <row r="609515" spans="6:6">
      <c r="F609515"/>
    </row>
    <row r="609516" spans="6:6">
      <c r="F609516"/>
    </row>
    <row r="609517" spans="6:6">
      <c r="F609517"/>
    </row>
    <row r="609518" spans="6:6">
      <c r="F609518"/>
    </row>
    <row r="609519" spans="6:6">
      <c r="F609519"/>
    </row>
    <row r="609520" spans="6:6">
      <c r="F609520"/>
    </row>
    <row r="609521" spans="6:6">
      <c r="F609521"/>
    </row>
    <row r="609522" spans="6:6">
      <c r="F609522"/>
    </row>
    <row r="609523" spans="6:6">
      <c r="F609523"/>
    </row>
    <row r="609524" spans="6:6">
      <c r="F609524"/>
    </row>
    <row r="609525" spans="6:6">
      <c r="F609525"/>
    </row>
    <row r="609526" spans="6:6">
      <c r="F609526"/>
    </row>
    <row r="609527" spans="6:6">
      <c r="F609527"/>
    </row>
    <row r="609528" spans="6:6">
      <c r="F609528"/>
    </row>
    <row r="609529" spans="6:6">
      <c r="F609529"/>
    </row>
    <row r="609530" spans="6:6">
      <c r="F609530"/>
    </row>
    <row r="609531" spans="6:6">
      <c r="F609531"/>
    </row>
    <row r="609532" spans="6:6">
      <c r="F609532"/>
    </row>
    <row r="609533" spans="6:6">
      <c r="F609533"/>
    </row>
    <row r="609534" spans="6:6">
      <c r="F609534"/>
    </row>
    <row r="609535" spans="6:6">
      <c r="F609535"/>
    </row>
    <row r="609536" spans="6:6">
      <c r="F609536"/>
    </row>
    <row r="609537" spans="6:6">
      <c r="F609537"/>
    </row>
    <row r="609538" spans="6:6">
      <c r="F609538"/>
    </row>
    <row r="609539" spans="6:6">
      <c r="F609539"/>
    </row>
    <row r="609540" spans="6:6">
      <c r="F609540"/>
    </row>
    <row r="609541" spans="6:6">
      <c r="F609541"/>
    </row>
    <row r="609542" spans="6:6">
      <c r="F609542"/>
    </row>
    <row r="609543" spans="6:6">
      <c r="F609543"/>
    </row>
    <row r="609544" spans="6:6">
      <c r="F609544"/>
    </row>
    <row r="609545" spans="6:6">
      <c r="F609545"/>
    </row>
    <row r="609546" spans="6:6">
      <c r="F609546"/>
    </row>
    <row r="609547" spans="6:6">
      <c r="F609547"/>
    </row>
    <row r="609548" spans="6:6">
      <c r="F609548"/>
    </row>
    <row r="609549" spans="6:6">
      <c r="F609549"/>
    </row>
    <row r="609550" spans="6:6">
      <c r="F609550"/>
    </row>
    <row r="609551" spans="6:6">
      <c r="F609551"/>
    </row>
    <row r="609552" spans="6:6">
      <c r="F609552"/>
    </row>
    <row r="609553" spans="6:6">
      <c r="F609553"/>
    </row>
    <row r="609554" spans="6:6">
      <c r="F609554"/>
    </row>
    <row r="609555" spans="6:6">
      <c r="F609555"/>
    </row>
    <row r="609556" spans="6:6">
      <c r="F609556"/>
    </row>
    <row r="609557" spans="6:6">
      <c r="F609557"/>
    </row>
    <row r="609558" spans="6:6">
      <c r="F609558"/>
    </row>
    <row r="609559" spans="6:6">
      <c r="F609559"/>
    </row>
    <row r="609560" spans="6:6">
      <c r="F609560"/>
    </row>
    <row r="609561" spans="6:6">
      <c r="F609561"/>
    </row>
    <row r="609562" spans="6:6">
      <c r="F609562"/>
    </row>
    <row r="609563" spans="6:6">
      <c r="F609563"/>
    </row>
    <row r="609564" spans="6:6">
      <c r="F609564"/>
    </row>
    <row r="609565" spans="6:6">
      <c r="F609565"/>
    </row>
    <row r="609566" spans="6:6">
      <c r="F609566"/>
    </row>
    <row r="609567" spans="6:6">
      <c r="F609567"/>
    </row>
    <row r="609568" spans="6:6">
      <c r="F609568"/>
    </row>
    <row r="609569" spans="6:6">
      <c r="F609569"/>
    </row>
    <row r="609570" spans="6:6">
      <c r="F609570"/>
    </row>
    <row r="609571" spans="6:6">
      <c r="F609571"/>
    </row>
    <row r="609572" spans="6:6">
      <c r="F609572"/>
    </row>
    <row r="609573" spans="6:6">
      <c r="F609573"/>
    </row>
    <row r="609574" spans="6:6">
      <c r="F609574"/>
    </row>
    <row r="609575" spans="6:6">
      <c r="F609575"/>
    </row>
    <row r="609576" spans="6:6">
      <c r="F609576"/>
    </row>
    <row r="609577" spans="6:6">
      <c r="F609577"/>
    </row>
    <row r="609578" spans="6:6">
      <c r="F609578"/>
    </row>
    <row r="609579" spans="6:6">
      <c r="F609579"/>
    </row>
    <row r="609580" spans="6:6">
      <c r="F609580"/>
    </row>
    <row r="609581" spans="6:6">
      <c r="F609581"/>
    </row>
    <row r="609582" spans="6:6">
      <c r="F609582"/>
    </row>
    <row r="609583" spans="6:6">
      <c r="F609583"/>
    </row>
    <row r="609584" spans="6:6">
      <c r="F609584"/>
    </row>
    <row r="609585" spans="6:6">
      <c r="F609585"/>
    </row>
    <row r="609586" spans="6:6">
      <c r="F609586"/>
    </row>
    <row r="609587" spans="6:6">
      <c r="F609587"/>
    </row>
    <row r="609588" spans="6:6">
      <c r="F609588"/>
    </row>
    <row r="609589" spans="6:6">
      <c r="F609589"/>
    </row>
    <row r="609590" spans="6:6">
      <c r="F609590"/>
    </row>
    <row r="609591" spans="6:6">
      <c r="F609591"/>
    </row>
    <row r="609592" spans="6:6">
      <c r="F609592"/>
    </row>
    <row r="609593" spans="6:6">
      <c r="F609593"/>
    </row>
    <row r="609594" spans="6:6">
      <c r="F609594"/>
    </row>
    <row r="609595" spans="6:6">
      <c r="F609595"/>
    </row>
    <row r="609596" spans="6:6">
      <c r="F609596"/>
    </row>
    <row r="609597" spans="6:6">
      <c r="F609597"/>
    </row>
    <row r="609598" spans="6:6">
      <c r="F609598"/>
    </row>
    <row r="609599" spans="6:6">
      <c r="F609599"/>
    </row>
    <row r="609600" spans="6:6">
      <c r="F609600"/>
    </row>
    <row r="609601" spans="6:6">
      <c r="F609601"/>
    </row>
    <row r="609602" spans="6:6">
      <c r="F609602"/>
    </row>
    <row r="609603" spans="6:6">
      <c r="F609603"/>
    </row>
    <row r="609604" spans="6:6">
      <c r="F609604"/>
    </row>
    <row r="609605" spans="6:6">
      <c r="F609605"/>
    </row>
    <row r="609606" spans="6:6">
      <c r="F609606"/>
    </row>
    <row r="609607" spans="6:6">
      <c r="F609607"/>
    </row>
    <row r="609608" spans="6:6">
      <c r="F609608"/>
    </row>
    <row r="609609" spans="6:6">
      <c r="F609609"/>
    </row>
    <row r="609610" spans="6:6">
      <c r="F609610"/>
    </row>
    <row r="609611" spans="6:6">
      <c r="F609611"/>
    </row>
    <row r="609612" spans="6:6">
      <c r="F609612"/>
    </row>
    <row r="609613" spans="6:6">
      <c r="F609613"/>
    </row>
    <row r="609614" spans="6:6">
      <c r="F609614"/>
    </row>
    <row r="609615" spans="6:6">
      <c r="F609615"/>
    </row>
    <row r="609616" spans="6:6">
      <c r="F609616"/>
    </row>
    <row r="609617" spans="6:6">
      <c r="F609617"/>
    </row>
    <row r="609618" spans="6:6">
      <c r="F609618"/>
    </row>
    <row r="609619" spans="6:6">
      <c r="F609619"/>
    </row>
    <row r="609620" spans="6:6">
      <c r="F609620"/>
    </row>
    <row r="609621" spans="6:6">
      <c r="F609621"/>
    </row>
    <row r="609622" spans="6:6">
      <c r="F609622"/>
    </row>
    <row r="609623" spans="6:6">
      <c r="F609623"/>
    </row>
    <row r="609624" spans="6:6">
      <c r="F609624"/>
    </row>
    <row r="609625" spans="6:6">
      <c r="F609625"/>
    </row>
    <row r="609626" spans="6:6">
      <c r="F609626"/>
    </row>
    <row r="609627" spans="6:6">
      <c r="F609627"/>
    </row>
    <row r="609628" spans="6:6">
      <c r="F609628"/>
    </row>
    <row r="609629" spans="6:6">
      <c r="F609629"/>
    </row>
    <row r="609630" spans="6:6">
      <c r="F609630"/>
    </row>
    <row r="609631" spans="6:6">
      <c r="F609631"/>
    </row>
    <row r="609632" spans="6:6">
      <c r="F609632"/>
    </row>
    <row r="609633" spans="6:6">
      <c r="F609633"/>
    </row>
    <row r="609634" spans="6:6">
      <c r="F609634"/>
    </row>
    <row r="609635" spans="6:6">
      <c r="F609635"/>
    </row>
    <row r="609636" spans="6:6">
      <c r="F609636"/>
    </row>
    <row r="609637" spans="6:6">
      <c r="F609637"/>
    </row>
    <row r="609638" spans="6:6">
      <c r="F609638"/>
    </row>
    <row r="609639" spans="6:6">
      <c r="F609639"/>
    </row>
    <row r="609640" spans="6:6">
      <c r="F609640"/>
    </row>
    <row r="609641" spans="6:6">
      <c r="F609641"/>
    </row>
    <row r="609642" spans="6:6">
      <c r="F609642"/>
    </row>
    <row r="609643" spans="6:6">
      <c r="F609643"/>
    </row>
    <row r="609644" spans="6:6">
      <c r="F609644"/>
    </row>
    <row r="609645" spans="6:6">
      <c r="F609645"/>
    </row>
    <row r="609646" spans="6:6">
      <c r="F609646"/>
    </row>
    <row r="609647" spans="6:6">
      <c r="F609647"/>
    </row>
    <row r="609648" spans="6:6">
      <c r="F609648"/>
    </row>
    <row r="609649" spans="6:6">
      <c r="F609649"/>
    </row>
    <row r="609650" spans="6:6">
      <c r="F609650"/>
    </row>
    <row r="609651" spans="6:6">
      <c r="F609651"/>
    </row>
    <row r="609652" spans="6:6">
      <c r="F609652"/>
    </row>
    <row r="609653" spans="6:6">
      <c r="F609653"/>
    </row>
    <row r="609654" spans="6:6">
      <c r="F609654"/>
    </row>
    <row r="609655" spans="6:6">
      <c r="F609655"/>
    </row>
    <row r="609656" spans="6:6">
      <c r="F609656"/>
    </row>
    <row r="609657" spans="6:6">
      <c r="F609657"/>
    </row>
    <row r="609658" spans="6:6">
      <c r="F609658"/>
    </row>
    <row r="609659" spans="6:6">
      <c r="F609659"/>
    </row>
    <row r="609660" spans="6:6">
      <c r="F609660"/>
    </row>
    <row r="609661" spans="6:6">
      <c r="F609661"/>
    </row>
    <row r="609662" spans="6:6">
      <c r="F609662"/>
    </row>
    <row r="609663" spans="6:6">
      <c r="F609663"/>
    </row>
    <row r="609664" spans="6:6">
      <c r="F609664"/>
    </row>
    <row r="609665" spans="6:6">
      <c r="F609665"/>
    </row>
    <row r="609666" spans="6:6">
      <c r="F609666"/>
    </row>
    <row r="609667" spans="6:6">
      <c r="F609667"/>
    </row>
    <row r="609668" spans="6:6">
      <c r="F609668"/>
    </row>
    <row r="609669" spans="6:6">
      <c r="F609669"/>
    </row>
    <row r="609670" spans="6:6">
      <c r="F609670"/>
    </row>
    <row r="609671" spans="6:6">
      <c r="F609671"/>
    </row>
    <row r="609672" spans="6:6">
      <c r="F609672"/>
    </row>
    <row r="609673" spans="6:6">
      <c r="F609673"/>
    </row>
    <row r="609674" spans="6:6">
      <c r="F609674"/>
    </row>
    <row r="609675" spans="6:6">
      <c r="F609675"/>
    </row>
    <row r="609676" spans="6:6">
      <c r="F609676"/>
    </row>
    <row r="609677" spans="6:6">
      <c r="F609677"/>
    </row>
    <row r="609678" spans="6:6">
      <c r="F609678"/>
    </row>
    <row r="609679" spans="6:6">
      <c r="F609679"/>
    </row>
    <row r="609680" spans="6:6">
      <c r="F609680"/>
    </row>
    <row r="609681" spans="6:6">
      <c r="F609681"/>
    </row>
    <row r="609682" spans="6:6">
      <c r="F609682"/>
    </row>
    <row r="609683" spans="6:6">
      <c r="F609683"/>
    </row>
    <row r="609684" spans="6:6">
      <c r="F609684"/>
    </row>
    <row r="609685" spans="6:6">
      <c r="F609685"/>
    </row>
    <row r="609686" spans="6:6">
      <c r="F609686"/>
    </row>
    <row r="609687" spans="6:6">
      <c r="F609687"/>
    </row>
    <row r="609688" spans="6:6">
      <c r="F609688"/>
    </row>
    <row r="609689" spans="6:6">
      <c r="F609689"/>
    </row>
    <row r="609690" spans="6:6">
      <c r="F609690"/>
    </row>
    <row r="609691" spans="6:6">
      <c r="F609691"/>
    </row>
    <row r="609692" spans="6:6">
      <c r="F609692"/>
    </row>
    <row r="609693" spans="6:6">
      <c r="F609693"/>
    </row>
    <row r="609694" spans="6:6">
      <c r="F609694"/>
    </row>
    <row r="609695" spans="6:6">
      <c r="F609695"/>
    </row>
    <row r="609696" spans="6:6">
      <c r="F609696"/>
    </row>
    <row r="609697" spans="6:6">
      <c r="F609697"/>
    </row>
    <row r="609698" spans="6:6">
      <c r="F609698"/>
    </row>
    <row r="609699" spans="6:6">
      <c r="F609699"/>
    </row>
    <row r="609700" spans="6:6">
      <c r="F609700"/>
    </row>
    <row r="609701" spans="6:6">
      <c r="F609701"/>
    </row>
    <row r="609702" spans="6:6">
      <c r="F609702"/>
    </row>
    <row r="609703" spans="6:6">
      <c r="F609703"/>
    </row>
    <row r="609704" spans="6:6">
      <c r="F609704"/>
    </row>
    <row r="609705" spans="6:6">
      <c r="F609705"/>
    </row>
    <row r="609706" spans="6:6">
      <c r="F609706"/>
    </row>
    <row r="609707" spans="6:6">
      <c r="F609707"/>
    </row>
    <row r="609708" spans="6:6">
      <c r="F609708"/>
    </row>
    <row r="609709" spans="6:6">
      <c r="F609709"/>
    </row>
    <row r="609710" spans="6:6">
      <c r="F609710"/>
    </row>
    <row r="609711" spans="6:6">
      <c r="F609711"/>
    </row>
    <row r="609712" spans="6:6">
      <c r="F609712"/>
    </row>
    <row r="609713" spans="6:6">
      <c r="F609713"/>
    </row>
    <row r="609714" spans="6:6">
      <c r="F609714"/>
    </row>
    <row r="609715" spans="6:6">
      <c r="F609715"/>
    </row>
    <row r="609716" spans="6:6">
      <c r="F609716"/>
    </row>
    <row r="609717" spans="6:6">
      <c r="F609717"/>
    </row>
    <row r="609718" spans="6:6">
      <c r="F609718"/>
    </row>
    <row r="609719" spans="6:6">
      <c r="F609719"/>
    </row>
    <row r="609720" spans="6:6">
      <c r="F609720"/>
    </row>
    <row r="609721" spans="6:6">
      <c r="F609721"/>
    </row>
    <row r="609722" spans="6:6">
      <c r="F609722"/>
    </row>
    <row r="609723" spans="6:6">
      <c r="F609723"/>
    </row>
    <row r="609724" spans="6:6">
      <c r="F609724"/>
    </row>
    <row r="609725" spans="6:6">
      <c r="F609725"/>
    </row>
    <row r="609726" spans="6:6">
      <c r="F609726"/>
    </row>
    <row r="609727" spans="6:6">
      <c r="F609727"/>
    </row>
    <row r="609728" spans="6:6">
      <c r="F609728"/>
    </row>
    <row r="609729" spans="6:6">
      <c r="F609729"/>
    </row>
    <row r="609730" spans="6:6">
      <c r="F609730"/>
    </row>
    <row r="609731" spans="6:6">
      <c r="F609731"/>
    </row>
    <row r="609732" spans="6:6">
      <c r="F609732"/>
    </row>
    <row r="609733" spans="6:6">
      <c r="F609733"/>
    </row>
    <row r="609734" spans="6:6">
      <c r="F609734"/>
    </row>
    <row r="609735" spans="6:6">
      <c r="F609735"/>
    </row>
    <row r="609736" spans="6:6">
      <c r="F609736"/>
    </row>
    <row r="609737" spans="6:6">
      <c r="F609737"/>
    </row>
    <row r="609738" spans="6:6">
      <c r="F609738"/>
    </row>
    <row r="609739" spans="6:6">
      <c r="F609739"/>
    </row>
    <row r="609740" spans="6:6">
      <c r="F609740"/>
    </row>
    <row r="609741" spans="6:6">
      <c r="F609741"/>
    </row>
    <row r="609742" spans="6:6">
      <c r="F609742"/>
    </row>
    <row r="609743" spans="6:6">
      <c r="F609743"/>
    </row>
    <row r="609744" spans="6:6">
      <c r="F609744"/>
    </row>
    <row r="609745" spans="6:6">
      <c r="F609745"/>
    </row>
    <row r="609746" spans="6:6">
      <c r="F609746"/>
    </row>
    <row r="609747" spans="6:6">
      <c r="F609747"/>
    </row>
    <row r="609748" spans="6:6">
      <c r="F609748"/>
    </row>
    <row r="609749" spans="6:6">
      <c r="F609749"/>
    </row>
    <row r="609750" spans="6:6">
      <c r="F609750"/>
    </row>
    <row r="609751" spans="6:6">
      <c r="F609751"/>
    </row>
    <row r="609752" spans="6:6">
      <c r="F609752"/>
    </row>
    <row r="609753" spans="6:6">
      <c r="F609753"/>
    </row>
    <row r="609754" spans="6:6">
      <c r="F609754"/>
    </row>
    <row r="609755" spans="6:6">
      <c r="F609755"/>
    </row>
    <row r="609756" spans="6:6">
      <c r="F609756"/>
    </row>
    <row r="609757" spans="6:6">
      <c r="F609757"/>
    </row>
    <row r="609758" spans="6:6">
      <c r="F609758"/>
    </row>
    <row r="609759" spans="6:6">
      <c r="F609759"/>
    </row>
    <row r="609760" spans="6:6">
      <c r="F609760"/>
    </row>
    <row r="609761" spans="6:6">
      <c r="F609761"/>
    </row>
    <row r="609762" spans="6:6">
      <c r="F609762"/>
    </row>
    <row r="609763" spans="6:6">
      <c r="F609763"/>
    </row>
    <row r="609764" spans="6:6">
      <c r="F609764"/>
    </row>
    <row r="609765" spans="6:6">
      <c r="F609765"/>
    </row>
    <row r="609766" spans="6:6">
      <c r="F609766"/>
    </row>
    <row r="609767" spans="6:6">
      <c r="F609767"/>
    </row>
    <row r="609768" spans="6:6">
      <c r="F609768"/>
    </row>
    <row r="609769" spans="6:6">
      <c r="F609769"/>
    </row>
    <row r="609770" spans="6:6">
      <c r="F609770"/>
    </row>
    <row r="609771" spans="6:6">
      <c r="F609771"/>
    </row>
    <row r="609772" spans="6:6">
      <c r="F609772"/>
    </row>
    <row r="609773" spans="6:6">
      <c r="F609773"/>
    </row>
    <row r="609774" spans="6:6">
      <c r="F609774"/>
    </row>
    <row r="609775" spans="6:6">
      <c r="F609775"/>
    </row>
    <row r="609776" spans="6:6">
      <c r="F609776"/>
    </row>
    <row r="609777" spans="6:6">
      <c r="F609777"/>
    </row>
    <row r="609778" spans="6:6">
      <c r="F609778"/>
    </row>
    <row r="609779" spans="6:6">
      <c r="F609779"/>
    </row>
    <row r="609780" spans="6:6">
      <c r="F609780"/>
    </row>
    <row r="609781" spans="6:6">
      <c r="F609781"/>
    </row>
    <row r="609782" spans="6:6">
      <c r="F609782"/>
    </row>
    <row r="609783" spans="6:6">
      <c r="F609783"/>
    </row>
    <row r="609784" spans="6:6">
      <c r="F609784"/>
    </row>
    <row r="609785" spans="6:6">
      <c r="F609785"/>
    </row>
    <row r="609786" spans="6:6">
      <c r="F609786"/>
    </row>
    <row r="609787" spans="6:6">
      <c r="F609787"/>
    </row>
    <row r="609788" spans="6:6">
      <c r="F609788"/>
    </row>
    <row r="609789" spans="6:6">
      <c r="F609789"/>
    </row>
    <row r="609790" spans="6:6">
      <c r="F609790"/>
    </row>
    <row r="609791" spans="6:6">
      <c r="F609791"/>
    </row>
    <row r="609792" spans="6:6">
      <c r="F609792"/>
    </row>
    <row r="609793" spans="6:6">
      <c r="F609793"/>
    </row>
    <row r="609794" spans="6:6">
      <c r="F609794"/>
    </row>
    <row r="609795" spans="6:6">
      <c r="F609795"/>
    </row>
    <row r="609796" spans="6:6">
      <c r="F609796"/>
    </row>
    <row r="609797" spans="6:6">
      <c r="F609797"/>
    </row>
    <row r="609798" spans="6:6">
      <c r="F609798"/>
    </row>
    <row r="609799" spans="6:6">
      <c r="F609799"/>
    </row>
    <row r="609800" spans="6:6">
      <c r="F609800"/>
    </row>
    <row r="609801" spans="6:6">
      <c r="F609801"/>
    </row>
    <row r="609802" spans="6:6">
      <c r="F609802"/>
    </row>
    <row r="609803" spans="6:6">
      <c r="F609803"/>
    </row>
    <row r="609804" spans="6:6">
      <c r="F609804"/>
    </row>
    <row r="609805" spans="6:6">
      <c r="F609805"/>
    </row>
    <row r="609806" spans="6:6">
      <c r="F609806"/>
    </row>
    <row r="609807" spans="6:6">
      <c r="F609807"/>
    </row>
    <row r="609808" spans="6:6">
      <c r="F609808"/>
    </row>
    <row r="609809" spans="6:6">
      <c r="F609809"/>
    </row>
    <row r="609810" spans="6:6">
      <c r="F609810"/>
    </row>
    <row r="609811" spans="6:6">
      <c r="F609811"/>
    </row>
    <row r="609812" spans="6:6">
      <c r="F609812"/>
    </row>
    <row r="609813" spans="6:6">
      <c r="F609813"/>
    </row>
    <row r="609814" spans="6:6">
      <c r="F609814"/>
    </row>
    <row r="609815" spans="6:6">
      <c r="F609815"/>
    </row>
    <row r="609816" spans="6:6">
      <c r="F609816"/>
    </row>
    <row r="609817" spans="6:6">
      <c r="F609817"/>
    </row>
    <row r="609818" spans="6:6">
      <c r="F609818"/>
    </row>
    <row r="609819" spans="6:6">
      <c r="F609819"/>
    </row>
    <row r="609820" spans="6:6">
      <c r="F609820"/>
    </row>
    <row r="609821" spans="6:6">
      <c r="F609821"/>
    </row>
    <row r="609822" spans="6:6">
      <c r="F609822"/>
    </row>
    <row r="609823" spans="6:6">
      <c r="F609823"/>
    </row>
    <row r="609824" spans="6:6">
      <c r="F609824"/>
    </row>
    <row r="609825" spans="6:6">
      <c r="F609825"/>
    </row>
    <row r="609826" spans="6:6">
      <c r="F609826"/>
    </row>
    <row r="609827" spans="6:6">
      <c r="F609827"/>
    </row>
    <row r="609828" spans="6:6">
      <c r="F609828"/>
    </row>
    <row r="609829" spans="6:6">
      <c r="F609829"/>
    </row>
    <row r="609830" spans="6:6">
      <c r="F609830"/>
    </row>
    <row r="609831" spans="6:6">
      <c r="F609831"/>
    </row>
    <row r="609832" spans="6:6">
      <c r="F609832"/>
    </row>
    <row r="609833" spans="6:6">
      <c r="F609833"/>
    </row>
    <row r="609834" spans="6:6">
      <c r="F609834"/>
    </row>
    <row r="609835" spans="6:6">
      <c r="F609835"/>
    </row>
    <row r="609836" spans="6:6">
      <c r="F609836"/>
    </row>
    <row r="609837" spans="6:6">
      <c r="F609837"/>
    </row>
    <row r="609838" spans="6:6">
      <c r="F609838"/>
    </row>
    <row r="609839" spans="6:6">
      <c r="F609839"/>
    </row>
    <row r="609840" spans="6:6">
      <c r="F609840"/>
    </row>
    <row r="609841" spans="6:6">
      <c r="F609841"/>
    </row>
    <row r="609842" spans="6:6">
      <c r="F609842"/>
    </row>
    <row r="609843" spans="6:6">
      <c r="F609843"/>
    </row>
    <row r="609844" spans="6:6">
      <c r="F609844"/>
    </row>
    <row r="609845" spans="6:6">
      <c r="F609845"/>
    </row>
    <row r="609846" spans="6:6">
      <c r="F609846"/>
    </row>
    <row r="609847" spans="6:6">
      <c r="F609847"/>
    </row>
    <row r="609848" spans="6:6">
      <c r="F609848"/>
    </row>
    <row r="609849" spans="6:6">
      <c r="F609849"/>
    </row>
    <row r="609850" spans="6:6">
      <c r="F609850"/>
    </row>
    <row r="609851" spans="6:6">
      <c r="F609851"/>
    </row>
    <row r="609852" spans="6:6">
      <c r="F609852"/>
    </row>
    <row r="609853" spans="6:6">
      <c r="F609853"/>
    </row>
    <row r="609854" spans="6:6">
      <c r="F609854"/>
    </row>
    <row r="609855" spans="6:6">
      <c r="F609855"/>
    </row>
    <row r="609856" spans="6:6">
      <c r="F609856"/>
    </row>
    <row r="609857" spans="6:6">
      <c r="F609857"/>
    </row>
    <row r="609858" spans="6:6">
      <c r="F609858"/>
    </row>
    <row r="609859" spans="6:6">
      <c r="F609859"/>
    </row>
    <row r="609860" spans="6:6">
      <c r="F609860"/>
    </row>
    <row r="609861" spans="6:6">
      <c r="F609861"/>
    </row>
    <row r="609862" spans="6:6">
      <c r="F609862"/>
    </row>
    <row r="609863" spans="6:6">
      <c r="F609863"/>
    </row>
    <row r="609864" spans="6:6">
      <c r="F609864"/>
    </row>
    <row r="609865" spans="6:6">
      <c r="F609865"/>
    </row>
    <row r="609866" spans="6:6">
      <c r="F609866"/>
    </row>
    <row r="609867" spans="6:6">
      <c r="F609867"/>
    </row>
    <row r="609868" spans="6:6">
      <c r="F609868"/>
    </row>
    <row r="609869" spans="6:6">
      <c r="F609869"/>
    </row>
    <row r="609870" spans="6:6">
      <c r="F609870"/>
    </row>
    <row r="609871" spans="6:6">
      <c r="F609871"/>
    </row>
    <row r="609872" spans="6:6">
      <c r="F609872"/>
    </row>
    <row r="609873" spans="6:6">
      <c r="F609873"/>
    </row>
    <row r="609874" spans="6:6">
      <c r="F609874"/>
    </row>
    <row r="609875" spans="6:6">
      <c r="F609875"/>
    </row>
    <row r="609876" spans="6:6">
      <c r="F609876"/>
    </row>
    <row r="609877" spans="6:6">
      <c r="F609877"/>
    </row>
    <row r="609878" spans="6:6">
      <c r="F609878"/>
    </row>
    <row r="609879" spans="6:6">
      <c r="F609879"/>
    </row>
    <row r="609880" spans="6:6">
      <c r="F609880"/>
    </row>
    <row r="609881" spans="6:6">
      <c r="F609881"/>
    </row>
    <row r="609882" spans="6:6">
      <c r="F609882"/>
    </row>
    <row r="609883" spans="6:6">
      <c r="F609883"/>
    </row>
    <row r="609884" spans="6:6">
      <c r="F609884"/>
    </row>
    <row r="609885" spans="6:6">
      <c r="F609885"/>
    </row>
    <row r="609886" spans="6:6">
      <c r="F609886"/>
    </row>
    <row r="609887" spans="6:6">
      <c r="F609887"/>
    </row>
    <row r="609888" spans="6:6">
      <c r="F609888"/>
    </row>
    <row r="609889" spans="6:6">
      <c r="F609889"/>
    </row>
    <row r="609890" spans="6:6">
      <c r="F609890"/>
    </row>
    <row r="609891" spans="6:6">
      <c r="F609891"/>
    </row>
    <row r="609892" spans="6:6">
      <c r="F609892"/>
    </row>
    <row r="609893" spans="6:6">
      <c r="F609893"/>
    </row>
    <row r="609894" spans="6:6">
      <c r="F609894"/>
    </row>
    <row r="609895" spans="6:6">
      <c r="F609895"/>
    </row>
    <row r="609896" spans="6:6">
      <c r="F609896"/>
    </row>
    <row r="609897" spans="6:6">
      <c r="F609897"/>
    </row>
    <row r="609898" spans="6:6">
      <c r="F609898"/>
    </row>
    <row r="609899" spans="6:6">
      <c r="F609899"/>
    </row>
    <row r="609900" spans="6:6">
      <c r="F609900"/>
    </row>
    <row r="609901" spans="6:6">
      <c r="F609901"/>
    </row>
    <row r="609902" spans="6:6">
      <c r="F609902"/>
    </row>
    <row r="609903" spans="6:6">
      <c r="F609903"/>
    </row>
    <row r="609904" spans="6:6">
      <c r="F609904"/>
    </row>
    <row r="609905" spans="6:6">
      <c r="F609905"/>
    </row>
    <row r="609906" spans="6:6">
      <c r="F609906"/>
    </row>
    <row r="609907" spans="6:6">
      <c r="F609907"/>
    </row>
    <row r="609908" spans="6:6">
      <c r="F609908"/>
    </row>
    <row r="609909" spans="6:6">
      <c r="F609909"/>
    </row>
    <row r="609910" spans="6:6">
      <c r="F609910"/>
    </row>
    <row r="609911" spans="6:6">
      <c r="F609911"/>
    </row>
    <row r="609912" spans="6:6">
      <c r="F609912"/>
    </row>
    <row r="609913" spans="6:6">
      <c r="F609913"/>
    </row>
    <row r="609914" spans="6:6">
      <c r="F609914"/>
    </row>
    <row r="609915" spans="6:6">
      <c r="F609915"/>
    </row>
    <row r="609916" spans="6:6">
      <c r="F609916"/>
    </row>
    <row r="609917" spans="6:6">
      <c r="F609917"/>
    </row>
    <row r="609918" spans="6:6">
      <c r="F609918"/>
    </row>
    <row r="609919" spans="6:6">
      <c r="F609919"/>
    </row>
    <row r="609920" spans="6:6">
      <c r="F609920"/>
    </row>
    <row r="609921" spans="6:6">
      <c r="F609921"/>
    </row>
    <row r="609922" spans="6:6">
      <c r="F609922"/>
    </row>
    <row r="609923" spans="6:6">
      <c r="F609923"/>
    </row>
    <row r="609924" spans="6:6">
      <c r="F609924"/>
    </row>
    <row r="609925" spans="6:6">
      <c r="F609925"/>
    </row>
    <row r="609926" spans="6:6">
      <c r="F609926"/>
    </row>
    <row r="609927" spans="6:6">
      <c r="F609927"/>
    </row>
    <row r="609928" spans="6:6">
      <c r="F609928"/>
    </row>
    <row r="609929" spans="6:6">
      <c r="F609929"/>
    </row>
    <row r="609930" spans="6:6">
      <c r="F609930"/>
    </row>
    <row r="609931" spans="6:6">
      <c r="F609931"/>
    </row>
    <row r="609932" spans="6:6">
      <c r="F609932"/>
    </row>
    <row r="609933" spans="6:6">
      <c r="F609933"/>
    </row>
    <row r="609934" spans="6:6">
      <c r="F609934"/>
    </row>
    <row r="609935" spans="6:6">
      <c r="F609935"/>
    </row>
    <row r="609936" spans="6:6">
      <c r="F609936"/>
    </row>
    <row r="609937" spans="6:6">
      <c r="F609937"/>
    </row>
    <row r="609938" spans="6:6">
      <c r="F609938"/>
    </row>
    <row r="609939" spans="6:6">
      <c r="F609939"/>
    </row>
    <row r="609940" spans="6:6">
      <c r="F609940"/>
    </row>
    <row r="609941" spans="6:6">
      <c r="F609941"/>
    </row>
    <row r="609942" spans="6:6">
      <c r="F609942"/>
    </row>
    <row r="609943" spans="6:6">
      <c r="F609943"/>
    </row>
    <row r="609944" spans="6:6">
      <c r="F609944"/>
    </row>
    <row r="609945" spans="6:6">
      <c r="F609945"/>
    </row>
    <row r="609946" spans="6:6">
      <c r="F609946"/>
    </row>
    <row r="609947" spans="6:6">
      <c r="F609947"/>
    </row>
    <row r="609948" spans="6:6">
      <c r="F609948"/>
    </row>
    <row r="609949" spans="6:6">
      <c r="F609949"/>
    </row>
    <row r="609950" spans="6:6">
      <c r="F609950"/>
    </row>
    <row r="609951" spans="6:6">
      <c r="F609951"/>
    </row>
    <row r="609952" spans="6:6">
      <c r="F609952"/>
    </row>
    <row r="609953" spans="6:6">
      <c r="F609953"/>
    </row>
    <row r="609954" spans="6:6">
      <c r="F609954"/>
    </row>
    <row r="609955" spans="6:6">
      <c r="F609955"/>
    </row>
    <row r="609956" spans="6:6">
      <c r="F609956"/>
    </row>
    <row r="609957" spans="6:6">
      <c r="F609957"/>
    </row>
    <row r="609958" spans="6:6">
      <c r="F609958"/>
    </row>
    <row r="609959" spans="6:6">
      <c r="F609959"/>
    </row>
    <row r="609960" spans="6:6">
      <c r="F609960"/>
    </row>
    <row r="609961" spans="6:6">
      <c r="F609961"/>
    </row>
    <row r="609962" spans="6:6">
      <c r="F609962"/>
    </row>
    <row r="609963" spans="6:6">
      <c r="F609963"/>
    </row>
    <row r="609964" spans="6:6">
      <c r="F609964"/>
    </row>
    <row r="609965" spans="6:6">
      <c r="F609965"/>
    </row>
    <row r="609966" spans="6:6">
      <c r="F609966"/>
    </row>
    <row r="609967" spans="6:6">
      <c r="F609967"/>
    </row>
    <row r="609968" spans="6:6">
      <c r="F609968"/>
    </row>
    <row r="609969" spans="6:6">
      <c r="F609969"/>
    </row>
    <row r="609970" spans="6:6">
      <c r="F609970"/>
    </row>
    <row r="609971" spans="6:6">
      <c r="F609971"/>
    </row>
    <row r="609972" spans="6:6">
      <c r="F609972"/>
    </row>
    <row r="609973" spans="6:6">
      <c r="F609973"/>
    </row>
    <row r="609974" spans="6:6">
      <c r="F609974"/>
    </row>
    <row r="609975" spans="6:6">
      <c r="F609975"/>
    </row>
    <row r="609976" spans="6:6">
      <c r="F609976"/>
    </row>
    <row r="609977" spans="6:6">
      <c r="F609977"/>
    </row>
    <row r="609978" spans="6:6">
      <c r="F609978"/>
    </row>
    <row r="609979" spans="6:6">
      <c r="F609979"/>
    </row>
    <row r="609980" spans="6:6">
      <c r="F609980"/>
    </row>
    <row r="609981" spans="6:6">
      <c r="F609981"/>
    </row>
    <row r="609982" spans="6:6">
      <c r="F609982"/>
    </row>
    <row r="609983" spans="6:6">
      <c r="F609983"/>
    </row>
    <row r="609984" spans="6:6">
      <c r="F609984"/>
    </row>
    <row r="609985" spans="6:6">
      <c r="F609985"/>
    </row>
    <row r="609986" spans="6:6">
      <c r="F609986"/>
    </row>
    <row r="609987" spans="6:6">
      <c r="F609987"/>
    </row>
    <row r="609988" spans="6:6">
      <c r="F609988"/>
    </row>
    <row r="609989" spans="6:6">
      <c r="F609989"/>
    </row>
    <row r="609990" spans="6:6">
      <c r="F609990"/>
    </row>
    <row r="609991" spans="6:6">
      <c r="F609991"/>
    </row>
    <row r="609992" spans="6:6">
      <c r="F609992"/>
    </row>
    <row r="609993" spans="6:6">
      <c r="F609993"/>
    </row>
    <row r="609994" spans="6:6">
      <c r="F609994"/>
    </row>
    <row r="609995" spans="6:6">
      <c r="F609995"/>
    </row>
    <row r="609996" spans="6:6">
      <c r="F609996"/>
    </row>
    <row r="609997" spans="6:6">
      <c r="F609997"/>
    </row>
    <row r="609998" spans="6:6">
      <c r="F609998"/>
    </row>
    <row r="609999" spans="6:6">
      <c r="F609999"/>
    </row>
    <row r="610000" spans="6:6">
      <c r="F610000"/>
    </row>
    <row r="610001" spans="6:6">
      <c r="F610001"/>
    </row>
    <row r="610002" spans="6:6">
      <c r="F610002"/>
    </row>
    <row r="610003" spans="6:6">
      <c r="F610003"/>
    </row>
    <row r="610004" spans="6:6">
      <c r="F610004"/>
    </row>
    <row r="610005" spans="6:6">
      <c r="F610005"/>
    </row>
    <row r="610006" spans="6:6">
      <c r="F610006"/>
    </row>
    <row r="610007" spans="6:6">
      <c r="F610007"/>
    </row>
    <row r="610008" spans="6:6">
      <c r="F610008"/>
    </row>
    <row r="610009" spans="6:6">
      <c r="F610009"/>
    </row>
    <row r="610010" spans="6:6">
      <c r="F610010"/>
    </row>
    <row r="610011" spans="6:6">
      <c r="F610011"/>
    </row>
    <row r="610012" spans="6:6">
      <c r="F610012"/>
    </row>
    <row r="610013" spans="6:6">
      <c r="F610013"/>
    </row>
    <row r="610014" spans="6:6">
      <c r="F610014"/>
    </row>
    <row r="610015" spans="6:6">
      <c r="F610015"/>
    </row>
    <row r="610016" spans="6:6">
      <c r="F610016"/>
    </row>
    <row r="610017" spans="6:6">
      <c r="F610017"/>
    </row>
    <row r="610018" spans="6:6">
      <c r="F610018"/>
    </row>
    <row r="610019" spans="6:6">
      <c r="F610019"/>
    </row>
    <row r="610020" spans="6:6">
      <c r="F610020"/>
    </row>
    <row r="610021" spans="6:6">
      <c r="F610021"/>
    </row>
    <row r="610022" spans="6:6">
      <c r="F610022"/>
    </row>
    <row r="610023" spans="6:6">
      <c r="F610023"/>
    </row>
    <row r="610024" spans="6:6">
      <c r="F610024"/>
    </row>
    <row r="610025" spans="6:6">
      <c r="F610025"/>
    </row>
    <row r="610026" spans="6:6">
      <c r="F610026"/>
    </row>
    <row r="610027" spans="6:6">
      <c r="F610027"/>
    </row>
    <row r="610028" spans="6:6">
      <c r="F610028"/>
    </row>
    <row r="610029" spans="6:6">
      <c r="F610029"/>
    </row>
    <row r="610030" spans="6:6">
      <c r="F610030"/>
    </row>
    <row r="610031" spans="6:6">
      <c r="F610031"/>
    </row>
    <row r="610032" spans="6:6">
      <c r="F610032"/>
    </row>
    <row r="610033" spans="6:6">
      <c r="F610033"/>
    </row>
    <row r="610034" spans="6:6">
      <c r="F610034"/>
    </row>
    <row r="610035" spans="6:6">
      <c r="F610035"/>
    </row>
    <row r="610036" spans="6:6">
      <c r="F610036"/>
    </row>
    <row r="610037" spans="6:6">
      <c r="F610037"/>
    </row>
    <row r="610038" spans="6:6">
      <c r="F610038"/>
    </row>
    <row r="610039" spans="6:6">
      <c r="F610039"/>
    </row>
    <row r="610040" spans="6:6">
      <c r="F610040"/>
    </row>
    <row r="610041" spans="6:6">
      <c r="F610041"/>
    </row>
    <row r="610042" spans="6:6">
      <c r="F610042"/>
    </row>
    <row r="610043" spans="6:6">
      <c r="F610043"/>
    </row>
    <row r="610044" spans="6:6">
      <c r="F610044"/>
    </row>
    <row r="610045" spans="6:6">
      <c r="F610045"/>
    </row>
    <row r="610046" spans="6:6">
      <c r="F610046"/>
    </row>
    <row r="610047" spans="6:6">
      <c r="F610047"/>
    </row>
    <row r="610048" spans="6:6">
      <c r="F610048"/>
    </row>
    <row r="610049" spans="6:6">
      <c r="F610049"/>
    </row>
    <row r="610050" spans="6:6">
      <c r="F610050"/>
    </row>
    <row r="610051" spans="6:6">
      <c r="F610051"/>
    </row>
    <row r="610052" spans="6:6">
      <c r="F610052"/>
    </row>
    <row r="610053" spans="6:6">
      <c r="F610053"/>
    </row>
    <row r="610054" spans="6:6">
      <c r="F610054"/>
    </row>
    <row r="610055" spans="6:6">
      <c r="F610055"/>
    </row>
    <row r="610056" spans="6:6">
      <c r="F610056"/>
    </row>
    <row r="610057" spans="6:6">
      <c r="F610057"/>
    </row>
    <row r="610058" spans="6:6">
      <c r="F610058"/>
    </row>
    <row r="610059" spans="6:6">
      <c r="F610059"/>
    </row>
    <row r="610060" spans="6:6">
      <c r="F610060"/>
    </row>
    <row r="610061" spans="6:6">
      <c r="F610061"/>
    </row>
    <row r="610062" spans="6:6">
      <c r="F610062"/>
    </row>
    <row r="610063" spans="6:6">
      <c r="F610063"/>
    </row>
    <row r="610064" spans="6:6">
      <c r="F610064"/>
    </row>
    <row r="610065" spans="6:6">
      <c r="F610065"/>
    </row>
    <row r="610066" spans="6:6">
      <c r="F610066"/>
    </row>
    <row r="610067" spans="6:6">
      <c r="F610067"/>
    </row>
    <row r="610068" spans="6:6">
      <c r="F610068"/>
    </row>
    <row r="610069" spans="6:6">
      <c r="F610069"/>
    </row>
    <row r="610070" spans="6:6">
      <c r="F610070"/>
    </row>
    <row r="610071" spans="6:6">
      <c r="F610071"/>
    </row>
    <row r="610072" spans="6:6">
      <c r="F610072"/>
    </row>
    <row r="610073" spans="6:6">
      <c r="F610073"/>
    </row>
    <row r="610074" spans="6:6">
      <c r="F610074"/>
    </row>
    <row r="610075" spans="6:6">
      <c r="F610075"/>
    </row>
    <row r="610076" spans="6:6">
      <c r="F610076"/>
    </row>
    <row r="610077" spans="6:6">
      <c r="F610077"/>
    </row>
    <row r="610078" spans="6:6">
      <c r="F610078"/>
    </row>
    <row r="610079" spans="6:6">
      <c r="F610079"/>
    </row>
    <row r="610080" spans="6:6">
      <c r="F610080"/>
    </row>
    <row r="610081" spans="6:6">
      <c r="F610081"/>
    </row>
    <row r="610082" spans="6:6">
      <c r="F610082"/>
    </row>
    <row r="610083" spans="6:6">
      <c r="F610083"/>
    </row>
    <row r="610084" spans="6:6">
      <c r="F610084"/>
    </row>
    <row r="610085" spans="6:6">
      <c r="F610085"/>
    </row>
    <row r="610086" spans="6:6">
      <c r="F610086"/>
    </row>
    <row r="610087" spans="6:6">
      <c r="F610087"/>
    </row>
    <row r="610088" spans="6:6">
      <c r="F610088"/>
    </row>
    <row r="610089" spans="6:6">
      <c r="F610089"/>
    </row>
    <row r="610090" spans="6:6">
      <c r="F610090"/>
    </row>
    <row r="610091" spans="6:6">
      <c r="F610091"/>
    </row>
    <row r="610092" spans="6:6">
      <c r="F610092"/>
    </row>
    <row r="610093" spans="6:6">
      <c r="F610093"/>
    </row>
    <row r="610094" spans="6:6">
      <c r="F610094"/>
    </row>
    <row r="610095" spans="6:6">
      <c r="F610095"/>
    </row>
    <row r="610096" spans="6:6">
      <c r="F610096"/>
    </row>
    <row r="610097" spans="6:6">
      <c r="F610097"/>
    </row>
    <row r="610098" spans="6:6">
      <c r="F610098"/>
    </row>
    <row r="610099" spans="6:6">
      <c r="F610099"/>
    </row>
    <row r="610100" spans="6:6">
      <c r="F610100"/>
    </row>
    <row r="610101" spans="6:6">
      <c r="F610101"/>
    </row>
    <row r="610102" spans="6:6">
      <c r="F610102"/>
    </row>
    <row r="610103" spans="6:6">
      <c r="F610103"/>
    </row>
    <row r="610104" spans="6:6">
      <c r="F610104"/>
    </row>
    <row r="610105" spans="6:6">
      <c r="F610105"/>
    </row>
    <row r="610106" spans="6:6">
      <c r="F610106"/>
    </row>
    <row r="610107" spans="6:6">
      <c r="F610107"/>
    </row>
    <row r="610108" spans="6:6">
      <c r="F610108"/>
    </row>
    <row r="610109" spans="6:6">
      <c r="F610109"/>
    </row>
    <row r="610110" spans="6:6">
      <c r="F610110"/>
    </row>
    <row r="610111" spans="6:6">
      <c r="F610111"/>
    </row>
    <row r="610112" spans="6:6">
      <c r="F610112"/>
    </row>
    <row r="610113" spans="6:6">
      <c r="F610113"/>
    </row>
    <row r="610114" spans="6:6">
      <c r="F610114"/>
    </row>
    <row r="610115" spans="6:6">
      <c r="F610115"/>
    </row>
    <row r="610116" spans="6:6">
      <c r="F610116"/>
    </row>
    <row r="610117" spans="6:6">
      <c r="F610117"/>
    </row>
    <row r="610118" spans="6:6">
      <c r="F610118"/>
    </row>
    <row r="610119" spans="6:6">
      <c r="F610119"/>
    </row>
    <row r="610120" spans="6:6">
      <c r="F610120"/>
    </row>
    <row r="610121" spans="6:6">
      <c r="F610121"/>
    </row>
    <row r="610122" spans="6:6">
      <c r="F610122"/>
    </row>
    <row r="610123" spans="6:6">
      <c r="F610123"/>
    </row>
    <row r="610124" spans="6:6">
      <c r="F610124"/>
    </row>
    <row r="610125" spans="6:6">
      <c r="F610125"/>
    </row>
    <row r="610126" spans="6:6">
      <c r="F610126"/>
    </row>
    <row r="610127" spans="6:6">
      <c r="F610127"/>
    </row>
    <row r="610128" spans="6:6">
      <c r="F610128"/>
    </row>
    <row r="610129" spans="6:6">
      <c r="F610129"/>
    </row>
    <row r="610130" spans="6:6">
      <c r="F610130"/>
    </row>
    <row r="610131" spans="6:6">
      <c r="F610131"/>
    </row>
    <row r="610132" spans="6:6">
      <c r="F610132"/>
    </row>
    <row r="610133" spans="6:6">
      <c r="F610133"/>
    </row>
    <row r="610134" spans="6:6">
      <c r="F610134"/>
    </row>
    <row r="610135" spans="6:6">
      <c r="F610135"/>
    </row>
    <row r="610136" spans="6:6">
      <c r="F610136"/>
    </row>
    <row r="610137" spans="6:6">
      <c r="F610137"/>
    </row>
    <row r="610138" spans="6:6">
      <c r="F610138"/>
    </row>
    <row r="610139" spans="6:6">
      <c r="F610139"/>
    </row>
    <row r="610140" spans="6:6">
      <c r="F610140"/>
    </row>
    <row r="610141" spans="6:6">
      <c r="F610141"/>
    </row>
    <row r="610142" spans="6:6">
      <c r="F610142"/>
    </row>
    <row r="610143" spans="6:6">
      <c r="F610143"/>
    </row>
    <row r="610144" spans="6:6">
      <c r="F610144"/>
    </row>
    <row r="610145" spans="6:6">
      <c r="F610145"/>
    </row>
    <row r="610146" spans="6:6">
      <c r="F610146"/>
    </row>
    <row r="610147" spans="6:6">
      <c r="F610147"/>
    </row>
    <row r="610148" spans="6:6">
      <c r="F610148"/>
    </row>
    <row r="610149" spans="6:6">
      <c r="F610149"/>
    </row>
    <row r="610150" spans="6:6">
      <c r="F610150"/>
    </row>
    <row r="610151" spans="6:6">
      <c r="F610151"/>
    </row>
    <row r="610152" spans="6:6">
      <c r="F610152"/>
    </row>
    <row r="610153" spans="6:6">
      <c r="F610153"/>
    </row>
    <row r="610154" spans="6:6">
      <c r="F610154"/>
    </row>
    <row r="610155" spans="6:6">
      <c r="F610155"/>
    </row>
    <row r="610156" spans="6:6">
      <c r="F610156"/>
    </row>
    <row r="610157" spans="6:6">
      <c r="F610157"/>
    </row>
    <row r="610158" spans="6:6">
      <c r="F610158"/>
    </row>
    <row r="610159" spans="6:6">
      <c r="F610159"/>
    </row>
    <row r="610160" spans="6:6">
      <c r="F610160"/>
    </row>
    <row r="610161" spans="6:6">
      <c r="F610161"/>
    </row>
    <row r="610162" spans="6:6">
      <c r="F610162"/>
    </row>
    <row r="610163" spans="6:6">
      <c r="F610163"/>
    </row>
    <row r="610164" spans="6:6">
      <c r="F610164"/>
    </row>
    <row r="610165" spans="6:6">
      <c r="F610165"/>
    </row>
    <row r="610166" spans="6:6">
      <c r="F610166"/>
    </row>
    <row r="610167" spans="6:6">
      <c r="F610167"/>
    </row>
    <row r="610168" spans="6:6">
      <c r="F610168"/>
    </row>
    <row r="610169" spans="6:6">
      <c r="F610169"/>
    </row>
    <row r="610170" spans="6:6">
      <c r="F610170"/>
    </row>
    <row r="610171" spans="6:6">
      <c r="F610171"/>
    </row>
    <row r="610172" spans="6:6">
      <c r="F610172"/>
    </row>
    <row r="610173" spans="6:6">
      <c r="F610173"/>
    </row>
    <row r="610174" spans="6:6">
      <c r="F610174"/>
    </row>
    <row r="610175" spans="6:6">
      <c r="F610175"/>
    </row>
    <row r="610176" spans="6:6">
      <c r="F610176"/>
    </row>
    <row r="610177" spans="6:6">
      <c r="F610177"/>
    </row>
    <row r="610178" spans="6:6">
      <c r="F610178"/>
    </row>
    <row r="610179" spans="6:6">
      <c r="F610179"/>
    </row>
    <row r="610180" spans="6:6">
      <c r="F610180"/>
    </row>
    <row r="610181" spans="6:6">
      <c r="F610181"/>
    </row>
    <row r="610182" spans="6:6">
      <c r="F610182"/>
    </row>
    <row r="610183" spans="6:6">
      <c r="F610183"/>
    </row>
    <row r="610184" spans="6:6">
      <c r="F610184"/>
    </row>
    <row r="610185" spans="6:6">
      <c r="F610185"/>
    </row>
    <row r="610186" spans="6:6">
      <c r="F610186"/>
    </row>
    <row r="610187" spans="6:6">
      <c r="F610187"/>
    </row>
    <row r="610188" spans="6:6">
      <c r="F610188"/>
    </row>
    <row r="610189" spans="6:6">
      <c r="F610189"/>
    </row>
    <row r="610190" spans="6:6">
      <c r="F610190"/>
    </row>
    <row r="610191" spans="6:6">
      <c r="F610191"/>
    </row>
    <row r="610192" spans="6:6">
      <c r="F610192"/>
    </row>
    <row r="610193" spans="6:6">
      <c r="F610193"/>
    </row>
    <row r="610194" spans="6:6">
      <c r="F610194"/>
    </row>
    <row r="610195" spans="6:6">
      <c r="F610195"/>
    </row>
    <row r="610196" spans="6:6">
      <c r="F610196"/>
    </row>
    <row r="610197" spans="6:6">
      <c r="F610197"/>
    </row>
    <row r="610198" spans="6:6">
      <c r="F610198"/>
    </row>
    <row r="610199" spans="6:6">
      <c r="F610199"/>
    </row>
    <row r="610200" spans="6:6">
      <c r="F610200"/>
    </row>
    <row r="610201" spans="6:6">
      <c r="F610201"/>
    </row>
    <row r="610202" spans="6:6">
      <c r="F610202"/>
    </row>
    <row r="610203" spans="6:6">
      <c r="F610203"/>
    </row>
    <row r="610204" spans="6:6">
      <c r="F610204"/>
    </row>
    <row r="610205" spans="6:6">
      <c r="F610205"/>
    </row>
    <row r="610206" spans="6:6">
      <c r="F610206"/>
    </row>
    <row r="610207" spans="6:6">
      <c r="F610207"/>
    </row>
    <row r="610208" spans="6:6">
      <c r="F610208"/>
    </row>
    <row r="610209" spans="6:6">
      <c r="F610209"/>
    </row>
    <row r="610210" spans="6:6">
      <c r="F610210"/>
    </row>
    <row r="610211" spans="6:6">
      <c r="F610211"/>
    </row>
    <row r="610212" spans="6:6">
      <c r="F610212"/>
    </row>
    <row r="610213" spans="6:6">
      <c r="F610213"/>
    </row>
    <row r="610214" spans="6:6">
      <c r="F610214"/>
    </row>
    <row r="610215" spans="6:6">
      <c r="F610215"/>
    </row>
    <row r="610216" spans="6:6">
      <c r="F610216"/>
    </row>
    <row r="610217" spans="6:6">
      <c r="F610217"/>
    </row>
    <row r="610218" spans="6:6">
      <c r="F610218"/>
    </row>
    <row r="610219" spans="6:6">
      <c r="F610219"/>
    </row>
    <row r="610220" spans="6:6">
      <c r="F610220"/>
    </row>
    <row r="610221" spans="6:6">
      <c r="F610221"/>
    </row>
    <row r="610222" spans="6:6">
      <c r="F610222"/>
    </row>
    <row r="610223" spans="6:6">
      <c r="F610223"/>
    </row>
    <row r="610224" spans="6:6">
      <c r="F610224"/>
    </row>
    <row r="610225" spans="6:6">
      <c r="F610225"/>
    </row>
    <row r="610226" spans="6:6">
      <c r="F610226"/>
    </row>
    <row r="610227" spans="6:6">
      <c r="F610227"/>
    </row>
    <row r="610228" spans="6:6">
      <c r="F610228"/>
    </row>
    <row r="610229" spans="6:6">
      <c r="F610229"/>
    </row>
    <row r="610230" spans="6:6">
      <c r="F610230"/>
    </row>
    <row r="610231" spans="6:6">
      <c r="F610231"/>
    </row>
    <row r="610232" spans="6:6">
      <c r="F610232"/>
    </row>
    <row r="610233" spans="6:6">
      <c r="F610233"/>
    </row>
    <row r="610234" spans="6:6">
      <c r="F610234"/>
    </row>
    <row r="610235" spans="6:6">
      <c r="F610235"/>
    </row>
    <row r="610236" spans="6:6">
      <c r="F610236"/>
    </row>
    <row r="610237" spans="6:6">
      <c r="F610237"/>
    </row>
    <row r="610238" spans="6:6">
      <c r="F610238"/>
    </row>
    <row r="610239" spans="6:6">
      <c r="F610239"/>
    </row>
    <row r="610240" spans="6:6">
      <c r="F610240"/>
    </row>
    <row r="610241" spans="6:6">
      <c r="F610241"/>
    </row>
    <row r="610242" spans="6:6">
      <c r="F610242"/>
    </row>
    <row r="610243" spans="6:6">
      <c r="F610243"/>
    </row>
    <row r="610244" spans="6:6">
      <c r="F610244"/>
    </row>
    <row r="610245" spans="6:6">
      <c r="F610245"/>
    </row>
    <row r="610246" spans="6:6">
      <c r="F610246"/>
    </row>
    <row r="610247" spans="6:6">
      <c r="F610247"/>
    </row>
    <row r="610248" spans="6:6">
      <c r="F610248"/>
    </row>
    <row r="610249" spans="6:6">
      <c r="F610249"/>
    </row>
    <row r="610250" spans="6:6">
      <c r="F610250"/>
    </row>
    <row r="610251" spans="6:6">
      <c r="F610251"/>
    </row>
    <row r="610252" spans="6:6">
      <c r="F610252"/>
    </row>
    <row r="610253" spans="6:6">
      <c r="F610253"/>
    </row>
    <row r="610254" spans="6:6">
      <c r="F610254"/>
    </row>
    <row r="610255" spans="6:6">
      <c r="F610255"/>
    </row>
    <row r="610256" spans="6:6">
      <c r="F610256"/>
    </row>
    <row r="610257" spans="6:6">
      <c r="F610257"/>
    </row>
    <row r="610258" spans="6:6">
      <c r="F610258"/>
    </row>
    <row r="610259" spans="6:6">
      <c r="F610259"/>
    </row>
    <row r="610260" spans="6:6">
      <c r="F610260"/>
    </row>
    <row r="610261" spans="6:6">
      <c r="F610261"/>
    </row>
    <row r="610262" spans="6:6">
      <c r="F610262"/>
    </row>
    <row r="610263" spans="6:6">
      <c r="F610263"/>
    </row>
    <row r="610264" spans="6:6">
      <c r="F610264"/>
    </row>
    <row r="610265" spans="6:6">
      <c r="F610265"/>
    </row>
    <row r="610266" spans="6:6">
      <c r="F610266"/>
    </row>
    <row r="610267" spans="6:6">
      <c r="F610267"/>
    </row>
    <row r="610268" spans="6:6">
      <c r="F610268"/>
    </row>
    <row r="610269" spans="6:6">
      <c r="F610269"/>
    </row>
    <row r="610270" spans="6:6">
      <c r="F610270"/>
    </row>
    <row r="610271" spans="6:6">
      <c r="F610271"/>
    </row>
    <row r="610272" spans="6:6">
      <c r="F610272"/>
    </row>
    <row r="610273" spans="6:6">
      <c r="F610273"/>
    </row>
    <row r="610274" spans="6:6">
      <c r="F610274"/>
    </row>
    <row r="610275" spans="6:6">
      <c r="F610275"/>
    </row>
    <row r="610276" spans="6:6">
      <c r="F610276"/>
    </row>
    <row r="610277" spans="6:6">
      <c r="F610277"/>
    </row>
    <row r="610278" spans="6:6">
      <c r="F610278"/>
    </row>
    <row r="610279" spans="6:6">
      <c r="F610279"/>
    </row>
    <row r="610280" spans="6:6">
      <c r="F610280"/>
    </row>
    <row r="610281" spans="6:6">
      <c r="F610281"/>
    </row>
    <row r="610282" spans="6:6">
      <c r="F610282"/>
    </row>
    <row r="610283" spans="6:6">
      <c r="F610283"/>
    </row>
    <row r="610284" spans="6:6">
      <c r="F610284"/>
    </row>
    <row r="610285" spans="6:6">
      <c r="F610285"/>
    </row>
    <row r="610286" spans="6:6">
      <c r="F610286"/>
    </row>
    <row r="610287" spans="6:6">
      <c r="F610287"/>
    </row>
    <row r="610288" spans="6:6">
      <c r="F610288"/>
    </row>
    <row r="610289" spans="6:6">
      <c r="F610289"/>
    </row>
    <row r="610290" spans="6:6">
      <c r="F610290"/>
    </row>
    <row r="610291" spans="6:6">
      <c r="F610291"/>
    </row>
    <row r="610292" spans="6:6">
      <c r="F610292"/>
    </row>
    <row r="610293" spans="6:6">
      <c r="F610293"/>
    </row>
    <row r="610294" spans="6:6">
      <c r="F610294"/>
    </row>
    <row r="610295" spans="6:6">
      <c r="F610295"/>
    </row>
    <row r="610296" spans="6:6">
      <c r="F610296"/>
    </row>
    <row r="610297" spans="6:6">
      <c r="F610297"/>
    </row>
    <row r="610298" spans="6:6">
      <c r="F610298"/>
    </row>
    <row r="610299" spans="6:6">
      <c r="F610299"/>
    </row>
    <row r="610300" spans="6:6">
      <c r="F610300"/>
    </row>
    <row r="610301" spans="6:6">
      <c r="F610301"/>
    </row>
    <row r="610302" spans="6:6">
      <c r="F610302"/>
    </row>
    <row r="610303" spans="6:6">
      <c r="F610303"/>
    </row>
    <row r="610304" spans="6:6">
      <c r="F610304"/>
    </row>
    <row r="610305" spans="6:6">
      <c r="F610305"/>
    </row>
    <row r="610306" spans="6:6">
      <c r="F610306"/>
    </row>
    <row r="610307" spans="6:6">
      <c r="F610307"/>
    </row>
    <row r="610308" spans="6:6">
      <c r="F610308"/>
    </row>
    <row r="610309" spans="6:6">
      <c r="F610309"/>
    </row>
    <row r="610310" spans="6:6">
      <c r="F610310"/>
    </row>
    <row r="610311" spans="6:6">
      <c r="F610311"/>
    </row>
    <row r="610312" spans="6:6">
      <c r="F610312"/>
    </row>
    <row r="610313" spans="6:6">
      <c r="F610313"/>
    </row>
    <row r="610314" spans="6:6">
      <c r="F610314"/>
    </row>
    <row r="610315" spans="6:6">
      <c r="F610315"/>
    </row>
    <row r="610316" spans="6:6">
      <c r="F610316"/>
    </row>
    <row r="610317" spans="6:6">
      <c r="F610317"/>
    </row>
    <row r="610318" spans="6:6">
      <c r="F610318"/>
    </row>
    <row r="610319" spans="6:6">
      <c r="F610319"/>
    </row>
    <row r="610320" spans="6:6">
      <c r="F610320"/>
    </row>
    <row r="610321" spans="6:6">
      <c r="F610321"/>
    </row>
    <row r="610322" spans="6:6">
      <c r="F610322"/>
    </row>
    <row r="610323" spans="6:6">
      <c r="F610323"/>
    </row>
    <row r="610324" spans="6:6">
      <c r="F610324"/>
    </row>
    <row r="610325" spans="6:6">
      <c r="F610325"/>
    </row>
    <row r="610326" spans="6:6">
      <c r="F610326"/>
    </row>
    <row r="610327" spans="6:6">
      <c r="F610327"/>
    </row>
    <row r="610328" spans="6:6">
      <c r="F610328"/>
    </row>
    <row r="610329" spans="6:6">
      <c r="F610329"/>
    </row>
    <row r="610330" spans="6:6">
      <c r="F610330"/>
    </row>
    <row r="610331" spans="6:6">
      <c r="F610331"/>
    </row>
    <row r="610332" spans="6:6">
      <c r="F610332"/>
    </row>
    <row r="610333" spans="6:6">
      <c r="F610333"/>
    </row>
    <row r="610334" spans="6:6">
      <c r="F610334"/>
    </row>
    <row r="610335" spans="6:6">
      <c r="F610335"/>
    </row>
    <row r="610336" spans="6:6">
      <c r="F610336"/>
    </row>
    <row r="610337" spans="6:6">
      <c r="F610337"/>
    </row>
    <row r="610338" spans="6:6">
      <c r="F610338"/>
    </row>
    <row r="610339" spans="6:6">
      <c r="F610339"/>
    </row>
    <row r="610340" spans="6:6">
      <c r="F610340"/>
    </row>
    <row r="610341" spans="6:6">
      <c r="F610341"/>
    </row>
    <row r="610342" spans="6:6">
      <c r="F610342"/>
    </row>
    <row r="610343" spans="6:6">
      <c r="F610343"/>
    </row>
    <row r="610344" spans="6:6">
      <c r="F610344"/>
    </row>
    <row r="610345" spans="6:6">
      <c r="F610345"/>
    </row>
    <row r="610346" spans="6:6">
      <c r="F610346"/>
    </row>
    <row r="610347" spans="6:6">
      <c r="F610347"/>
    </row>
    <row r="610348" spans="6:6">
      <c r="F610348"/>
    </row>
    <row r="610349" spans="6:6">
      <c r="F610349"/>
    </row>
    <row r="610350" spans="6:6">
      <c r="F610350"/>
    </row>
    <row r="610351" spans="6:6">
      <c r="F610351"/>
    </row>
    <row r="610352" spans="6:6">
      <c r="F610352"/>
    </row>
    <row r="610353" spans="6:6">
      <c r="F610353"/>
    </row>
    <row r="610354" spans="6:6">
      <c r="F610354"/>
    </row>
    <row r="610355" spans="6:6">
      <c r="F610355"/>
    </row>
    <row r="610356" spans="6:6">
      <c r="F610356"/>
    </row>
    <row r="610357" spans="6:6">
      <c r="F610357"/>
    </row>
    <row r="610358" spans="6:6">
      <c r="F610358"/>
    </row>
    <row r="610359" spans="6:6">
      <c r="F610359"/>
    </row>
    <row r="610360" spans="6:6">
      <c r="F610360"/>
    </row>
    <row r="610361" spans="6:6">
      <c r="F610361"/>
    </row>
    <row r="610362" spans="6:6">
      <c r="F610362"/>
    </row>
    <row r="610363" spans="6:6">
      <c r="F610363"/>
    </row>
    <row r="610364" spans="6:6">
      <c r="F610364"/>
    </row>
    <row r="610365" spans="6:6">
      <c r="F610365"/>
    </row>
    <row r="610366" spans="6:6">
      <c r="F610366"/>
    </row>
    <row r="610367" spans="6:6">
      <c r="F610367"/>
    </row>
    <row r="610368" spans="6:6">
      <c r="F610368"/>
    </row>
    <row r="610369" spans="6:6">
      <c r="F610369"/>
    </row>
    <row r="610370" spans="6:6">
      <c r="F610370"/>
    </row>
    <row r="610371" spans="6:6">
      <c r="F610371"/>
    </row>
    <row r="610372" spans="6:6">
      <c r="F610372"/>
    </row>
    <row r="610373" spans="6:6">
      <c r="F610373"/>
    </row>
    <row r="610374" spans="6:6">
      <c r="F610374"/>
    </row>
    <row r="610375" spans="6:6">
      <c r="F610375"/>
    </row>
    <row r="610376" spans="6:6">
      <c r="F610376"/>
    </row>
    <row r="610377" spans="6:6">
      <c r="F610377"/>
    </row>
    <row r="610378" spans="6:6">
      <c r="F610378"/>
    </row>
    <row r="610379" spans="6:6">
      <c r="F610379"/>
    </row>
    <row r="610380" spans="6:6">
      <c r="F610380"/>
    </row>
    <row r="610381" spans="6:6">
      <c r="F610381"/>
    </row>
    <row r="610382" spans="6:6">
      <c r="F610382"/>
    </row>
    <row r="610383" spans="6:6">
      <c r="F610383"/>
    </row>
    <row r="610384" spans="6:6">
      <c r="F610384"/>
    </row>
    <row r="610385" spans="6:6">
      <c r="F610385"/>
    </row>
    <row r="610386" spans="6:6">
      <c r="F610386"/>
    </row>
    <row r="610387" spans="6:6">
      <c r="F610387"/>
    </row>
    <row r="610388" spans="6:6">
      <c r="F610388"/>
    </row>
    <row r="610389" spans="6:6">
      <c r="F610389"/>
    </row>
    <row r="610390" spans="6:6">
      <c r="F610390"/>
    </row>
    <row r="610391" spans="6:6">
      <c r="F610391"/>
    </row>
    <row r="610392" spans="6:6">
      <c r="F610392"/>
    </row>
    <row r="610393" spans="6:6">
      <c r="F610393"/>
    </row>
    <row r="610394" spans="6:6">
      <c r="F610394"/>
    </row>
    <row r="610395" spans="6:6">
      <c r="F610395"/>
    </row>
    <row r="610396" spans="6:6">
      <c r="F610396"/>
    </row>
    <row r="610397" spans="6:6">
      <c r="F610397"/>
    </row>
    <row r="610398" spans="6:6">
      <c r="F610398"/>
    </row>
    <row r="610399" spans="6:6">
      <c r="F610399"/>
    </row>
    <row r="610400" spans="6:6">
      <c r="F610400"/>
    </row>
    <row r="610401" spans="6:6">
      <c r="F610401"/>
    </row>
    <row r="610402" spans="6:6">
      <c r="F610402"/>
    </row>
    <row r="610403" spans="6:6">
      <c r="F610403"/>
    </row>
    <row r="610404" spans="6:6">
      <c r="F610404"/>
    </row>
    <row r="610405" spans="6:6">
      <c r="F610405"/>
    </row>
    <row r="610406" spans="6:6">
      <c r="F610406"/>
    </row>
    <row r="610407" spans="6:6">
      <c r="F610407"/>
    </row>
    <row r="610408" spans="6:6">
      <c r="F610408"/>
    </row>
    <row r="610409" spans="6:6">
      <c r="F610409"/>
    </row>
    <row r="610410" spans="6:6">
      <c r="F610410"/>
    </row>
    <row r="610411" spans="6:6">
      <c r="F610411"/>
    </row>
    <row r="610412" spans="6:6">
      <c r="F610412"/>
    </row>
    <row r="610413" spans="6:6">
      <c r="F610413"/>
    </row>
    <row r="610414" spans="6:6">
      <c r="F610414"/>
    </row>
    <row r="610415" spans="6:6">
      <c r="F610415"/>
    </row>
    <row r="610416" spans="6:6">
      <c r="F610416"/>
    </row>
    <row r="610417" spans="6:6">
      <c r="F610417"/>
    </row>
    <row r="610418" spans="6:6">
      <c r="F610418"/>
    </row>
    <row r="610419" spans="6:6">
      <c r="F610419"/>
    </row>
    <row r="610420" spans="6:6">
      <c r="F610420"/>
    </row>
    <row r="610421" spans="6:6">
      <c r="F610421"/>
    </row>
    <row r="610422" spans="6:6">
      <c r="F610422"/>
    </row>
    <row r="610423" spans="6:6">
      <c r="F610423"/>
    </row>
    <row r="610424" spans="6:6">
      <c r="F610424"/>
    </row>
    <row r="610425" spans="6:6">
      <c r="F610425"/>
    </row>
    <row r="610426" spans="6:6">
      <c r="F610426"/>
    </row>
    <row r="610427" spans="6:6">
      <c r="F610427"/>
    </row>
    <row r="610428" spans="6:6">
      <c r="F610428"/>
    </row>
    <row r="610429" spans="6:6">
      <c r="F610429"/>
    </row>
    <row r="610430" spans="6:6">
      <c r="F610430"/>
    </row>
    <row r="610431" spans="6:6">
      <c r="F610431"/>
    </row>
    <row r="610432" spans="6:6">
      <c r="F610432"/>
    </row>
    <row r="610433" spans="6:6">
      <c r="F610433"/>
    </row>
    <row r="610434" spans="6:6">
      <c r="F610434"/>
    </row>
    <row r="610435" spans="6:6">
      <c r="F610435"/>
    </row>
    <row r="610436" spans="6:6">
      <c r="F610436"/>
    </row>
    <row r="610437" spans="6:6">
      <c r="F610437"/>
    </row>
    <row r="610438" spans="6:6">
      <c r="F610438"/>
    </row>
    <row r="610439" spans="6:6">
      <c r="F610439"/>
    </row>
    <row r="610440" spans="6:6">
      <c r="F610440"/>
    </row>
    <row r="610441" spans="6:6">
      <c r="F610441"/>
    </row>
    <row r="610442" spans="6:6">
      <c r="F610442"/>
    </row>
    <row r="610443" spans="6:6">
      <c r="F610443"/>
    </row>
    <row r="610444" spans="6:6">
      <c r="F610444"/>
    </row>
    <row r="610445" spans="6:6">
      <c r="F610445"/>
    </row>
    <row r="610446" spans="6:6">
      <c r="F610446"/>
    </row>
    <row r="610447" spans="6:6">
      <c r="F610447"/>
    </row>
    <row r="610448" spans="6:6">
      <c r="F610448"/>
    </row>
    <row r="610449" spans="6:6">
      <c r="F610449"/>
    </row>
    <row r="610450" spans="6:6">
      <c r="F610450"/>
    </row>
    <row r="610451" spans="6:6">
      <c r="F610451"/>
    </row>
    <row r="610452" spans="6:6">
      <c r="F610452"/>
    </row>
    <row r="610453" spans="6:6">
      <c r="F610453"/>
    </row>
    <row r="610454" spans="6:6">
      <c r="F610454"/>
    </row>
    <row r="610455" spans="6:6">
      <c r="F610455"/>
    </row>
    <row r="610456" spans="6:6">
      <c r="F610456"/>
    </row>
    <row r="610457" spans="6:6">
      <c r="F610457"/>
    </row>
    <row r="610458" spans="6:6">
      <c r="F610458"/>
    </row>
    <row r="610459" spans="6:6">
      <c r="F610459"/>
    </row>
    <row r="610460" spans="6:6">
      <c r="F610460"/>
    </row>
    <row r="610461" spans="6:6">
      <c r="F610461"/>
    </row>
    <row r="610462" spans="6:6">
      <c r="F610462"/>
    </row>
    <row r="610463" spans="6:6">
      <c r="F610463"/>
    </row>
    <row r="610464" spans="6:6">
      <c r="F610464"/>
    </row>
    <row r="610465" spans="6:6">
      <c r="F610465"/>
    </row>
    <row r="610466" spans="6:6">
      <c r="F610466"/>
    </row>
    <row r="610467" spans="6:6">
      <c r="F610467"/>
    </row>
    <row r="610468" spans="6:6">
      <c r="F610468"/>
    </row>
    <row r="610469" spans="6:6">
      <c r="F610469"/>
    </row>
    <row r="610470" spans="6:6">
      <c r="F610470"/>
    </row>
    <row r="610471" spans="6:6">
      <c r="F610471"/>
    </row>
    <row r="610472" spans="6:6">
      <c r="F610472"/>
    </row>
    <row r="610473" spans="6:6">
      <c r="F610473"/>
    </row>
    <row r="610474" spans="6:6">
      <c r="F610474"/>
    </row>
    <row r="610475" spans="6:6">
      <c r="F610475"/>
    </row>
    <row r="610476" spans="6:6">
      <c r="F610476"/>
    </row>
    <row r="610477" spans="6:6">
      <c r="F610477"/>
    </row>
    <row r="610478" spans="6:6">
      <c r="F610478"/>
    </row>
    <row r="610479" spans="6:6">
      <c r="F610479"/>
    </row>
    <row r="610480" spans="6:6">
      <c r="F610480"/>
    </row>
    <row r="610481" spans="6:6">
      <c r="F610481"/>
    </row>
    <row r="610482" spans="6:6">
      <c r="F610482"/>
    </row>
    <row r="610483" spans="6:6">
      <c r="F610483"/>
    </row>
    <row r="610484" spans="6:6">
      <c r="F610484"/>
    </row>
    <row r="610485" spans="6:6">
      <c r="F610485"/>
    </row>
    <row r="610486" spans="6:6">
      <c r="F610486"/>
    </row>
    <row r="610487" spans="6:6">
      <c r="F610487"/>
    </row>
    <row r="610488" spans="6:6">
      <c r="F610488"/>
    </row>
    <row r="610489" spans="6:6">
      <c r="F610489"/>
    </row>
    <row r="610490" spans="6:6">
      <c r="F610490"/>
    </row>
    <row r="610491" spans="6:6">
      <c r="F610491"/>
    </row>
    <row r="610492" spans="6:6">
      <c r="F610492"/>
    </row>
    <row r="610493" spans="6:6">
      <c r="F610493"/>
    </row>
    <row r="610494" spans="6:6">
      <c r="F610494"/>
    </row>
    <row r="610495" spans="6:6">
      <c r="F610495"/>
    </row>
    <row r="610496" spans="6:6">
      <c r="F610496"/>
    </row>
    <row r="610497" spans="6:6">
      <c r="F610497"/>
    </row>
    <row r="610498" spans="6:6">
      <c r="F610498"/>
    </row>
    <row r="610499" spans="6:6">
      <c r="F610499"/>
    </row>
    <row r="610500" spans="6:6">
      <c r="F610500"/>
    </row>
    <row r="610501" spans="6:6">
      <c r="F610501"/>
    </row>
    <row r="610502" spans="6:6">
      <c r="F610502"/>
    </row>
    <row r="610503" spans="6:6">
      <c r="F610503"/>
    </row>
    <row r="610504" spans="6:6">
      <c r="F610504"/>
    </row>
    <row r="610505" spans="6:6">
      <c r="F610505"/>
    </row>
    <row r="610506" spans="6:6">
      <c r="F610506"/>
    </row>
    <row r="610507" spans="6:6">
      <c r="F610507"/>
    </row>
    <row r="610508" spans="6:6">
      <c r="F610508"/>
    </row>
    <row r="610509" spans="6:6">
      <c r="F610509"/>
    </row>
    <row r="610510" spans="6:6">
      <c r="F610510"/>
    </row>
    <row r="610511" spans="6:6">
      <c r="F610511"/>
    </row>
    <row r="610512" spans="6:6">
      <c r="F610512"/>
    </row>
    <row r="610513" spans="6:6">
      <c r="F610513"/>
    </row>
    <row r="610514" spans="6:6">
      <c r="F610514"/>
    </row>
    <row r="610515" spans="6:6">
      <c r="F610515"/>
    </row>
    <row r="610516" spans="6:6">
      <c r="F610516"/>
    </row>
    <row r="610517" spans="6:6">
      <c r="F610517"/>
    </row>
    <row r="610518" spans="6:6">
      <c r="F610518"/>
    </row>
    <row r="610519" spans="6:6">
      <c r="F610519"/>
    </row>
    <row r="610520" spans="6:6">
      <c r="F610520"/>
    </row>
    <row r="610521" spans="6:6">
      <c r="F610521"/>
    </row>
    <row r="610522" spans="6:6">
      <c r="F610522"/>
    </row>
    <row r="610523" spans="6:6">
      <c r="F610523"/>
    </row>
    <row r="610524" spans="6:6">
      <c r="F610524"/>
    </row>
    <row r="610525" spans="6:6">
      <c r="F610525"/>
    </row>
    <row r="610526" spans="6:6">
      <c r="F610526"/>
    </row>
    <row r="610527" spans="6:6">
      <c r="F610527"/>
    </row>
    <row r="610528" spans="6:6">
      <c r="F610528"/>
    </row>
    <row r="610529" spans="6:6">
      <c r="F610529"/>
    </row>
    <row r="610530" spans="6:6">
      <c r="F610530"/>
    </row>
    <row r="610531" spans="6:6">
      <c r="F610531"/>
    </row>
    <row r="610532" spans="6:6">
      <c r="F610532"/>
    </row>
    <row r="610533" spans="6:6">
      <c r="F610533"/>
    </row>
    <row r="610534" spans="6:6">
      <c r="F610534"/>
    </row>
    <row r="610535" spans="6:6">
      <c r="F610535"/>
    </row>
    <row r="610536" spans="6:6">
      <c r="F610536"/>
    </row>
    <row r="610537" spans="6:6">
      <c r="F610537"/>
    </row>
    <row r="610538" spans="6:6">
      <c r="F610538"/>
    </row>
    <row r="610539" spans="6:6">
      <c r="F610539"/>
    </row>
    <row r="610540" spans="6:6">
      <c r="F610540"/>
    </row>
    <row r="610541" spans="6:6">
      <c r="F610541"/>
    </row>
    <row r="610542" spans="6:6">
      <c r="F610542"/>
    </row>
    <row r="610543" spans="6:6">
      <c r="F610543"/>
    </row>
    <row r="610544" spans="6:6">
      <c r="F610544"/>
    </row>
    <row r="610545" spans="6:6">
      <c r="F610545"/>
    </row>
    <row r="610546" spans="6:6">
      <c r="F610546"/>
    </row>
    <row r="610547" spans="6:6">
      <c r="F610547"/>
    </row>
    <row r="610548" spans="6:6">
      <c r="F610548"/>
    </row>
    <row r="610549" spans="6:6">
      <c r="F610549"/>
    </row>
    <row r="610550" spans="6:6">
      <c r="F610550"/>
    </row>
    <row r="610551" spans="6:6">
      <c r="F610551"/>
    </row>
    <row r="610552" spans="6:6">
      <c r="F610552"/>
    </row>
    <row r="610553" spans="6:6">
      <c r="F610553"/>
    </row>
    <row r="610554" spans="6:6">
      <c r="F610554"/>
    </row>
    <row r="610555" spans="6:6">
      <c r="F610555"/>
    </row>
    <row r="610556" spans="6:6">
      <c r="F610556"/>
    </row>
    <row r="610557" spans="6:6">
      <c r="F610557"/>
    </row>
    <row r="610558" spans="6:6">
      <c r="F610558"/>
    </row>
    <row r="610559" spans="6:6">
      <c r="F610559"/>
    </row>
    <row r="610560" spans="6:6">
      <c r="F610560"/>
    </row>
    <row r="610561" spans="6:6">
      <c r="F610561"/>
    </row>
    <row r="610562" spans="6:6">
      <c r="F610562"/>
    </row>
    <row r="610563" spans="6:6">
      <c r="F610563"/>
    </row>
    <row r="610564" spans="6:6">
      <c r="F610564"/>
    </row>
    <row r="610565" spans="6:6">
      <c r="F610565"/>
    </row>
    <row r="610566" spans="6:6">
      <c r="F610566"/>
    </row>
    <row r="610567" spans="6:6">
      <c r="F610567"/>
    </row>
    <row r="610568" spans="6:6">
      <c r="F610568"/>
    </row>
    <row r="610569" spans="6:6">
      <c r="F610569"/>
    </row>
    <row r="610570" spans="6:6">
      <c r="F610570"/>
    </row>
    <row r="610571" spans="6:6">
      <c r="F610571"/>
    </row>
    <row r="610572" spans="6:6">
      <c r="F610572"/>
    </row>
    <row r="610573" spans="6:6">
      <c r="F610573"/>
    </row>
    <row r="610574" spans="6:6">
      <c r="F610574"/>
    </row>
    <row r="610575" spans="6:6">
      <c r="F610575"/>
    </row>
    <row r="610576" spans="6:6">
      <c r="F610576"/>
    </row>
    <row r="610577" spans="6:6">
      <c r="F610577"/>
    </row>
    <row r="610578" spans="6:6">
      <c r="F610578"/>
    </row>
    <row r="610579" spans="6:6">
      <c r="F610579"/>
    </row>
    <row r="610580" spans="6:6">
      <c r="F610580"/>
    </row>
    <row r="610581" spans="6:6">
      <c r="F610581"/>
    </row>
    <row r="610582" spans="6:6">
      <c r="F610582"/>
    </row>
    <row r="610583" spans="6:6">
      <c r="F610583"/>
    </row>
    <row r="610584" spans="6:6">
      <c r="F610584"/>
    </row>
    <row r="610585" spans="6:6">
      <c r="F610585"/>
    </row>
    <row r="610586" spans="6:6">
      <c r="F610586"/>
    </row>
    <row r="610587" spans="6:6">
      <c r="F610587"/>
    </row>
    <row r="610588" spans="6:6">
      <c r="F610588"/>
    </row>
    <row r="610589" spans="6:6">
      <c r="F610589"/>
    </row>
    <row r="610590" spans="6:6">
      <c r="F610590"/>
    </row>
    <row r="610591" spans="6:6">
      <c r="F610591"/>
    </row>
    <row r="610592" spans="6:6">
      <c r="F610592"/>
    </row>
    <row r="610593" spans="6:6">
      <c r="F610593"/>
    </row>
    <row r="610594" spans="6:6">
      <c r="F610594"/>
    </row>
    <row r="610595" spans="6:6">
      <c r="F610595"/>
    </row>
    <row r="610596" spans="6:6">
      <c r="F610596"/>
    </row>
    <row r="610597" spans="6:6">
      <c r="F610597"/>
    </row>
    <row r="610598" spans="6:6">
      <c r="F610598"/>
    </row>
    <row r="610599" spans="6:6">
      <c r="F610599"/>
    </row>
    <row r="610600" spans="6:6">
      <c r="F610600"/>
    </row>
    <row r="610601" spans="6:6">
      <c r="F610601"/>
    </row>
    <row r="610602" spans="6:6">
      <c r="F610602"/>
    </row>
    <row r="610603" spans="6:6">
      <c r="F610603"/>
    </row>
    <row r="610604" spans="6:6">
      <c r="F610604"/>
    </row>
    <row r="610605" spans="6:6">
      <c r="F610605"/>
    </row>
    <row r="610606" spans="6:6">
      <c r="F610606"/>
    </row>
    <row r="610607" spans="6:6">
      <c r="F610607"/>
    </row>
    <row r="610608" spans="6:6">
      <c r="F610608"/>
    </row>
    <row r="610609" spans="6:6">
      <c r="F610609"/>
    </row>
    <row r="610610" spans="6:6">
      <c r="F610610"/>
    </row>
    <row r="610611" spans="6:6">
      <c r="F610611"/>
    </row>
    <row r="610612" spans="6:6">
      <c r="F610612"/>
    </row>
    <row r="610613" spans="6:6">
      <c r="F610613"/>
    </row>
    <row r="610614" spans="6:6">
      <c r="F610614"/>
    </row>
    <row r="610615" spans="6:6">
      <c r="F610615"/>
    </row>
    <row r="610616" spans="6:6">
      <c r="F610616"/>
    </row>
    <row r="610617" spans="6:6">
      <c r="F610617"/>
    </row>
    <row r="610618" spans="6:6">
      <c r="F610618"/>
    </row>
    <row r="610619" spans="6:6">
      <c r="F610619"/>
    </row>
    <row r="610620" spans="6:6">
      <c r="F610620"/>
    </row>
    <row r="610621" spans="6:6">
      <c r="F610621"/>
    </row>
    <row r="610622" spans="6:6">
      <c r="F610622"/>
    </row>
    <row r="610623" spans="6:6">
      <c r="F610623"/>
    </row>
    <row r="610624" spans="6:6">
      <c r="F610624"/>
    </row>
    <row r="610625" spans="6:6">
      <c r="F610625"/>
    </row>
    <row r="610626" spans="6:6">
      <c r="F610626"/>
    </row>
    <row r="610627" spans="6:6">
      <c r="F610627"/>
    </row>
    <row r="610628" spans="6:6">
      <c r="F610628"/>
    </row>
    <row r="610629" spans="6:6">
      <c r="F610629"/>
    </row>
    <row r="610630" spans="6:6">
      <c r="F610630"/>
    </row>
    <row r="610631" spans="6:6">
      <c r="F610631"/>
    </row>
    <row r="610632" spans="6:6">
      <c r="F610632"/>
    </row>
    <row r="610633" spans="6:6">
      <c r="F610633"/>
    </row>
    <row r="610634" spans="6:6">
      <c r="F610634"/>
    </row>
    <row r="610635" spans="6:6">
      <c r="F610635"/>
    </row>
    <row r="610636" spans="6:6">
      <c r="F610636"/>
    </row>
    <row r="610637" spans="6:6">
      <c r="F610637"/>
    </row>
    <row r="610638" spans="6:6">
      <c r="F610638"/>
    </row>
    <row r="610639" spans="6:6">
      <c r="F610639"/>
    </row>
    <row r="610640" spans="6:6">
      <c r="F610640"/>
    </row>
    <row r="610641" spans="6:6">
      <c r="F610641"/>
    </row>
    <row r="610642" spans="6:6">
      <c r="F610642"/>
    </row>
    <row r="610643" spans="6:6">
      <c r="F610643"/>
    </row>
    <row r="610644" spans="6:6">
      <c r="F610644"/>
    </row>
    <row r="610645" spans="6:6">
      <c r="F610645"/>
    </row>
    <row r="610646" spans="6:6">
      <c r="F610646"/>
    </row>
    <row r="610647" spans="6:6">
      <c r="F610647"/>
    </row>
    <row r="610648" spans="6:6">
      <c r="F610648"/>
    </row>
    <row r="610649" spans="6:6">
      <c r="F610649"/>
    </row>
    <row r="610650" spans="6:6">
      <c r="F610650"/>
    </row>
    <row r="610651" spans="6:6">
      <c r="F610651"/>
    </row>
    <row r="610652" spans="6:6">
      <c r="F610652"/>
    </row>
    <row r="610653" spans="6:6">
      <c r="F610653"/>
    </row>
    <row r="610654" spans="6:6">
      <c r="F610654"/>
    </row>
    <row r="610655" spans="6:6">
      <c r="F610655"/>
    </row>
    <row r="610656" spans="6:6">
      <c r="F610656"/>
    </row>
    <row r="610657" spans="6:6">
      <c r="F610657"/>
    </row>
    <row r="610658" spans="6:6">
      <c r="F610658"/>
    </row>
    <row r="610659" spans="6:6">
      <c r="F610659"/>
    </row>
    <row r="610660" spans="6:6">
      <c r="F610660"/>
    </row>
    <row r="610661" spans="6:6">
      <c r="F610661"/>
    </row>
    <row r="610662" spans="6:6">
      <c r="F610662"/>
    </row>
    <row r="610663" spans="6:6">
      <c r="F610663"/>
    </row>
    <row r="610664" spans="6:6">
      <c r="F610664"/>
    </row>
    <row r="610665" spans="6:6">
      <c r="F610665"/>
    </row>
    <row r="610666" spans="6:6">
      <c r="F610666"/>
    </row>
    <row r="610667" spans="6:6">
      <c r="F610667"/>
    </row>
    <row r="610668" spans="6:6">
      <c r="F610668"/>
    </row>
    <row r="610669" spans="6:6">
      <c r="F610669"/>
    </row>
    <row r="610670" spans="6:6">
      <c r="F610670"/>
    </row>
    <row r="610671" spans="6:6">
      <c r="F610671"/>
    </row>
    <row r="610672" spans="6:6">
      <c r="F610672"/>
    </row>
    <row r="610673" spans="6:6">
      <c r="F610673"/>
    </row>
    <row r="610674" spans="6:6">
      <c r="F610674"/>
    </row>
    <row r="610675" spans="6:6">
      <c r="F610675"/>
    </row>
    <row r="610676" spans="6:6">
      <c r="F610676"/>
    </row>
    <row r="610677" spans="6:6">
      <c r="F610677"/>
    </row>
    <row r="610678" spans="6:6">
      <c r="F610678"/>
    </row>
    <row r="610679" spans="6:6">
      <c r="F610679"/>
    </row>
    <row r="610680" spans="6:6">
      <c r="F610680"/>
    </row>
    <row r="610681" spans="6:6">
      <c r="F610681"/>
    </row>
    <row r="610682" spans="6:6">
      <c r="F610682"/>
    </row>
    <row r="610683" spans="6:6">
      <c r="F610683"/>
    </row>
    <row r="610684" spans="6:6">
      <c r="F610684"/>
    </row>
    <row r="610685" spans="6:6">
      <c r="F610685"/>
    </row>
    <row r="610686" spans="6:6">
      <c r="F610686"/>
    </row>
    <row r="610687" spans="6:6">
      <c r="F610687"/>
    </row>
    <row r="610688" spans="6:6">
      <c r="F610688"/>
    </row>
    <row r="610689" spans="6:6">
      <c r="F610689"/>
    </row>
    <row r="610690" spans="6:6">
      <c r="F610690"/>
    </row>
    <row r="610691" spans="6:6">
      <c r="F610691"/>
    </row>
    <row r="610692" spans="6:6">
      <c r="F610692"/>
    </row>
    <row r="610693" spans="6:6">
      <c r="F610693"/>
    </row>
    <row r="610694" spans="6:6">
      <c r="F610694"/>
    </row>
    <row r="610695" spans="6:6">
      <c r="F610695"/>
    </row>
    <row r="610696" spans="6:6">
      <c r="F610696"/>
    </row>
    <row r="610697" spans="6:6">
      <c r="F610697"/>
    </row>
    <row r="610698" spans="6:6">
      <c r="F610698"/>
    </row>
    <row r="610699" spans="6:6">
      <c r="F610699"/>
    </row>
    <row r="610700" spans="6:6">
      <c r="F610700"/>
    </row>
    <row r="610701" spans="6:6">
      <c r="F610701"/>
    </row>
    <row r="610702" spans="6:6">
      <c r="F610702"/>
    </row>
    <row r="610703" spans="6:6">
      <c r="F610703"/>
    </row>
    <row r="610704" spans="6:6">
      <c r="F610704"/>
    </row>
    <row r="610705" spans="6:6">
      <c r="F610705"/>
    </row>
    <row r="610706" spans="6:6">
      <c r="F610706"/>
    </row>
    <row r="610707" spans="6:6">
      <c r="F610707"/>
    </row>
    <row r="610708" spans="6:6">
      <c r="F610708"/>
    </row>
    <row r="610709" spans="6:6">
      <c r="F610709"/>
    </row>
    <row r="610710" spans="6:6">
      <c r="F610710"/>
    </row>
    <row r="610711" spans="6:6">
      <c r="F610711"/>
    </row>
    <row r="610712" spans="6:6">
      <c r="F610712"/>
    </row>
    <row r="610713" spans="6:6">
      <c r="F610713"/>
    </row>
    <row r="610714" spans="6:6">
      <c r="F610714"/>
    </row>
    <row r="610715" spans="6:6">
      <c r="F610715"/>
    </row>
    <row r="610716" spans="6:6">
      <c r="F610716"/>
    </row>
    <row r="610717" spans="6:6">
      <c r="F610717"/>
    </row>
    <row r="610718" spans="6:6">
      <c r="F610718"/>
    </row>
    <row r="610719" spans="6:6">
      <c r="F610719"/>
    </row>
    <row r="610720" spans="6:6">
      <c r="F610720"/>
    </row>
    <row r="610721" spans="6:6">
      <c r="F610721"/>
    </row>
    <row r="610722" spans="6:6">
      <c r="F610722"/>
    </row>
    <row r="610723" spans="6:6">
      <c r="F610723"/>
    </row>
    <row r="610724" spans="6:6">
      <c r="F610724"/>
    </row>
    <row r="610725" spans="6:6">
      <c r="F610725"/>
    </row>
    <row r="610726" spans="6:6">
      <c r="F610726"/>
    </row>
    <row r="610727" spans="6:6">
      <c r="F610727"/>
    </row>
    <row r="610728" spans="6:6">
      <c r="F610728"/>
    </row>
    <row r="610729" spans="6:6">
      <c r="F610729"/>
    </row>
    <row r="610730" spans="6:6">
      <c r="F610730"/>
    </row>
    <row r="610731" spans="6:6">
      <c r="F610731"/>
    </row>
    <row r="610732" spans="6:6">
      <c r="F610732"/>
    </row>
    <row r="610733" spans="6:6">
      <c r="F610733"/>
    </row>
    <row r="610734" spans="6:6">
      <c r="F610734"/>
    </row>
    <row r="610735" spans="6:6">
      <c r="F610735"/>
    </row>
    <row r="610736" spans="6:6">
      <c r="F610736"/>
    </row>
    <row r="610737" spans="6:6">
      <c r="F610737"/>
    </row>
    <row r="610738" spans="6:6">
      <c r="F610738"/>
    </row>
    <row r="610739" spans="6:6">
      <c r="F610739"/>
    </row>
    <row r="610740" spans="6:6">
      <c r="F610740"/>
    </row>
    <row r="610741" spans="6:6">
      <c r="F610741"/>
    </row>
    <row r="610742" spans="6:6">
      <c r="F610742"/>
    </row>
    <row r="610743" spans="6:6">
      <c r="F610743"/>
    </row>
    <row r="610744" spans="6:6">
      <c r="F610744"/>
    </row>
    <row r="610745" spans="6:6">
      <c r="F610745"/>
    </row>
    <row r="610746" spans="6:6">
      <c r="F610746"/>
    </row>
    <row r="610747" spans="6:6">
      <c r="F610747"/>
    </row>
    <row r="610748" spans="6:6">
      <c r="F610748"/>
    </row>
    <row r="610749" spans="6:6">
      <c r="F610749"/>
    </row>
    <row r="610750" spans="6:6">
      <c r="F610750"/>
    </row>
    <row r="610751" spans="6:6">
      <c r="F610751"/>
    </row>
    <row r="610752" spans="6:6">
      <c r="F610752"/>
    </row>
    <row r="610753" spans="6:6">
      <c r="F610753"/>
    </row>
    <row r="610754" spans="6:6">
      <c r="F610754"/>
    </row>
    <row r="610755" spans="6:6">
      <c r="F610755"/>
    </row>
    <row r="610756" spans="6:6">
      <c r="F610756"/>
    </row>
    <row r="610757" spans="6:6">
      <c r="F610757"/>
    </row>
    <row r="610758" spans="6:6">
      <c r="F610758"/>
    </row>
    <row r="610759" spans="6:6">
      <c r="F610759"/>
    </row>
    <row r="610760" spans="6:6">
      <c r="F610760"/>
    </row>
    <row r="610761" spans="6:6">
      <c r="F610761"/>
    </row>
    <row r="610762" spans="6:6">
      <c r="F610762"/>
    </row>
    <row r="610763" spans="6:6">
      <c r="F610763"/>
    </row>
    <row r="610764" spans="6:6">
      <c r="F610764"/>
    </row>
    <row r="610765" spans="6:6">
      <c r="F610765"/>
    </row>
    <row r="610766" spans="6:6">
      <c r="F610766"/>
    </row>
    <row r="610767" spans="6:6">
      <c r="F610767"/>
    </row>
    <row r="610768" spans="6:6">
      <c r="F610768"/>
    </row>
    <row r="610769" spans="6:6">
      <c r="F610769"/>
    </row>
    <row r="610770" spans="6:6">
      <c r="F610770"/>
    </row>
    <row r="610771" spans="6:6">
      <c r="F610771"/>
    </row>
    <row r="610772" spans="6:6">
      <c r="F610772"/>
    </row>
    <row r="610773" spans="6:6">
      <c r="F610773"/>
    </row>
    <row r="610774" spans="6:6">
      <c r="F610774"/>
    </row>
    <row r="610775" spans="6:6">
      <c r="F610775"/>
    </row>
    <row r="610776" spans="6:6">
      <c r="F610776"/>
    </row>
    <row r="610777" spans="6:6">
      <c r="F610777"/>
    </row>
    <row r="610778" spans="6:6">
      <c r="F610778"/>
    </row>
    <row r="610779" spans="6:6">
      <c r="F610779"/>
    </row>
    <row r="610780" spans="6:6">
      <c r="F610780"/>
    </row>
    <row r="610781" spans="6:6">
      <c r="F610781"/>
    </row>
    <row r="610782" spans="6:6">
      <c r="F610782"/>
    </row>
    <row r="610783" spans="6:6">
      <c r="F610783"/>
    </row>
    <row r="610784" spans="6:6">
      <c r="F610784"/>
    </row>
    <row r="610785" spans="6:6">
      <c r="F610785"/>
    </row>
    <row r="610786" spans="6:6">
      <c r="F610786"/>
    </row>
    <row r="610787" spans="6:6">
      <c r="F610787"/>
    </row>
    <row r="610788" spans="6:6">
      <c r="F610788"/>
    </row>
    <row r="610789" spans="6:6">
      <c r="F610789"/>
    </row>
    <row r="610790" spans="6:6">
      <c r="F610790"/>
    </row>
    <row r="610791" spans="6:6">
      <c r="F610791"/>
    </row>
    <row r="610792" spans="6:6">
      <c r="F610792"/>
    </row>
    <row r="610793" spans="6:6">
      <c r="F610793"/>
    </row>
    <row r="610794" spans="6:6">
      <c r="F610794"/>
    </row>
    <row r="610795" spans="6:6">
      <c r="F610795"/>
    </row>
    <row r="610796" spans="6:6">
      <c r="F610796"/>
    </row>
    <row r="610797" spans="6:6">
      <c r="F610797"/>
    </row>
    <row r="610798" spans="6:6">
      <c r="F610798"/>
    </row>
    <row r="610799" spans="6:6">
      <c r="F610799"/>
    </row>
    <row r="610800" spans="6:6">
      <c r="F610800"/>
    </row>
    <row r="610801" spans="6:6">
      <c r="F610801"/>
    </row>
    <row r="610802" spans="6:6">
      <c r="F610802"/>
    </row>
    <row r="610803" spans="6:6">
      <c r="F610803"/>
    </row>
    <row r="610804" spans="6:6">
      <c r="F610804"/>
    </row>
    <row r="610805" spans="6:6">
      <c r="F610805"/>
    </row>
    <row r="610806" spans="6:6">
      <c r="F610806"/>
    </row>
    <row r="610807" spans="6:6">
      <c r="F610807"/>
    </row>
    <row r="610808" spans="6:6">
      <c r="F610808"/>
    </row>
    <row r="610809" spans="6:6">
      <c r="F610809"/>
    </row>
    <row r="610810" spans="6:6">
      <c r="F610810"/>
    </row>
    <row r="610811" spans="6:6">
      <c r="F610811"/>
    </row>
    <row r="610812" spans="6:6">
      <c r="F610812"/>
    </row>
    <row r="610813" spans="6:6">
      <c r="F610813"/>
    </row>
    <row r="610814" spans="6:6">
      <c r="F610814"/>
    </row>
    <row r="610815" spans="6:6">
      <c r="F610815"/>
    </row>
    <row r="610816" spans="6:6">
      <c r="F610816"/>
    </row>
    <row r="610817" spans="6:6">
      <c r="F610817"/>
    </row>
    <row r="610818" spans="6:6">
      <c r="F610818"/>
    </row>
    <row r="610819" spans="6:6">
      <c r="F610819"/>
    </row>
    <row r="610820" spans="6:6">
      <c r="F610820"/>
    </row>
    <row r="610821" spans="6:6">
      <c r="F610821"/>
    </row>
    <row r="610822" spans="6:6">
      <c r="F610822"/>
    </row>
    <row r="610823" spans="6:6">
      <c r="F610823"/>
    </row>
    <row r="610824" spans="6:6">
      <c r="F610824"/>
    </row>
    <row r="610825" spans="6:6">
      <c r="F610825"/>
    </row>
    <row r="610826" spans="6:6">
      <c r="F610826"/>
    </row>
    <row r="610827" spans="6:6">
      <c r="F610827"/>
    </row>
    <row r="610828" spans="6:6">
      <c r="F610828"/>
    </row>
    <row r="610829" spans="6:6">
      <c r="F610829"/>
    </row>
    <row r="610830" spans="6:6">
      <c r="F610830"/>
    </row>
    <row r="610831" spans="6:6">
      <c r="F610831"/>
    </row>
    <row r="610832" spans="6:6">
      <c r="F610832"/>
    </row>
    <row r="610833" spans="6:6">
      <c r="F610833"/>
    </row>
    <row r="610834" spans="6:6">
      <c r="F610834"/>
    </row>
    <row r="610835" spans="6:6">
      <c r="F610835"/>
    </row>
    <row r="610836" spans="6:6">
      <c r="F610836"/>
    </row>
    <row r="610837" spans="6:6">
      <c r="F610837"/>
    </row>
    <row r="610838" spans="6:6">
      <c r="F610838"/>
    </row>
    <row r="610839" spans="6:6">
      <c r="F610839"/>
    </row>
    <row r="610840" spans="6:6">
      <c r="F610840"/>
    </row>
    <row r="610841" spans="6:6">
      <c r="F610841"/>
    </row>
    <row r="610842" spans="6:6">
      <c r="F610842"/>
    </row>
    <row r="610843" spans="6:6">
      <c r="F610843"/>
    </row>
    <row r="610844" spans="6:6">
      <c r="F610844"/>
    </row>
    <row r="610845" spans="6:6">
      <c r="F610845"/>
    </row>
    <row r="610846" spans="6:6">
      <c r="F610846"/>
    </row>
    <row r="610847" spans="6:6">
      <c r="F610847"/>
    </row>
    <row r="610848" spans="6:6">
      <c r="F610848"/>
    </row>
    <row r="610849" spans="6:6">
      <c r="F610849"/>
    </row>
    <row r="610850" spans="6:6">
      <c r="F610850"/>
    </row>
    <row r="610851" spans="6:6">
      <c r="F610851"/>
    </row>
    <row r="610852" spans="6:6">
      <c r="F610852"/>
    </row>
    <row r="610853" spans="6:6">
      <c r="F610853"/>
    </row>
    <row r="610854" spans="6:6">
      <c r="F610854"/>
    </row>
    <row r="610855" spans="6:6">
      <c r="F610855"/>
    </row>
    <row r="610856" spans="6:6">
      <c r="F610856"/>
    </row>
    <row r="610857" spans="6:6">
      <c r="F610857"/>
    </row>
    <row r="610858" spans="6:6">
      <c r="F610858"/>
    </row>
    <row r="610859" spans="6:6">
      <c r="F610859"/>
    </row>
    <row r="610860" spans="6:6">
      <c r="F610860"/>
    </row>
    <row r="610861" spans="6:6">
      <c r="F610861"/>
    </row>
    <row r="610862" spans="6:6">
      <c r="F610862"/>
    </row>
    <row r="610863" spans="6:6">
      <c r="F610863"/>
    </row>
    <row r="610864" spans="6:6">
      <c r="F610864"/>
    </row>
    <row r="610865" spans="6:6">
      <c r="F610865"/>
    </row>
    <row r="610866" spans="6:6">
      <c r="F610866"/>
    </row>
    <row r="610867" spans="6:6">
      <c r="F610867"/>
    </row>
    <row r="610868" spans="6:6">
      <c r="F610868"/>
    </row>
    <row r="610869" spans="6:6">
      <c r="F610869"/>
    </row>
    <row r="610870" spans="6:6">
      <c r="F610870"/>
    </row>
    <row r="610871" spans="6:6">
      <c r="F610871"/>
    </row>
    <row r="610872" spans="6:6">
      <c r="F610872"/>
    </row>
    <row r="610873" spans="6:6">
      <c r="F610873"/>
    </row>
    <row r="610874" spans="6:6">
      <c r="F610874"/>
    </row>
    <row r="610875" spans="6:6">
      <c r="F610875"/>
    </row>
    <row r="610876" spans="6:6">
      <c r="F610876"/>
    </row>
    <row r="610877" spans="6:6">
      <c r="F610877"/>
    </row>
    <row r="610878" spans="6:6">
      <c r="F610878"/>
    </row>
    <row r="610879" spans="6:6">
      <c r="F610879"/>
    </row>
    <row r="610880" spans="6:6">
      <c r="F610880"/>
    </row>
    <row r="610881" spans="6:6">
      <c r="F610881"/>
    </row>
    <row r="610882" spans="6:6">
      <c r="F610882"/>
    </row>
    <row r="610883" spans="6:6">
      <c r="F610883"/>
    </row>
    <row r="610884" spans="6:6">
      <c r="F610884"/>
    </row>
    <row r="610885" spans="6:6">
      <c r="F610885"/>
    </row>
    <row r="610886" spans="6:6">
      <c r="F610886"/>
    </row>
    <row r="610887" spans="6:6">
      <c r="F610887"/>
    </row>
    <row r="610888" spans="6:6">
      <c r="F610888"/>
    </row>
    <row r="610889" spans="6:6">
      <c r="F610889"/>
    </row>
    <row r="610890" spans="6:6">
      <c r="F610890"/>
    </row>
    <row r="610891" spans="6:6">
      <c r="F610891"/>
    </row>
    <row r="610892" spans="6:6">
      <c r="F610892"/>
    </row>
    <row r="610893" spans="6:6">
      <c r="F610893"/>
    </row>
    <row r="610894" spans="6:6">
      <c r="F610894"/>
    </row>
    <row r="610895" spans="6:6">
      <c r="F610895"/>
    </row>
    <row r="610896" spans="6:6">
      <c r="F610896"/>
    </row>
    <row r="610897" spans="6:6">
      <c r="F610897"/>
    </row>
    <row r="610898" spans="6:6">
      <c r="F610898"/>
    </row>
    <row r="610899" spans="6:6">
      <c r="F610899"/>
    </row>
    <row r="610900" spans="6:6">
      <c r="F610900"/>
    </row>
    <row r="610901" spans="6:6">
      <c r="F610901"/>
    </row>
    <row r="610902" spans="6:6">
      <c r="F610902"/>
    </row>
    <row r="610903" spans="6:6">
      <c r="F610903"/>
    </row>
    <row r="610904" spans="6:6">
      <c r="F610904"/>
    </row>
    <row r="610905" spans="6:6">
      <c r="F610905"/>
    </row>
    <row r="610906" spans="6:6">
      <c r="F610906"/>
    </row>
    <row r="610907" spans="6:6">
      <c r="F610907"/>
    </row>
    <row r="610908" spans="6:6">
      <c r="F610908"/>
    </row>
    <row r="610909" spans="6:6">
      <c r="F610909"/>
    </row>
    <row r="610910" spans="6:6">
      <c r="F610910"/>
    </row>
    <row r="610911" spans="6:6">
      <c r="F610911"/>
    </row>
    <row r="610912" spans="6:6">
      <c r="F610912"/>
    </row>
    <row r="610913" spans="6:6">
      <c r="F610913"/>
    </row>
    <row r="610914" spans="6:6">
      <c r="F610914"/>
    </row>
    <row r="610915" spans="6:6">
      <c r="F610915"/>
    </row>
    <row r="610916" spans="6:6">
      <c r="F610916"/>
    </row>
    <row r="610917" spans="6:6">
      <c r="F610917"/>
    </row>
    <row r="610918" spans="6:6">
      <c r="F610918"/>
    </row>
    <row r="610919" spans="6:6">
      <c r="F610919"/>
    </row>
    <row r="610920" spans="6:6">
      <c r="F610920"/>
    </row>
    <row r="610921" spans="6:6">
      <c r="F610921"/>
    </row>
    <row r="610922" spans="6:6">
      <c r="F610922"/>
    </row>
    <row r="610923" spans="6:6">
      <c r="F610923"/>
    </row>
    <row r="610924" spans="6:6">
      <c r="F610924"/>
    </row>
    <row r="610925" spans="6:6">
      <c r="F610925"/>
    </row>
    <row r="610926" spans="6:6">
      <c r="F610926"/>
    </row>
    <row r="610927" spans="6:6">
      <c r="F610927"/>
    </row>
    <row r="610928" spans="6:6">
      <c r="F610928"/>
    </row>
    <row r="610929" spans="6:6">
      <c r="F610929"/>
    </row>
    <row r="610930" spans="6:6">
      <c r="F610930"/>
    </row>
    <row r="610931" spans="6:6">
      <c r="F610931"/>
    </row>
    <row r="610932" spans="6:6">
      <c r="F610932"/>
    </row>
    <row r="610933" spans="6:6">
      <c r="F610933"/>
    </row>
    <row r="610934" spans="6:6">
      <c r="F610934"/>
    </row>
    <row r="610935" spans="6:6">
      <c r="F610935"/>
    </row>
    <row r="610936" spans="6:6">
      <c r="F610936"/>
    </row>
    <row r="610937" spans="6:6">
      <c r="F610937"/>
    </row>
    <row r="610938" spans="6:6">
      <c r="F610938"/>
    </row>
    <row r="610939" spans="6:6">
      <c r="F610939"/>
    </row>
    <row r="610940" spans="6:6">
      <c r="F610940"/>
    </row>
    <row r="610941" spans="6:6">
      <c r="F610941"/>
    </row>
    <row r="610942" spans="6:6">
      <c r="F610942"/>
    </row>
    <row r="610943" spans="6:6">
      <c r="F610943"/>
    </row>
    <row r="610944" spans="6:6">
      <c r="F610944"/>
    </row>
    <row r="610945" spans="6:6">
      <c r="F610945"/>
    </row>
    <row r="610946" spans="6:6">
      <c r="F610946"/>
    </row>
    <row r="610947" spans="6:6">
      <c r="F610947"/>
    </row>
    <row r="610948" spans="6:6">
      <c r="F610948"/>
    </row>
    <row r="610949" spans="6:6">
      <c r="F610949"/>
    </row>
    <row r="610950" spans="6:6">
      <c r="F610950"/>
    </row>
    <row r="610951" spans="6:6">
      <c r="F610951"/>
    </row>
    <row r="610952" spans="6:6">
      <c r="F610952"/>
    </row>
    <row r="610953" spans="6:6">
      <c r="F610953"/>
    </row>
    <row r="610954" spans="6:6">
      <c r="F610954"/>
    </row>
    <row r="610955" spans="6:6">
      <c r="F610955"/>
    </row>
    <row r="610956" spans="6:6">
      <c r="F610956"/>
    </row>
    <row r="610957" spans="6:6">
      <c r="F610957"/>
    </row>
    <row r="610958" spans="6:6">
      <c r="F610958"/>
    </row>
    <row r="610959" spans="6:6">
      <c r="F610959"/>
    </row>
    <row r="610960" spans="6:6">
      <c r="F610960"/>
    </row>
    <row r="610961" spans="6:6">
      <c r="F610961"/>
    </row>
    <row r="610962" spans="6:6">
      <c r="F610962"/>
    </row>
    <row r="610963" spans="6:6">
      <c r="F610963"/>
    </row>
    <row r="610964" spans="6:6">
      <c r="F610964"/>
    </row>
    <row r="610965" spans="6:6">
      <c r="F610965"/>
    </row>
    <row r="610966" spans="6:6">
      <c r="F610966"/>
    </row>
    <row r="610967" spans="6:6">
      <c r="F610967"/>
    </row>
    <row r="610968" spans="6:6">
      <c r="F610968"/>
    </row>
    <row r="610969" spans="6:6">
      <c r="F610969"/>
    </row>
    <row r="610970" spans="6:6">
      <c r="F610970"/>
    </row>
    <row r="610971" spans="6:6">
      <c r="F610971"/>
    </row>
    <row r="610972" spans="6:6">
      <c r="F610972"/>
    </row>
    <row r="610973" spans="6:6">
      <c r="F610973"/>
    </row>
    <row r="610974" spans="6:6">
      <c r="F610974"/>
    </row>
    <row r="610975" spans="6:6">
      <c r="F610975"/>
    </row>
    <row r="610976" spans="6:6">
      <c r="F610976"/>
    </row>
    <row r="610977" spans="6:6">
      <c r="F610977"/>
    </row>
    <row r="610978" spans="6:6">
      <c r="F610978"/>
    </row>
    <row r="610979" spans="6:6">
      <c r="F610979"/>
    </row>
    <row r="610980" spans="6:6">
      <c r="F610980"/>
    </row>
    <row r="610981" spans="6:6">
      <c r="F610981"/>
    </row>
    <row r="610982" spans="6:6">
      <c r="F610982"/>
    </row>
    <row r="610983" spans="6:6">
      <c r="F610983"/>
    </row>
    <row r="610984" spans="6:6">
      <c r="F610984"/>
    </row>
    <row r="610985" spans="6:6">
      <c r="F610985"/>
    </row>
    <row r="610986" spans="6:6">
      <c r="F610986"/>
    </row>
    <row r="610987" spans="6:6">
      <c r="F610987"/>
    </row>
    <row r="610988" spans="6:6">
      <c r="F610988"/>
    </row>
    <row r="610989" spans="6:6">
      <c r="F610989"/>
    </row>
    <row r="610990" spans="6:6">
      <c r="F610990"/>
    </row>
    <row r="610991" spans="6:6">
      <c r="F610991"/>
    </row>
    <row r="610992" spans="6:6">
      <c r="F610992"/>
    </row>
    <row r="610993" spans="6:6">
      <c r="F610993"/>
    </row>
    <row r="610994" spans="6:6">
      <c r="F610994"/>
    </row>
    <row r="610995" spans="6:6">
      <c r="F610995"/>
    </row>
    <row r="610996" spans="6:6">
      <c r="F610996"/>
    </row>
    <row r="610997" spans="6:6">
      <c r="F610997"/>
    </row>
    <row r="610998" spans="6:6">
      <c r="F610998"/>
    </row>
    <row r="610999" spans="6:6">
      <c r="F610999"/>
    </row>
    <row r="611000" spans="6:6">
      <c r="F611000"/>
    </row>
    <row r="611001" spans="6:6">
      <c r="F611001"/>
    </row>
    <row r="611002" spans="6:6">
      <c r="F611002"/>
    </row>
    <row r="611003" spans="6:6">
      <c r="F611003"/>
    </row>
    <row r="611004" spans="6:6">
      <c r="F611004"/>
    </row>
    <row r="611005" spans="6:6">
      <c r="F611005"/>
    </row>
    <row r="611006" spans="6:6">
      <c r="F611006"/>
    </row>
    <row r="611007" spans="6:6">
      <c r="F611007"/>
    </row>
    <row r="611008" spans="6:6">
      <c r="F611008"/>
    </row>
    <row r="611009" spans="6:6">
      <c r="F611009"/>
    </row>
    <row r="611010" spans="6:6">
      <c r="F611010"/>
    </row>
    <row r="611011" spans="6:6">
      <c r="F611011"/>
    </row>
    <row r="611012" spans="6:6">
      <c r="F611012"/>
    </row>
    <row r="611013" spans="6:6">
      <c r="F611013"/>
    </row>
    <row r="611014" spans="6:6">
      <c r="F611014"/>
    </row>
    <row r="611015" spans="6:6">
      <c r="F611015"/>
    </row>
    <row r="611016" spans="6:6">
      <c r="F611016"/>
    </row>
    <row r="611017" spans="6:6">
      <c r="F611017"/>
    </row>
    <row r="611018" spans="6:6">
      <c r="F611018"/>
    </row>
    <row r="611019" spans="6:6">
      <c r="F611019"/>
    </row>
    <row r="611020" spans="6:6">
      <c r="F611020"/>
    </row>
    <row r="611021" spans="6:6">
      <c r="F611021"/>
    </row>
    <row r="611022" spans="6:6">
      <c r="F611022"/>
    </row>
    <row r="611023" spans="6:6">
      <c r="F611023"/>
    </row>
    <row r="611024" spans="6:6">
      <c r="F611024"/>
    </row>
    <row r="611025" spans="6:6">
      <c r="F611025"/>
    </row>
    <row r="611026" spans="6:6">
      <c r="F611026"/>
    </row>
    <row r="611027" spans="6:6">
      <c r="F611027"/>
    </row>
    <row r="611028" spans="6:6">
      <c r="F611028"/>
    </row>
    <row r="611029" spans="6:6">
      <c r="F611029"/>
    </row>
    <row r="611030" spans="6:6">
      <c r="F611030"/>
    </row>
    <row r="611031" spans="6:6">
      <c r="F611031"/>
    </row>
    <row r="611032" spans="6:6">
      <c r="F611032"/>
    </row>
    <row r="611033" spans="6:6">
      <c r="F611033"/>
    </row>
    <row r="611034" spans="6:6">
      <c r="F611034"/>
    </row>
    <row r="611035" spans="6:6">
      <c r="F611035"/>
    </row>
    <row r="611036" spans="6:6">
      <c r="F611036"/>
    </row>
    <row r="611037" spans="6:6">
      <c r="F611037"/>
    </row>
    <row r="611038" spans="6:6">
      <c r="F611038"/>
    </row>
    <row r="611039" spans="6:6">
      <c r="F611039"/>
    </row>
    <row r="611040" spans="6:6">
      <c r="F611040"/>
    </row>
    <row r="611041" spans="6:6">
      <c r="F611041"/>
    </row>
    <row r="611042" spans="6:6">
      <c r="F611042"/>
    </row>
    <row r="611043" spans="6:6">
      <c r="F611043"/>
    </row>
    <row r="611044" spans="6:6">
      <c r="F611044"/>
    </row>
    <row r="611045" spans="6:6">
      <c r="F611045"/>
    </row>
    <row r="611046" spans="6:6">
      <c r="F611046"/>
    </row>
    <row r="611047" spans="6:6">
      <c r="F611047"/>
    </row>
    <row r="611048" spans="6:6">
      <c r="F611048"/>
    </row>
    <row r="611049" spans="6:6">
      <c r="F611049"/>
    </row>
    <row r="611050" spans="6:6">
      <c r="F611050"/>
    </row>
    <row r="611051" spans="6:6">
      <c r="F611051"/>
    </row>
    <row r="611052" spans="6:6">
      <c r="F611052"/>
    </row>
    <row r="611053" spans="6:6">
      <c r="F611053"/>
    </row>
    <row r="611054" spans="6:6">
      <c r="F611054"/>
    </row>
    <row r="611055" spans="6:6">
      <c r="F611055"/>
    </row>
    <row r="611056" spans="6:6">
      <c r="F611056"/>
    </row>
    <row r="611057" spans="6:6">
      <c r="F611057"/>
    </row>
    <row r="611058" spans="6:6">
      <c r="F611058"/>
    </row>
    <row r="611059" spans="6:6">
      <c r="F611059"/>
    </row>
    <row r="611060" spans="6:6">
      <c r="F611060"/>
    </row>
    <row r="611061" spans="6:6">
      <c r="F611061"/>
    </row>
    <row r="611062" spans="6:6">
      <c r="F611062"/>
    </row>
    <row r="611063" spans="6:6">
      <c r="F611063"/>
    </row>
    <row r="611064" spans="6:6">
      <c r="F611064"/>
    </row>
    <row r="611065" spans="6:6">
      <c r="F611065"/>
    </row>
    <row r="611066" spans="6:6">
      <c r="F611066"/>
    </row>
    <row r="611067" spans="6:6">
      <c r="F611067"/>
    </row>
    <row r="611068" spans="6:6">
      <c r="F611068"/>
    </row>
    <row r="611069" spans="6:6">
      <c r="F611069"/>
    </row>
    <row r="611070" spans="6:6">
      <c r="F611070"/>
    </row>
    <row r="611071" spans="6:6">
      <c r="F611071"/>
    </row>
    <row r="611072" spans="6:6">
      <c r="F611072"/>
    </row>
    <row r="611073" spans="6:6">
      <c r="F611073"/>
    </row>
    <row r="611074" spans="6:6">
      <c r="F611074"/>
    </row>
    <row r="611075" spans="6:6">
      <c r="F611075"/>
    </row>
    <row r="611076" spans="6:6">
      <c r="F611076"/>
    </row>
    <row r="611077" spans="6:6">
      <c r="F611077"/>
    </row>
    <row r="611078" spans="6:6">
      <c r="F611078"/>
    </row>
    <row r="611079" spans="6:6">
      <c r="F611079"/>
    </row>
    <row r="611080" spans="6:6">
      <c r="F611080"/>
    </row>
    <row r="611081" spans="6:6">
      <c r="F611081"/>
    </row>
    <row r="611082" spans="6:6">
      <c r="F611082"/>
    </row>
    <row r="611083" spans="6:6">
      <c r="F611083"/>
    </row>
    <row r="611084" spans="6:6">
      <c r="F611084"/>
    </row>
    <row r="611085" spans="6:6">
      <c r="F611085"/>
    </row>
    <row r="611086" spans="6:6">
      <c r="F611086"/>
    </row>
    <row r="611087" spans="6:6">
      <c r="F611087"/>
    </row>
    <row r="611088" spans="6:6">
      <c r="F611088"/>
    </row>
    <row r="611089" spans="6:6">
      <c r="F611089"/>
    </row>
    <row r="611090" spans="6:6">
      <c r="F611090"/>
    </row>
    <row r="611091" spans="6:6">
      <c r="F611091"/>
    </row>
    <row r="611092" spans="6:6">
      <c r="F611092"/>
    </row>
    <row r="611093" spans="6:6">
      <c r="F611093"/>
    </row>
    <row r="611094" spans="6:6">
      <c r="F611094"/>
    </row>
    <row r="611095" spans="6:6">
      <c r="F611095"/>
    </row>
    <row r="611096" spans="6:6">
      <c r="F611096"/>
    </row>
    <row r="611097" spans="6:6">
      <c r="F611097"/>
    </row>
    <row r="611098" spans="6:6">
      <c r="F611098"/>
    </row>
    <row r="611099" spans="6:6">
      <c r="F611099"/>
    </row>
    <row r="611100" spans="6:6">
      <c r="F611100"/>
    </row>
    <row r="611101" spans="6:6">
      <c r="F611101"/>
    </row>
    <row r="611102" spans="6:6">
      <c r="F611102"/>
    </row>
    <row r="611103" spans="6:6">
      <c r="F611103"/>
    </row>
    <row r="611104" spans="6:6">
      <c r="F611104"/>
    </row>
    <row r="611105" spans="6:6">
      <c r="F611105"/>
    </row>
    <row r="611106" spans="6:6">
      <c r="F611106"/>
    </row>
    <row r="611107" spans="6:6">
      <c r="F611107"/>
    </row>
    <row r="611108" spans="6:6">
      <c r="F611108"/>
    </row>
    <row r="611109" spans="6:6">
      <c r="F611109"/>
    </row>
    <row r="611110" spans="6:6">
      <c r="F611110"/>
    </row>
    <row r="611111" spans="6:6">
      <c r="F611111"/>
    </row>
    <row r="611112" spans="6:6">
      <c r="F611112"/>
    </row>
    <row r="611113" spans="6:6">
      <c r="F611113"/>
    </row>
    <row r="611114" spans="6:6">
      <c r="F611114"/>
    </row>
    <row r="611115" spans="6:6">
      <c r="F611115"/>
    </row>
    <row r="611116" spans="6:6">
      <c r="F611116"/>
    </row>
    <row r="611117" spans="6:6">
      <c r="F611117"/>
    </row>
    <row r="611118" spans="6:6">
      <c r="F611118"/>
    </row>
    <row r="611119" spans="6:6">
      <c r="F611119"/>
    </row>
    <row r="611120" spans="6:6">
      <c r="F611120"/>
    </row>
    <row r="611121" spans="6:6">
      <c r="F611121"/>
    </row>
    <row r="611122" spans="6:6">
      <c r="F611122"/>
    </row>
    <row r="611123" spans="6:6">
      <c r="F611123"/>
    </row>
    <row r="611124" spans="6:6">
      <c r="F611124"/>
    </row>
    <row r="611125" spans="6:6">
      <c r="F611125"/>
    </row>
    <row r="611126" spans="6:6">
      <c r="F611126"/>
    </row>
    <row r="611127" spans="6:6">
      <c r="F611127"/>
    </row>
    <row r="611128" spans="6:6">
      <c r="F611128"/>
    </row>
    <row r="611129" spans="6:6">
      <c r="F611129"/>
    </row>
    <row r="611130" spans="6:6">
      <c r="F611130"/>
    </row>
    <row r="611131" spans="6:6">
      <c r="F611131"/>
    </row>
    <row r="611132" spans="6:6">
      <c r="F611132"/>
    </row>
    <row r="611133" spans="6:6">
      <c r="F611133"/>
    </row>
    <row r="611134" spans="6:6">
      <c r="F611134"/>
    </row>
    <row r="611135" spans="6:6">
      <c r="F611135"/>
    </row>
    <row r="611136" spans="6:6">
      <c r="F611136"/>
    </row>
    <row r="611137" spans="6:6">
      <c r="F611137"/>
    </row>
    <row r="611138" spans="6:6">
      <c r="F611138"/>
    </row>
    <row r="611139" spans="6:6">
      <c r="F611139"/>
    </row>
    <row r="611140" spans="6:6">
      <c r="F611140"/>
    </row>
    <row r="611141" spans="6:6">
      <c r="F611141"/>
    </row>
    <row r="611142" spans="6:6">
      <c r="F611142"/>
    </row>
    <row r="611143" spans="6:6">
      <c r="F611143"/>
    </row>
    <row r="611144" spans="6:6">
      <c r="F611144"/>
    </row>
    <row r="611145" spans="6:6">
      <c r="F611145"/>
    </row>
    <row r="611146" spans="6:6">
      <c r="F611146"/>
    </row>
    <row r="611147" spans="6:6">
      <c r="F611147"/>
    </row>
    <row r="611148" spans="6:6">
      <c r="F611148"/>
    </row>
    <row r="611149" spans="6:6">
      <c r="F611149"/>
    </row>
    <row r="611150" spans="6:6">
      <c r="F611150"/>
    </row>
    <row r="611151" spans="6:6">
      <c r="F611151"/>
    </row>
    <row r="611152" spans="6:6">
      <c r="F611152"/>
    </row>
    <row r="611153" spans="6:6">
      <c r="F611153"/>
    </row>
    <row r="611154" spans="6:6">
      <c r="F611154"/>
    </row>
    <row r="611155" spans="6:6">
      <c r="F611155"/>
    </row>
    <row r="611156" spans="6:6">
      <c r="F611156"/>
    </row>
    <row r="611157" spans="6:6">
      <c r="F611157"/>
    </row>
    <row r="611158" spans="6:6">
      <c r="F611158"/>
    </row>
    <row r="611159" spans="6:6">
      <c r="F611159"/>
    </row>
    <row r="611160" spans="6:6">
      <c r="F611160"/>
    </row>
    <row r="611161" spans="6:6">
      <c r="F611161"/>
    </row>
    <row r="611162" spans="6:6">
      <c r="F611162"/>
    </row>
    <row r="611163" spans="6:6">
      <c r="F611163"/>
    </row>
    <row r="611164" spans="6:6">
      <c r="F611164"/>
    </row>
    <row r="611165" spans="6:6">
      <c r="F611165"/>
    </row>
    <row r="611166" spans="6:6">
      <c r="F611166"/>
    </row>
    <row r="611167" spans="6:6">
      <c r="F611167"/>
    </row>
    <row r="611168" spans="6:6">
      <c r="F611168"/>
    </row>
    <row r="611169" spans="6:6">
      <c r="F611169"/>
    </row>
    <row r="611170" spans="6:6">
      <c r="F611170"/>
    </row>
    <row r="611171" spans="6:6">
      <c r="F611171"/>
    </row>
    <row r="611172" spans="6:6">
      <c r="F611172"/>
    </row>
    <row r="611173" spans="6:6">
      <c r="F611173"/>
    </row>
    <row r="611174" spans="6:6">
      <c r="F611174"/>
    </row>
    <row r="611175" spans="6:6">
      <c r="F611175"/>
    </row>
    <row r="611176" spans="6:6">
      <c r="F611176"/>
    </row>
    <row r="611177" spans="6:6">
      <c r="F611177"/>
    </row>
    <row r="611178" spans="6:6">
      <c r="F611178"/>
    </row>
    <row r="611179" spans="6:6">
      <c r="F611179"/>
    </row>
    <row r="611180" spans="6:6">
      <c r="F611180"/>
    </row>
    <row r="611181" spans="6:6">
      <c r="F611181"/>
    </row>
    <row r="611182" spans="6:6">
      <c r="F611182"/>
    </row>
    <row r="611183" spans="6:6">
      <c r="F611183"/>
    </row>
    <row r="611184" spans="6:6">
      <c r="F611184"/>
    </row>
    <row r="611185" spans="6:6">
      <c r="F611185"/>
    </row>
    <row r="611186" spans="6:6">
      <c r="F611186"/>
    </row>
    <row r="611187" spans="6:6">
      <c r="F611187"/>
    </row>
    <row r="611188" spans="6:6">
      <c r="F611188"/>
    </row>
    <row r="611189" spans="6:6">
      <c r="F611189"/>
    </row>
    <row r="611190" spans="6:6">
      <c r="F611190"/>
    </row>
    <row r="611191" spans="6:6">
      <c r="F611191"/>
    </row>
    <row r="611192" spans="6:6">
      <c r="F611192"/>
    </row>
    <row r="611193" spans="6:6">
      <c r="F611193"/>
    </row>
    <row r="611194" spans="6:6">
      <c r="F611194"/>
    </row>
    <row r="611195" spans="6:6">
      <c r="F611195"/>
    </row>
    <row r="611196" spans="6:6">
      <c r="F611196"/>
    </row>
    <row r="611197" spans="6:6">
      <c r="F611197"/>
    </row>
    <row r="611198" spans="6:6">
      <c r="F611198"/>
    </row>
    <row r="611199" spans="6:6">
      <c r="F611199"/>
    </row>
    <row r="611200" spans="6:6">
      <c r="F611200"/>
    </row>
    <row r="611201" spans="6:6">
      <c r="F611201"/>
    </row>
    <row r="611202" spans="6:6">
      <c r="F611202"/>
    </row>
    <row r="611203" spans="6:6">
      <c r="F611203"/>
    </row>
    <row r="611204" spans="6:6">
      <c r="F611204"/>
    </row>
    <row r="611205" spans="6:6">
      <c r="F611205"/>
    </row>
    <row r="611206" spans="6:6">
      <c r="F611206"/>
    </row>
    <row r="611207" spans="6:6">
      <c r="F611207"/>
    </row>
    <row r="611208" spans="6:6">
      <c r="F611208"/>
    </row>
    <row r="611209" spans="6:6">
      <c r="F611209"/>
    </row>
    <row r="611210" spans="6:6">
      <c r="F611210"/>
    </row>
    <row r="611211" spans="6:6">
      <c r="F611211"/>
    </row>
    <row r="611212" spans="6:6">
      <c r="F611212"/>
    </row>
    <row r="611213" spans="6:6">
      <c r="F611213"/>
    </row>
    <row r="611214" spans="6:6">
      <c r="F611214"/>
    </row>
    <row r="611215" spans="6:6">
      <c r="F611215"/>
    </row>
    <row r="611216" spans="6:6">
      <c r="F611216"/>
    </row>
    <row r="611217" spans="6:6">
      <c r="F611217"/>
    </row>
    <row r="611218" spans="6:6">
      <c r="F611218"/>
    </row>
    <row r="611219" spans="6:6">
      <c r="F611219"/>
    </row>
    <row r="611220" spans="6:6">
      <c r="F611220"/>
    </row>
    <row r="611221" spans="6:6">
      <c r="F611221"/>
    </row>
    <row r="611222" spans="6:6">
      <c r="F611222"/>
    </row>
    <row r="611223" spans="6:6">
      <c r="F611223"/>
    </row>
    <row r="611224" spans="6:6">
      <c r="F611224"/>
    </row>
    <row r="611225" spans="6:6">
      <c r="F611225"/>
    </row>
    <row r="611226" spans="6:6">
      <c r="F611226"/>
    </row>
    <row r="611227" spans="6:6">
      <c r="F611227"/>
    </row>
    <row r="611228" spans="6:6">
      <c r="F611228"/>
    </row>
    <row r="611229" spans="6:6">
      <c r="F611229"/>
    </row>
    <row r="611230" spans="6:6">
      <c r="F611230"/>
    </row>
    <row r="611231" spans="6:6">
      <c r="F611231"/>
    </row>
    <row r="611232" spans="6:6">
      <c r="F611232"/>
    </row>
    <row r="611233" spans="6:6">
      <c r="F611233"/>
    </row>
    <row r="611234" spans="6:6">
      <c r="F611234"/>
    </row>
    <row r="611235" spans="6:6">
      <c r="F611235"/>
    </row>
    <row r="611236" spans="6:6">
      <c r="F611236"/>
    </row>
    <row r="611237" spans="6:6">
      <c r="F611237"/>
    </row>
    <row r="611238" spans="6:6">
      <c r="F611238"/>
    </row>
    <row r="611239" spans="6:6">
      <c r="F611239"/>
    </row>
    <row r="611240" spans="6:6">
      <c r="F611240"/>
    </row>
    <row r="611241" spans="6:6">
      <c r="F611241"/>
    </row>
    <row r="611242" spans="6:6">
      <c r="F611242"/>
    </row>
    <row r="611243" spans="6:6">
      <c r="F611243"/>
    </row>
    <row r="611244" spans="6:6">
      <c r="F611244"/>
    </row>
    <row r="611245" spans="6:6">
      <c r="F611245"/>
    </row>
    <row r="611246" spans="6:6">
      <c r="F611246"/>
    </row>
    <row r="611247" spans="6:6">
      <c r="F611247"/>
    </row>
    <row r="611248" spans="6:6">
      <c r="F611248"/>
    </row>
    <row r="611249" spans="6:6">
      <c r="F611249"/>
    </row>
    <row r="611250" spans="6:6">
      <c r="F611250"/>
    </row>
    <row r="611251" spans="6:6">
      <c r="F611251"/>
    </row>
    <row r="611252" spans="6:6">
      <c r="F611252"/>
    </row>
    <row r="611253" spans="6:6">
      <c r="F611253"/>
    </row>
    <row r="611254" spans="6:6">
      <c r="F611254"/>
    </row>
    <row r="611255" spans="6:6">
      <c r="F611255"/>
    </row>
    <row r="611256" spans="6:6">
      <c r="F611256"/>
    </row>
    <row r="611257" spans="6:6">
      <c r="F611257"/>
    </row>
    <row r="611258" spans="6:6">
      <c r="F611258"/>
    </row>
    <row r="611259" spans="6:6">
      <c r="F611259"/>
    </row>
    <row r="611260" spans="6:6">
      <c r="F611260"/>
    </row>
    <row r="611261" spans="6:6">
      <c r="F611261"/>
    </row>
    <row r="611262" spans="6:6">
      <c r="F611262"/>
    </row>
    <row r="611263" spans="6:6">
      <c r="F611263"/>
    </row>
    <row r="611264" spans="6:6">
      <c r="F611264"/>
    </row>
    <row r="611265" spans="6:6">
      <c r="F611265"/>
    </row>
    <row r="611266" spans="6:6">
      <c r="F611266"/>
    </row>
    <row r="611267" spans="6:6">
      <c r="F611267"/>
    </row>
    <row r="611268" spans="6:6">
      <c r="F611268"/>
    </row>
    <row r="611269" spans="6:6">
      <c r="F611269"/>
    </row>
    <row r="611270" spans="6:6">
      <c r="F611270"/>
    </row>
    <row r="611271" spans="6:6">
      <c r="F611271"/>
    </row>
    <row r="611272" spans="6:6">
      <c r="F611272"/>
    </row>
    <row r="611273" spans="6:6">
      <c r="F611273"/>
    </row>
    <row r="611274" spans="6:6">
      <c r="F611274"/>
    </row>
    <row r="611275" spans="6:6">
      <c r="F611275"/>
    </row>
    <row r="611276" spans="6:6">
      <c r="F611276"/>
    </row>
    <row r="611277" spans="6:6">
      <c r="F611277"/>
    </row>
    <row r="611278" spans="6:6">
      <c r="F611278"/>
    </row>
    <row r="611279" spans="6:6">
      <c r="F611279"/>
    </row>
    <row r="611280" spans="6:6">
      <c r="F611280"/>
    </row>
    <row r="611281" spans="6:6">
      <c r="F611281"/>
    </row>
    <row r="611282" spans="6:6">
      <c r="F611282"/>
    </row>
    <row r="611283" spans="6:6">
      <c r="F611283"/>
    </row>
    <row r="611284" spans="6:6">
      <c r="F611284"/>
    </row>
    <row r="611285" spans="6:6">
      <c r="F611285"/>
    </row>
    <row r="611286" spans="6:6">
      <c r="F611286"/>
    </row>
    <row r="611287" spans="6:6">
      <c r="F611287"/>
    </row>
    <row r="611288" spans="6:6">
      <c r="F611288"/>
    </row>
    <row r="611289" spans="6:6">
      <c r="F611289"/>
    </row>
    <row r="611290" spans="6:6">
      <c r="F611290"/>
    </row>
    <row r="611291" spans="6:6">
      <c r="F611291"/>
    </row>
    <row r="611292" spans="6:6">
      <c r="F611292"/>
    </row>
    <row r="611293" spans="6:6">
      <c r="F611293"/>
    </row>
    <row r="611294" spans="6:6">
      <c r="F611294"/>
    </row>
    <row r="611295" spans="6:6">
      <c r="F611295"/>
    </row>
    <row r="611296" spans="6:6">
      <c r="F611296"/>
    </row>
    <row r="611297" spans="6:6">
      <c r="F611297"/>
    </row>
    <row r="611298" spans="6:6">
      <c r="F611298"/>
    </row>
    <row r="611299" spans="6:6">
      <c r="F611299"/>
    </row>
    <row r="611300" spans="6:6">
      <c r="F611300"/>
    </row>
    <row r="611301" spans="6:6">
      <c r="F611301"/>
    </row>
    <row r="611302" spans="6:6">
      <c r="F611302"/>
    </row>
    <row r="611303" spans="6:6">
      <c r="F611303"/>
    </row>
    <row r="611304" spans="6:6">
      <c r="F611304"/>
    </row>
    <row r="611305" spans="6:6">
      <c r="F611305"/>
    </row>
    <row r="611306" spans="6:6">
      <c r="F611306"/>
    </row>
    <row r="611307" spans="6:6">
      <c r="F611307"/>
    </row>
    <row r="611308" spans="6:6">
      <c r="F611308"/>
    </row>
    <row r="611309" spans="6:6">
      <c r="F611309"/>
    </row>
    <row r="611310" spans="6:6">
      <c r="F611310"/>
    </row>
    <row r="611311" spans="6:6">
      <c r="F611311"/>
    </row>
    <row r="611312" spans="6:6">
      <c r="F611312"/>
    </row>
    <row r="611313" spans="6:6">
      <c r="F611313"/>
    </row>
    <row r="611314" spans="6:6">
      <c r="F611314"/>
    </row>
    <row r="611315" spans="6:6">
      <c r="F611315"/>
    </row>
    <row r="611316" spans="6:6">
      <c r="F611316"/>
    </row>
    <row r="611317" spans="6:6">
      <c r="F611317"/>
    </row>
    <row r="611318" spans="6:6">
      <c r="F611318"/>
    </row>
    <row r="611319" spans="6:6">
      <c r="F611319"/>
    </row>
    <row r="611320" spans="6:6">
      <c r="F611320"/>
    </row>
    <row r="611321" spans="6:6">
      <c r="F611321"/>
    </row>
    <row r="611322" spans="6:6">
      <c r="F611322"/>
    </row>
    <row r="611323" spans="6:6">
      <c r="F611323"/>
    </row>
    <row r="611324" spans="6:6">
      <c r="F611324"/>
    </row>
    <row r="611325" spans="6:6">
      <c r="F611325"/>
    </row>
    <row r="611326" spans="6:6">
      <c r="F611326"/>
    </row>
    <row r="611327" spans="6:6">
      <c r="F611327"/>
    </row>
    <row r="611328" spans="6:6">
      <c r="F611328"/>
    </row>
    <row r="611329" spans="6:6">
      <c r="F611329"/>
    </row>
    <row r="611330" spans="6:6">
      <c r="F611330"/>
    </row>
    <row r="611331" spans="6:6">
      <c r="F611331"/>
    </row>
    <row r="611332" spans="6:6">
      <c r="F611332"/>
    </row>
    <row r="611333" spans="6:6">
      <c r="F611333"/>
    </row>
    <row r="611334" spans="6:6">
      <c r="F611334"/>
    </row>
    <row r="611335" spans="6:6">
      <c r="F611335"/>
    </row>
    <row r="611336" spans="6:6">
      <c r="F611336"/>
    </row>
    <row r="611337" spans="6:6">
      <c r="F611337"/>
    </row>
    <row r="611338" spans="6:6">
      <c r="F611338"/>
    </row>
    <row r="611339" spans="6:6">
      <c r="F611339"/>
    </row>
    <row r="611340" spans="6:6">
      <c r="F611340"/>
    </row>
    <row r="611341" spans="6:6">
      <c r="F611341"/>
    </row>
    <row r="611342" spans="6:6">
      <c r="F611342"/>
    </row>
    <row r="611343" spans="6:6">
      <c r="F611343"/>
    </row>
    <row r="611344" spans="6:6">
      <c r="F611344"/>
    </row>
    <row r="611345" spans="6:6">
      <c r="F611345"/>
    </row>
    <row r="611346" spans="6:6">
      <c r="F611346"/>
    </row>
    <row r="611347" spans="6:6">
      <c r="F611347"/>
    </row>
    <row r="611348" spans="6:6">
      <c r="F611348"/>
    </row>
    <row r="611349" spans="6:6">
      <c r="F611349"/>
    </row>
    <row r="611350" spans="6:6">
      <c r="F611350"/>
    </row>
    <row r="611351" spans="6:6">
      <c r="F611351"/>
    </row>
    <row r="611352" spans="6:6">
      <c r="F611352"/>
    </row>
    <row r="611353" spans="6:6">
      <c r="F611353"/>
    </row>
    <row r="611354" spans="6:6">
      <c r="F611354"/>
    </row>
    <row r="611355" spans="6:6">
      <c r="F611355"/>
    </row>
    <row r="611356" spans="6:6">
      <c r="F611356"/>
    </row>
    <row r="611357" spans="6:6">
      <c r="F611357"/>
    </row>
    <row r="611358" spans="6:6">
      <c r="F611358"/>
    </row>
    <row r="611359" spans="6:6">
      <c r="F611359"/>
    </row>
    <row r="611360" spans="6:6">
      <c r="F611360"/>
    </row>
    <row r="611361" spans="6:6">
      <c r="F611361"/>
    </row>
    <row r="611362" spans="6:6">
      <c r="F611362"/>
    </row>
    <row r="611363" spans="6:6">
      <c r="F611363"/>
    </row>
    <row r="611364" spans="6:6">
      <c r="F611364"/>
    </row>
    <row r="611365" spans="6:6">
      <c r="F611365"/>
    </row>
    <row r="611366" spans="6:6">
      <c r="F611366"/>
    </row>
    <row r="611367" spans="6:6">
      <c r="F611367"/>
    </row>
    <row r="611368" spans="6:6">
      <c r="F611368"/>
    </row>
    <row r="611369" spans="6:6">
      <c r="F611369"/>
    </row>
    <row r="611370" spans="6:6">
      <c r="F611370"/>
    </row>
    <row r="611371" spans="6:6">
      <c r="F611371"/>
    </row>
    <row r="611372" spans="6:6">
      <c r="F611372"/>
    </row>
    <row r="611373" spans="6:6">
      <c r="F611373"/>
    </row>
    <row r="611374" spans="6:6">
      <c r="F611374"/>
    </row>
    <row r="611375" spans="6:6">
      <c r="F611375"/>
    </row>
    <row r="611376" spans="6:6">
      <c r="F611376"/>
    </row>
    <row r="611377" spans="6:6">
      <c r="F611377"/>
    </row>
    <row r="611378" spans="6:6">
      <c r="F611378"/>
    </row>
    <row r="611379" spans="6:6">
      <c r="F611379"/>
    </row>
    <row r="611380" spans="6:6">
      <c r="F611380"/>
    </row>
    <row r="611381" spans="6:6">
      <c r="F611381"/>
    </row>
    <row r="611382" spans="6:6">
      <c r="F611382"/>
    </row>
    <row r="611383" spans="6:6">
      <c r="F611383"/>
    </row>
    <row r="611384" spans="6:6">
      <c r="F611384"/>
    </row>
    <row r="611385" spans="6:6">
      <c r="F611385"/>
    </row>
    <row r="611386" spans="6:6">
      <c r="F611386"/>
    </row>
    <row r="611387" spans="6:6">
      <c r="F611387"/>
    </row>
    <row r="611388" spans="6:6">
      <c r="F611388"/>
    </row>
    <row r="611389" spans="6:6">
      <c r="F611389"/>
    </row>
    <row r="611390" spans="6:6">
      <c r="F611390"/>
    </row>
    <row r="611391" spans="6:6">
      <c r="F611391"/>
    </row>
    <row r="611392" spans="6:6">
      <c r="F611392"/>
    </row>
    <row r="611393" spans="6:6">
      <c r="F611393"/>
    </row>
    <row r="611394" spans="6:6">
      <c r="F611394"/>
    </row>
    <row r="611395" spans="6:6">
      <c r="F611395"/>
    </row>
    <row r="611396" spans="6:6">
      <c r="F611396"/>
    </row>
    <row r="611397" spans="6:6">
      <c r="F611397"/>
    </row>
    <row r="611398" spans="6:6">
      <c r="F611398"/>
    </row>
    <row r="611399" spans="6:6">
      <c r="F611399"/>
    </row>
    <row r="611400" spans="6:6">
      <c r="F611400"/>
    </row>
    <row r="611401" spans="6:6">
      <c r="F611401"/>
    </row>
    <row r="611402" spans="6:6">
      <c r="F611402"/>
    </row>
    <row r="611403" spans="6:6">
      <c r="F611403"/>
    </row>
    <row r="611404" spans="6:6">
      <c r="F611404"/>
    </row>
    <row r="611405" spans="6:6">
      <c r="F611405"/>
    </row>
    <row r="611406" spans="6:6">
      <c r="F611406"/>
    </row>
    <row r="611407" spans="6:6">
      <c r="F611407"/>
    </row>
    <row r="611408" spans="6:6">
      <c r="F611408"/>
    </row>
    <row r="611409" spans="6:6">
      <c r="F611409"/>
    </row>
    <row r="611410" spans="6:6">
      <c r="F611410"/>
    </row>
    <row r="611411" spans="6:6">
      <c r="F611411"/>
    </row>
    <row r="611412" spans="6:6">
      <c r="F611412"/>
    </row>
    <row r="611413" spans="6:6">
      <c r="F611413"/>
    </row>
    <row r="611414" spans="6:6">
      <c r="F611414"/>
    </row>
    <row r="611415" spans="6:6">
      <c r="F611415"/>
    </row>
    <row r="611416" spans="6:6">
      <c r="F611416"/>
    </row>
    <row r="611417" spans="6:6">
      <c r="F611417"/>
    </row>
    <row r="611418" spans="6:6">
      <c r="F611418"/>
    </row>
    <row r="611419" spans="6:6">
      <c r="F611419"/>
    </row>
    <row r="611420" spans="6:6">
      <c r="F611420"/>
    </row>
    <row r="611421" spans="6:6">
      <c r="F611421"/>
    </row>
    <row r="611422" spans="6:6">
      <c r="F611422"/>
    </row>
    <row r="611423" spans="6:6">
      <c r="F611423"/>
    </row>
    <row r="611424" spans="6:6">
      <c r="F611424"/>
    </row>
    <row r="611425" spans="6:6">
      <c r="F611425"/>
    </row>
    <row r="611426" spans="6:6">
      <c r="F611426"/>
    </row>
    <row r="611427" spans="6:6">
      <c r="F611427"/>
    </row>
    <row r="611428" spans="6:6">
      <c r="F611428"/>
    </row>
    <row r="611429" spans="6:6">
      <c r="F611429"/>
    </row>
    <row r="611430" spans="6:6">
      <c r="F611430"/>
    </row>
    <row r="611431" spans="6:6">
      <c r="F611431"/>
    </row>
    <row r="611432" spans="6:6">
      <c r="F611432"/>
    </row>
    <row r="611433" spans="6:6">
      <c r="F611433"/>
    </row>
    <row r="611434" spans="6:6">
      <c r="F611434"/>
    </row>
    <row r="611435" spans="6:6">
      <c r="F611435"/>
    </row>
    <row r="611436" spans="6:6">
      <c r="F611436"/>
    </row>
    <row r="611437" spans="6:6">
      <c r="F611437"/>
    </row>
    <row r="611438" spans="6:6">
      <c r="F611438"/>
    </row>
    <row r="611439" spans="6:6">
      <c r="F611439"/>
    </row>
    <row r="611440" spans="6:6">
      <c r="F611440"/>
    </row>
    <row r="611441" spans="6:6">
      <c r="F611441"/>
    </row>
    <row r="611442" spans="6:6">
      <c r="F611442"/>
    </row>
    <row r="611443" spans="6:6">
      <c r="F611443"/>
    </row>
    <row r="611444" spans="6:6">
      <c r="F611444"/>
    </row>
    <row r="611445" spans="6:6">
      <c r="F611445"/>
    </row>
    <row r="611446" spans="6:6">
      <c r="F611446"/>
    </row>
    <row r="611447" spans="6:6">
      <c r="F611447"/>
    </row>
    <row r="611448" spans="6:6">
      <c r="F611448"/>
    </row>
    <row r="611449" spans="6:6">
      <c r="F611449"/>
    </row>
    <row r="611450" spans="6:6">
      <c r="F611450"/>
    </row>
    <row r="611451" spans="6:6">
      <c r="F611451"/>
    </row>
    <row r="611452" spans="6:6">
      <c r="F611452"/>
    </row>
    <row r="611453" spans="6:6">
      <c r="F611453"/>
    </row>
    <row r="611454" spans="6:6">
      <c r="F611454"/>
    </row>
    <row r="611455" spans="6:6">
      <c r="F611455"/>
    </row>
    <row r="611456" spans="6:6">
      <c r="F611456"/>
    </row>
    <row r="611457" spans="6:6">
      <c r="F611457"/>
    </row>
    <row r="611458" spans="6:6">
      <c r="F611458"/>
    </row>
    <row r="611459" spans="6:6">
      <c r="F611459"/>
    </row>
    <row r="611460" spans="6:6">
      <c r="F611460"/>
    </row>
    <row r="611461" spans="6:6">
      <c r="F611461"/>
    </row>
    <row r="611462" spans="6:6">
      <c r="F611462"/>
    </row>
    <row r="611463" spans="6:6">
      <c r="F611463"/>
    </row>
    <row r="611464" spans="6:6">
      <c r="F611464"/>
    </row>
    <row r="611465" spans="6:6">
      <c r="F611465"/>
    </row>
    <row r="611466" spans="6:6">
      <c r="F611466"/>
    </row>
    <row r="611467" spans="6:6">
      <c r="F611467"/>
    </row>
    <row r="611468" spans="6:6">
      <c r="F611468"/>
    </row>
    <row r="611469" spans="6:6">
      <c r="F611469"/>
    </row>
    <row r="611470" spans="6:6">
      <c r="F611470"/>
    </row>
    <row r="611471" spans="6:6">
      <c r="F611471"/>
    </row>
    <row r="611472" spans="6:6">
      <c r="F611472"/>
    </row>
    <row r="611473" spans="6:6">
      <c r="F611473"/>
    </row>
    <row r="611474" spans="6:6">
      <c r="F611474"/>
    </row>
    <row r="611475" spans="6:6">
      <c r="F611475"/>
    </row>
    <row r="611476" spans="6:6">
      <c r="F611476"/>
    </row>
    <row r="611477" spans="6:6">
      <c r="F611477"/>
    </row>
    <row r="611478" spans="6:6">
      <c r="F611478"/>
    </row>
    <row r="611479" spans="6:6">
      <c r="F611479"/>
    </row>
    <row r="611480" spans="6:6">
      <c r="F611480"/>
    </row>
    <row r="611481" spans="6:6">
      <c r="F611481"/>
    </row>
    <row r="611482" spans="6:6">
      <c r="F611482"/>
    </row>
    <row r="611483" spans="6:6">
      <c r="F611483"/>
    </row>
    <row r="611484" spans="6:6">
      <c r="F611484"/>
    </row>
    <row r="611485" spans="6:6">
      <c r="F611485"/>
    </row>
    <row r="611486" spans="6:6">
      <c r="F611486"/>
    </row>
    <row r="611487" spans="6:6">
      <c r="F611487"/>
    </row>
    <row r="611488" spans="6:6">
      <c r="F611488"/>
    </row>
    <row r="611489" spans="6:6">
      <c r="F611489"/>
    </row>
    <row r="611490" spans="6:6">
      <c r="F611490"/>
    </row>
    <row r="611491" spans="6:6">
      <c r="F611491"/>
    </row>
    <row r="611492" spans="6:6">
      <c r="F611492"/>
    </row>
    <row r="611493" spans="6:6">
      <c r="F611493"/>
    </row>
    <row r="611494" spans="6:6">
      <c r="F611494"/>
    </row>
    <row r="611495" spans="6:6">
      <c r="F611495"/>
    </row>
    <row r="611496" spans="6:6">
      <c r="F611496"/>
    </row>
    <row r="611497" spans="6:6">
      <c r="F611497"/>
    </row>
    <row r="611498" spans="6:6">
      <c r="F611498"/>
    </row>
    <row r="611499" spans="6:6">
      <c r="F611499"/>
    </row>
    <row r="611500" spans="6:6">
      <c r="F611500"/>
    </row>
    <row r="611501" spans="6:6">
      <c r="F611501"/>
    </row>
    <row r="611502" spans="6:6">
      <c r="F611502"/>
    </row>
    <row r="611503" spans="6:6">
      <c r="F611503"/>
    </row>
    <row r="611504" spans="6:6">
      <c r="F611504"/>
    </row>
    <row r="611505" spans="6:6">
      <c r="F611505"/>
    </row>
    <row r="611506" spans="6:6">
      <c r="F611506"/>
    </row>
    <row r="611507" spans="6:6">
      <c r="F611507"/>
    </row>
    <row r="611508" spans="6:6">
      <c r="F611508"/>
    </row>
    <row r="611509" spans="6:6">
      <c r="F611509"/>
    </row>
    <row r="611510" spans="6:6">
      <c r="F611510"/>
    </row>
    <row r="611511" spans="6:6">
      <c r="F611511"/>
    </row>
    <row r="611512" spans="6:6">
      <c r="F611512"/>
    </row>
    <row r="611513" spans="6:6">
      <c r="F611513"/>
    </row>
    <row r="611514" spans="6:6">
      <c r="F611514"/>
    </row>
    <row r="611515" spans="6:6">
      <c r="F611515"/>
    </row>
    <row r="611516" spans="6:6">
      <c r="F611516"/>
    </row>
    <row r="611517" spans="6:6">
      <c r="F611517"/>
    </row>
    <row r="611518" spans="6:6">
      <c r="F611518"/>
    </row>
    <row r="611519" spans="6:6">
      <c r="F611519"/>
    </row>
    <row r="611520" spans="6:6">
      <c r="F611520"/>
    </row>
    <row r="611521" spans="6:6">
      <c r="F611521"/>
    </row>
    <row r="611522" spans="6:6">
      <c r="F611522"/>
    </row>
    <row r="611523" spans="6:6">
      <c r="F611523"/>
    </row>
    <row r="611524" spans="6:6">
      <c r="F611524"/>
    </row>
    <row r="611525" spans="6:6">
      <c r="F611525"/>
    </row>
    <row r="611526" spans="6:6">
      <c r="F611526"/>
    </row>
    <row r="611527" spans="6:6">
      <c r="F611527"/>
    </row>
    <row r="611528" spans="6:6">
      <c r="F611528"/>
    </row>
    <row r="611529" spans="6:6">
      <c r="F611529"/>
    </row>
    <row r="611530" spans="6:6">
      <c r="F611530"/>
    </row>
    <row r="611531" spans="6:6">
      <c r="F611531"/>
    </row>
    <row r="611532" spans="6:6">
      <c r="F611532"/>
    </row>
    <row r="611533" spans="6:6">
      <c r="F611533"/>
    </row>
    <row r="611534" spans="6:6">
      <c r="F611534"/>
    </row>
    <row r="611535" spans="6:6">
      <c r="F611535"/>
    </row>
    <row r="611536" spans="6:6">
      <c r="F611536"/>
    </row>
    <row r="611537" spans="6:6">
      <c r="F611537"/>
    </row>
    <row r="611538" spans="6:6">
      <c r="F611538"/>
    </row>
    <row r="611539" spans="6:6">
      <c r="F611539"/>
    </row>
    <row r="611540" spans="6:6">
      <c r="F611540"/>
    </row>
    <row r="611541" spans="6:6">
      <c r="F611541"/>
    </row>
    <row r="611542" spans="6:6">
      <c r="F611542"/>
    </row>
    <row r="611543" spans="6:6">
      <c r="F611543"/>
    </row>
    <row r="611544" spans="6:6">
      <c r="F611544"/>
    </row>
    <row r="611545" spans="6:6">
      <c r="F611545"/>
    </row>
    <row r="611546" spans="6:6">
      <c r="F611546"/>
    </row>
    <row r="611547" spans="6:6">
      <c r="F611547"/>
    </row>
    <row r="611548" spans="6:6">
      <c r="F611548"/>
    </row>
    <row r="611549" spans="6:6">
      <c r="F611549"/>
    </row>
    <row r="611550" spans="6:6">
      <c r="F611550"/>
    </row>
    <row r="611551" spans="6:6">
      <c r="F611551"/>
    </row>
    <row r="611552" spans="6:6">
      <c r="F611552"/>
    </row>
    <row r="611553" spans="6:6">
      <c r="F611553"/>
    </row>
    <row r="611554" spans="6:6">
      <c r="F611554"/>
    </row>
    <row r="611555" spans="6:6">
      <c r="F611555"/>
    </row>
    <row r="611556" spans="6:6">
      <c r="F611556"/>
    </row>
    <row r="611557" spans="6:6">
      <c r="F611557"/>
    </row>
    <row r="611558" spans="6:6">
      <c r="F611558"/>
    </row>
    <row r="611559" spans="6:6">
      <c r="F611559"/>
    </row>
    <row r="611560" spans="6:6">
      <c r="F611560"/>
    </row>
    <row r="611561" spans="6:6">
      <c r="F611561"/>
    </row>
    <row r="611562" spans="6:6">
      <c r="F611562"/>
    </row>
    <row r="611563" spans="6:6">
      <c r="F611563"/>
    </row>
    <row r="611564" spans="6:6">
      <c r="F611564"/>
    </row>
    <row r="611565" spans="6:6">
      <c r="F611565"/>
    </row>
    <row r="611566" spans="6:6">
      <c r="F611566"/>
    </row>
    <row r="611567" spans="6:6">
      <c r="F611567"/>
    </row>
    <row r="611568" spans="6:6">
      <c r="F611568"/>
    </row>
    <row r="611569" spans="6:6">
      <c r="F611569"/>
    </row>
    <row r="611570" spans="6:6">
      <c r="F611570"/>
    </row>
    <row r="611571" spans="6:6">
      <c r="F611571"/>
    </row>
    <row r="611572" spans="6:6">
      <c r="F611572"/>
    </row>
    <row r="611573" spans="6:6">
      <c r="F611573"/>
    </row>
    <row r="611574" spans="6:6">
      <c r="F611574"/>
    </row>
    <row r="611575" spans="6:6">
      <c r="F611575"/>
    </row>
    <row r="611576" spans="6:6">
      <c r="F611576"/>
    </row>
    <row r="611577" spans="6:6">
      <c r="F611577"/>
    </row>
    <row r="611578" spans="6:6">
      <c r="F611578"/>
    </row>
    <row r="611579" spans="6:6">
      <c r="F611579"/>
    </row>
    <row r="611580" spans="6:6">
      <c r="F611580"/>
    </row>
    <row r="611581" spans="6:6">
      <c r="F611581"/>
    </row>
    <row r="611582" spans="6:6">
      <c r="F611582"/>
    </row>
    <row r="611583" spans="6:6">
      <c r="F611583"/>
    </row>
    <row r="611584" spans="6:6">
      <c r="F611584"/>
    </row>
    <row r="611585" spans="6:6">
      <c r="F611585"/>
    </row>
    <row r="611586" spans="6:6">
      <c r="F611586"/>
    </row>
    <row r="611587" spans="6:6">
      <c r="F611587"/>
    </row>
    <row r="611588" spans="6:6">
      <c r="F611588"/>
    </row>
    <row r="611589" spans="6:6">
      <c r="F611589"/>
    </row>
    <row r="611590" spans="6:6">
      <c r="F611590"/>
    </row>
    <row r="611591" spans="6:6">
      <c r="F611591"/>
    </row>
    <row r="611592" spans="6:6">
      <c r="F611592"/>
    </row>
    <row r="611593" spans="6:6">
      <c r="F611593"/>
    </row>
    <row r="611594" spans="6:6">
      <c r="F611594"/>
    </row>
    <row r="611595" spans="6:6">
      <c r="F611595"/>
    </row>
    <row r="611596" spans="6:6">
      <c r="F611596"/>
    </row>
    <row r="611597" spans="6:6">
      <c r="F611597"/>
    </row>
    <row r="611598" spans="6:6">
      <c r="F611598"/>
    </row>
    <row r="611599" spans="6:6">
      <c r="F611599"/>
    </row>
    <row r="611600" spans="6:6">
      <c r="F611600"/>
    </row>
    <row r="611601" spans="6:6">
      <c r="F611601"/>
    </row>
    <row r="611602" spans="6:6">
      <c r="F611602"/>
    </row>
    <row r="611603" spans="6:6">
      <c r="F611603"/>
    </row>
    <row r="611604" spans="6:6">
      <c r="F611604"/>
    </row>
    <row r="611605" spans="6:6">
      <c r="F611605"/>
    </row>
    <row r="611606" spans="6:6">
      <c r="F611606"/>
    </row>
    <row r="611607" spans="6:6">
      <c r="F611607"/>
    </row>
    <row r="611608" spans="6:6">
      <c r="F611608"/>
    </row>
    <row r="611609" spans="6:6">
      <c r="F611609"/>
    </row>
    <row r="611610" spans="6:6">
      <c r="F611610"/>
    </row>
    <row r="611611" spans="6:6">
      <c r="F611611"/>
    </row>
    <row r="611612" spans="6:6">
      <c r="F611612"/>
    </row>
    <row r="611613" spans="6:6">
      <c r="F611613"/>
    </row>
    <row r="611614" spans="6:6">
      <c r="F611614"/>
    </row>
    <row r="611615" spans="6:6">
      <c r="F611615"/>
    </row>
    <row r="611616" spans="6:6">
      <c r="F611616"/>
    </row>
    <row r="611617" spans="6:6">
      <c r="F611617"/>
    </row>
    <row r="611618" spans="6:6">
      <c r="F611618"/>
    </row>
    <row r="611619" spans="6:6">
      <c r="F611619"/>
    </row>
    <row r="611620" spans="6:6">
      <c r="F611620"/>
    </row>
    <row r="611621" spans="6:6">
      <c r="F611621"/>
    </row>
    <row r="611622" spans="6:6">
      <c r="F611622"/>
    </row>
    <row r="611623" spans="6:6">
      <c r="F611623"/>
    </row>
    <row r="611624" spans="6:6">
      <c r="F611624"/>
    </row>
    <row r="611625" spans="6:6">
      <c r="F611625"/>
    </row>
    <row r="611626" spans="6:6">
      <c r="F611626"/>
    </row>
    <row r="611627" spans="6:6">
      <c r="F611627"/>
    </row>
    <row r="611628" spans="6:6">
      <c r="F611628"/>
    </row>
    <row r="611629" spans="6:6">
      <c r="F611629"/>
    </row>
    <row r="611630" spans="6:6">
      <c r="F611630"/>
    </row>
    <row r="611631" spans="6:6">
      <c r="F611631"/>
    </row>
    <row r="611632" spans="6:6">
      <c r="F611632"/>
    </row>
    <row r="611633" spans="6:6">
      <c r="F611633"/>
    </row>
    <row r="611634" spans="6:6">
      <c r="F611634"/>
    </row>
    <row r="611635" spans="6:6">
      <c r="F611635"/>
    </row>
    <row r="611636" spans="6:6">
      <c r="F611636"/>
    </row>
    <row r="611637" spans="6:6">
      <c r="F611637"/>
    </row>
    <row r="611638" spans="6:6">
      <c r="F611638"/>
    </row>
    <row r="611639" spans="6:6">
      <c r="F611639"/>
    </row>
    <row r="611640" spans="6:6">
      <c r="F611640"/>
    </row>
    <row r="611641" spans="6:6">
      <c r="F611641"/>
    </row>
    <row r="611642" spans="6:6">
      <c r="F611642"/>
    </row>
    <row r="611643" spans="6:6">
      <c r="F611643"/>
    </row>
    <row r="611644" spans="6:6">
      <c r="F611644"/>
    </row>
    <row r="611645" spans="6:6">
      <c r="F611645"/>
    </row>
    <row r="611646" spans="6:6">
      <c r="F611646"/>
    </row>
    <row r="611647" spans="6:6">
      <c r="F611647"/>
    </row>
    <row r="611648" spans="6:6">
      <c r="F611648"/>
    </row>
    <row r="611649" spans="6:6">
      <c r="F611649"/>
    </row>
    <row r="611650" spans="6:6">
      <c r="F611650"/>
    </row>
    <row r="611651" spans="6:6">
      <c r="F611651"/>
    </row>
    <row r="611652" spans="6:6">
      <c r="F611652"/>
    </row>
    <row r="611653" spans="6:6">
      <c r="F611653"/>
    </row>
    <row r="611654" spans="6:6">
      <c r="F611654"/>
    </row>
    <row r="611655" spans="6:6">
      <c r="F611655"/>
    </row>
    <row r="611656" spans="6:6">
      <c r="F611656"/>
    </row>
    <row r="611657" spans="6:6">
      <c r="F611657"/>
    </row>
    <row r="611658" spans="6:6">
      <c r="F611658"/>
    </row>
    <row r="611659" spans="6:6">
      <c r="F611659"/>
    </row>
    <row r="611660" spans="6:6">
      <c r="F611660"/>
    </row>
    <row r="611661" spans="6:6">
      <c r="F611661"/>
    </row>
    <row r="611662" spans="6:6">
      <c r="F611662"/>
    </row>
    <row r="611663" spans="6:6">
      <c r="F611663"/>
    </row>
    <row r="611664" spans="6:6">
      <c r="F611664"/>
    </row>
    <row r="611665" spans="6:6">
      <c r="F611665"/>
    </row>
    <row r="611666" spans="6:6">
      <c r="F611666"/>
    </row>
    <row r="611667" spans="6:6">
      <c r="F611667"/>
    </row>
    <row r="611668" spans="6:6">
      <c r="F611668"/>
    </row>
    <row r="611669" spans="6:6">
      <c r="F611669"/>
    </row>
    <row r="611670" spans="6:6">
      <c r="F611670"/>
    </row>
    <row r="611671" spans="6:6">
      <c r="F611671"/>
    </row>
    <row r="611672" spans="6:6">
      <c r="F611672"/>
    </row>
    <row r="611673" spans="6:6">
      <c r="F611673"/>
    </row>
    <row r="611674" spans="6:6">
      <c r="F611674"/>
    </row>
    <row r="611675" spans="6:6">
      <c r="F611675"/>
    </row>
    <row r="611676" spans="6:6">
      <c r="F611676"/>
    </row>
    <row r="611677" spans="6:6">
      <c r="F611677"/>
    </row>
    <row r="611678" spans="6:6">
      <c r="F611678"/>
    </row>
    <row r="611679" spans="6:6">
      <c r="F611679"/>
    </row>
    <row r="611680" spans="6:6">
      <c r="F611680"/>
    </row>
    <row r="611681" spans="6:6">
      <c r="F611681"/>
    </row>
    <row r="611682" spans="6:6">
      <c r="F611682"/>
    </row>
    <row r="611683" spans="6:6">
      <c r="F611683"/>
    </row>
    <row r="611684" spans="6:6">
      <c r="F611684"/>
    </row>
    <row r="611685" spans="6:6">
      <c r="F611685"/>
    </row>
    <row r="611686" spans="6:6">
      <c r="F611686"/>
    </row>
    <row r="611687" spans="6:6">
      <c r="F611687"/>
    </row>
    <row r="611688" spans="6:6">
      <c r="F611688"/>
    </row>
    <row r="611689" spans="6:6">
      <c r="F611689"/>
    </row>
    <row r="611690" spans="6:6">
      <c r="F611690"/>
    </row>
    <row r="611691" spans="6:6">
      <c r="F611691"/>
    </row>
    <row r="611692" spans="6:6">
      <c r="F611692"/>
    </row>
    <row r="611693" spans="6:6">
      <c r="F611693"/>
    </row>
    <row r="611694" spans="6:6">
      <c r="F611694"/>
    </row>
    <row r="611695" spans="6:6">
      <c r="F611695"/>
    </row>
    <row r="611696" spans="6:6">
      <c r="F611696"/>
    </row>
    <row r="611697" spans="6:6">
      <c r="F611697"/>
    </row>
    <row r="611698" spans="6:6">
      <c r="F611698"/>
    </row>
    <row r="611699" spans="6:6">
      <c r="F611699"/>
    </row>
    <row r="611700" spans="6:6">
      <c r="F611700"/>
    </row>
    <row r="611701" spans="6:6">
      <c r="F611701"/>
    </row>
    <row r="611702" spans="6:6">
      <c r="F611702"/>
    </row>
    <row r="611703" spans="6:6">
      <c r="F611703"/>
    </row>
    <row r="611704" spans="6:6">
      <c r="F611704"/>
    </row>
    <row r="611705" spans="6:6">
      <c r="F611705"/>
    </row>
    <row r="611706" spans="6:6">
      <c r="F611706"/>
    </row>
    <row r="611707" spans="6:6">
      <c r="F611707"/>
    </row>
    <row r="611708" spans="6:6">
      <c r="F611708"/>
    </row>
    <row r="611709" spans="6:6">
      <c r="F611709"/>
    </row>
    <row r="611710" spans="6:6">
      <c r="F611710"/>
    </row>
    <row r="611711" spans="6:6">
      <c r="F611711"/>
    </row>
    <row r="611712" spans="6:6">
      <c r="F611712"/>
    </row>
    <row r="611713" spans="6:6">
      <c r="F611713"/>
    </row>
    <row r="611714" spans="6:6">
      <c r="F611714"/>
    </row>
    <row r="611715" spans="6:6">
      <c r="F611715"/>
    </row>
    <row r="611716" spans="6:6">
      <c r="F611716"/>
    </row>
    <row r="611717" spans="6:6">
      <c r="F611717"/>
    </row>
    <row r="611718" spans="6:6">
      <c r="F611718"/>
    </row>
    <row r="611719" spans="6:6">
      <c r="F611719"/>
    </row>
    <row r="611720" spans="6:6">
      <c r="F611720"/>
    </row>
    <row r="611721" spans="6:6">
      <c r="F611721"/>
    </row>
    <row r="611722" spans="6:6">
      <c r="F611722"/>
    </row>
    <row r="611723" spans="6:6">
      <c r="F611723"/>
    </row>
    <row r="611724" spans="6:6">
      <c r="F611724"/>
    </row>
    <row r="611725" spans="6:6">
      <c r="F611725"/>
    </row>
    <row r="611726" spans="6:6">
      <c r="F611726"/>
    </row>
    <row r="611727" spans="6:6">
      <c r="F611727"/>
    </row>
    <row r="611728" spans="6:6">
      <c r="F611728"/>
    </row>
    <row r="611729" spans="6:6">
      <c r="F611729"/>
    </row>
    <row r="611730" spans="6:6">
      <c r="F611730"/>
    </row>
    <row r="611731" spans="6:6">
      <c r="F611731"/>
    </row>
    <row r="611732" spans="6:6">
      <c r="F611732"/>
    </row>
    <row r="611733" spans="6:6">
      <c r="F611733"/>
    </row>
    <row r="611734" spans="6:6">
      <c r="F611734"/>
    </row>
    <row r="611735" spans="6:6">
      <c r="F611735"/>
    </row>
    <row r="611736" spans="6:6">
      <c r="F611736"/>
    </row>
    <row r="611737" spans="6:6">
      <c r="F611737"/>
    </row>
    <row r="611738" spans="6:6">
      <c r="F611738"/>
    </row>
    <row r="611739" spans="6:6">
      <c r="F611739"/>
    </row>
    <row r="611740" spans="6:6">
      <c r="F611740"/>
    </row>
    <row r="611741" spans="6:6">
      <c r="F611741"/>
    </row>
    <row r="611742" spans="6:6">
      <c r="F611742"/>
    </row>
    <row r="611743" spans="6:6">
      <c r="F611743"/>
    </row>
    <row r="611744" spans="6:6">
      <c r="F611744"/>
    </row>
    <row r="611745" spans="6:6">
      <c r="F611745"/>
    </row>
    <row r="611746" spans="6:6">
      <c r="F611746"/>
    </row>
    <row r="611747" spans="6:6">
      <c r="F611747"/>
    </row>
    <row r="611748" spans="6:6">
      <c r="F611748"/>
    </row>
    <row r="611749" spans="6:6">
      <c r="F611749"/>
    </row>
    <row r="611750" spans="6:6">
      <c r="F611750"/>
    </row>
    <row r="611751" spans="6:6">
      <c r="F611751"/>
    </row>
    <row r="611752" spans="6:6">
      <c r="F611752"/>
    </row>
    <row r="611753" spans="6:6">
      <c r="F611753"/>
    </row>
    <row r="611754" spans="6:6">
      <c r="F611754"/>
    </row>
    <row r="611755" spans="6:6">
      <c r="F611755"/>
    </row>
    <row r="611756" spans="6:6">
      <c r="F611756"/>
    </row>
    <row r="611757" spans="6:6">
      <c r="F611757"/>
    </row>
    <row r="611758" spans="6:6">
      <c r="F611758"/>
    </row>
    <row r="611759" spans="6:6">
      <c r="F611759"/>
    </row>
    <row r="611760" spans="6:6">
      <c r="F611760"/>
    </row>
    <row r="611761" spans="6:6">
      <c r="F611761"/>
    </row>
    <row r="611762" spans="6:6">
      <c r="F611762"/>
    </row>
    <row r="611763" spans="6:6">
      <c r="F611763"/>
    </row>
    <row r="611764" spans="6:6">
      <c r="F611764"/>
    </row>
    <row r="611765" spans="6:6">
      <c r="F611765"/>
    </row>
    <row r="611766" spans="6:6">
      <c r="F611766"/>
    </row>
    <row r="611767" spans="6:6">
      <c r="F611767"/>
    </row>
    <row r="611768" spans="6:6">
      <c r="F611768"/>
    </row>
    <row r="611769" spans="6:6">
      <c r="F611769"/>
    </row>
    <row r="611770" spans="6:6">
      <c r="F611770"/>
    </row>
    <row r="611771" spans="6:6">
      <c r="F611771"/>
    </row>
    <row r="611772" spans="6:6">
      <c r="F611772"/>
    </row>
    <row r="611773" spans="6:6">
      <c r="F611773"/>
    </row>
    <row r="611774" spans="6:6">
      <c r="F611774"/>
    </row>
    <row r="611775" spans="6:6">
      <c r="F611775"/>
    </row>
    <row r="611776" spans="6:6">
      <c r="F611776"/>
    </row>
    <row r="611777" spans="6:6">
      <c r="F611777"/>
    </row>
    <row r="611778" spans="6:6">
      <c r="F611778"/>
    </row>
    <row r="611779" spans="6:6">
      <c r="F611779"/>
    </row>
    <row r="611780" spans="6:6">
      <c r="F611780"/>
    </row>
    <row r="611781" spans="6:6">
      <c r="F611781"/>
    </row>
    <row r="611782" spans="6:6">
      <c r="F611782"/>
    </row>
    <row r="611783" spans="6:6">
      <c r="F611783"/>
    </row>
    <row r="611784" spans="6:6">
      <c r="F611784"/>
    </row>
    <row r="611785" spans="6:6">
      <c r="F611785"/>
    </row>
    <row r="611786" spans="6:6">
      <c r="F611786"/>
    </row>
    <row r="611787" spans="6:6">
      <c r="F611787"/>
    </row>
    <row r="611788" spans="6:6">
      <c r="F611788"/>
    </row>
    <row r="611789" spans="6:6">
      <c r="F611789"/>
    </row>
    <row r="611790" spans="6:6">
      <c r="F611790"/>
    </row>
    <row r="611791" spans="6:6">
      <c r="F611791"/>
    </row>
    <row r="611792" spans="6:6">
      <c r="F611792"/>
    </row>
    <row r="611793" spans="6:6">
      <c r="F611793"/>
    </row>
    <row r="611794" spans="6:6">
      <c r="F611794"/>
    </row>
    <row r="611795" spans="6:6">
      <c r="F611795"/>
    </row>
    <row r="611796" spans="6:6">
      <c r="F611796"/>
    </row>
    <row r="611797" spans="6:6">
      <c r="F611797"/>
    </row>
    <row r="611798" spans="6:6">
      <c r="F611798"/>
    </row>
    <row r="611799" spans="6:6">
      <c r="F611799"/>
    </row>
    <row r="611800" spans="6:6">
      <c r="F611800"/>
    </row>
    <row r="611801" spans="6:6">
      <c r="F611801"/>
    </row>
    <row r="611802" spans="6:6">
      <c r="F611802"/>
    </row>
    <row r="611803" spans="6:6">
      <c r="F611803"/>
    </row>
    <row r="611804" spans="6:6">
      <c r="F611804"/>
    </row>
    <row r="611805" spans="6:6">
      <c r="F611805"/>
    </row>
    <row r="611806" spans="6:6">
      <c r="F611806"/>
    </row>
    <row r="611807" spans="6:6">
      <c r="F611807"/>
    </row>
    <row r="611808" spans="6:6">
      <c r="F611808"/>
    </row>
    <row r="611809" spans="6:6">
      <c r="F611809"/>
    </row>
    <row r="611810" spans="6:6">
      <c r="F611810"/>
    </row>
    <row r="611811" spans="6:6">
      <c r="F611811"/>
    </row>
    <row r="611812" spans="6:6">
      <c r="F611812"/>
    </row>
    <row r="611813" spans="6:6">
      <c r="F611813"/>
    </row>
    <row r="611814" spans="6:6">
      <c r="F611814"/>
    </row>
    <row r="611815" spans="6:6">
      <c r="F611815"/>
    </row>
    <row r="611816" spans="6:6">
      <c r="F611816"/>
    </row>
    <row r="611817" spans="6:6">
      <c r="F611817"/>
    </row>
    <row r="611818" spans="6:6">
      <c r="F611818"/>
    </row>
    <row r="611819" spans="6:6">
      <c r="F611819"/>
    </row>
    <row r="611820" spans="6:6">
      <c r="F611820"/>
    </row>
    <row r="611821" spans="6:6">
      <c r="F611821"/>
    </row>
    <row r="611822" spans="6:6">
      <c r="F611822"/>
    </row>
    <row r="611823" spans="6:6">
      <c r="F611823"/>
    </row>
    <row r="611824" spans="6:6">
      <c r="F611824"/>
    </row>
    <row r="611825" spans="6:6">
      <c r="F611825"/>
    </row>
    <row r="611826" spans="6:6">
      <c r="F611826"/>
    </row>
    <row r="611827" spans="6:6">
      <c r="F611827"/>
    </row>
    <row r="611828" spans="6:6">
      <c r="F611828"/>
    </row>
    <row r="611829" spans="6:6">
      <c r="F611829"/>
    </row>
    <row r="611830" spans="6:6">
      <c r="F611830"/>
    </row>
    <row r="611831" spans="6:6">
      <c r="F611831"/>
    </row>
    <row r="611832" spans="6:6">
      <c r="F611832"/>
    </row>
    <row r="611833" spans="6:6">
      <c r="F611833"/>
    </row>
    <row r="611834" spans="6:6">
      <c r="F611834"/>
    </row>
    <row r="611835" spans="6:6">
      <c r="F611835"/>
    </row>
    <row r="611836" spans="6:6">
      <c r="F611836"/>
    </row>
    <row r="611837" spans="6:6">
      <c r="F611837"/>
    </row>
    <row r="611838" spans="6:6">
      <c r="F611838"/>
    </row>
    <row r="611839" spans="6:6">
      <c r="F611839"/>
    </row>
    <row r="611840" spans="6:6">
      <c r="F611840"/>
    </row>
    <row r="611841" spans="6:6">
      <c r="F611841"/>
    </row>
    <row r="611842" spans="6:6">
      <c r="F611842"/>
    </row>
    <row r="611843" spans="6:6">
      <c r="F611843"/>
    </row>
    <row r="611844" spans="6:6">
      <c r="F611844"/>
    </row>
    <row r="611845" spans="6:6">
      <c r="F611845"/>
    </row>
    <row r="611846" spans="6:6">
      <c r="F611846"/>
    </row>
    <row r="611847" spans="6:6">
      <c r="F611847"/>
    </row>
    <row r="611848" spans="6:6">
      <c r="F611848"/>
    </row>
    <row r="611849" spans="6:6">
      <c r="F611849"/>
    </row>
    <row r="611850" spans="6:6">
      <c r="F611850"/>
    </row>
    <row r="611851" spans="6:6">
      <c r="F611851"/>
    </row>
    <row r="611852" spans="6:6">
      <c r="F611852"/>
    </row>
    <row r="611853" spans="6:6">
      <c r="F611853"/>
    </row>
    <row r="611854" spans="6:6">
      <c r="F611854"/>
    </row>
    <row r="611855" spans="6:6">
      <c r="F611855"/>
    </row>
    <row r="611856" spans="6:6">
      <c r="F611856"/>
    </row>
    <row r="611857" spans="6:6">
      <c r="F611857"/>
    </row>
    <row r="611858" spans="6:6">
      <c r="F611858"/>
    </row>
    <row r="611859" spans="6:6">
      <c r="F611859"/>
    </row>
    <row r="611860" spans="6:6">
      <c r="F611860"/>
    </row>
    <row r="611861" spans="6:6">
      <c r="F611861"/>
    </row>
    <row r="611862" spans="6:6">
      <c r="F611862"/>
    </row>
    <row r="611863" spans="6:6">
      <c r="F611863"/>
    </row>
    <row r="611864" spans="6:6">
      <c r="F611864"/>
    </row>
    <row r="611865" spans="6:6">
      <c r="F611865"/>
    </row>
    <row r="611866" spans="6:6">
      <c r="F611866"/>
    </row>
    <row r="611867" spans="6:6">
      <c r="F611867"/>
    </row>
    <row r="611868" spans="6:6">
      <c r="F611868"/>
    </row>
    <row r="611869" spans="6:6">
      <c r="F611869"/>
    </row>
    <row r="611870" spans="6:6">
      <c r="F611870"/>
    </row>
    <row r="611871" spans="6:6">
      <c r="F611871"/>
    </row>
    <row r="611872" spans="6:6">
      <c r="F611872"/>
    </row>
    <row r="611873" spans="6:6">
      <c r="F611873"/>
    </row>
    <row r="611874" spans="6:6">
      <c r="F611874"/>
    </row>
    <row r="611875" spans="6:6">
      <c r="F611875"/>
    </row>
    <row r="611876" spans="6:6">
      <c r="F611876"/>
    </row>
    <row r="611877" spans="6:6">
      <c r="F611877"/>
    </row>
    <row r="611878" spans="6:6">
      <c r="F611878"/>
    </row>
    <row r="611879" spans="6:6">
      <c r="F611879"/>
    </row>
    <row r="611880" spans="6:6">
      <c r="F611880"/>
    </row>
    <row r="611881" spans="6:6">
      <c r="F611881"/>
    </row>
    <row r="611882" spans="6:6">
      <c r="F611882"/>
    </row>
    <row r="611883" spans="6:6">
      <c r="F611883"/>
    </row>
    <row r="611884" spans="6:6">
      <c r="F611884"/>
    </row>
    <row r="611885" spans="6:6">
      <c r="F611885"/>
    </row>
    <row r="611886" spans="6:6">
      <c r="F611886"/>
    </row>
    <row r="611887" spans="6:6">
      <c r="F611887"/>
    </row>
    <row r="611888" spans="6:6">
      <c r="F611888"/>
    </row>
    <row r="611889" spans="6:6">
      <c r="F611889"/>
    </row>
    <row r="611890" spans="6:6">
      <c r="F611890"/>
    </row>
    <row r="611891" spans="6:6">
      <c r="F611891"/>
    </row>
    <row r="611892" spans="6:6">
      <c r="F611892"/>
    </row>
    <row r="611893" spans="6:6">
      <c r="F611893"/>
    </row>
    <row r="611894" spans="6:6">
      <c r="F611894"/>
    </row>
    <row r="611895" spans="6:6">
      <c r="F611895"/>
    </row>
    <row r="611896" spans="6:6">
      <c r="F611896"/>
    </row>
    <row r="611897" spans="6:6">
      <c r="F611897"/>
    </row>
    <row r="611898" spans="6:6">
      <c r="F611898"/>
    </row>
    <row r="611899" spans="6:6">
      <c r="F611899"/>
    </row>
    <row r="611900" spans="6:6">
      <c r="F611900"/>
    </row>
    <row r="611901" spans="6:6">
      <c r="F611901"/>
    </row>
    <row r="611902" spans="6:6">
      <c r="F611902"/>
    </row>
    <row r="611903" spans="6:6">
      <c r="F611903"/>
    </row>
    <row r="611904" spans="6:6">
      <c r="F611904"/>
    </row>
    <row r="611905" spans="6:6">
      <c r="F611905"/>
    </row>
    <row r="611906" spans="6:6">
      <c r="F611906"/>
    </row>
    <row r="611907" spans="6:6">
      <c r="F611907"/>
    </row>
    <row r="611908" spans="6:6">
      <c r="F611908"/>
    </row>
    <row r="611909" spans="6:6">
      <c r="F611909"/>
    </row>
    <row r="611910" spans="6:6">
      <c r="F611910"/>
    </row>
    <row r="611911" spans="6:6">
      <c r="F611911"/>
    </row>
    <row r="611912" spans="6:6">
      <c r="F611912"/>
    </row>
    <row r="611913" spans="6:6">
      <c r="F611913"/>
    </row>
    <row r="611914" spans="6:6">
      <c r="F611914"/>
    </row>
    <row r="611915" spans="6:6">
      <c r="F611915"/>
    </row>
    <row r="611916" spans="6:6">
      <c r="F611916"/>
    </row>
    <row r="611917" spans="6:6">
      <c r="F611917"/>
    </row>
    <row r="611918" spans="6:6">
      <c r="F611918"/>
    </row>
    <row r="611919" spans="6:6">
      <c r="F611919"/>
    </row>
    <row r="611920" spans="6:6">
      <c r="F611920"/>
    </row>
    <row r="611921" spans="6:6">
      <c r="F611921"/>
    </row>
    <row r="611922" spans="6:6">
      <c r="F611922"/>
    </row>
    <row r="611923" spans="6:6">
      <c r="F611923"/>
    </row>
    <row r="611924" spans="6:6">
      <c r="F611924"/>
    </row>
    <row r="611925" spans="6:6">
      <c r="F611925"/>
    </row>
    <row r="611926" spans="6:6">
      <c r="F611926"/>
    </row>
    <row r="611927" spans="6:6">
      <c r="F611927"/>
    </row>
    <row r="611928" spans="6:6">
      <c r="F611928"/>
    </row>
    <row r="611929" spans="6:6">
      <c r="F611929"/>
    </row>
    <row r="611930" spans="6:6">
      <c r="F611930"/>
    </row>
    <row r="611931" spans="6:6">
      <c r="F611931"/>
    </row>
    <row r="611932" spans="6:6">
      <c r="F611932"/>
    </row>
    <row r="611933" spans="6:6">
      <c r="F611933"/>
    </row>
    <row r="611934" spans="6:6">
      <c r="F611934"/>
    </row>
    <row r="611935" spans="6:6">
      <c r="F611935"/>
    </row>
    <row r="611936" spans="6:6">
      <c r="F611936"/>
    </row>
    <row r="611937" spans="6:6">
      <c r="F611937"/>
    </row>
    <row r="611938" spans="6:6">
      <c r="F611938"/>
    </row>
    <row r="611939" spans="6:6">
      <c r="F611939"/>
    </row>
    <row r="611940" spans="6:6">
      <c r="F611940"/>
    </row>
    <row r="611941" spans="6:6">
      <c r="F611941"/>
    </row>
    <row r="611942" spans="6:6">
      <c r="F611942"/>
    </row>
    <row r="611943" spans="6:6">
      <c r="F611943"/>
    </row>
    <row r="611944" spans="6:6">
      <c r="F611944"/>
    </row>
    <row r="611945" spans="6:6">
      <c r="F611945"/>
    </row>
    <row r="611946" spans="6:6">
      <c r="F611946"/>
    </row>
    <row r="611947" spans="6:6">
      <c r="F611947"/>
    </row>
    <row r="611948" spans="6:6">
      <c r="F611948"/>
    </row>
    <row r="611949" spans="6:6">
      <c r="F611949"/>
    </row>
    <row r="611950" spans="6:6">
      <c r="F611950"/>
    </row>
    <row r="611951" spans="6:6">
      <c r="F611951"/>
    </row>
    <row r="611952" spans="6:6">
      <c r="F611952"/>
    </row>
    <row r="611953" spans="6:6">
      <c r="F611953"/>
    </row>
    <row r="611954" spans="6:6">
      <c r="F611954"/>
    </row>
    <row r="611955" spans="6:6">
      <c r="F611955"/>
    </row>
    <row r="611956" spans="6:6">
      <c r="F611956"/>
    </row>
    <row r="611957" spans="6:6">
      <c r="F611957"/>
    </row>
    <row r="611958" spans="6:6">
      <c r="F611958"/>
    </row>
    <row r="611959" spans="6:6">
      <c r="F611959"/>
    </row>
    <row r="611960" spans="6:6">
      <c r="F611960"/>
    </row>
    <row r="611961" spans="6:6">
      <c r="F611961"/>
    </row>
    <row r="611962" spans="6:6">
      <c r="F611962"/>
    </row>
    <row r="611963" spans="6:6">
      <c r="F611963"/>
    </row>
    <row r="611964" spans="6:6">
      <c r="F611964"/>
    </row>
    <row r="611965" spans="6:6">
      <c r="F611965"/>
    </row>
    <row r="611966" spans="6:6">
      <c r="F611966"/>
    </row>
    <row r="611967" spans="6:6">
      <c r="F611967"/>
    </row>
    <row r="611968" spans="6:6">
      <c r="F611968"/>
    </row>
    <row r="611969" spans="6:6">
      <c r="F611969"/>
    </row>
    <row r="611970" spans="6:6">
      <c r="F611970"/>
    </row>
    <row r="611971" spans="6:6">
      <c r="F611971"/>
    </row>
    <row r="611972" spans="6:6">
      <c r="F611972"/>
    </row>
    <row r="611973" spans="6:6">
      <c r="F611973"/>
    </row>
    <row r="611974" spans="6:6">
      <c r="F611974"/>
    </row>
    <row r="611975" spans="6:6">
      <c r="F611975"/>
    </row>
    <row r="611976" spans="6:6">
      <c r="F611976"/>
    </row>
    <row r="611977" spans="6:6">
      <c r="F611977"/>
    </row>
    <row r="611978" spans="6:6">
      <c r="F611978"/>
    </row>
    <row r="611979" spans="6:6">
      <c r="F611979"/>
    </row>
    <row r="611980" spans="6:6">
      <c r="F611980"/>
    </row>
    <row r="611981" spans="6:6">
      <c r="F611981"/>
    </row>
    <row r="611982" spans="6:6">
      <c r="F611982"/>
    </row>
    <row r="611983" spans="6:6">
      <c r="F611983"/>
    </row>
    <row r="611984" spans="6:6">
      <c r="F611984"/>
    </row>
    <row r="611985" spans="6:6">
      <c r="F611985"/>
    </row>
    <row r="611986" spans="6:6">
      <c r="F611986"/>
    </row>
    <row r="611987" spans="6:6">
      <c r="F611987"/>
    </row>
    <row r="611988" spans="6:6">
      <c r="F611988"/>
    </row>
    <row r="611989" spans="6:6">
      <c r="F611989"/>
    </row>
    <row r="611990" spans="6:6">
      <c r="F611990"/>
    </row>
    <row r="611991" spans="6:6">
      <c r="F611991"/>
    </row>
    <row r="611992" spans="6:6">
      <c r="F611992"/>
    </row>
    <row r="611993" spans="6:6">
      <c r="F611993"/>
    </row>
    <row r="611994" spans="6:6">
      <c r="F611994"/>
    </row>
    <row r="611995" spans="6:6">
      <c r="F611995"/>
    </row>
    <row r="611996" spans="6:6">
      <c r="F611996"/>
    </row>
    <row r="611997" spans="6:6">
      <c r="F611997"/>
    </row>
    <row r="611998" spans="6:6">
      <c r="F611998"/>
    </row>
    <row r="611999" spans="6:6">
      <c r="F611999"/>
    </row>
    <row r="612000" spans="6:6">
      <c r="F612000"/>
    </row>
    <row r="612001" spans="6:6">
      <c r="F612001"/>
    </row>
    <row r="612002" spans="6:6">
      <c r="F612002"/>
    </row>
    <row r="612003" spans="6:6">
      <c r="F612003"/>
    </row>
    <row r="612004" spans="6:6">
      <c r="F612004"/>
    </row>
    <row r="612005" spans="6:6">
      <c r="F612005"/>
    </row>
    <row r="612006" spans="6:6">
      <c r="F612006"/>
    </row>
    <row r="612007" spans="6:6">
      <c r="F612007"/>
    </row>
    <row r="612008" spans="6:6">
      <c r="F612008"/>
    </row>
    <row r="612009" spans="6:6">
      <c r="F612009"/>
    </row>
    <row r="612010" spans="6:6">
      <c r="F612010"/>
    </row>
    <row r="612011" spans="6:6">
      <c r="F612011"/>
    </row>
    <row r="612012" spans="6:6">
      <c r="F612012"/>
    </row>
    <row r="612013" spans="6:6">
      <c r="F612013"/>
    </row>
    <row r="612014" spans="6:6">
      <c r="F612014"/>
    </row>
    <row r="612015" spans="6:6">
      <c r="F612015"/>
    </row>
    <row r="612016" spans="6:6">
      <c r="F612016"/>
    </row>
    <row r="612017" spans="6:6">
      <c r="F612017"/>
    </row>
    <row r="612018" spans="6:6">
      <c r="F612018"/>
    </row>
    <row r="612019" spans="6:6">
      <c r="F612019"/>
    </row>
    <row r="612020" spans="6:6">
      <c r="F612020"/>
    </row>
    <row r="612021" spans="6:6">
      <c r="F612021"/>
    </row>
    <row r="612022" spans="6:6">
      <c r="F612022"/>
    </row>
    <row r="612023" spans="6:6">
      <c r="F612023"/>
    </row>
    <row r="612024" spans="6:6">
      <c r="F612024"/>
    </row>
    <row r="612025" spans="6:6">
      <c r="F612025"/>
    </row>
    <row r="612026" spans="6:6">
      <c r="F612026"/>
    </row>
    <row r="612027" spans="6:6">
      <c r="F612027"/>
    </row>
    <row r="612028" spans="6:6">
      <c r="F612028"/>
    </row>
    <row r="612029" spans="6:6">
      <c r="F612029"/>
    </row>
    <row r="612030" spans="6:6">
      <c r="F612030"/>
    </row>
    <row r="612031" spans="6:6">
      <c r="F612031"/>
    </row>
    <row r="612032" spans="6:6">
      <c r="F612032"/>
    </row>
    <row r="612033" spans="6:6">
      <c r="F612033"/>
    </row>
    <row r="612034" spans="6:6">
      <c r="F612034"/>
    </row>
    <row r="612035" spans="6:6">
      <c r="F612035"/>
    </row>
    <row r="612036" spans="6:6">
      <c r="F612036"/>
    </row>
    <row r="612037" spans="6:6">
      <c r="F612037"/>
    </row>
    <row r="612038" spans="6:6">
      <c r="F612038"/>
    </row>
    <row r="612039" spans="6:6">
      <c r="F612039"/>
    </row>
    <row r="612040" spans="6:6">
      <c r="F612040"/>
    </row>
    <row r="612041" spans="6:6">
      <c r="F612041"/>
    </row>
    <row r="612042" spans="6:6">
      <c r="F612042"/>
    </row>
    <row r="612043" spans="6:6">
      <c r="F612043"/>
    </row>
    <row r="612044" spans="6:6">
      <c r="F612044"/>
    </row>
    <row r="612045" spans="6:6">
      <c r="F612045"/>
    </row>
    <row r="612046" spans="6:6">
      <c r="F612046"/>
    </row>
    <row r="612047" spans="6:6">
      <c r="F612047"/>
    </row>
    <row r="612048" spans="6:6">
      <c r="F612048"/>
    </row>
    <row r="612049" spans="6:6">
      <c r="F612049"/>
    </row>
    <row r="612050" spans="6:6">
      <c r="F612050"/>
    </row>
    <row r="612051" spans="6:6">
      <c r="F612051"/>
    </row>
    <row r="612052" spans="6:6">
      <c r="F612052"/>
    </row>
    <row r="612053" spans="6:6">
      <c r="F612053"/>
    </row>
    <row r="612054" spans="6:6">
      <c r="F612054"/>
    </row>
    <row r="612055" spans="6:6">
      <c r="F612055"/>
    </row>
    <row r="612056" spans="6:6">
      <c r="F612056"/>
    </row>
    <row r="612057" spans="6:6">
      <c r="F612057"/>
    </row>
    <row r="612058" spans="6:6">
      <c r="F612058"/>
    </row>
    <row r="612059" spans="6:6">
      <c r="F612059"/>
    </row>
    <row r="612060" spans="6:6">
      <c r="F612060"/>
    </row>
    <row r="612061" spans="6:6">
      <c r="F612061"/>
    </row>
    <row r="612062" spans="6:6">
      <c r="F612062"/>
    </row>
    <row r="612063" spans="6:6">
      <c r="F612063"/>
    </row>
    <row r="612064" spans="6:6">
      <c r="F612064"/>
    </row>
    <row r="612065" spans="6:6">
      <c r="F612065"/>
    </row>
    <row r="612066" spans="6:6">
      <c r="F612066"/>
    </row>
    <row r="612067" spans="6:6">
      <c r="F612067"/>
    </row>
    <row r="612068" spans="6:6">
      <c r="F612068"/>
    </row>
    <row r="612069" spans="6:6">
      <c r="F612069"/>
    </row>
    <row r="612070" spans="6:6">
      <c r="F612070"/>
    </row>
    <row r="612071" spans="6:6">
      <c r="F612071"/>
    </row>
    <row r="612072" spans="6:6">
      <c r="F612072"/>
    </row>
    <row r="612073" spans="6:6">
      <c r="F612073"/>
    </row>
    <row r="612074" spans="6:6">
      <c r="F612074"/>
    </row>
    <row r="612075" spans="6:6">
      <c r="F612075"/>
    </row>
    <row r="612076" spans="6:6">
      <c r="F612076"/>
    </row>
    <row r="612077" spans="6:6">
      <c r="F612077"/>
    </row>
    <row r="612078" spans="6:6">
      <c r="F612078"/>
    </row>
    <row r="612079" spans="6:6">
      <c r="F612079"/>
    </row>
    <row r="612080" spans="6:6">
      <c r="F612080"/>
    </row>
    <row r="612081" spans="6:6">
      <c r="F612081"/>
    </row>
    <row r="612082" spans="6:6">
      <c r="F612082"/>
    </row>
    <row r="612083" spans="6:6">
      <c r="F612083"/>
    </row>
    <row r="612084" spans="6:6">
      <c r="F612084"/>
    </row>
    <row r="612085" spans="6:6">
      <c r="F612085"/>
    </row>
    <row r="612086" spans="6:6">
      <c r="F612086"/>
    </row>
    <row r="612087" spans="6:6">
      <c r="F612087"/>
    </row>
    <row r="612088" spans="6:6">
      <c r="F612088"/>
    </row>
    <row r="612089" spans="6:6">
      <c r="F612089"/>
    </row>
    <row r="612090" spans="6:6">
      <c r="F612090"/>
    </row>
    <row r="612091" spans="6:6">
      <c r="F612091"/>
    </row>
    <row r="612092" spans="6:6">
      <c r="F612092"/>
    </row>
    <row r="612093" spans="6:6">
      <c r="F612093"/>
    </row>
    <row r="612094" spans="6:6">
      <c r="F612094"/>
    </row>
    <row r="612095" spans="6:6">
      <c r="F612095"/>
    </row>
    <row r="612096" spans="6:6">
      <c r="F612096"/>
    </row>
    <row r="612097" spans="6:6">
      <c r="F612097"/>
    </row>
    <row r="612098" spans="6:6">
      <c r="F612098"/>
    </row>
    <row r="612099" spans="6:6">
      <c r="F612099"/>
    </row>
    <row r="612100" spans="6:6">
      <c r="F612100"/>
    </row>
    <row r="612101" spans="6:6">
      <c r="F612101"/>
    </row>
    <row r="612102" spans="6:6">
      <c r="F612102"/>
    </row>
    <row r="612103" spans="6:6">
      <c r="F612103"/>
    </row>
    <row r="612104" spans="6:6">
      <c r="F612104"/>
    </row>
    <row r="612105" spans="6:6">
      <c r="F612105"/>
    </row>
    <row r="612106" spans="6:6">
      <c r="F612106"/>
    </row>
    <row r="612107" spans="6:6">
      <c r="F612107"/>
    </row>
    <row r="612108" spans="6:6">
      <c r="F612108"/>
    </row>
    <row r="612109" spans="6:6">
      <c r="F612109"/>
    </row>
    <row r="612110" spans="6:6">
      <c r="F612110"/>
    </row>
    <row r="612111" spans="6:6">
      <c r="F612111"/>
    </row>
    <row r="612112" spans="6:6">
      <c r="F612112"/>
    </row>
    <row r="612113" spans="6:6">
      <c r="F612113"/>
    </row>
    <row r="612114" spans="6:6">
      <c r="F612114"/>
    </row>
    <row r="612115" spans="6:6">
      <c r="F612115"/>
    </row>
    <row r="612116" spans="6:6">
      <c r="F612116"/>
    </row>
    <row r="612117" spans="6:6">
      <c r="F612117"/>
    </row>
    <row r="612118" spans="6:6">
      <c r="F612118"/>
    </row>
    <row r="612119" spans="6:6">
      <c r="F612119"/>
    </row>
    <row r="612120" spans="6:6">
      <c r="F612120"/>
    </row>
    <row r="612121" spans="6:6">
      <c r="F612121"/>
    </row>
    <row r="612122" spans="6:6">
      <c r="F612122"/>
    </row>
    <row r="612123" spans="6:6">
      <c r="F612123"/>
    </row>
    <row r="612124" spans="6:6">
      <c r="F612124"/>
    </row>
    <row r="612125" spans="6:6">
      <c r="F612125"/>
    </row>
    <row r="612126" spans="6:6">
      <c r="F612126"/>
    </row>
    <row r="612127" spans="6:6">
      <c r="F612127"/>
    </row>
    <row r="612128" spans="6:6">
      <c r="F612128"/>
    </row>
    <row r="612129" spans="6:6">
      <c r="F612129"/>
    </row>
    <row r="612130" spans="6:6">
      <c r="F612130"/>
    </row>
    <row r="612131" spans="6:6">
      <c r="F612131"/>
    </row>
    <row r="612132" spans="6:6">
      <c r="F612132"/>
    </row>
    <row r="612133" spans="6:6">
      <c r="F612133"/>
    </row>
    <row r="612134" spans="6:6">
      <c r="F612134"/>
    </row>
    <row r="612135" spans="6:6">
      <c r="F612135"/>
    </row>
    <row r="612136" spans="6:6">
      <c r="F612136"/>
    </row>
    <row r="612137" spans="6:6">
      <c r="F612137"/>
    </row>
    <row r="612138" spans="6:6">
      <c r="F612138"/>
    </row>
    <row r="612139" spans="6:6">
      <c r="F612139"/>
    </row>
    <row r="612140" spans="6:6">
      <c r="F612140"/>
    </row>
    <row r="612141" spans="6:6">
      <c r="F612141"/>
    </row>
    <row r="612142" spans="6:6">
      <c r="F612142"/>
    </row>
    <row r="612143" spans="6:6">
      <c r="F612143"/>
    </row>
    <row r="612144" spans="6:6">
      <c r="F612144"/>
    </row>
    <row r="612145" spans="6:6">
      <c r="F612145"/>
    </row>
    <row r="612146" spans="6:6">
      <c r="F612146"/>
    </row>
    <row r="612147" spans="6:6">
      <c r="F612147"/>
    </row>
    <row r="612148" spans="6:6">
      <c r="F612148"/>
    </row>
    <row r="612149" spans="6:6">
      <c r="F612149"/>
    </row>
    <row r="612150" spans="6:6">
      <c r="F612150"/>
    </row>
    <row r="612151" spans="6:6">
      <c r="F612151"/>
    </row>
    <row r="612152" spans="6:6">
      <c r="F612152"/>
    </row>
    <row r="612153" spans="6:6">
      <c r="F612153"/>
    </row>
    <row r="612154" spans="6:6">
      <c r="F612154"/>
    </row>
    <row r="612155" spans="6:6">
      <c r="F612155"/>
    </row>
    <row r="612156" spans="6:6">
      <c r="F612156"/>
    </row>
    <row r="612157" spans="6:6">
      <c r="F612157"/>
    </row>
    <row r="612158" spans="6:6">
      <c r="F612158"/>
    </row>
    <row r="612159" spans="6:6">
      <c r="F612159"/>
    </row>
    <row r="612160" spans="6:6">
      <c r="F612160"/>
    </row>
    <row r="612161" spans="6:6">
      <c r="F612161"/>
    </row>
    <row r="612162" spans="6:6">
      <c r="F612162"/>
    </row>
    <row r="612163" spans="6:6">
      <c r="F612163"/>
    </row>
    <row r="612164" spans="6:6">
      <c r="F612164"/>
    </row>
    <row r="612165" spans="6:6">
      <c r="F612165"/>
    </row>
    <row r="612166" spans="6:6">
      <c r="F612166"/>
    </row>
    <row r="612167" spans="6:6">
      <c r="F612167"/>
    </row>
    <row r="612168" spans="6:6">
      <c r="F612168"/>
    </row>
    <row r="612169" spans="6:6">
      <c r="F612169"/>
    </row>
    <row r="612170" spans="6:6">
      <c r="F612170"/>
    </row>
    <row r="612171" spans="6:6">
      <c r="F612171"/>
    </row>
    <row r="612172" spans="6:6">
      <c r="F612172"/>
    </row>
    <row r="612173" spans="6:6">
      <c r="F612173"/>
    </row>
    <row r="612174" spans="6:6">
      <c r="F612174"/>
    </row>
    <row r="612175" spans="6:6">
      <c r="F612175"/>
    </row>
    <row r="612176" spans="6:6">
      <c r="F612176"/>
    </row>
    <row r="612177" spans="6:6">
      <c r="F612177"/>
    </row>
    <row r="612178" spans="6:6">
      <c r="F612178"/>
    </row>
    <row r="612179" spans="6:6">
      <c r="F612179"/>
    </row>
    <row r="612180" spans="6:6">
      <c r="F612180"/>
    </row>
    <row r="612181" spans="6:6">
      <c r="F612181"/>
    </row>
    <row r="612182" spans="6:6">
      <c r="F612182"/>
    </row>
    <row r="612183" spans="6:6">
      <c r="F612183"/>
    </row>
    <row r="612184" spans="6:6">
      <c r="F612184"/>
    </row>
    <row r="612185" spans="6:6">
      <c r="F612185"/>
    </row>
    <row r="612186" spans="6:6">
      <c r="F612186"/>
    </row>
    <row r="612187" spans="6:6">
      <c r="F612187"/>
    </row>
    <row r="612188" spans="6:6">
      <c r="F612188"/>
    </row>
    <row r="612189" spans="6:6">
      <c r="F612189"/>
    </row>
    <row r="612190" spans="6:6">
      <c r="F612190"/>
    </row>
    <row r="612191" spans="6:6">
      <c r="F612191"/>
    </row>
    <row r="612192" spans="6:6">
      <c r="F612192"/>
    </row>
    <row r="612193" spans="6:6">
      <c r="F612193"/>
    </row>
    <row r="612194" spans="6:6">
      <c r="F612194"/>
    </row>
    <row r="612195" spans="6:6">
      <c r="F612195"/>
    </row>
    <row r="612196" spans="6:6">
      <c r="F612196"/>
    </row>
    <row r="612197" spans="6:6">
      <c r="F612197"/>
    </row>
    <row r="612198" spans="6:6">
      <c r="F612198"/>
    </row>
    <row r="612199" spans="6:6">
      <c r="F612199"/>
    </row>
    <row r="612200" spans="6:6">
      <c r="F612200"/>
    </row>
    <row r="612201" spans="6:6">
      <c r="F612201"/>
    </row>
    <row r="612202" spans="6:6">
      <c r="F612202"/>
    </row>
    <row r="612203" spans="6:6">
      <c r="F612203"/>
    </row>
    <row r="612204" spans="6:6">
      <c r="F612204"/>
    </row>
    <row r="612205" spans="6:6">
      <c r="F612205"/>
    </row>
    <row r="612206" spans="6:6">
      <c r="F612206"/>
    </row>
    <row r="612207" spans="6:6">
      <c r="F612207"/>
    </row>
    <row r="612208" spans="6:6">
      <c r="F612208"/>
    </row>
    <row r="612209" spans="6:6">
      <c r="F612209"/>
    </row>
    <row r="612210" spans="6:6">
      <c r="F612210"/>
    </row>
    <row r="612211" spans="6:6">
      <c r="F612211"/>
    </row>
    <row r="612212" spans="6:6">
      <c r="F612212"/>
    </row>
    <row r="612213" spans="6:6">
      <c r="F612213"/>
    </row>
    <row r="612214" spans="6:6">
      <c r="F612214"/>
    </row>
    <row r="612215" spans="6:6">
      <c r="F612215"/>
    </row>
    <row r="612216" spans="6:6">
      <c r="F612216"/>
    </row>
    <row r="612217" spans="6:6">
      <c r="F612217"/>
    </row>
    <row r="612218" spans="6:6">
      <c r="F612218"/>
    </row>
    <row r="612219" spans="6:6">
      <c r="F612219"/>
    </row>
    <row r="612220" spans="6:6">
      <c r="F612220"/>
    </row>
    <row r="612221" spans="6:6">
      <c r="F612221"/>
    </row>
    <row r="612222" spans="6:6">
      <c r="F612222"/>
    </row>
    <row r="612223" spans="6:6">
      <c r="F612223"/>
    </row>
    <row r="612224" spans="6:6">
      <c r="F612224"/>
    </row>
    <row r="612225" spans="6:6">
      <c r="F612225"/>
    </row>
    <row r="612226" spans="6:6">
      <c r="F612226"/>
    </row>
    <row r="612227" spans="6:6">
      <c r="F612227"/>
    </row>
    <row r="612228" spans="6:6">
      <c r="F612228"/>
    </row>
    <row r="612229" spans="6:6">
      <c r="F612229"/>
    </row>
    <row r="612230" spans="6:6">
      <c r="F612230"/>
    </row>
    <row r="612231" spans="6:6">
      <c r="F612231"/>
    </row>
    <row r="612232" spans="6:6">
      <c r="F612232"/>
    </row>
    <row r="612233" spans="6:6">
      <c r="F612233"/>
    </row>
    <row r="612234" spans="6:6">
      <c r="F612234"/>
    </row>
    <row r="612235" spans="6:6">
      <c r="F612235"/>
    </row>
    <row r="612236" spans="6:6">
      <c r="F612236"/>
    </row>
    <row r="612237" spans="6:6">
      <c r="F612237"/>
    </row>
    <row r="612238" spans="6:6">
      <c r="F612238"/>
    </row>
    <row r="612239" spans="6:6">
      <c r="F612239"/>
    </row>
    <row r="612240" spans="6:6">
      <c r="F612240"/>
    </row>
    <row r="612241" spans="6:6">
      <c r="F612241"/>
    </row>
    <row r="612242" spans="6:6">
      <c r="F612242"/>
    </row>
    <row r="612243" spans="6:6">
      <c r="F612243"/>
    </row>
    <row r="612244" spans="6:6">
      <c r="F612244"/>
    </row>
    <row r="612245" spans="6:6">
      <c r="F612245"/>
    </row>
    <row r="612246" spans="6:6">
      <c r="F612246"/>
    </row>
    <row r="612247" spans="6:6">
      <c r="F612247"/>
    </row>
    <row r="612248" spans="6:6">
      <c r="F612248"/>
    </row>
    <row r="612249" spans="6:6">
      <c r="F612249"/>
    </row>
    <row r="612250" spans="6:6">
      <c r="F612250"/>
    </row>
    <row r="612251" spans="6:6">
      <c r="F612251"/>
    </row>
    <row r="612252" spans="6:6">
      <c r="F612252"/>
    </row>
    <row r="612253" spans="6:6">
      <c r="F612253"/>
    </row>
    <row r="612254" spans="6:6">
      <c r="F612254"/>
    </row>
    <row r="612255" spans="6:6">
      <c r="F612255"/>
    </row>
    <row r="612256" spans="6:6">
      <c r="F612256"/>
    </row>
    <row r="612257" spans="6:6">
      <c r="F612257"/>
    </row>
    <row r="612258" spans="6:6">
      <c r="F612258"/>
    </row>
    <row r="612259" spans="6:6">
      <c r="F612259"/>
    </row>
    <row r="612260" spans="6:6">
      <c r="F612260"/>
    </row>
    <row r="612261" spans="6:6">
      <c r="F612261"/>
    </row>
    <row r="612262" spans="6:6">
      <c r="F612262"/>
    </row>
    <row r="612263" spans="6:6">
      <c r="F612263"/>
    </row>
    <row r="612264" spans="6:6">
      <c r="F612264"/>
    </row>
    <row r="612265" spans="6:6">
      <c r="F612265"/>
    </row>
    <row r="612266" spans="6:6">
      <c r="F612266"/>
    </row>
    <row r="612267" spans="6:6">
      <c r="F612267"/>
    </row>
    <row r="612268" spans="6:6">
      <c r="F612268"/>
    </row>
    <row r="612269" spans="6:6">
      <c r="F612269"/>
    </row>
    <row r="612270" spans="6:6">
      <c r="F612270"/>
    </row>
    <row r="612271" spans="6:6">
      <c r="F612271"/>
    </row>
    <row r="612272" spans="6:6">
      <c r="F612272"/>
    </row>
    <row r="612273" spans="6:6">
      <c r="F612273"/>
    </row>
    <row r="612274" spans="6:6">
      <c r="F612274"/>
    </row>
    <row r="612275" spans="6:6">
      <c r="F612275"/>
    </row>
    <row r="612276" spans="6:6">
      <c r="F612276"/>
    </row>
    <row r="612277" spans="6:6">
      <c r="F612277"/>
    </row>
    <row r="612278" spans="6:6">
      <c r="F612278"/>
    </row>
    <row r="612279" spans="6:6">
      <c r="F612279"/>
    </row>
    <row r="612280" spans="6:6">
      <c r="F612280"/>
    </row>
    <row r="612281" spans="6:6">
      <c r="F612281"/>
    </row>
    <row r="612282" spans="6:6">
      <c r="F612282"/>
    </row>
    <row r="612283" spans="6:6">
      <c r="F612283"/>
    </row>
    <row r="612284" spans="6:6">
      <c r="F612284"/>
    </row>
    <row r="612285" spans="6:6">
      <c r="F612285"/>
    </row>
    <row r="612286" spans="6:6">
      <c r="F612286"/>
    </row>
    <row r="612287" spans="6:6">
      <c r="F612287"/>
    </row>
    <row r="612288" spans="6:6">
      <c r="F612288"/>
    </row>
    <row r="612289" spans="6:6">
      <c r="F612289"/>
    </row>
    <row r="612290" spans="6:6">
      <c r="F612290"/>
    </row>
    <row r="612291" spans="6:6">
      <c r="F612291"/>
    </row>
    <row r="612292" spans="6:6">
      <c r="F612292"/>
    </row>
    <row r="612293" spans="6:6">
      <c r="F612293"/>
    </row>
    <row r="612294" spans="6:6">
      <c r="F612294"/>
    </row>
    <row r="612295" spans="6:6">
      <c r="F612295"/>
    </row>
    <row r="612296" spans="6:6">
      <c r="F612296"/>
    </row>
    <row r="612297" spans="6:6">
      <c r="F612297"/>
    </row>
    <row r="612298" spans="6:6">
      <c r="F612298"/>
    </row>
    <row r="612299" spans="6:6">
      <c r="F612299"/>
    </row>
    <row r="612300" spans="6:6">
      <c r="F612300"/>
    </row>
    <row r="612301" spans="6:6">
      <c r="F612301"/>
    </row>
    <row r="612302" spans="6:6">
      <c r="F612302"/>
    </row>
    <row r="612303" spans="6:6">
      <c r="F612303"/>
    </row>
    <row r="612304" spans="6:6">
      <c r="F612304"/>
    </row>
    <row r="612305" spans="6:6">
      <c r="F612305"/>
    </row>
    <row r="612306" spans="6:6">
      <c r="F612306"/>
    </row>
    <row r="612307" spans="6:6">
      <c r="F612307"/>
    </row>
    <row r="612308" spans="6:6">
      <c r="F612308"/>
    </row>
    <row r="612309" spans="6:6">
      <c r="F612309"/>
    </row>
    <row r="612310" spans="6:6">
      <c r="F612310"/>
    </row>
    <row r="612311" spans="6:6">
      <c r="F612311"/>
    </row>
    <row r="612312" spans="6:6">
      <c r="F612312"/>
    </row>
    <row r="612313" spans="6:6">
      <c r="F612313"/>
    </row>
    <row r="612314" spans="6:6">
      <c r="F612314"/>
    </row>
    <row r="612315" spans="6:6">
      <c r="F612315"/>
    </row>
    <row r="612316" spans="6:6">
      <c r="F612316"/>
    </row>
    <row r="612317" spans="6:6">
      <c r="F612317"/>
    </row>
    <row r="612318" spans="6:6">
      <c r="F612318"/>
    </row>
    <row r="612319" spans="6:6">
      <c r="F612319"/>
    </row>
    <row r="612320" spans="6:6">
      <c r="F612320"/>
    </row>
    <row r="612321" spans="6:6">
      <c r="F612321"/>
    </row>
    <row r="612322" spans="6:6">
      <c r="F612322"/>
    </row>
    <row r="612323" spans="6:6">
      <c r="F612323"/>
    </row>
    <row r="612324" spans="6:6">
      <c r="F612324"/>
    </row>
    <row r="612325" spans="6:6">
      <c r="F612325"/>
    </row>
    <row r="612326" spans="6:6">
      <c r="F612326"/>
    </row>
    <row r="612327" spans="6:6">
      <c r="F612327"/>
    </row>
    <row r="612328" spans="6:6">
      <c r="F612328"/>
    </row>
    <row r="612329" spans="6:6">
      <c r="F612329"/>
    </row>
    <row r="612330" spans="6:6">
      <c r="F612330"/>
    </row>
    <row r="612331" spans="6:6">
      <c r="F612331"/>
    </row>
    <row r="612332" spans="6:6">
      <c r="F612332"/>
    </row>
    <row r="612333" spans="6:6">
      <c r="F612333"/>
    </row>
    <row r="612334" spans="6:6">
      <c r="F612334"/>
    </row>
    <row r="612335" spans="6:6">
      <c r="F612335"/>
    </row>
    <row r="612336" spans="6:6">
      <c r="F612336"/>
    </row>
    <row r="612337" spans="6:6">
      <c r="F612337"/>
    </row>
    <row r="612338" spans="6:6">
      <c r="F612338"/>
    </row>
    <row r="612339" spans="6:6">
      <c r="F612339"/>
    </row>
    <row r="612340" spans="6:6">
      <c r="F612340"/>
    </row>
    <row r="612341" spans="6:6">
      <c r="F612341"/>
    </row>
    <row r="612342" spans="6:6">
      <c r="F612342"/>
    </row>
    <row r="612343" spans="6:6">
      <c r="F612343"/>
    </row>
    <row r="612344" spans="6:6">
      <c r="F612344"/>
    </row>
    <row r="612345" spans="6:6">
      <c r="F612345"/>
    </row>
    <row r="612346" spans="6:6">
      <c r="F612346"/>
    </row>
    <row r="612347" spans="6:6">
      <c r="F612347"/>
    </row>
    <row r="612348" spans="6:6">
      <c r="F612348"/>
    </row>
    <row r="612349" spans="6:6">
      <c r="F612349"/>
    </row>
    <row r="612350" spans="6:6">
      <c r="F612350"/>
    </row>
    <row r="612351" spans="6:6">
      <c r="F612351"/>
    </row>
    <row r="612352" spans="6:6">
      <c r="F612352"/>
    </row>
    <row r="612353" spans="6:6">
      <c r="F612353"/>
    </row>
    <row r="612354" spans="6:6">
      <c r="F612354"/>
    </row>
    <row r="612355" spans="6:6">
      <c r="F612355"/>
    </row>
    <row r="612356" spans="6:6">
      <c r="F612356"/>
    </row>
    <row r="612357" spans="6:6">
      <c r="F612357"/>
    </row>
    <row r="612358" spans="6:6">
      <c r="F612358"/>
    </row>
    <row r="612359" spans="6:6">
      <c r="F612359"/>
    </row>
    <row r="612360" spans="6:6">
      <c r="F612360"/>
    </row>
    <row r="612361" spans="6:6">
      <c r="F612361"/>
    </row>
    <row r="612362" spans="6:6">
      <c r="F612362"/>
    </row>
    <row r="612363" spans="6:6">
      <c r="F612363"/>
    </row>
    <row r="612364" spans="6:6">
      <c r="F612364"/>
    </row>
    <row r="612365" spans="6:6">
      <c r="F612365"/>
    </row>
    <row r="612366" spans="6:6">
      <c r="F612366"/>
    </row>
    <row r="612367" spans="6:6">
      <c r="F612367"/>
    </row>
    <row r="612368" spans="6:6">
      <c r="F612368"/>
    </row>
    <row r="612369" spans="6:6">
      <c r="F612369"/>
    </row>
    <row r="612370" spans="6:6">
      <c r="F612370"/>
    </row>
    <row r="612371" spans="6:6">
      <c r="F612371"/>
    </row>
    <row r="612372" spans="6:6">
      <c r="F612372"/>
    </row>
    <row r="612373" spans="6:6">
      <c r="F612373"/>
    </row>
    <row r="612374" spans="6:6">
      <c r="F612374"/>
    </row>
    <row r="612375" spans="6:6">
      <c r="F612375"/>
    </row>
    <row r="612376" spans="6:6">
      <c r="F612376"/>
    </row>
    <row r="612377" spans="6:6">
      <c r="F612377"/>
    </row>
    <row r="612378" spans="6:6">
      <c r="F612378"/>
    </row>
    <row r="612379" spans="6:6">
      <c r="F612379"/>
    </row>
    <row r="612380" spans="6:6">
      <c r="F612380"/>
    </row>
    <row r="612381" spans="6:6">
      <c r="F612381"/>
    </row>
    <row r="612382" spans="6:6">
      <c r="F612382"/>
    </row>
    <row r="612383" spans="6:6">
      <c r="F612383"/>
    </row>
    <row r="612384" spans="6:6">
      <c r="F612384"/>
    </row>
    <row r="612385" spans="6:6">
      <c r="F612385"/>
    </row>
    <row r="612386" spans="6:6">
      <c r="F612386"/>
    </row>
    <row r="612387" spans="6:6">
      <c r="F612387"/>
    </row>
    <row r="612388" spans="6:6">
      <c r="F612388"/>
    </row>
    <row r="612389" spans="6:6">
      <c r="F612389"/>
    </row>
    <row r="612390" spans="6:6">
      <c r="F612390"/>
    </row>
    <row r="612391" spans="6:6">
      <c r="F612391"/>
    </row>
    <row r="612392" spans="6:6">
      <c r="F612392"/>
    </row>
    <row r="612393" spans="6:6">
      <c r="F612393"/>
    </row>
    <row r="612394" spans="6:6">
      <c r="F612394"/>
    </row>
    <row r="612395" spans="6:6">
      <c r="F612395"/>
    </row>
    <row r="612396" spans="6:6">
      <c r="F612396"/>
    </row>
    <row r="612397" spans="6:6">
      <c r="F612397"/>
    </row>
    <row r="612398" spans="6:6">
      <c r="F612398"/>
    </row>
    <row r="612399" spans="6:6">
      <c r="F612399"/>
    </row>
    <row r="612400" spans="6:6">
      <c r="F612400"/>
    </row>
    <row r="612401" spans="6:6">
      <c r="F612401"/>
    </row>
    <row r="612402" spans="6:6">
      <c r="F612402"/>
    </row>
    <row r="612403" spans="6:6">
      <c r="F612403"/>
    </row>
    <row r="612404" spans="6:6">
      <c r="F612404"/>
    </row>
    <row r="612405" spans="6:6">
      <c r="F612405"/>
    </row>
    <row r="612406" spans="6:6">
      <c r="F612406"/>
    </row>
    <row r="612407" spans="6:6">
      <c r="F612407"/>
    </row>
    <row r="612408" spans="6:6">
      <c r="F612408"/>
    </row>
    <row r="612409" spans="6:6">
      <c r="F612409"/>
    </row>
    <row r="612410" spans="6:6">
      <c r="F612410"/>
    </row>
    <row r="612411" spans="6:6">
      <c r="F612411"/>
    </row>
    <row r="612412" spans="6:6">
      <c r="F612412"/>
    </row>
    <row r="612413" spans="6:6">
      <c r="F612413"/>
    </row>
    <row r="612414" spans="6:6">
      <c r="F612414"/>
    </row>
    <row r="612415" spans="6:6">
      <c r="F612415"/>
    </row>
    <row r="612416" spans="6:6">
      <c r="F612416"/>
    </row>
    <row r="612417" spans="6:6">
      <c r="F612417"/>
    </row>
    <row r="612418" spans="6:6">
      <c r="F612418"/>
    </row>
    <row r="612419" spans="6:6">
      <c r="F612419"/>
    </row>
    <row r="612420" spans="6:6">
      <c r="F612420"/>
    </row>
    <row r="612421" spans="6:6">
      <c r="F612421"/>
    </row>
    <row r="612422" spans="6:6">
      <c r="F612422"/>
    </row>
    <row r="612423" spans="6:6">
      <c r="F612423"/>
    </row>
    <row r="612424" spans="6:6">
      <c r="F612424"/>
    </row>
    <row r="612425" spans="6:6">
      <c r="F612425"/>
    </row>
    <row r="612426" spans="6:6">
      <c r="F612426"/>
    </row>
    <row r="612427" spans="6:6">
      <c r="F612427"/>
    </row>
    <row r="612428" spans="6:6">
      <c r="F612428"/>
    </row>
    <row r="612429" spans="6:6">
      <c r="F612429"/>
    </row>
    <row r="612430" spans="6:6">
      <c r="F612430"/>
    </row>
    <row r="612431" spans="6:6">
      <c r="F612431"/>
    </row>
    <row r="612432" spans="6:6">
      <c r="F612432"/>
    </row>
    <row r="612433" spans="6:6">
      <c r="F612433"/>
    </row>
    <row r="612434" spans="6:6">
      <c r="F612434"/>
    </row>
    <row r="612435" spans="6:6">
      <c r="F612435"/>
    </row>
    <row r="612436" spans="6:6">
      <c r="F612436"/>
    </row>
    <row r="612437" spans="6:6">
      <c r="F612437"/>
    </row>
    <row r="612438" spans="6:6">
      <c r="F612438"/>
    </row>
    <row r="612439" spans="6:6">
      <c r="F612439"/>
    </row>
    <row r="612440" spans="6:6">
      <c r="F612440"/>
    </row>
    <row r="612441" spans="6:6">
      <c r="F612441"/>
    </row>
    <row r="612442" spans="6:6">
      <c r="F612442"/>
    </row>
    <row r="612443" spans="6:6">
      <c r="F612443"/>
    </row>
    <row r="612444" spans="6:6">
      <c r="F612444"/>
    </row>
    <row r="612445" spans="6:6">
      <c r="F612445"/>
    </row>
    <row r="612446" spans="6:6">
      <c r="F612446"/>
    </row>
    <row r="612447" spans="6:6">
      <c r="F612447"/>
    </row>
    <row r="612448" spans="6:6">
      <c r="F612448"/>
    </row>
    <row r="612449" spans="6:6">
      <c r="F612449"/>
    </row>
    <row r="612450" spans="6:6">
      <c r="F612450"/>
    </row>
    <row r="612451" spans="6:6">
      <c r="F612451"/>
    </row>
    <row r="612452" spans="6:6">
      <c r="F612452"/>
    </row>
    <row r="612453" spans="6:6">
      <c r="F612453"/>
    </row>
    <row r="612454" spans="6:6">
      <c r="F612454"/>
    </row>
    <row r="612455" spans="6:6">
      <c r="F612455"/>
    </row>
    <row r="612456" spans="6:6">
      <c r="F612456"/>
    </row>
    <row r="612457" spans="6:6">
      <c r="F612457"/>
    </row>
    <row r="612458" spans="6:6">
      <c r="F612458"/>
    </row>
    <row r="612459" spans="6:6">
      <c r="F612459"/>
    </row>
    <row r="612460" spans="6:6">
      <c r="F612460"/>
    </row>
    <row r="612461" spans="6:6">
      <c r="F612461"/>
    </row>
    <row r="612462" spans="6:6">
      <c r="F612462"/>
    </row>
    <row r="612463" spans="6:6">
      <c r="F612463"/>
    </row>
    <row r="612464" spans="6:6">
      <c r="F612464"/>
    </row>
    <row r="612465" spans="6:6">
      <c r="F612465"/>
    </row>
    <row r="612466" spans="6:6">
      <c r="F612466"/>
    </row>
    <row r="612467" spans="6:6">
      <c r="F612467"/>
    </row>
    <row r="612468" spans="6:6">
      <c r="F612468"/>
    </row>
    <row r="612469" spans="6:6">
      <c r="F612469"/>
    </row>
    <row r="612470" spans="6:6">
      <c r="F612470"/>
    </row>
    <row r="612471" spans="6:6">
      <c r="F612471"/>
    </row>
    <row r="612472" spans="6:6">
      <c r="F612472"/>
    </row>
    <row r="612473" spans="6:6">
      <c r="F612473"/>
    </row>
    <row r="612474" spans="6:6">
      <c r="F612474"/>
    </row>
    <row r="612475" spans="6:6">
      <c r="F612475"/>
    </row>
    <row r="612476" spans="6:6">
      <c r="F612476"/>
    </row>
    <row r="612477" spans="6:6">
      <c r="F612477"/>
    </row>
    <row r="612478" spans="6:6">
      <c r="F612478"/>
    </row>
    <row r="612479" spans="6:6">
      <c r="F612479"/>
    </row>
    <row r="612480" spans="6:6">
      <c r="F612480"/>
    </row>
    <row r="612481" spans="6:6">
      <c r="F612481"/>
    </row>
    <row r="612482" spans="6:6">
      <c r="F612482"/>
    </row>
    <row r="612483" spans="6:6">
      <c r="F612483"/>
    </row>
    <row r="612484" spans="6:6">
      <c r="F612484"/>
    </row>
    <row r="612485" spans="6:6">
      <c r="F612485"/>
    </row>
    <row r="612486" spans="6:6">
      <c r="F612486"/>
    </row>
    <row r="612487" spans="6:6">
      <c r="F612487"/>
    </row>
    <row r="612488" spans="6:6">
      <c r="F612488"/>
    </row>
    <row r="612489" spans="6:6">
      <c r="F612489"/>
    </row>
    <row r="612490" spans="6:6">
      <c r="F612490"/>
    </row>
    <row r="612491" spans="6:6">
      <c r="F612491"/>
    </row>
    <row r="612492" spans="6:6">
      <c r="F612492"/>
    </row>
    <row r="612493" spans="6:6">
      <c r="F612493"/>
    </row>
    <row r="612494" spans="6:6">
      <c r="F612494"/>
    </row>
    <row r="612495" spans="6:6">
      <c r="F612495"/>
    </row>
    <row r="612496" spans="6:6">
      <c r="F612496"/>
    </row>
    <row r="612497" spans="6:6">
      <c r="F612497"/>
    </row>
    <row r="612498" spans="6:6">
      <c r="F612498"/>
    </row>
    <row r="612499" spans="6:6">
      <c r="F612499"/>
    </row>
    <row r="612500" spans="6:6">
      <c r="F612500"/>
    </row>
    <row r="612501" spans="6:6">
      <c r="F612501"/>
    </row>
    <row r="612502" spans="6:6">
      <c r="F612502"/>
    </row>
    <row r="612503" spans="6:6">
      <c r="F612503"/>
    </row>
    <row r="612504" spans="6:6">
      <c r="F612504"/>
    </row>
    <row r="612505" spans="6:6">
      <c r="F612505"/>
    </row>
    <row r="612506" spans="6:6">
      <c r="F612506"/>
    </row>
    <row r="612507" spans="6:6">
      <c r="F612507"/>
    </row>
    <row r="612508" spans="6:6">
      <c r="F612508"/>
    </row>
    <row r="612509" spans="6:6">
      <c r="F612509"/>
    </row>
    <row r="612510" spans="6:6">
      <c r="F612510"/>
    </row>
    <row r="612511" spans="6:6">
      <c r="F612511"/>
    </row>
    <row r="612512" spans="6:6">
      <c r="F612512"/>
    </row>
    <row r="612513" spans="6:6">
      <c r="F612513"/>
    </row>
    <row r="612514" spans="6:6">
      <c r="F612514"/>
    </row>
    <row r="612515" spans="6:6">
      <c r="F612515"/>
    </row>
    <row r="612516" spans="6:6">
      <c r="F612516"/>
    </row>
    <row r="612517" spans="6:6">
      <c r="F612517"/>
    </row>
    <row r="612518" spans="6:6">
      <c r="F612518"/>
    </row>
    <row r="612519" spans="6:6">
      <c r="F612519"/>
    </row>
    <row r="612520" spans="6:6">
      <c r="F612520"/>
    </row>
    <row r="612521" spans="6:6">
      <c r="F612521"/>
    </row>
    <row r="612522" spans="6:6">
      <c r="F612522"/>
    </row>
    <row r="612523" spans="6:6">
      <c r="F612523"/>
    </row>
    <row r="612524" spans="6:6">
      <c r="F612524"/>
    </row>
    <row r="612525" spans="6:6">
      <c r="F612525"/>
    </row>
    <row r="612526" spans="6:6">
      <c r="F612526"/>
    </row>
    <row r="612527" spans="6:6">
      <c r="F612527"/>
    </row>
    <row r="612528" spans="6:6">
      <c r="F612528"/>
    </row>
    <row r="612529" spans="6:6">
      <c r="F612529"/>
    </row>
    <row r="612530" spans="6:6">
      <c r="F612530"/>
    </row>
    <row r="612531" spans="6:6">
      <c r="F612531"/>
    </row>
    <row r="612532" spans="6:6">
      <c r="F612532"/>
    </row>
    <row r="612533" spans="6:6">
      <c r="F612533"/>
    </row>
    <row r="612534" spans="6:6">
      <c r="F612534"/>
    </row>
    <row r="612535" spans="6:6">
      <c r="F612535"/>
    </row>
    <row r="612536" spans="6:6">
      <c r="F612536"/>
    </row>
    <row r="612537" spans="6:6">
      <c r="F612537"/>
    </row>
    <row r="612538" spans="6:6">
      <c r="F612538"/>
    </row>
    <row r="612539" spans="6:6">
      <c r="F612539"/>
    </row>
    <row r="612540" spans="6:6">
      <c r="F612540"/>
    </row>
    <row r="612541" spans="6:6">
      <c r="F612541"/>
    </row>
    <row r="612542" spans="6:6">
      <c r="F612542"/>
    </row>
    <row r="612543" spans="6:6">
      <c r="F612543"/>
    </row>
    <row r="612544" spans="6:6">
      <c r="F612544"/>
    </row>
    <row r="612545" spans="6:6">
      <c r="F612545"/>
    </row>
    <row r="612546" spans="6:6">
      <c r="F612546"/>
    </row>
    <row r="612547" spans="6:6">
      <c r="F612547"/>
    </row>
    <row r="612548" spans="6:6">
      <c r="F612548"/>
    </row>
    <row r="612549" spans="6:6">
      <c r="F612549"/>
    </row>
    <row r="612550" spans="6:6">
      <c r="F612550"/>
    </row>
    <row r="612551" spans="6:6">
      <c r="F612551"/>
    </row>
    <row r="612552" spans="6:6">
      <c r="F612552"/>
    </row>
    <row r="612553" spans="6:6">
      <c r="F612553"/>
    </row>
    <row r="612554" spans="6:6">
      <c r="F612554"/>
    </row>
    <row r="612555" spans="6:6">
      <c r="F612555"/>
    </row>
    <row r="612556" spans="6:6">
      <c r="F612556"/>
    </row>
    <row r="612557" spans="6:6">
      <c r="F612557"/>
    </row>
    <row r="612558" spans="6:6">
      <c r="F612558"/>
    </row>
    <row r="612559" spans="6:6">
      <c r="F612559"/>
    </row>
    <row r="612560" spans="6:6">
      <c r="F612560"/>
    </row>
    <row r="612561" spans="6:6">
      <c r="F612561"/>
    </row>
    <row r="612562" spans="6:6">
      <c r="F612562"/>
    </row>
    <row r="612563" spans="6:6">
      <c r="F612563"/>
    </row>
    <row r="612564" spans="6:6">
      <c r="F612564"/>
    </row>
    <row r="612565" spans="6:6">
      <c r="F612565"/>
    </row>
    <row r="612566" spans="6:6">
      <c r="F612566"/>
    </row>
    <row r="612567" spans="6:6">
      <c r="F612567"/>
    </row>
    <row r="612568" spans="6:6">
      <c r="F612568"/>
    </row>
    <row r="612569" spans="6:6">
      <c r="F612569"/>
    </row>
    <row r="612570" spans="6:6">
      <c r="F612570"/>
    </row>
    <row r="612571" spans="6:6">
      <c r="F612571"/>
    </row>
    <row r="612572" spans="6:6">
      <c r="F612572"/>
    </row>
    <row r="612573" spans="6:6">
      <c r="F612573"/>
    </row>
    <row r="612574" spans="6:6">
      <c r="F612574"/>
    </row>
    <row r="612575" spans="6:6">
      <c r="F612575"/>
    </row>
    <row r="612576" spans="6:6">
      <c r="F612576"/>
    </row>
    <row r="612577" spans="6:6">
      <c r="F612577"/>
    </row>
    <row r="612578" spans="6:6">
      <c r="F612578"/>
    </row>
    <row r="612579" spans="6:6">
      <c r="F612579"/>
    </row>
    <row r="612580" spans="6:6">
      <c r="F612580"/>
    </row>
    <row r="612581" spans="6:6">
      <c r="F612581"/>
    </row>
    <row r="612582" spans="6:6">
      <c r="F612582"/>
    </row>
    <row r="612583" spans="6:6">
      <c r="F612583"/>
    </row>
    <row r="612584" spans="6:6">
      <c r="F612584"/>
    </row>
    <row r="612585" spans="6:6">
      <c r="F612585"/>
    </row>
    <row r="612586" spans="6:6">
      <c r="F612586"/>
    </row>
    <row r="612587" spans="6:6">
      <c r="F612587"/>
    </row>
    <row r="612588" spans="6:6">
      <c r="F612588"/>
    </row>
    <row r="612589" spans="6:6">
      <c r="F612589"/>
    </row>
    <row r="612590" spans="6:6">
      <c r="F612590"/>
    </row>
    <row r="612591" spans="6:6">
      <c r="F612591"/>
    </row>
    <row r="612592" spans="6:6">
      <c r="F612592"/>
    </row>
    <row r="612593" spans="6:6">
      <c r="F612593"/>
    </row>
    <row r="612594" spans="6:6">
      <c r="F612594"/>
    </row>
    <row r="612595" spans="6:6">
      <c r="F612595"/>
    </row>
    <row r="612596" spans="6:6">
      <c r="F612596"/>
    </row>
    <row r="612597" spans="6:6">
      <c r="F612597"/>
    </row>
    <row r="612598" spans="6:6">
      <c r="F612598"/>
    </row>
    <row r="612599" spans="6:6">
      <c r="F612599"/>
    </row>
    <row r="612600" spans="6:6">
      <c r="F612600"/>
    </row>
    <row r="612601" spans="6:6">
      <c r="F612601"/>
    </row>
    <row r="612602" spans="6:6">
      <c r="F612602"/>
    </row>
    <row r="612603" spans="6:6">
      <c r="F612603"/>
    </row>
    <row r="612604" spans="6:6">
      <c r="F612604"/>
    </row>
    <row r="612605" spans="6:6">
      <c r="F612605"/>
    </row>
    <row r="612606" spans="6:6">
      <c r="F612606"/>
    </row>
    <row r="612607" spans="6:6">
      <c r="F612607"/>
    </row>
    <row r="612608" spans="6:6">
      <c r="F612608"/>
    </row>
    <row r="612609" spans="6:6">
      <c r="F612609"/>
    </row>
    <row r="612610" spans="6:6">
      <c r="F612610"/>
    </row>
    <row r="612611" spans="6:6">
      <c r="F612611"/>
    </row>
    <row r="612612" spans="6:6">
      <c r="F612612"/>
    </row>
    <row r="612613" spans="6:6">
      <c r="F612613"/>
    </row>
    <row r="612614" spans="6:6">
      <c r="F612614"/>
    </row>
    <row r="612615" spans="6:6">
      <c r="F612615"/>
    </row>
    <row r="612616" spans="6:6">
      <c r="F612616"/>
    </row>
    <row r="612617" spans="6:6">
      <c r="F612617"/>
    </row>
    <row r="612618" spans="6:6">
      <c r="F612618"/>
    </row>
    <row r="612619" spans="6:6">
      <c r="F612619"/>
    </row>
    <row r="612620" spans="6:6">
      <c r="F612620"/>
    </row>
    <row r="612621" spans="6:6">
      <c r="F612621"/>
    </row>
    <row r="612622" spans="6:6">
      <c r="F612622"/>
    </row>
    <row r="612623" spans="6:6">
      <c r="F612623"/>
    </row>
    <row r="612624" spans="6:6">
      <c r="F612624"/>
    </row>
    <row r="612625" spans="6:6">
      <c r="F612625"/>
    </row>
    <row r="612626" spans="6:6">
      <c r="F612626"/>
    </row>
    <row r="612627" spans="6:6">
      <c r="F612627"/>
    </row>
    <row r="612628" spans="6:6">
      <c r="F612628"/>
    </row>
    <row r="612629" spans="6:6">
      <c r="F612629"/>
    </row>
    <row r="612630" spans="6:6">
      <c r="F612630"/>
    </row>
    <row r="612631" spans="6:6">
      <c r="F612631"/>
    </row>
    <row r="612632" spans="6:6">
      <c r="F612632"/>
    </row>
    <row r="612633" spans="6:6">
      <c r="F612633"/>
    </row>
    <row r="612634" spans="6:6">
      <c r="F612634"/>
    </row>
    <row r="612635" spans="6:6">
      <c r="F612635"/>
    </row>
    <row r="612636" spans="6:6">
      <c r="F612636"/>
    </row>
    <row r="612637" spans="6:6">
      <c r="F612637"/>
    </row>
    <row r="612638" spans="6:6">
      <c r="F612638"/>
    </row>
    <row r="612639" spans="6:6">
      <c r="F612639"/>
    </row>
    <row r="612640" spans="6:6">
      <c r="F612640"/>
    </row>
    <row r="612641" spans="6:6">
      <c r="F612641"/>
    </row>
    <row r="612642" spans="6:6">
      <c r="F612642"/>
    </row>
    <row r="612643" spans="6:6">
      <c r="F612643"/>
    </row>
    <row r="612644" spans="6:6">
      <c r="F612644"/>
    </row>
    <row r="612645" spans="6:6">
      <c r="F612645"/>
    </row>
    <row r="612646" spans="6:6">
      <c r="F612646"/>
    </row>
    <row r="612647" spans="6:6">
      <c r="F612647"/>
    </row>
    <row r="612648" spans="6:6">
      <c r="F612648"/>
    </row>
    <row r="612649" spans="6:6">
      <c r="F612649"/>
    </row>
    <row r="612650" spans="6:6">
      <c r="F612650"/>
    </row>
    <row r="612651" spans="6:6">
      <c r="F612651"/>
    </row>
    <row r="612652" spans="6:6">
      <c r="F612652"/>
    </row>
    <row r="612653" spans="6:6">
      <c r="F612653"/>
    </row>
    <row r="612654" spans="6:6">
      <c r="F612654"/>
    </row>
    <row r="612655" spans="6:6">
      <c r="F612655"/>
    </row>
    <row r="612656" spans="6:6">
      <c r="F612656"/>
    </row>
    <row r="612657" spans="6:6">
      <c r="F612657"/>
    </row>
    <row r="612658" spans="6:6">
      <c r="F612658"/>
    </row>
    <row r="612659" spans="6:6">
      <c r="F612659"/>
    </row>
    <row r="612660" spans="6:6">
      <c r="F612660"/>
    </row>
    <row r="612661" spans="6:6">
      <c r="F612661"/>
    </row>
    <row r="612662" spans="6:6">
      <c r="F612662"/>
    </row>
    <row r="612663" spans="6:6">
      <c r="F612663"/>
    </row>
    <row r="612664" spans="6:6">
      <c r="F612664"/>
    </row>
    <row r="612665" spans="6:6">
      <c r="F612665"/>
    </row>
    <row r="612666" spans="6:6">
      <c r="F612666"/>
    </row>
    <row r="612667" spans="6:6">
      <c r="F612667"/>
    </row>
    <row r="612668" spans="6:6">
      <c r="F612668"/>
    </row>
    <row r="612669" spans="6:6">
      <c r="F612669"/>
    </row>
    <row r="612670" spans="6:6">
      <c r="F612670"/>
    </row>
    <row r="612671" spans="6:6">
      <c r="F612671"/>
    </row>
    <row r="612672" spans="6:6">
      <c r="F612672"/>
    </row>
    <row r="612673" spans="6:6">
      <c r="F612673"/>
    </row>
    <row r="612674" spans="6:6">
      <c r="F612674"/>
    </row>
    <row r="612675" spans="6:6">
      <c r="F612675"/>
    </row>
    <row r="612676" spans="6:6">
      <c r="F612676"/>
    </row>
    <row r="612677" spans="6:6">
      <c r="F612677"/>
    </row>
    <row r="612678" spans="6:6">
      <c r="F612678"/>
    </row>
    <row r="612679" spans="6:6">
      <c r="F612679"/>
    </row>
    <row r="612680" spans="6:6">
      <c r="F612680"/>
    </row>
    <row r="612681" spans="6:6">
      <c r="F612681"/>
    </row>
    <row r="612682" spans="6:6">
      <c r="F612682"/>
    </row>
    <row r="612683" spans="6:6">
      <c r="F612683"/>
    </row>
    <row r="612684" spans="6:6">
      <c r="F612684"/>
    </row>
    <row r="612685" spans="6:6">
      <c r="F612685"/>
    </row>
    <row r="612686" spans="6:6">
      <c r="F612686"/>
    </row>
    <row r="612687" spans="6:6">
      <c r="F612687"/>
    </row>
    <row r="612688" spans="6:6">
      <c r="F612688"/>
    </row>
    <row r="612689" spans="6:6">
      <c r="F612689"/>
    </row>
    <row r="612690" spans="6:6">
      <c r="F612690"/>
    </row>
    <row r="612691" spans="6:6">
      <c r="F612691"/>
    </row>
    <row r="612692" spans="6:6">
      <c r="F612692"/>
    </row>
    <row r="612693" spans="6:6">
      <c r="F612693"/>
    </row>
    <row r="612694" spans="6:6">
      <c r="F612694"/>
    </row>
    <row r="612695" spans="6:6">
      <c r="F612695"/>
    </row>
    <row r="612696" spans="6:6">
      <c r="F612696"/>
    </row>
    <row r="612697" spans="6:6">
      <c r="F612697"/>
    </row>
    <row r="612698" spans="6:6">
      <c r="F612698"/>
    </row>
    <row r="612699" spans="6:6">
      <c r="F612699"/>
    </row>
    <row r="612700" spans="6:6">
      <c r="F612700"/>
    </row>
    <row r="612701" spans="6:6">
      <c r="F612701"/>
    </row>
    <row r="612702" spans="6:6">
      <c r="F612702"/>
    </row>
    <row r="612703" spans="6:6">
      <c r="F612703"/>
    </row>
    <row r="612704" spans="6:6">
      <c r="F612704"/>
    </row>
    <row r="612705" spans="6:6">
      <c r="F612705"/>
    </row>
    <row r="612706" spans="6:6">
      <c r="F612706"/>
    </row>
    <row r="612707" spans="6:6">
      <c r="F612707"/>
    </row>
    <row r="612708" spans="6:6">
      <c r="F612708"/>
    </row>
    <row r="612709" spans="6:6">
      <c r="F612709"/>
    </row>
    <row r="612710" spans="6:6">
      <c r="F612710"/>
    </row>
    <row r="612711" spans="6:6">
      <c r="F612711"/>
    </row>
    <row r="612712" spans="6:6">
      <c r="F612712"/>
    </row>
    <row r="612713" spans="6:6">
      <c r="F612713"/>
    </row>
    <row r="612714" spans="6:6">
      <c r="F612714"/>
    </row>
    <row r="612715" spans="6:6">
      <c r="F612715"/>
    </row>
    <row r="612716" spans="6:6">
      <c r="F612716"/>
    </row>
    <row r="612717" spans="6:6">
      <c r="F612717"/>
    </row>
    <row r="612718" spans="6:6">
      <c r="F612718"/>
    </row>
    <row r="612719" spans="6:6">
      <c r="F612719"/>
    </row>
    <row r="612720" spans="6:6">
      <c r="F612720"/>
    </row>
    <row r="612721" spans="6:6">
      <c r="F612721"/>
    </row>
    <row r="612722" spans="6:6">
      <c r="F612722"/>
    </row>
    <row r="612723" spans="6:6">
      <c r="F612723"/>
    </row>
    <row r="612724" spans="6:6">
      <c r="F612724"/>
    </row>
    <row r="612725" spans="6:6">
      <c r="F612725"/>
    </row>
    <row r="612726" spans="6:6">
      <c r="F612726"/>
    </row>
    <row r="612727" spans="6:6">
      <c r="F612727"/>
    </row>
    <row r="612728" spans="6:6">
      <c r="F612728"/>
    </row>
    <row r="612729" spans="6:6">
      <c r="F612729"/>
    </row>
    <row r="612730" spans="6:6">
      <c r="F612730"/>
    </row>
    <row r="612731" spans="6:6">
      <c r="F612731"/>
    </row>
    <row r="612732" spans="6:6">
      <c r="F612732"/>
    </row>
    <row r="612733" spans="6:6">
      <c r="F612733"/>
    </row>
    <row r="612734" spans="6:6">
      <c r="F612734"/>
    </row>
    <row r="612735" spans="6:6">
      <c r="F612735"/>
    </row>
    <row r="612736" spans="6:6">
      <c r="F612736"/>
    </row>
    <row r="612737" spans="6:6">
      <c r="F612737"/>
    </row>
    <row r="612738" spans="6:6">
      <c r="F612738"/>
    </row>
    <row r="612739" spans="6:6">
      <c r="F612739"/>
    </row>
    <row r="612740" spans="6:6">
      <c r="F612740"/>
    </row>
    <row r="612741" spans="6:6">
      <c r="F612741"/>
    </row>
    <row r="612742" spans="6:6">
      <c r="F612742"/>
    </row>
    <row r="612743" spans="6:6">
      <c r="F612743"/>
    </row>
    <row r="612744" spans="6:6">
      <c r="F612744"/>
    </row>
    <row r="612745" spans="6:6">
      <c r="F612745"/>
    </row>
    <row r="612746" spans="6:6">
      <c r="F612746"/>
    </row>
    <row r="612747" spans="6:6">
      <c r="F612747"/>
    </row>
    <row r="612748" spans="6:6">
      <c r="F612748"/>
    </row>
    <row r="612749" spans="6:6">
      <c r="F612749"/>
    </row>
    <row r="612750" spans="6:6">
      <c r="F612750"/>
    </row>
    <row r="612751" spans="6:6">
      <c r="F612751"/>
    </row>
    <row r="612752" spans="6:6">
      <c r="F612752"/>
    </row>
    <row r="612753" spans="6:6">
      <c r="F612753"/>
    </row>
    <row r="612754" spans="6:6">
      <c r="F612754"/>
    </row>
    <row r="612755" spans="6:6">
      <c r="F612755"/>
    </row>
    <row r="612756" spans="6:6">
      <c r="F612756"/>
    </row>
    <row r="612757" spans="6:6">
      <c r="F612757"/>
    </row>
    <row r="612758" spans="6:6">
      <c r="F612758"/>
    </row>
    <row r="612759" spans="6:6">
      <c r="F612759"/>
    </row>
    <row r="612760" spans="6:6">
      <c r="F612760"/>
    </row>
    <row r="612761" spans="6:6">
      <c r="F612761"/>
    </row>
    <row r="612762" spans="6:6">
      <c r="F612762"/>
    </row>
    <row r="612763" spans="6:6">
      <c r="F612763"/>
    </row>
    <row r="612764" spans="6:6">
      <c r="F612764"/>
    </row>
    <row r="612765" spans="6:6">
      <c r="F612765"/>
    </row>
    <row r="612766" spans="6:6">
      <c r="F612766"/>
    </row>
    <row r="612767" spans="6:6">
      <c r="F612767"/>
    </row>
    <row r="612768" spans="6:6">
      <c r="F612768"/>
    </row>
    <row r="612769" spans="6:6">
      <c r="F612769"/>
    </row>
    <row r="612770" spans="6:6">
      <c r="F612770"/>
    </row>
    <row r="612771" spans="6:6">
      <c r="F612771"/>
    </row>
    <row r="612772" spans="6:6">
      <c r="F612772"/>
    </row>
    <row r="612773" spans="6:6">
      <c r="F612773"/>
    </row>
    <row r="612774" spans="6:6">
      <c r="F612774"/>
    </row>
    <row r="612775" spans="6:6">
      <c r="F612775"/>
    </row>
    <row r="612776" spans="6:6">
      <c r="F612776"/>
    </row>
    <row r="612777" spans="6:6">
      <c r="F612777"/>
    </row>
    <row r="612778" spans="6:6">
      <c r="F612778"/>
    </row>
    <row r="612779" spans="6:6">
      <c r="F612779"/>
    </row>
    <row r="612780" spans="6:6">
      <c r="F612780"/>
    </row>
    <row r="612781" spans="6:6">
      <c r="F612781"/>
    </row>
    <row r="612782" spans="6:6">
      <c r="F612782"/>
    </row>
    <row r="612783" spans="6:6">
      <c r="F612783"/>
    </row>
    <row r="612784" spans="6:6">
      <c r="F612784"/>
    </row>
    <row r="612785" spans="6:6">
      <c r="F612785"/>
    </row>
    <row r="612786" spans="6:6">
      <c r="F612786"/>
    </row>
    <row r="612787" spans="6:6">
      <c r="F612787"/>
    </row>
    <row r="612788" spans="6:6">
      <c r="F612788"/>
    </row>
    <row r="612789" spans="6:6">
      <c r="F612789"/>
    </row>
    <row r="612790" spans="6:6">
      <c r="F612790"/>
    </row>
    <row r="612791" spans="6:6">
      <c r="F612791"/>
    </row>
    <row r="612792" spans="6:6">
      <c r="F612792"/>
    </row>
    <row r="612793" spans="6:6">
      <c r="F612793"/>
    </row>
    <row r="612794" spans="6:6">
      <c r="F612794"/>
    </row>
    <row r="612795" spans="6:6">
      <c r="F612795"/>
    </row>
    <row r="612796" spans="6:6">
      <c r="F612796"/>
    </row>
    <row r="612797" spans="6:6">
      <c r="F612797"/>
    </row>
    <row r="612798" spans="6:6">
      <c r="F612798"/>
    </row>
    <row r="612799" spans="6:6">
      <c r="F612799"/>
    </row>
    <row r="612800" spans="6:6">
      <c r="F612800"/>
    </row>
    <row r="612801" spans="6:6">
      <c r="F612801"/>
    </row>
    <row r="612802" spans="6:6">
      <c r="F612802"/>
    </row>
    <row r="612803" spans="6:6">
      <c r="F612803"/>
    </row>
    <row r="612804" spans="6:6">
      <c r="F612804"/>
    </row>
    <row r="612805" spans="6:6">
      <c r="F612805"/>
    </row>
    <row r="612806" spans="6:6">
      <c r="F612806"/>
    </row>
    <row r="612807" spans="6:6">
      <c r="F612807"/>
    </row>
    <row r="612808" spans="6:6">
      <c r="F612808"/>
    </row>
    <row r="612809" spans="6:6">
      <c r="F612809"/>
    </row>
    <row r="612810" spans="6:6">
      <c r="F612810"/>
    </row>
    <row r="612811" spans="6:6">
      <c r="F612811"/>
    </row>
    <row r="612812" spans="6:6">
      <c r="F612812"/>
    </row>
    <row r="612813" spans="6:6">
      <c r="F612813"/>
    </row>
    <row r="612814" spans="6:6">
      <c r="F612814"/>
    </row>
    <row r="612815" spans="6:6">
      <c r="F612815"/>
    </row>
    <row r="612816" spans="6:6">
      <c r="F612816"/>
    </row>
    <row r="612817" spans="6:6">
      <c r="F612817"/>
    </row>
    <row r="612818" spans="6:6">
      <c r="F612818"/>
    </row>
    <row r="612819" spans="6:6">
      <c r="F612819"/>
    </row>
    <row r="612820" spans="6:6">
      <c r="F612820"/>
    </row>
    <row r="612821" spans="6:6">
      <c r="F612821"/>
    </row>
    <row r="612822" spans="6:6">
      <c r="F612822"/>
    </row>
    <row r="612823" spans="6:6">
      <c r="F612823"/>
    </row>
    <row r="612824" spans="6:6">
      <c r="F612824"/>
    </row>
    <row r="612825" spans="6:6">
      <c r="F612825"/>
    </row>
    <row r="612826" spans="6:6">
      <c r="F612826"/>
    </row>
    <row r="612827" spans="6:6">
      <c r="F612827"/>
    </row>
    <row r="612828" spans="6:6">
      <c r="F612828"/>
    </row>
    <row r="612829" spans="6:6">
      <c r="F612829"/>
    </row>
    <row r="612830" spans="6:6">
      <c r="F612830"/>
    </row>
    <row r="612831" spans="6:6">
      <c r="F612831"/>
    </row>
    <row r="612832" spans="6:6">
      <c r="F612832"/>
    </row>
    <row r="612833" spans="6:6">
      <c r="F612833"/>
    </row>
    <row r="612834" spans="6:6">
      <c r="F612834"/>
    </row>
    <row r="612835" spans="6:6">
      <c r="F612835"/>
    </row>
    <row r="612836" spans="6:6">
      <c r="F612836"/>
    </row>
    <row r="612837" spans="6:6">
      <c r="F612837"/>
    </row>
    <row r="612838" spans="6:6">
      <c r="F612838"/>
    </row>
    <row r="612839" spans="6:6">
      <c r="F612839"/>
    </row>
    <row r="612840" spans="6:6">
      <c r="F612840"/>
    </row>
    <row r="612841" spans="6:6">
      <c r="F612841"/>
    </row>
    <row r="612842" spans="6:6">
      <c r="F612842"/>
    </row>
    <row r="612843" spans="6:6">
      <c r="F612843"/>
    </row>
    <row r="612844" spans="6:6">
      <c r="F612844"/>
    </row>
    <row r="612845" spans="6:6">
      <c r="F612845"/>
    </row>
    <row r="612846" spans="6:6">
      <c r="F612846"/>
    </row>
    <row r="612847" spans="6:6">
      <c r="F612847"/>
    </row>
    <row r="612848" spans="6:6">
      <c r="F612848"/>
    </row>
    <row r="612849" spans="6:6">
      <c r="F612849"/>
    </row>
    <row r="612850" spans="6:6">
      <c r="F612850"/>
    </row>
    <row r="612851" spans="6:6">
      <c r="F612851"/>
    </row>
    <row r="612852" spans="6:6">
      <c r="F612852"/>
    </row>
    <row r="612853" spans="6:6">
      <c r="F612853"/>
    </row>
    <row r="612854" spans="6:6">
      <c r="F612854"/>
    </row>
    <row r="612855" spans="6:6">
      <c r="F612855"/>
    </row>
    <row r="612856" spans="6:6">
      <c r="F612856"/>
    </row>
    <row r="612857" spans="6:6">
      <c r="F612857"/>
    </row>
    <row r="612858" spans="6:6">
      <c r="F612858"/>
    </row>
    <row r="612859" spans="6:6">
      <c r="F612859"/>
    </row>
    <row r="612860" spans="6:6">
      <c r="F612860"/>
    </row>
    <row r="612861" spans="6:6">
      <c r="F612861"/>
    </row>
    <row r="612862" spans="6:6">
      <c r="F612862"/>
    </row>
    <row r="612863" spans="6:6">
      <c r="F612863"/>
    </row>
    <row r="612864" spans="6:6">
      <c r="F612864"/>
    </row>
    <row r="612865" spans="6:6">
      <c r="F612865"/>
    </row>
    <row r="612866" spans="6:6">
      <c r="F612866"/>
    </row>
    <row r="612867" spans="6:6">
      <c r="F612867"/>
    </row>
    <row r="612868" spans="6:6">
      <c r="F612868"/>
    </row>
    <row r="612869" spans="6:6">
      <c r="F612869"/>
    </row>
    <row r="612870" spans="6:6">
      <c r="F612870"/>
    </row>
    <row r="612871" spans="6:6">
      <c r="F612871"/>
    </row>
    <row r="612872" spans="6:6">
      <c r="F612872"/>
    </row>
    <row r="612873" spans="6:6">
      <c r="F612873"/>
    </row>
    <row r="612874" spans="6:6">
      <c r="F612874"/>
    </row>
    <row r="612875" spans="6:6">
      <c r="F612875"/>
    </row>
    <row r="612876" spans="6:6">
      <c r="F612876"/>
    </row>
    <row r="612877" spans="6:6">
      <c r="F612877"/>
    </row>
    <row r="612878" spans="6:6">
      <c r="F612878"/>
    </row>
    <row r="612879" spans="6:6">
      <c r="F612879"/>
    </row>
    <row r="612880" spans="6:6">
      <c r="F612880"/>
    </row>
    <row r="612881" spans="6:6">
      <c r="F612881"/>
    </row>
    <row r="612882" spans="6:6">
      <c r="F612882"/>
    </row>
    <row r="612883" spans="6:6">
      <c r="F612883"/>
    </row>
    <row r="612884" spans="6:6">
      <c r="F612884"/>
    </row>
    <row r="612885" spans="6:6">
      <c r="F612885"/>
    </row>
    <row r="612886" spans="6:6">
      <c r="F612886"/>
    </row>
    <row r="612887" spans="6:6">
      <c r="F612887"/>
    </row>
    <row r="612888" spans="6:6">
      <c r="F612888"/>
    </row>
    <row r="612889" spans="6:6">
      <c r="F612889"/>
    </row>
    <row r="612890" spans="6:6">
      <c r="F612890"/>
    </row>
    <row r="612891" spans="6:6">
      <c r="F612891"/>
    </row>
    <row r="612892" spans="6:6">
      <c r="F612892"/>
    </row>
    <row r="612893" spans="6:6">
      <c r="F612893"/>
    </row>
    <row r="612894" spans="6:6">
      <c r="F612894"/>
    </row>
    <row r="612895" spans="6:6">
      <c r="F612895"/>
    </row>
    <row r="612896" spans="6:6">
      <c r="F612896"/>
    </row>
    <row r="612897" spans="6:6">
      <c r="F612897"/>
    </row>
    <row r="612898" spans="6:6">
      <c r="F612898"/>
    </row>
    <row r="612899" spans="6:6">
      <c r="F612899"/>
    </row>
    <row r="612900" spans="6:6">
      <c r="F612900"/>
    </row>
    <row r="612901" spans="6:6">
      <c r="F612901"/>
    </row>
    <row r="612902" spans="6:6">
      <c r="F612902"/>
    </row>
    <row r="612903" spans="6:6">
      <c r="F612903"/>
    </row>
    <row r="612904" spans="6:6">
      <c r="F612904"/>
    </row>
    <row r="612905" spans="6:6">
      <c r="F612905"/>
    </row>
    <row r="612906" spans="6:6">
      <c r="F612906"/>
    </row>
    <row r="612907" spans="6:6">
      <c r="F612907"/>
    </row>
    <row r="612908" spans="6:6">
      <c r="F612908"/>
    </row>
    <row r="612909" spans="6:6">
      <c r="F612909"/>
    </row>
    <row r="612910" spans="6:6">
      <c r="F612910"/>
    </row>
    <row r="612911" spans="6:6">
      <c r="F612911"/>
    </row>
    <row r="612912" spans="6:6">
      <c r="F612912"/>
    </row>
    <row r="612913" spans="6:6">
      <c r="F612913"/>
    </row>
    <row r="612914" spans="6:6">
      <c r="F612914"/>
    </row>
    <row r="612915" spans="6:6">
      <c r="F612915"/>
    </row>
    <row r="612916" spans="6:6">
      <c r="F612916"/>
    </row>
    <row r="612917" spans="6:6">
      <c r="F612917"/>
    </row>
    <row r="612918" spans="6:6">
      <c r="F612918"/>
    </row>
    <row r="612919" spans="6:6">
      <c r="F612919"/>
    </row>
    <row r="612920" spans="6:6">
      <c r="F612920"/>
    </row>
    <row r="612921" spans="6:6">
      <c r="F612921"/>
    </row>
    <row r="612922" spans="6:6">
      <c r="F612922"/>
    </row>
    <row r="612923" spans="6:6">
      <c r="F612923"/>
    </row>
    <row r="612924" spans="6:6">
      <c r="F612924"/>
    </row>
    <row r="612925" spans="6:6">
      <c r="F612925"/>
    </row>
    <row r="612926" spans="6:6">
      <c r="F612926"/>
    </row>
    <row r="612927" spans="6:6">
      <c r="F612927"/>
    </row>
    <row r="612928" spans="6:6">
      <c r="F612928"/>
    </row>
    <row r="612929" spans="6:6">
      <c r="F612929"/>
    </row>
    <row r="612930" spans="6:6">
      <c r="F612930"/>
    </row>
    <row r="612931" spans="6:6">
      <c r="F612931"/>
    </row>
    <row r="612932" spans="6:6">
      <c r="F612932"/>
    </row>
    <row r="612933" spans="6:6">
      <c r="F612933"/>
    </row>
    <row r="612934" spans="6:6">
      <c r="F612934"/>
    </row>
    <row r="612935" spans="6:6">
      <c r="F612935"/>
    </row>
    <row r="612936" spans="6:6">
      <c r="F612936"/>
    </row>
    <row r="612937" spans="6:6">
      <c r="F612937"/>
    </row>
    <row r="612938" spans="6:6">
      <c r="F612938"/>
    </row>
    <row r="612939" spans="6:6">
      <c r="F612939"/>
    </row>
    <row r="612940" spans="6:6">
      <c r="F612940"/>
    </row>
    <row r="612941" spans="6:6">
      <c r="F612941"/>
    </row>
    <row r="612942" spans="6:6">
      <c r="F612942"/>
    </row>
    <row r="612943" spans="6:6">
      <c r="F612943"/>
    </row>
    <row r="612944" spans="6:6">
      <c r="F612944"/>
    </row>
    <row r="612945" spans="6:6">
      <c r="F612945"/>
    </row>
    <row r="612946" spans="6:6">
      <c r="F612946"/>
    </row>
    <row r="612947" spans="6:6">
      <c r="F612947"/>
    </row>
    <row r="612948" spans="6:6">
      <c r="F612948"/>
    </row>
    <row r="612949" spans="6:6">
      <c r="F612949"/>
    </row>
    <row r="612950" spans="6:6">
      <c r="F612950"/>
    </row>
    <row r="612951" spans="6:6">
      <c r="F612951"/>
    </row>
    <row r="612952" spans="6:6">
      <c r="F612952"/>
    </row>
    <row r="612953" spans="6:6">
      <c r="F612953"/>
    </row>
    <row r="612954" spans="6:6">
      <c r="F612954"/>
    </row>
    <row r="612955" spans="6:6">
      <c r="F612955"/>
    </row>
    <row r="612956" spans="6:6">
      <c r="F612956"/>
    </row>
    <row r="612957" spans="6:6">
      <c r="F612957"/>
    </row>
    <row r="612958" spans="6:6">
      <c r="F612958"/>
    </row>
    <row r="612959" spans="6:6">
      <c r="F612959"/>
    </row>
    <row r="612960" spans="6:6">
      <c r="F612960"/>
    </row>
    <row r="612961" spans="6:6">
      <c r="F612961"/>
    </row>
    <row r="612962" spans="6:6">
      <c r="F612962"/>
    </row>
    <row r="612963" spans="6:6">
      <c r="F612963"/>
    </row>
    <row r="612964" spans="6:6">
      <c r="F612964"/>
    </row>
    <row r="612965" spans="6:6">
      <c r="F612965"/>
    </row>
    <row r="612966" spans="6:6">
      <c r="F612966"/>
    </row>
    <row r="612967" spans="6:6">
      <c r="F612967"/>
    </row>
    <row r="612968" spans="6:6">
      <c r="F612968"/>
    </row>
    <row r="612969" spans="6:6">
      <c r="F612969"/>
    </row>
    <row r="612970" spans="6:6">
      <c r="F612970"/>
    </row>
    <row r="612971" spans="6:6">
      <c r="F612971"/>
    </row>
    <row r="612972" spans="6:6">
      <c r="F612972"/>
    </row>
    <row r="612973" spans="6:6">
      <c r="F612973"/>
    </row>
    <row r="612974" spans="6:6">
      <c r="F612974"/>
    </row>
    <row r="612975" spans="6:6">
      <c r="F612975"/>
    </row>
    <row r="612976" spans="6:6">
      <c r="F612976"/>
    </row>
    <row r="612977" spans="6:6">
      <c r="F612977"/>
    </row>
    <row r="612978" spans="6:6">
      <c r="F612978"/>
    </row>
    <row r="612979" spans="6:6">
      <c r="F612979"/>
    </row>
    <row r="612980" spans="6:6">
      <c r="F612980"/>
    </row>
    <row r="612981" spans="6:6">
      <c r="F612981"/>
    </row>
    <row r="612982" spans="6:6">
      <c r="F612982"/>
    </row>
    <row r="612983" spans="6:6">
      <c r="F612983"/>
    </row>
    <row r="612984" spans="6:6">
      <c r="F612984"/>
    </row>
    <row r="612985" spans="6:6">
      <c r="F612985"/>
    </row>
    <row r="612986" spans="6:6">
      <c r="F612986"/>
    </row>
    <row r="612987" spans="6:6">
      <c r="F612987"/>
    </row>
    <row r="612988" spans="6:6">
      <c r="F612988"/>
    </row>
    <row r="612989" spans="6:6">
      <c r="F612989"/>
    </row>
    <row r="612990" spans="6:6">
      <c r="F612990"/>
    </row>
    <row r="612991" spans="6:6">
      <c r="F612991"/>
    </row>
    <row r="612992" spans="6:6">
      <c r="F612992"/>
    </row>
    <row r="612993" spans="6:6">
      <c r="F612993"/>
    </row>
    <row r="612994" spans="6:6">
      <c r="F612994"/>
    </row>
    <row r="612995" spans="6:6">
      <c r="F612995"/>
    </row>
    <row r="612996" spans="6:6">
      <c r="F612996"/>
    </row>
    <row r="612997" spans="6:6">
      <c r="F612997"/>
    </row>
    <row r="612998" spans="6:6">
      <c r="F612998"/>
    </row>
    <row r="612999" spans="6:6">
      <c r="F612999"/>
    </row>
    <row r="613000" spans="6:6">
      <c r="F613000"/>
    </row>
    <row r="613001" spans="6:6">
      <c r="F613001"/>
    </row>
    <row r="613002" spans="6:6">
      <c r="F613002"/>
    </row>
    <row r="613003" spans="6:6">
      <c r="F613003"/>
    </row>
    <row r="613004" spans="6:6">
      <c r="F613004"/>
    </row>
    <row r="613005" spans="6:6">
      <c r="F613005"/>
    </row>
    <row r="613006" spans="6:6">
      <c r="F613006"/>
    </row>
    <row r="613007" spans="6:6">
      <c r="F613007"/>
    </row>
    <row r="613008" spans="6:6">
      <c r="F613008"/>
    </row>
    <row r="613009" spans="6:6">
      <c r="F613009"/>
    </row>
    <row r="613010" spans="6:6">
      <c r="F613010"/>
    </row>
    <row r="613011" spans="6:6">
      <c r="F613011"/>
    </row>
    <row r="613012" spans="6:6">
      <c r="F613012"/>
    </row>
    <row r="613013" spans="6:6">
      <c r="F613013"/>
    </row>
    <row r="613014" spans="6:6">
      <c r="F613014"/>
    </row>
    <row r="613015" spans="6:6">
      <c r="F613015"/>
    </row>
    <row r="613016" spans="6:6">
      <c r="F613016"/>
    </row>
    <row r="613017" spans="6:6">
      <c r="F613017"/>
    </row>
    <row r="613018" spans="6:6">
      <c r="F613018"/>
    </row>
    <row r="613019" spans="6:6">
      <c r="F613019"/>
    </row>
    <row r="613020" spans="6:6">
      <c r="F613020"/>
    </row>
    <row r="613021" spans="6:6">
      <c r="F613021"/>
    </row>
    <row r="613022" spans="6:6">
      <c r="F613022"/>
    </row>
    <row r="613023" spans="6:6">
      <c r="F613023"/>
    </row>
    <row r="613024" spans="6:6">
      <c r="F613024"/>
    </row>
    <row r="613025" spans="6:6">
      <c r="F613025"/>
    </row>
    <row r="613026" spans="6:6">
      <c r="F613026"/>
    </row>
    <row r="613027" spans="6:6">
      <c r="F613027"/>
    </row>
    <row r="613028" spans="6:6">
      <c r="F613028"/>
    </row>
    <row r="613029" spans="6:6">
      <c r="F613029"/>
    </row>
    <row r="613030" spans="6:6">
      <c r="F613030"/>
    </row>
    <row r="613031" spans="6:6">
      <c r="F613031"/>
    </row>
    <row r="613032" spans="6:6">
      <c r="F613032"/>
    </row>
    <row r="613033" spans="6:6">
      <c r="F613033"/>
    </row>
    <row r="613034" spans="6:6">
      <c r="F613034"/>
    </row>
    <row r="613035" spans="6:6">
      <c r="F613035"/>
    </row>
    <row r="613036" spans="6:6">
      <c r="F613036"/>
    </row>
    <row r="613037" spans="6:6">
      <c r="F613037"/>
    </row>
    <row r="613038" spans="6:6">
      <c r="F613038"/>
    </row>
    <row r="613039" spans="6:6">
      <c r="F613039"/>
    </row>
    <row r="613040" spans="6:6">
      <c r="F613040"/>
    </row>
    <row r="613041" spans="6:6">
      <c r="F613041"/>
    </row>
    <row r="613042" spans="6:6">
      <c r="F613042"/>
    </row>
    <row r="613043" spans="6:6">
      <c r="F613043"/>
    </row>
    <row r="613044" spans="6:6">
      <c r="F613044"/>
    </row>
    <row r="613045" spans="6:6">
      <c r="F613045"/>
    </row>
    <row r="613046" spans="6:6">
      <c r="F613046"/>
    </row>
    <row r="613047" spans="6:6">
      <c r="F613047"/>
    </row>
    <row r="613048" spans="6:6">
      <c r="F613048"/>
    </row>
    <row r="613049" spans="6:6">
      <c r="F613049"/>
    </row>
    <row r="613050" spans="6:6">
      <c r="F613050"/>
    </row>
    <row r="613051" spans="6:6">
      <c r="F613051"/>
    </row>
    <row r="613052" spans="6:6">
      <c r="F613052"/>
    </row>
    <row r="613053" spans="6:6">
      <c r="F613053"/>
    </row>
    <row r="613054" spans="6:6">
      <c r="F613054"/>
    </row>
    <row r="613055" spans="6:6">
      <c r="F613055"/>
    </row>
    <row r="613056" spans="6:6">
      <c r="F613056"/>
    </row>
    <row r="613057" spans="6:6">
      <c r="F613057"/>
    </row>
    <row r="613058" spans="6:6">
      <c r="F613058"/>
    </row>
    <row r="613059" spans="6:6">
      <c r="F613059"/>
    </row>
    <row r="613060" spans="6:6">
      <c r="F613060"/>
    </row>
    <row r="613061" spans="6:6">
      <c r="F613061"/>
    </row>
    <row r="613062" spans="6:6">
      <c r="F613062"/>
    </row>
    <row r="613063" spans="6:6">
      <c r="F613063"/>
    </row>
    <row r="613064" spans="6:6">
      <c r="F613064"/>
    </row>
    <row r="613065" spans="6:6">
      <c r="F613065"/>
    </row>
    <row r="613066" spans="6:6">
      <c r="F613066"/>
    </row>
    <row r="613067" spans="6:6">
      <c r="F613067"/>
    </row>
    <row r="613068" spans="6:6">
      <c r="F613068"/>
    </row>
    <row r="613069" spans="6:6">
      <c r="F613069"/>
    </row>
    <row r="613070" spans="6:6">
      <c r="F613070"/>
    </row>
    <row r="613071" spans="6:6">
      <c r="F613071"/>
    </row>
    <row r="613072" spans="6:6">
      <c r="F613072"/>
    </row>
    <row r="613073" spans="6:6">
      <c r="F613073"/>
    </row>
    <row r="613074" spans="6:6">
      <c r="F613074"/>
    </row>
    <row r="613075" spans="6:6">
      <c r="F613075"/>
    </row>
    <row r="613076" spans="6:6">
      <c r="F613076"/>
    </row>
    <row r="613077" spans="6:6">
      <c r="F613077"/>
    </row>
    <row r="613078" spans="6:6">
      <c r="F613078"/>
    </row>
    <row r="613079" spans="6:6">
      <c r="F613079"/>
    </row>
    <row r="613080" spans="6:6">
      <c r="F613080"/>
    </row>
    <row r="613081" spans="6:6">
      <c r="F613081"/>
    </row>
    <row r="613082" spans="6:6">
      <c r="F613082"/>
    </row>
    <row r="613083" spans="6:6">
      <c r="F613083"/>
    </row>
    <row r="613084" spans="6:6">
      <c r="F613084"/>
    </row>
    <row r="613085" spans="6:6">
      <c r="F613085"/>
    </row>
    <row r="613086" spans="6:6">
      <c r="F613086"/>
    </row>
    <row r="613087" spans="6:6">
      <c r="F613087"/>
    </row>
    <row r="613088" spans="6:6">
      <c r="F613088"/>
    </row>
    <row r="613089" spans="6:6">
      <c r="F613089"/>
    </row>
    <row r="613090" spans="6:6">
      <c r="F613090"/>
    </row>
    <row r="613091" spans="6:6">
      <c r="F613091"/>
    </row>
    <row r="613092" spans="6:6">
      <c r="F613092"/>
    </row>
    <row r="613093" spans="6:6">
      <c r="F613093"/>
    </row>
    <row r="613094" spans="6:6">
      <c r="F613094"/>
    </row>
    <row r="613095" spans="6:6">
      <c r="F613095"/>
    </row>
    <row r="613096" spans="6:6">
      <c r="F613096"/>
    </row>
    <row r="613097" spans="6:6">
      <c r="F613097"/>
    </row>
    <row r="613098" spans="6:6">
      <c r="F613098"/>
    </row>
    <row r="613099" spans="6:6">
      <c r="F613099"/>
    </row>
    <row r="613100" spans="6:6">
      <c r="F613100"/>
    </row>
    <row r="613101" spans="6:6">
      <c r="F613101"/>
    </row>
    <row r="613102" spans="6:6">
      <c r="F613102"/>
    </row>
    <row r="613103" spans="6:6">
      <c r="F613103"/>
    </row>
    <row r="613104" spans="6:6">
      <c r="F613104"/>
    </row>
    <row r="613105" spans="6:6">
      <c r="F613105"/>
    </row>
    <row r="613106" spans="6:6">
      <c r="F613106"/>
    </row>
    <row r="613107" spans="6:6">
      <c r="F613107"/>
    </row>
    <row r="613108" spans="6:6">
      <c r="F613108"/>
    </row>
    <row r="613109" spans="6:6">
      <c r="F613109"/>
    </row>
    <row r="613110" spans="6:6">
      <c r="F613110"/>
    </row>
    <row r="613111" spans="6:6">
      <c r="F613111"/>
    </row>
    <row r="613112" spans="6:6">
      <c r="F613112"/>
    </row>
    <row r="613113" spans="6:6">
      <c r="F613113"/>
    </row>
    <row r="613114" spans="6:6">
      <c r="F613114"/>
    </row>
    <row r="613115" spans="6:6">
      <c r="F613115"/>
    </row>
    <row r="613116" spans="6:6">
      <c r="F613116"/>
    </row>
    <row r="613117" spans="6:6">
      <c r="F613117"/>
    </row>
    <row r="613118" spans="6:6">
      <c r="F613118"/>
    </row>
    <row r="613119" spans="6:6">
      <c r="F613119"/>
    </row>
    <row r="613120" spans="6:6">
      <c r="F613120"/>
    </row>
    <row r="613121" spans="6:6">
      <c r="F613121"/>
    </row>
    <row r="613122" spans="6:6">
      <c r="F613122"/>
    </row>
    <row r="613123" spans="6:6">
      <c r="F613123"/>
    </row>
    <row r="613124" spans="6:6">
      <c r="F613124"/>
    </row>
    <row r="613125" spans="6:6">
      <c r="F613125"/>
    </row>
    <row r="613126" spans="6:6">
      <c r="F613126"/>
    </row>
    <row r="613127" spans="6:6">
      <c r="F613127"/>
    </row>
    <row r="613128" spans="6:6">
      <c r="F613128"/>
    </row>
    <row r="613129" spans="6:6">
      <c r="F613129"/>
    </row>
    <row r="613130" spans="6:6">
      <c r="F613130"/>
    </row>
    <row r="613131" spans="6:6">
      <c r="F613131"/>
    </row>
    <row r="613132" spans="6:6">
      <c r="F613132"/>
    </row>
    <row r="613133" spans="6:6">
      <c r="F613133"/>
    </row>
    <row r="613134" spans="6:6">
      <c r="F613134"/>
    </row>
    <row r="613135" spans="6:6">
      <c r="F613135"/>
    </row>
    <row r="613136" spans="6:6">
      <c r="F613136"/>
    </row>
    <row r="613137" spans="6:6">
      <c r="F613137"/>
    </row>
    <row r="613138" spans="6:6">
      <c r="F613138"/>
    </row>
    <row r="613139" spans="6:6">
      <c r="F613139"/>
    </row>
    <row r="613140" spans="6:6">
      <c r="F613140"/>
    </row>
    <row r="613141" spans="6:6">
      <c r="F613141"/>
    </row>
    <row r="613142" spans="6:6">
      <c r="F613142"/>
    </row>
    <row r="613143" spans="6:6">
      <c r="F613143"/>
    </row>
    <row r="613144" spans="6:6">
      <c r="F613144"/>
    </row>
    <row r="613145" spans="6:6">
      <c r="F613145"/>
    </row>
    <row r="613146" spans="6:6">
      <c r="F613146"/>
    </row>
    <row r="613147" spans="6:6">
      <c r="F613147"/>
    </row>
    <row r="613148" spans="6:6">
      <c r="F613148"/>
    </row>
    <row r="613149" spans="6:6">
      <c r="F613149"/>
    </row>
    <row r="613150" spans="6:6">
      <c r="F613150"/>
    </row>
    <row r="613151" spans="6:6">
      <c r="F613151"/>
    </row>
    <row r="613152" spans="6:6">
      <c r="F613152"/>
    </row>
    <row r="613153" spans="6:6">
      <c r="F613153"/>
    </row>
    <row r="613154" spans="6:6">
      <c r="F613154"/>
    </row>
    <row r="613155" spans="6:6">
      <c r="F613155"/>
    </row>
    <row r="613156" spans="6:6">
      <c r="F613156"/>
    </row>
    <row r="613157" spans="6:6">
      <c r="F613157"/>
    </row>
    <row r="613158" spans="6:6">
      <c r="F613158"/>
    </row>
    <row r="613159" spans="6:6">
      <c r="F613159"/>
    </row>
    <row r="613160" spans="6:6">
      <c r="F613160"/>
    </row>
    <row r="613161" spans="6:6">
      <c r="F613161"/>
    </row>
    <row r="613162" spans="6:6">
      <c r="F613162"/>
    </row>
    <row r="613163" spans="6:6">
      <c r="F613163"/>
    </row>
    <row r="613164" spans="6:6">
      <c r="F613164"/>
    </row>
    <row r="613165" spans="6:6">
      <c r="F613165"/>
    </row>
    <row r="613166" spans="6:6">
      <c r="F613166"/>
    </row>
    <row r="613167" spans="6:6">
      <c r="F613167"/>
    </row>
    <row r="613168" spans="6:6">
      <c r="F613168"/>
    </row>
    <row r="613169" spans="6:6">
      <c r="F613169"/>
    </row>
    <row r="613170" spans="6:6">
      <c r="F613170"/>
    </row>
    <row r="613171" spans="6:6">
      <c r="F613171"/>
    </row>
    <row r="613172" spans="6:6">
      <c r="F613172"/>
    </row>
    <row r="613173" spans="6:6">
      <c r="F613173"/>
    </row>
    <row r="613174" spans="6:6">
      <c r="F613174"/>
    </row>
    <row r="613175" spans="6:6">
      <c r="F613175"/>
    </row>
    <row r="613176" spans="6:6">
      <c r="F613176"/>
    </row>
    <row r="613177" spans="6:6">
      <c r="F613177"/>
    </row>
    <row r="613178" spans="6:6">
      <c r="F613178"/>
    </row>
    <row r="613179" spans="6:6">
      <c r="F613179"/>
    </row>
    <row r="613180" spans="6:6">
      <c r="F613180"/>
    </row>
    <row r="613181" spans="6:6">
      <c r="F613181"/>
    </row>
    <row r="613182" spans="6:6">
      <c r="F613182"/>
    </row>
    <row r="613183" spans="6:6">
      <c r="F613183"/>
    </row>
    <row r="613184" spans="6:6">
      <c r="F613184"/>
    </row>
    <row r="613185" spans="6:6">
      <c r="F613185"/>
    </row>
    <row r="613186" spans="6:6">
      <c r="F613186"/>
    </row>
    <row r="613187" spans="6:6">
      <c r="F613187"/>
    </row>
    <row r="613188" spans="6:6">
      <c r="F613188"/>
    </row>
    <row r="613189" spans="6:6">
      <c r="F613189"/>
    </row>
    <row r="613190" spans="6:6">
      <c r="F613190"/>
    </row>
    <row r="613191" spans="6:6">
      <c r="F613191"/>
    </row>
    <row r="613192" spans="6:6">
      <c r="F613192"/>
    </row>
    <row r="613193" spans="6:6">
      <c r="F613193"/>
    </row>
    <row r="613194" spans="6:6">
      <c r="F613194"/>
    </row>
    <row r="613195" spans="6:6">
      <c r="F613195"/>
    </row>
    <row r="613196" spans="6:6">
      <c r="F613196"/>
    </row>
    <row r="613197" spans="6:6">
      <c r="F613197"/>
    </row>
    <row r="613198" spans="6:6">
      <c r="F613198"/>
    </row>
    <row r="613199" spans="6:6">
      <c r="F613199"/>
    </row>
    <row r="613200" spans="6:6">
      <c r="F613200"/>
    </row>
    <row r="613201" spans="6:6">
      <c r="F613201"/>
    </row>
    <row r="613202" spans="6:6">
      <c r="F613202"/>
    </row>
    <row r="613203" spans="6:6">
      <c r="F613203"/>
    </row>
    <row r="613204" spans="6:6">
      <c r="F613204"/>
    </row>
    <row r="613205" spans="6:6">
      <c r="F613205"/>
    </row>
    <row r="613206" spans="6:6">
      <c r="F613206"/>
    </row>
    <row r="613207" spans="6:6">
      <c r="F613207"/>
    </row>
    <row r="613208" spans="6:6">
      <c r="F613208"/>
    </row>
    <row r="613209" spans="6:6">
      <c r="F613209"/>
    </row>
    <row r="613210" spans="6:6">
      <c r="F613210"/>
    </row>
    <row r="613211" spans="6:6">
      <c r="F613211"/>
    </row>
    <row r="613212" spans="6:6">
      <c r="F613212"/>
    </row>
    <row r="613213" spans="6:6">
      <c r="F613213"/>
    </row>
    <row r="613214" spans="6:6">
      <c r="F613214"/>
    </row>
    <row r="613215" spans="6:6">
      <c r="F613215"/>
    </row>
    <row r="613216" spans="6:6">
      <c r="F613216"/>
    </row>
    <row r="613217" spans="6:6">
      <c r="F613217"/>
    </row>
    <row r="613218" spans="6:6">
      <c r="F613218"/>
    </row>
    <row r="613219" spans="6:6">
      <c r="F613219"/>
    </row>
    <row r="613220" spans="6:6">
      <c r="F613220"/>
    </row>
    <row r="613221" spans="6:6">
      <c r="F613221"/>
    </row>
    <row r="613222" spans="6:6">
      <c r="F613222"/>
    </row>
    <row r="613223" spans="6:6">
      <c r="F613223"/>
    </row>
    <row r="613224" spans="6:6">
      <c r="F613224"/>
    </row>
    <row r="613225" spans="6:6">
      <c r="F613225"/>
    </row>
    <row r="613226" spans="6:6">
      <c r="F613226"/>
    </row>
    <row r="613227" spans="6:6">
      <c r="F613227"/>
    </row>
    <row r="613228" spans="6:6">
      <c r="F613228"/>
    </row>
    <row r="613229" spans="6:6">
      <c r="F613229"/>
    </row>
    <row r="613230" spans="6:6">
      <c r="F613230"/>
    </row>
    <row r="613231" spans="6:6">
      <c r="F613231"/>
    </row>
    <row r="613232" spans="6:6">
      <c r="F613232"/>
    </row>
    <row r="613233" spans="6:6">
      <c r="F613233"/>
    </row>
    <row r="613234" spans="6:6">
      <c r="F613234"/>
    </row>
    <row r="613235" spans="6:6">
      <c r="F613235"/>
    </row>
    <row r="613236" spans="6:6">
      <c r="F613236"/>
    </row>
    <row r="613237" spans="6:6">
      <c r="F613237"/>
    </row>
    <row r="613238" spans="6:6">
      <c r="F613238"/>
    </row>
    <row r="613239" spans="6:6">
      <c r="F613239"/>
    </row>
    <row r="613240" spans="6:6">
      <c r="F613240"/>
    </row>
    <row r="613241" spans="6:6">
      <c r="F613241"/>
    </row>
    <row r="613242" spans="6:6">
      <c r="F613242"/>
    </row>
    <row r="613243" spans="6:6">
      <c r="F613243"/>
    </row>
    <row r="613244" spans="6:6">
      <c r="F613244"/>
    </row>
    <row r="613245" spans="6:6">
      <c r="F613245"/>
    </row>
    <row r="613246" spans="6:6">
      <c r="F613246"/>
    </row>
    <row r="613247" spans="6:6">
      <c r="F613247"/>
    </row>
    <row r="613248" spans="6:6">
      <c r="F613248"/>
    </row>
    <row r="613249" spans="6:6">
      <c r="F613249"/>
    </row>
    <row r="613250" spans="6:6">
      <c r="F613250"/>
    </row>
    <row r="613251" spans="6:6">
      <c r="F613251"/>
    </row>
    <row r="613252" spans="6:6">
      <c r="F613252"/>
    </row>
    <row r="613253" spans="6:6">
      <c r="F613253"/>
    </row>
    <row r="613254" spans="6:6">
      <c r="F613254"/>
    </row>
    <row r="613255" spans="6:6">
      <c r="F613255"/>
    </row>
    <row r="613256" spans="6:6">
      <c r="F613256"/>
    </row>
    <row r="613257" spans="6:6">
      <c r="F613257"/>
    </row>
    <row r="613258" spans="6:6">
      <c r="F613258"/>
    </row>
    <row r="613259" spans="6:6">
      <c r="F613259"/>
    </row>
    <row r="613260" spans="6:6">
      <c r="F613260"/>
    </row>
    <row r="613261" spans="6:6">
      <c r="F613261"/>
    </row>
    <row r="613262" spans="6:6">
      <c r="F613262"/>
    </row>
    <row r="613263" spans="6:6">
      <c r="F613263"/>
    </row>
    <row r="613264" spans="6:6">
      <c r="F613264"/>
    </row>
    <row r="613265" spans="6:6">
      <c r="F613265"/>
    </row>
    <row r="613266" spans="6:6">
      <c r="F613266"/>
    </row>
    <row r="613267" spans="6:6">
      <c r="F613267"/>
    </row>
    <row r="613268" spans="6:6">
      <c r="F613268"/>
    </row>
    <row r="613269" spans="6:6">
      <c r="F613269"/>
    </row>
    <row r="613270" spans="6:6">
      <c r="F613270"/>
    </row>
    <row r="613271" spans="6:6">
      <c r="F613271"/>
    </row>
    <row r="613272" spans="6:6">
      <c r="F613272"/>
    </row>
    <row r="613273" spans="6:6">
      <c r="F613273"/>
    </row>
    <row r="613274" spans="6:6">
      <c r="F613274"/>
    </row>
    <row r="613275" spans="6:6">
      <c r="F613275"/>
    </row>
    <row r="613276" spans="6:6">
      <c r="F613276"/>
    </row>
    <row r="613277" spans="6:6">
      <c r="F613277"/>
    </row>
    <row r="613278" spans="6:6">
      <c r="F613278"/>
    </row>
    <row r="613279" spans="6:6">
      <c r="F613279"/>
    </row>
    <row r="613280" spans="6:6">
      <c r="F613280"/>
    </row>
    <row r="613281" spans="6:6">
      <c r="F613281"/>
    </row>
    <row r="613282" spans="6:6">
      <c r="F613282"/>
    </row>
    <row r="613283" spans="6:6">
      <c r="F613283"/>
    </row>
    <row r="613284" spans="6:6">
      <c r="F613284"/>
    </row>
    <row r="613285" spans="6:6">
      <c r="F613285"/>
    </row>
    <row r="613286" spans="6:6">
      <c r="F613286"/>
    </row>
    <row r="613287" spans="6:6">
      <c r="F613287"/>
    </row>
    <row r="613288" spans="6:6">
      <c r="F613288"/>
    </row>
    <row r="613289" spans="6:6">
      <c r="F613289"/>
    </row>
    <row r="613290" spans="6:6">
      <c r="F613290"/>
    </row>
    <row r="613291" spans="6:6">
      <c r="F613291"/>
    </row>
    <row r="613292" spans="6:6">
      <c r="F613292"/>
    </row>
    <row r="613293" spans="6:6">
      <c r="F613293"/>
    </row>
    <row r="613294" spans="6:6">
      <c r="F613294"/>
    </row>
    <row r="613295" spans="6:6">
      <c r="F613295"/>
    </row>
    <row r="613296" spans="6:6">
      <c r="F613296"/>
    </row>
    <row r="613297" spans="6:6">
      <c r="F613297"/>
    </row>
    <row r="613298" spans="6:6">
      <c r="F613298"/>
    </row>
    <row r="613299" spans="6:6">
      <c r="F613299"/>
    </row>
    <row r="613300" spans="6:6">
      <c r="F613300"/>
    </row>
    <row r="613301" spans="6:6">
      <c r="F613301"/>
    </row>
    <row r="613302" spans="6:6">
      <c r="F613302"/>
    </row>
    <row r="613303" spans="6:6">
      <c r="F613303"/>
    </row>
    <row r="613304" spans="6:6">
      <c r="F613304"/>
    </row>
    <row r="613305" spans="6:6">
      <c r="F613305"/>
    </row>
    <row r="613306" spans="6:6">
      <c r="F613306"/>
    </row>
    <row r="613307" spans="6:6">
      <c r="F613307"/>
    </row>
    <row r="613308" spans="6:6">
      <c r="F613308"/>
    </row>
    <row r="613309" spans="6:6">
      <c r="F613309"/>
    </row>
    <row r="613310" spans="6:6">
      <c r="F613310"/>
    </row>
    <row r="613311" spans="6:6">
      <c r="F613311"/>
    </row>
    <row r="613312" spans="6:6">
      <c r="F613312"/>
    </row>
    <row r="613313" spans="6:6">
      <c r="F613313"/>
    </row>
    <row r="613314" spans="6:6">
      <c r="F613314"/>
    </row>
    <row r="613315" spans="6:6">
      <c r="F613315"/>
    </row>
    <row r="613316" spans="6:6">
      <c r="F613316"/>
    </row>
    <row r="613317" spans="6:6">
      <c r="F613317"/>
    </row>
    <row r="613318" spans="6:6">
      <c r="F613318"/>
    </row>
    <row r="613319" spans="6:6">
      <c r="F613319"/>
    </row>
    <row r="613320" spans="6:6">
      <c r="F613320"/>
    </row>
    <row r="613321" spans="6:6">
      <c r="F613321"/>
    </row>
    <row r="613322" spans="6:6">
      <c r="F613322"/>
    </row>
    <row r="613323" spans="6:6">
      <c r="F613323"/>
    </row>
    <row r="613324" spans="6:6">
      <c r="F613324"/>
    </row>
    <row r="613325" spans="6:6">
      <c r="F613325"/>
    </row>
    <row r="613326" spans="6:6">
      <c r="F613326"/>
    </row>
    <row r="613327" spans="6:6">
      <c r="F613327"/>
    </row>
    <row r="613328" spans="6:6">
      <c r="F613328"/>
    </row>
    <row r="613329" spans="6:6">
      <c r="F613329"/>
    </row>
    <row r="613330" spans="6:6">
      <c r="F613330"/>
    </row>
    <row r="613331" spans="6:6">
      <c r="F613331"/>
    </row>
    <row r="613332" spans="6:6">
      <c r="F613332"/>
    </row>
    <row r="613333" spans="6:6">
      <c r="F613333"/>
    </row>
    <row r="613334" spans="6:6">
      <c r="F613334"/>
    </row>
    <row r="613335" spans="6:6">
      <c r="F613335"/>
    </row>
    <row r="613336" spans="6:6">
      <c r="F613336"/>
    </row>
    <row r="613337" spans="6:6">
      <c r="F613337"/>
    </row>
    <row r="613338" spans="6:6">
      <c r="F613338"/>
    </row>
    <row r="613339" spans="6:6">
      <c r="F613339"/>
    </row>
    <row r="613340" spans="6:6">
      <c r="F613340"/>
    </row>
    <row r="613341" spans="6:6">
      <c r="F613341"/>
    </row>
    <row r="613342" spans="6:6">
      <c r="F613342"/>
    </row>
    <row r="613343" spans="6:6">
      <c r="F613343"/>
    </row>
    <row r="613344" spans="6:6">
      <c r="F613344"/>
    </row>
    <row r="613345" spans="6:6">
      <c r="F613345"/>
    </row>
    <row r="613346" spans="6:6">
      <c r="F613346"/>
    </row>
    <row r="613347" spans="6:6">
      <c r="F613347"/>
    </row>
    <row r="613348" spans="6:6">
      <c r="F613348"/>
    </row>
    <row r="613349" spans="6:6">
      <c r="F613349"/>
    </row>
    <row r="613350" spans="6:6">
      <c r="F613350"/>
    </row>
    <row r="613351" spans="6:6">
      <c r="F613351"/>
    </row>
    <row r="613352" spans="6:6">
      <c r="F613352"/>
    </row>
    <row r="613353" spans="6:6">
      <c r="F613353"/>
    </row>
    <row r="613354" spans="6:6">
      <c r="F613354"/>
    </row>
    <row r="613355" spans="6:6">
      <c r="F613355"/>
    </row>
    <row r="613356" spans="6:6">
      <c r="F613356"/>
    </row>
    <row r="613357" spans="6:6">
      <c r="F613357"/>
    </row>
    <row r="613358" spans="6:6">
      <c r="F613358"/>
    </row>
    <row r="613359" spans="6:6">
      <c r="F613359"/>
    </row>
    <row r="613360" spans="6:6">
      <c r="F613360"/>
    </row>
    <row r="613361" spans="6:6">
      <c r="F613361"/>
    </row>
    <row r="613362" spans="6:6">
      <c r="F613362"/>
    </row>
    <row r="613363" spans="6:6">
      <c r="F613363"/>
    </row>
    <row r="613364" spans="6:6">
      <c r="F613364"/>
    </row>
    <row r="613365" spans="6:6">
      <c r="F613365"/>
    </row>
    <row r="613366" spans="6:6">
      <c r="F613366"/>
    </row>
    <row r="613367" spans="6:6">
      <c r="F613367"/>
    </row>
    <row r="613368" spans="6:6">
      <c r="F613368"/>
    </row>
    <row r="613369" spans="6:6">
      <c r="F613369"/>
    </row>
    <row r="613370" spans="6:6">
      <c r="F613370"/>
    </row>
    <row r="613371" spans="6:6">
      <c r="F613371"/>
    </row>
    <row r="613372" spans="6:6">
      <c r="F613372"/>
    </row>
    <row r="613373" spans="6:6">
      <c r="F613373"/>
    </row>
    <row r="613374" spans="6:6">
      <c r="F613374"/>
    </row>
    <row r="613375" spans="6:6">
      <c r="F613375"/>
    </row>
    <row r="613376" spans="6:6">
      <c r="F613376"/>
    </row>
    <row r="613377" spans="6:6">
      <c r="F613377"/>
    </row>
    <row r="613378" spans="6:6">
      <c r="F613378"/>
    </row>
    <row r="613379" spans="6:6">
      <c r="F613379"/>
    </row>
    <row r="613380" spans="6:6">
      <c r="F613380"/>
    </row>
    <row r="613381" spans="6:6">
      <c r="F613381"/>
    </row>
    <row r="613382" spans="6:6">
      <c r="F613382"/>
    </row>
    <row r="613383" spans="6:6">
      <c r="F613383"/>
    </row>
    <row r="613384" spans="6:6">
      <c r="F613384"/>
    </row>
    <row r="613385" spans="6:6">
      <c r="F613385"/>
    </row>
    <row r="613386" spans="6:6">
      <c r="F613386"/>
    </row>
    <row r="613387" spans="6:6">
      <c r="F613387"/>
    </row>
    <row r="613388" spans="6:6">
      <c r="F613388"/>
    </row>
    <row r="613389" spans="6:6">
      <c r="F613389"/>
    </row>
    <row r="613390" spans="6:6">
      <c r="F613390"/>
    </row>
    <row r="613391" spans="6:6">
      <c r="F613391"/>
    </row>
    <row r="613392" spans="6:6">
      <c r="F613392"/>
    </row>
    <row r="613393" spans="6:6">
      <c r="F613393"/>
    </row>
    <row r="613394" spans="6:6">
      <c r="F613394"/>
    </row>
    <row r="613395" spans="6:6">
      <c r="F613395"/>
    </row>
    <row r="613396" spans="6:6">
      <c r="F613396"/>
    </row>
    <row r="613397" spans="6:6">
      <c r="F613397"/>
    </row>
    <row r="613398" spans="6:6">
      <c r="F613398"/>
    </row>
    <row r="613399" spans="6:6">
      <c r="F613399"/>
    </row>
    <row r="613400" spans="6:6">
      <c r="F613400"/>
    </row>
    <row r="613401" spans="6:6">
      <c r="F613401"/>
    </row>
    <row r="613402" spans="6:6">
      <c r="F613402"/>
    </row>
    <row r="613403" spans="6:6">
      <c r="F613403"/>
    </row>
    <row r="613404" spans="6:6">
      <c r="F613404"/>
    </row>
    <row r="613405" spans="6:6">
      <c r="F613405"/>
    </row>
    <row r="613406" spans="6:6">
      <c r="F613406"/>
    </row>
    <row r="613407" spans="6:6">
      <c r="F613407"/>
    </row>
    <row r="613408" spans="6:6">
      <c r="F613408"/>
    </row>
    <row r="613409" spans="6:6">
      <c r="F613409"/>
    </row>
    <row r="613410" spans="6:6">
      <c r="F613410"/>
    </row>
    <row r="613411" spans="6:6">
      <c r="F613411"/>
    </row>
    <row r="613412" spans="6:6">
      <c r="F613412"/>
    </row>
    <row r="613413" spans="6:6">
      <c r="F613413"/>
    </row>
    <row r="613414" spans="6:6">
      <c r="F613414"/>
    </row>
    <row r="613415" spans="6:6">
      <c r="F613415"/>
    </row>
    <row r="613416" spans="6:6">
      <c r="F613416"/>
    </row>
    <row r="613417" spans="6:6">
      <c r="F613417"/>
    </row>
    <row r="613418" spans="6:6">
      <c r="F613418"/>
    </row>
    <row r="613419" spans="6:6">
      <c r="F613419"/>
    </row>
    <row r="613420" spans="6:6">
      <c r="F613420"/>
    </row>
    <row r="613421" spans="6:6">
      <c r="F613421"/>
    </row>
    <row r="613422" spans="6:6">
      <c r="F613422"/>
    </row>
    <row r="613423" spans="6:6">
      <c r="F613423"/>
    </row>
    <row r="613424" spans="6:6">
      <c r="F613424"/>
    </row>
    <row r="613425" spans="6:6">
      <c r="F613425"/>
    </row>
    <row r="613426" spans="6:6">
      <c r="F613426"/>
    </row>
    <row r="613427" spans="6:6">
      <c r="F613427"/>
    </row>
    <row r="613428" spans="6:6">
      <c r="F613428"/>
    </row>
    <row r="613429" spans="6:6">
      <c r="F613429"/>
    </row>
    <row r="613430" spans="6:6">
      <c r="F613430"/>
    </row>
    <row r="613431" spans="6:6">
      <c r="F613431"/>
    </row>
    <row r="613432" spans="6:6">
      <c r="F613432"/>
    </row>
    <row r="613433" spans="6:6">
      <c r="F613433"/>
    </row>
    <row r="613434" spans="6:6">
      <c r="F613434"/>
    </row>
    <row r="613435" spans="6:6">
      <c r="F613435"/>
    </row>
    <row r="613436" spans="6:6">
      <c r="F613436"/>
    </row>
    <row r="613437" spans="6:6">
      <c r="F613437"/>
    </row>
    <row r="613438" spans="6:6">
      <c r="F613438"/>
    </row>
    <row r="613439" spans="6:6">
      <c r="F613439"/>
    </row>
    <row r="613440" spans="6:6">
      <c r="F613440"/>
    </row>
    <row r="613441" spans="6:6">
      <c r="F613441"/>
    </row>
    <row r="613442" spans="6:6">
      <c r="F613442"/>
    </row>
    <row r="613443" spans="6:6">
      <c r="F613443"/>
    </row>
    <row r="613444" spans="6:6">
      <c r="F613444"/>
    </row>
    <row r="613445" spans="6:6">
      <c r="F613445"/>
    </row>
    <row r="613446" spans="6:6">
      <c r="F613446"/>
    </row>
    <row r="613447" spans="6:6">
      <c r="F613447"/>
    </row>
    <row r="613448" spans="6:6">
      <c r="F613448"/>
    </row>
    <row r="613449" spans="6:6">
      <c r="F613449"/>
    </row>
    <row r="613450" spans="6:6">
      <c r="F613450"/>
    </row>
    <row r="613451" spans="6:6">
      <c r="F613451"/>
    </row>
    <row r="613452" spans="6:6">
      <c r="F613452"/>
    </row>
    <row r="613453" spans="6:6">
      <c r="F613453"/>
    </row>
    <row r="613454" spans="6:6">
      <c r="F613454"/>
    </row>
    <row r="613455" spans="6:6">
      <c r="F613455"/>
    </row>
    <row r="613456" spans="6:6">
      <c r="F613456"/>
    </row>
    <row r="613457" spans="6:6">
      <c r="F613457"/>
    </row>
    <row r="613458" spans="6:6">
      <c r="F613458"/>
    </row>
    <row r="613459" spans="6:6">
      <c r="F613459"/>
    </row>
    <row r="613460" spans="6:6">
      <c r="F613460"/>
    </row>
    <row r="613461" spans="6:6">
      <c r="F613461"/>
    </row>
    <row r="613462" spans="6:6">
      <c r="F613462"/>
    </row>
    <row r="613463" spans="6:6">
      <c r="F613463"/>
    </row>
    <row r="613464" spans="6:6">
      <c r="F613464"/>
    </row>
    <row r="613465" spans="6:6">
      <c r="F613465"/>
    </row>
    <row r="613466" spans="6:6">
      <c r="F613466"/>
    </row>
    <row r="613467" spans="6:6">
      <c r="F613467"/>
    </row>
    <row r="613468" spans="6:6">
      <c r="F613468"/>
    </row>
    <row r="613469" spans="6:6">
      <c r="F613469"/>
    </row>
    <row r="613470" spans="6:6">
      <c r="F613470"/>
    </row>
    <row r="613471" spans="6:6">
      <c r="F613471"/>
    </row>
    <row r="613472" spans="6:6">
      <c r="F613472"/>
    </row>
    <row r="613473" spans="6:6">
      <c r="F613473"/>
    </row>
    <row r="613474" spans="6:6">
      <c r="F613474"/>
    </row>
    <row r="613475" spans="6:6">
      <c r="F613475"/>
    </row>
    <row r="613476" spans="6:6">
      <c r="F613476"/>
    </row>
    <row r="613477" spans="6:6">
      <c r="F613477"/>
    </row>
    <row r="613478" spans="6:6">
      <c r="F613478"/>
    </row>
    <row r="613479" spans="6:6">
      <c r="F613479"/>
    </row>
    <row r="613480" spans="6:6">
      <c r="F613480"/>
    </row>
    <row r="613481" spans="6:6">
      <c r="F613481"/>
    </row>
    <row r="613482" spans="6:6">
      <c r="F613482"/>
    </row>
    <row r="613483" spans="6:6">
      <c r="F613483"/>
    </row>
    <row r="613484" spans="6:6">
      <c r="F613484"/>
    </row>
    <row r="613485" spans="6:6">
      <c r="F613485"/>
    </row>
    <row r="613486" spans="6:6">
      <c r="F613486"/>
    </row>
    <row r="613487" spans="6:6">
      <c r="F613487"/>
    </row>
    <row r="613488" spans="6:6">
      <c r="F613488"/>
    </row>
    <row r="613489" spans="6:6">
      <c r="F613489"/>
    </row>
    <row r="613490" spans="6:6">
      <c r="F613490"/>
    </row>
    <row r="613491" spans="6:6">
      <c r="F613491"/>
    </row>
    <row r="613492" spans="6:6">
      <c r="F613492"/>
    </row>
    <row r="613493" spans="6:6">
      <c r="F613493"/>
    </row>
    <row r="613494" spans="6:6">
      <c r="F613494"/>
    </row>
    <row r="613495" spans="6:6">
      <c r="F613495"/>
    </row>
    <row r="613496" spans="6:6">
      <c r="F613496"/>
    </row>
    <row r="613497" spans="6:6">
      <c r="F613497"/>
    </row>
    <row r="613498" spans="6:6">
      <c r="F613498"/>
    </row>
    <row r="613499" spans="6:6">
      <c r="F613499"/>
    </row>
    <row r="613500" spans="6:6">
      <c r="F613500"/>
    </row>
    <row r="613501" spans="6:6">
      <c r="F613501"/>
    </row>
    <row r="613502" spans="6:6">
      <c r="F613502"/>
    </row>
    <row r="613503" spans="6:6">
      <c r="F613503"/>
    </row>
    <row r="613504" spans="6:6">
      <c r="F613504"/>
    </row>
    <row r="613505" spans="6:6">
      <c r="F613505"/>
    </row>
    <row r="613506" spans="6:6">
      <c r="F613506"/>
    </row>
    <row r="613507" spans="6:6">
      <c r="F613507"/>
    </row>
    <row r="613508" spans="6:6">
      <c r="F613508"/>
    </row>
    <row r="613509" spans="6:6">
      <c r="F613509"/>
    </row>
    <row r="613510" spans="6:6">
      <c r="F613510"/>
    </row>
    <row r="613511" spans="6:6">
      <c r="F613511"/>
    </row>
    <row r="613512" spans="6:6">
      <c r="F613512"/>
    </row>
    <row r="613513" spans="6:6">
      <c r="F613513"/>
    </row>
    <row r="613514" spans="6:6">
      <c r="F613514"/>
    </row>
    <row r="613515" spans="6:6">
      <c r="F613515"/>
    </row>
    <row r="613516" spans="6:6">
      <c r="F613516"/>
    </row>
    <row r="613517" spans="6:6">
      <c r="F613517"/>
    </row>
    <row r="613518" spans="6:6">
      <c r="F613518"/>
    </row>
    <row r="613519" spans="6:6">
      <c r="F613519"/>
    </row>
    <row r="613520" spans="6:6">
      <c r="F613520"/>
    </row>
    <row r="613521" spans="6:6">
      <c r="F613521"/>
    </row>
    <row r="613522" spans="6:6">
      <c r="F613522"/>
    </row>
    <row r="613523" spans="6:6">
      <c r="F613523"/>
    </row>
    <row r="613524" spans="6:6">
      <c r="F613524"/>
    </row>
    <row r="613525" spans="6:6">
      <c r="F613525"/>
    </row>
    <row r="613526" spans="6:6">
      <c r="F613526"/>
    </row>
    <row r="613527" spans="6:6">
      <c r="F613527"/>
    </row>
    <row r="613528" spans="6:6">
      <c r="F613528"/>
    </row>
    <row r="613529" spans="6:6">
      <c r="F613529"/>
    </row>
    <row r="613530" spans="6:6">
      <c r="F613530"/>
    </row>
    <row r="613531" spans="6:6">
      <c r="F613531"/>
    </row>
    <row r="613532" spans="6:6">
      <c r="F613532"/>
    </row>
    <row r="613533" spans="6:6">
      <c r="F613533"/>
    </row>
    <row r="613534" spans="6:6">
      <c r="F613534"/>
    </row>
    <row r="613535" spans="6:6">
      <c r="F613535"/>
    </row>
    <row r="613536" spans="6:6">
      <c r="F613536"/>
    </row>
    <row r="613537" spans="6:6">
      <c r="F613537"/>
    </row>
    <row r="613538" spans="6:6">
      <c r="F613538"/>
    </row>
    <row r="613539" spans="6:6">
      <c r="F613539"/>
    </row>
    <row r="613540" spans="6:6">
      <c r="F613540"/>
    </row>
    <row r="613541" spans="6:6">
      <c r="F613541"/>
    </row>
    <row r="613542" spans="6:6">
      <c r="F613542"/>
    </row>
    <row r="613543" spans="6:6">
      <c r="F613543"/>
    </row>
    <row r="613544" spans="6:6">
      <c r="F613544"/>
    </row>
    <row r="613545" spans="6:6">
      <c r="F613545"/>
    </row>
    <row r="613546" spans="6:6">
      <c r="F613546"/>
    </row>
    <row r="613547" spans="6:6">
      <c r="F613547"/>
    </row>
    <row r="613548" spans="6:6">
      <c r="F613548"/>
    </row>
    <row r="613549" spans="6:6">
      <c r="F613549"/>
    </row>
    <row r="613550" spans="6:6">
      <c r="F613550"/>
    </row>
    <row r="613551" spans="6:6">
      <c r="F613551"/>
    </row>
    <row r="613552" spans="6:6">
      <c r="F613552"/>
    </row>
    <row r="613553" spans="6:6">
      <c r="F613553"/>
    </row>
    <row r="613554" spans="6:6">
      <c r="F613554"/>
    </row>
    <row r="613555" spans="6:6">
      <c r="F613555"/>
    </row>
    <row r="613556" spans="6:6">
      <c r="F613556"/>
    </row>
    <row r="613557" spans="6:6">
      <c r="F613557"/>
    </row>
    <row r="613558" spans="6:6">
      <c r="F613558"/>
    </row>
    <row r="613559" spans="6:6">
      <c r="F613559"/>
    </row>
    <row r="613560" spans="6:6">
      <c r="F613560"/>
    </row>
    <row r="613561" spans="6:6">
      <c r="F613561"/>
    </row>
    <row r="613562" spans="6:6">
      <c r="F613562"/>
    </row>
    <row r="613563" spans="6:6">
      <c r="F613563"/>
    </row>
    <row r="613564" spans="6:6">
      <c r="F613564"/>
    </row>
    <row r="613565" spans="6:6">
      <c r="F613565"/>
    </row>
    <row r="613566" spans="6:6">
      <c r="F613566"/>
    </row>
    <row r="613567" spans="6:6">
      <c r="F613567"/>
    </row>
    <row r="613568" spans="6:6">
      <c r="F613568"/>
    </row>
    <row r="613569" spans="6:6">
      <c r="F613569"/>
    </row>
    <row r="613570" spans="6:6">
      <c r="F613570"/>
    </row>
    <row r="613571" spans="6:6">
      <c r="F613571"/>
    </row>
    <row r="613572" spans="6:6">
      <c r="F613572"/>
    </row>
    <row r="613573" spans="6:6">
      <c r="F613573"/>
    </row>
    <row r="613574" spans="6:6">
      <c r="F613574"/>
    </row>
    <row r="613575" spans="6:6">
      <c r="F613575"/>
    </row>
    <row r="613576" spans="6:6">
      <c r="F613576"/>
    </row>
    <row r="613577" spans="6:6">
      <c r="F613577"/>
    </row>
    <row r="613578" spans="6:6">
      <c r="F613578"/>
    </row>
    <row r="613579" spans="6:6">
      <c r="F613579"/>
    </row>
    <row r="613580" spans="6:6">
      <c r="F613580"/>
    </row>
    <row r="613581" spans="6:6">
      <c r="F613581"/>
    </row>
    <row r="613582" spans="6:6">
      <c r="F613582"/>
    </row>
    <row r="613583" spans="6:6">
      <c r="F613583"/>
    </row>
    <row r="613584" spans="6:6">
      <c r="F613584"/>
    </row>
    <row r="613585" spans="6:6">
      <c r="F613585"/>
    </row>
    <row r="613586" spans="6:6">
      <c r="F613586"/>
    </row>
    <row r="613587" spans="6:6">
      <c r="F613587"/>
    </row>
    <row r="613588" spans="6:6">
      <c r="F613588"/>
    </row>
    <row r="613589" spans="6:6">
      <c r="F613589"/>
    </row>
    <row r="613590" spans="6:6">
      <c r="F613590"/>
    </row>
    <row r="613591" spans="6:6">
      <c r="F613591"/>
    </row>
    <row r="613592" spans="6:6">
      <c r="F613592"/>
    </row>
    <row r="613593" spans="6:6">
      <c r="F613593"/>
    </row>
    <row r="613594" spans="6:6">
      <c r="F613594"/>
    </row>
    <row r="613595" spans="6:6">
      <c r="F613595"/>
    </row>
    <row r="613596" spans="6:6">
      <c r="F613596"/>
    </row>
    <row r="613597" spans="6:6">
      <c r="F613597"/>
    </row>
    <row r="613598" spans="6:6">
      <c r="F613598"/>
    </row>
    <row r="613599" spans="6:6">
      <c r="F613599"/>
    </row>
    <row r="613600" spans="6:6">
      <c r="F613600"/>
    </row>
    <row r="613601" spans="6:6">
      <c r="F613601"/>
    </row>
    <row r="613602" spans="6:6">
      <c r="F613602"/>
    </row>
    <row r="613603" spans="6:6">
      <c r="F613603"/>
    </row>
    <row r="613604" spans="6:6">
      <c r="F613604"/>
    </row>
    <row r="613605" spans="6:6">
      <c r="F613605"/>
    </row>
    <row r="613606" spans="6:6">
      <c r="F613606"/>
    </row>
    <row r="613607" spans="6:6">
      <c r="F613607"/>
    </row>
    <row r="613608" spans="6:6">
      <c r="F613608"/>
    </row>
    <row r="613609" spans="6:6">
      <c r="F613609"/>
    </row>
    <row r="613610" spans="6:6">
      <c r="F613610"/>
    </row>
    <row r="613611" spans="6:6">
      <c r="F613611"/>
    </row>
    <row r="613612" spans="6:6">
      <c r="F613612"/>
    </row>
    <row r="613613" spans="6:6">
      <c r="F613613"/>
    </row>
    <row r="613614" spans="6:6">
      <c r="F613614"/>
    </row>
    <row r="613615" spans="6:6">
      <c r="F613615"/>
    </row>
    <row r="613616" spans="6:6">
      <c r="F613616"/>
    </row>
    <row r="613617" spans="6:6">
      <c r="F613617"/>
    </row>
    <row r="613618" spans="6:6">
      <c r="F613618"/>
    </row>
    <row r="613619" spans="6:6">
      <c r="F613619"/>
    </row>
    <row r="613620" spans="6:6">
      <c r="F613620"/>
    </row>
    <row r="613621" spans="6:6">
      <c r="F613621"/>
    </row>
    <row r="613622" spans="6:6">
      <c r="F613622"/>
    </row>
    <row r="613623" spans="6:6">
      <c r="F613623"/>
    </row>
    <row r="613624" spans="6:6">
      <c r="F613624"/>
    </row>
    <row r="613625" spans="6:6">
      <c r="F613625"/>
    </row>
    <row r="613626" spans="6:6">
      <c r="F613626"/>
    </row>
    <row r="613627" spans="6:6">
      <c r="F613627"/>
    </row>
    <row r="613628" spans="6:6">
      <c r="F613628"/>
    </row>
    <row r="613629" spans="6:6">
      <c r="F613629"/>
    </row>
    <row r="613630" spans="6:6">
      <c r="F613630"/>
    </row>
    <row r="613631" spans="6:6">
      <c r="F613631"/>
    </row>
    <row r="613632" spans="6:6">
      <c r="F613632"/>
    </row>
    <row r="613633" spans="6:6">
      <c r="F613633"/>
    </row>
    <row r="613634" spans="6:6">
      <c r="F613634"/>
    </row>
    <row r="613635" spans="6:6">
      <c r="F613635"/>
    </row>
    <row r="613636" spans="6:6">
      <c r="F613636"/>
    </row>
    <row r="613637" spans="6:6">
      <c r="F613637"/>
    </row>
    <row r="613638" spans="6:6">
      <c r="F613638"/>
    </row>
    <row r="613639" spans="6:6">
      <c r="F613639"/>
    </row>
    <row r="613640" spans="6:6">
      <c r="F613640"/>
    </row>
    <row r="613641" spans="6:6">
      <c r="F613641"/>
    </row>
    <row r="613642" spans="6:6">
      <c r="F613642"/>
    </row>
    <row r="613643" spans="6:6">
      <c r="F613643"/>
    </row>
    <row r="613644" spans="6:6">
      <c r="F613644"/>
    </row>
    <row r="613645" spans="6:6">
      <c r="F613645"/>
    </row>
    <row r="613646" spans="6:6">
      <c r="F613646"/>
    </row>
    <row r="613647" spans="6:6">
      <c r="F613647"/>
    </row>
    <row r="613648" spans="6:6">
      <c r="F613648"/>
    </row>
    <row r="613649" spans="6:6">
      <c r="F613649"/>
    </row>
    <row r="613650" spans="6:6">
      <c r="F613650"/>
    </row>
    <row r="613651" spans="6:6">
      <c r="F613651"/>
    </row>
    <row r="613652" spans="6:6">
      <c r="F613652"/>
    </row>
    <row r="613653" spans="6:6">
      <c r="F613653"/>
    </row>
    <row r="613654" spans="6:6">
      <c r="F613654"/>
    </row>
    <row r="613655" spans="6:6">
      <c r="F613655"/>
    </row>
    <row r="613656" spans="6:6">
      <c r="F613656"/>
    </row>
    <row r="613657" spans="6:6">
      <c r="F613657"/>
    </row>
    <row r="613658" spans="6:6">
      <c r="F613658"/>
    </row>
    <row r="613659" spans="6:6">
      <c r="F613659"/>
    </row>
    <row r="613660" spans="6:6">
      <c r="F613660"/>
    </row>
    <row r="613661" spans="6:6">
      <c r="F613661"/>
    </row>
    <row r="613662" spans="6:6">
      <c r="F613662"/>
    </row>
    <row r="613663" spans="6:6">
      <c r="F613663"/>
    </row>
    <row r="613664" spans="6:6">
      <c r="F613664"/>
    </row>
    <row r="613665" spans="6:6">
      <c r="F613665"/>
    </row>
    <row r="613666" spans="6:6">
      <c r="F613666"/>
    </row>
    <row r="613667" spans="6:6">
      <c r="F613667"/>
    </row>
    <row r="613668" spans="6:6">
      <c r="F613668"/>
    </row>
    <row r="613669" spans="6:6">
      <c r="F613669"/>
    </row>
    <row r="613670" spans="6:6">
      <c r="F613670"/>
    </row>
    <row r="613671" spans="6:6">
      <c r="F613671"/>
    </row>
    <row r="613672" spans="6:6">
      <c r="F613672"/>
    </row>
    <row r="613673" spans="6:6">
      <c r="F613673"/>
    </row>
    <row r="613674" spans="6:6">
      <c r="F613674"/>
    </row>
    <row r="613675" spans="6:6">
      <c r="F613675"/>
    </row>
    <row r="613676" spans="6:6">
      <c r="F613676"/>
    </row>
    <row r="613677" spans="6:6">
      <c r="F613677"/>
    </row>
    <row r="613678" spans="6:6">
      <c r="F613678"/>
    </row>
    <row r="613679" spans="6:6">
      <c r="F613679"/>
    </row>
    <row r="613680" spans="6:6">
      <c r="F613680"/>
    </row>
    <row r="613681" spans="6:6">
      <c r="F613681"/>
    </row>
    <row r="613682" spans="6:6">
      <c r="F613682"/>
    </row>
    <row r="613683" spans="6:6">
      <c r="F613683"/>
    </row>
    <row r="613684" spans="6:6">
      <c r="F613684"/>
    </row>
    <row r="613685" spans="6:6">
      <c r="F613685"/>
    </row>
    <row r="613686" spans="6:6">
      <c r="F613686"/>
    </row>
    <row r="613687" spans="6:6">
      <c r="F613687"/>
    </row>
    <row r="613688" spans="6:6">
      <c r="F613688"/>
    </row>
    <row r="613689" spans="6:6">
      <c r="F613689"/>
    </row>
    <row r="613690" spans="6:6">
      <c r="F613690"/>
    </row>
    <row r="613691" spans="6:6">
      <c r="F613691"/>
    </row>
    <row r="613692" spans="6:6">
      <c r="F613692"/>
    </row>
    <row r="613693" spans="6:6">
      <c r="F613693"/>
    </row>
    <row r="613694" spans="6:6">
      <c r="F613694"/>
    </row>
    <row r="613695" spans="6:6">
      <c r="F613695"/>
    </row>
    <row r="613696" spans="6:6">
      <c r="F613696"/>
    </row>
    <row r="613697" spans="6:6">
      <c r="F613697"/>
    </row>
    <row r="613698" spans="6:6">
      <c r="F613698"/>
    </row>
    <row r="613699" spans="6:6">
      <c r="F613699"/>
    </row>
    <row r="613700" spans="6:6">
      <c r="F613700"/>
    </row>
    <row r="613701" spans="6:6">
      <c r="F613701"/>
    </row>
    <row r="613702" spans="6:6">
      <c r="F613702"/>
    </row>
    <row r="613703" spans="6:6">
      <c r="F613703"/>
    </row>
    <row r="613704" spans="6:6">
      <c r="F613704"/>
    </row>
    <row r="613705" spans="6:6">
      <c r="F613705"/>
    </row>
    <row r="613706" spans="6:6">
      <c r="F613706"/>
    </row>
    <row r="613707" spans="6:6">
      <c r="F613707"/>
    </row>
    <row r="613708" spans="6:6">
      <c r="F613708"/>
    </row>
    <row r="613709" spans="6:6">
      <c r="F613709"/>
    </row>
    <row r="613710" spans="6:6">
      <c r="F613710"/>
    </row>
    <row r="613711" spans="6:6">
      <c r="F613711"/>
    </row>
    <row r="613712" spans="6:6">
      <c r="F613712"/>
    </row>
    <row r="613713" spans="6:6">
      <c r="F613713"/>
    </row>
    <row r="613714" spans="6:6">
      <c r="F613714"/>
    </row>
    <row r="613715" spans="6:6">
      <c r="F613715"/>
    </row>
    <row r="613716" spans="6:6">
      <c r="F613716"/>
    </row>
    <row r="613717" spans="6:6">
      <c r="F613717"/>
    </row>
    <row r="613718" spans="6:6">
      <c r="F613718"/>
    </row>
    <row r="613719" spans="6:6">
      <c r="F613719"/>
    </row>
    <row r="613720" spans="6:6">
      <c r="F613720"/>
    </row>
    <row r="613721" spans="6:6">
      <c r="F613721"/>
    </row>
    <row r="613722" spans="6:6">
      <c r="F613722"/>
    </row>
    <row r="613723" spans="6:6">
      <c r="F613723"/>
    </row>
    <row r="613724" spans="6:6">
      <c r="F613724"/>
    </row>
    <row r="613725" spans="6:6">
      <c r="F613725"/>
    </row>
    <row r="613726" spans="6:6">
      <c r="F613726"/>
    </row>
    <row r="613727" spans="6:6">
      <c r="F613727"/>
    </row>
    <row r="613728" spans="6:6">
      <c r="F613728"/>
    </row>
    <row r="613729" spans="6:6">
      <c r="F613729"/>
    </row>
    <row r="613730" spans="6:6">
      <c r="F613730"/>
    </row>
    <row r="613731" spans="6:6">
      <c r="F613731"/>
    </row>
    <row r="613732" spans="6:6">
      <c r="F613732"/>
    </row>
    <row r="613733" spans="6:6">
      <c r="F613733"/>
    </row>
    <row r="613734" spans="6:6">
      <c r="F613734"/>
    </row>
    <row r="613735" spans="6:6">
      <c r="F613735"/>
    </row>
    <row r="613736" spans="6:6">
      <c r="F613736"/>
    </row>
    <row r="613737" spans="6:6">
      <c r="F613737"/>
    </row>
    <row r="613738" spans="6:6">
      <c r="F613738"/>
    </row>
    <row r="613739" spans="6:6">
      <c r="F613739"/>
    </row>
    <row r="613740" spans="6:6">
      <c r="F613740"/>
    </row>
    <row r="613741" spans="6:6">
      <c r="F613741"/>
    </row>
    <row r="613742" spans="6:6">
      <c r="F613742"/>
    </row>
    <row r="613743" spans="6:6">
      <c r="F613743"/>
    </row>
    <row r="613744" spans="6:6">
      <c r="F613744"/>
    </row>
    <row r="613745" spans="6:6">
      <c r="F613745"/>
    </row>
    <row r="613746" spans="6:6">
      <c r="F613746"/>
    </row>
    <row r="613747" spans="6:6">
      <c r="F613747"/>
    </row>
    <row r="613748" spans="6:6">
      <c r="F613748"/>
    </row>
    <row r="613749" spans="6:6">
      <c r="F613749"/>
    </row>
    <row r="613750" spans="6:6">
      <c r="F613750"/>
    </row>
    <row r="613751" spans="6:6">
      <c r="F613751"/>
    </row>
    <row r="613752" spans="6:6">
      <c r="F613752"/>
    </row>
    <row r="613753" spans="6:6">
      <c r="F613753"/>
    </row>
    <row r="613754" spans="6:6">
      <c r="F613754"/>
    </row>
    <row r="613755" spans="6:6">
      <c r="F613755"/>
    </row>
    <row r="613756" spans="6:6">
      <c r="F613756"/>
    </row>
    <row r="613757" spans="6:6">
      <c r="F613757"/>
    </row>
    <row r="613758" spans="6:6">
      <c r="F613758"/>
    </row>
    <row r="613759" spans="6:6">
      <c r="F613759"/>
    </row>
    <row r="613760" spans="6:6">
      <c r="F613760"/>
    </row>
    <row r="613761" spans="6:6">
      <c r="F613761"/>
    </row>
    <row r="613762" spans="6:6">
      <c r="F613762"/>
    </row>
    <row r="613763" spans="6:6">
      <c r="F613763"/>
    </row>
    <row r="613764" spans="6:6">
      <c r="F613764"/>
    </row>
    <row r="613765" spans="6:6">
      <c r="F613765"/>
    </row>
    <row r="613766" spans="6:6">
      <c r="F613766"/>
    </row>
    <row r="613767" spans="6:6">
      <c r="F613767"/>
    </row>
    <row r="613768" spans="6:6">
      <c r="F613768"/>
    </row>
    <row r="613769" spans="6:6">
      <c r="F613769"/>
    </row>
    <row r="613770" spans="6:6">
      <c r="F613770"/>
    </row>
    <row r="613771" spans="6:6">
      <c r="F613771"/>
    </row>
    <row r="613772" spans="6:6">
      <c r="F613772"/>
    </row>
    <row r="613773" spans="6:6">
      <c r="F613773"/>
    </row>
    <row r="613774" spans="6:6">
      <c r="F613774"/>
    </row>
    <row r="613775" spans="6:6">
      <c r="F613775"/>
    </row>
    <row r="613776" spans="6:6">
      <c r="F613776"/>
    </row>
    <row r="613777" spans="6:6">
      <c r="F613777"/>
    </row>
    <row r="613778" spans="6:6">
      <c r="F613778"/>
    </row>
    <row r="613779" spans="6:6">
      <c r="F613779"/>
    </row>
    <row r="613780" spans="6:6">
      <c r="F613780"/>
    </row>
    <row r="613781" spans="6:6">
      <c r="F613781"/>
    </row>
    <row r="613782" spans="6:6">
      <c r="F613782"/>
    </row>
    <row r="613783" spans="6:6">
      <c r="F613783"/>
    </row>
    <row r="613784" spans="6:6">
      <c r="F613784"/>
    </row>
    <row r="613785" spans="6:6">
      <c r="F613785"/>
    </row>
    <row r="613786" spans="6:6">
      <c r="F613786"/>
    </row>
    <row r="613787" spans="6:6">
      <c r="F613787"/>
    </row>
    <row r="613788" spans="6:6">
      <c r="F613788"/>
    </row>
    <row r="613789" spans="6:6">
      <c r="F613789"/>
    </row>
    <row r="613790" spans="6:6">
      <c r="F613790"/>
    </row>
    <row r="613791" spans="6:6">
      <c r="F613791"/>
    </row>
    <row r="613792" spans="6:6">
      <c r="F613792"/>
    </row>
    <row r="613793" spans="6:6">
      <c r="F613793"/>
    </row>
    <row r="613794" spans="6:6">
      <c r="F613794"/>
    </row>
    <row r="613795" spans="6:6">
      <c r="F613795"/>
    </row>
    <row r="613796" spans="6:6">
      <c r="F613796"/>
    </row>
    <row r="613797" spans="6:6">
      <c r="F613797"/>
    </row>
    <row r="613798" spans="6:6">
      <c r="F613798"/>
    </row>
    <row r="613799" spans="6:6">
      <c r="F613799"/>
    </row>
    <row r="613800" spans="6:6">
      <c r="F613800"/>
    </row>
    <row r="613801" spans="6:6">
      <c r="F613801"/>
    </row>
    <row r="613802" spans="6:6">
      <c r="F613802"/>
    </row>
    <row r="613803" spans="6:6">
      <c r="F613803"/>
    </row>
    <row r="613804" spans="6:6">
      <c r="F613804"/>
    </row>
    <row r="613805" spans="6:6">
      <c r="F613805"/>
    </row>
    <row r="613806" spans="6:6">
      <c r="F613806"/>
    </row>
    <row r="613807" spans="6:6">
      <c r="F613807"/>
    </row>
    <row r="613808" spans="6:6">
      <c r="F613808"/>
    </row>
    <row r="613809" spans="6:6">
      <c r="F613809"/>
    </row>
    <row r="613810" spans="6:6">
      <c r="F613810"/>
    </row>
    <row r="613811" spans="6:6">
      <c r="F613811"/>
    </row>
    <row r="613812" spans="6:6">
      <c r="F613812"/>
    </row>
    <row r="613813" spans="6:6">
      <c r="F613813"/>
    </row>
    <row r="613814" spans="6:6">
      <c r="F613814"/>
    </row>
    <row r="613815" spans="6:6">
      <c r="F613815"/>
    </row>
    <row r="613816" spans="6:6">
      <c r="F613816"/>
    </row>
    <row r="613817" spans="6:6">
      <c r="F613817"/>
    </row>
    <row r="613818" spans="6:6">
      <c r="F613818"/>
    </row>
    <row r="613819" spans="6:6">
      <c r="F613819"/>
    </row>
    <row r="613820" spans="6:6">
      <c r="F613820"/>
    </row>
    <row r="613821" spans="6:6">
      <c r="F613821"/>
    </row>
    <row r="613822" spans="6:6">
      <c r="F613822"/>
    </row>
    <row r="613823" spans="6:6">
      <c r="F613823"/>
    </row>
    <row r="613824" spans="6:6">
      <c r="F613824"/>
    </row>
    <row r="613825" spans="6:6">
      <c r="F613825"/>
    </row>
    <row r="613826" spans="6:6">
      <c r="F613826"/>
    </row>
    <row r="613827" spans="6:6">
      <c r="F613827"/>
    </row>
    <row r="613828" spans="6:6">
      <c r="F613828"/>
    </row>
    <row r="613829" spans="6:6">
      <c r="F613829"/>
    </row>
    <row r="613830" spans="6:6">
      <c r="F613830"/>
    </row>
    <row r="613831" spans="6:6">
      <c r="F613831"/>
    </row>
    <row r="613832" spans="6:6">
      <c r="F613832"/>
    </row>
    <row r="613833" spans="6:6">
      <c r="F613833"/>
    </row>
    <row r="613834" spans="6:6">
      <c r="F613834"/>
    </row>
    <row r="613835" spans="6:6">
      <c r="F613835"/>
    </row>
    <row r="613836" spans="6:6">
      <c r="F613836"/>
    </row>
    <row r="613837" spans="6:6">
      <c r="F613837"/>
    </row>
    <row r="613838" spans="6:6">
      <c r="F613838"/>
    </row>
    <row r="613839" spans="6:6">
      <c r="F613839"/>
    </row>
    <row r="613840" spans="6:6">
      <c r="F613840"/>
    </row>
    <row r="613841" spans="6:6">
      <c r="F613841"/>
    </row>
    <row r="613842" spans="6:6">
      <c r="F613842"/>
    </row>
    <row r="613843" spans="6:6">
      <c r="F613843"/>
    </row>
    <row r="613844" spans="6:6">
      <c r="F613844"/>
    </row>
    <row r="613845" spans="6:6">
      <c r="F613845"/>
    </row>
    <row r="613846" spans="6:6">
      <c r="F613846"/>
    </row>
    <row r="613847" spans="6:6">
      <c r="F613847"/>
    </row>
    <row r="613848" spans="6:6">
      <c r="F613848"/>
    </row>
    <row r="613849" spans="6:6">
      <c r="F613849"/>
    </row>
    <row r="613850" spans="6:6">
      <c r="F613850"/>
    </row>
    <row r="613851" spans="6:6">
      <c r="F613851"/>
    </row>
    <row r="613852" spans="6:6">
      <c r="F613852"/>
    </row>
    <row r="613853" spans="6:6">
      <c r="F613853"/>
    </row>
    <row r="613854" spans="6:6">
      <c r="F613854"/>
    </row>
    <row r="613855" spans="6:6">
      <c r="F613855"/>
    </row>
    <row r="613856" spans="6:6">
      <c r="F613856"/>
    </row>
    <row r="613857" spans="6:6">
      <c r="F613857"/>
    </row>
    <row r="613858" spans="6:6">
      <c r="F613858"/>
    </row>
    <row r="613859" spans="6:6">
      <c r="F613859"/>
    </row>
    <row r="613860" spans="6:6">
      <c r="F613860"/>
    </row>
    <row r="613861" spans="6:6">
      <c r="F613861"/>
    </row>
    <row r="613862" spans="6:6">
      <c r="F613862"/>
    </row>
    <row r="613863" spans="6:6">
      <c r="F613863"/>
    </row>
    <row r="613864" spans="6:6">
      <c r="F613864"/>
    </row>
    <row r="613865" spans="6:6">
      <c r="F613865"/>
    </row>
    <row r="613866" spans="6:6">
      <c r="F613866"/>
    </row>
    <row r="613867" spans="6:6">
      <c r="F613867"/>
    </row>
    <row r="613868" spans="6:6">
      <c r="F613868"/>
    </row>
    <row r="613869" spans="6:6">
      <c r="F613869"/>
    </row>
    <row r="613870" spans="6:6">
      <c r="F613870"/>
    </row>
    <row r="613871" spans="6:6">
      <c r="F613871"/>
    </row>
    <row r="613872" spans="6:6">
      <c r="F613872"/>
    </row>
    <row r="613873" spans="6:6">
      <c r="F613873"/>
    </row>
    <row r="613874" spans="6:6">
      <c r="F613874"/>
    </row>
    <row r="613875" spans="6:6">
      <c r="F613875"/>
    </row>
    <row r="613876" spans="6:6">
      <c r="F613876"/>
    </row>
    <row r="613877" spans="6:6">
      <c r="F613877"/>
    </row>
    <row r="613878" spans="6:6">
      <c r="F613878"/>
    </row>
    <row r="613879" spans="6:6">
      <c r="F613879"/>
    </row>
    <row r="613880" spans="6:6">
      <c r="F613880"/>
    </row>
    <row r="613881" spans="6:6">
      <c r="F613881"/>
    </row>
    <row r="613882" spans="6:6">
      <c r="F613882"/>
    </row>
    <row r="613883" spans="6:6">
      <c r="F613883"/>
    </row>
    <row r="613884" spans="6:6">
      <c r="F613884"/>
    </row>
    <row r="613885" spans="6:6">
      <c r="F613885"/>
    </row>
    <row r="613886" spans="6:6">
      <c r="F613886"/>
    </row>
    <row r="613887" spans="6:6">
      <c r="F613887"/>
    </row>
    <row r="613888" spans="6:6">
      <c r="F613888"/>
    </row>
    <row r="613889" spans="6:6">
      <c r="F613889"/>
    </row>
    <row r="613890" spans="6:6">
      <c r="F613890"/>
    </row>
    <row r="613891" spans="6:6">
      <c r="F613891"/>
    </row>
    <row r="613892" spans="6:6">
      <c r="F613892"/>
    </row>
    <row r="613893" spans="6:6">
      <c r="F613893"/>
    </row>
    <row r="613894" spans="6:6">
      <c r="F613894"/>
    </row>
    <row r="613895" spans="6:6">
      <c r="F613895"/>
    </row>
    <row r="613896" spans="6:6">
      <c r="F613896"/>
    </row>
    <row r="613897" spans="6:6">
      <c r="F613897"/>
    </row>
    <row r="613898" spans="6:6">
      <c r="F613898"/>
    </row>
    <row r="613899" spans="6:6">
      <c r="F613899"/>
    </row>
    <row r="613900" spans="6:6">
      <c r="F613900"/>
    </row>
    <row r="613901" spans="6:6">
      <c r="F613901"/>
    </row>
    <row r="613902" spans="6:6">
      <c r="F613902"/>
    </row>
    <row r="613903" spans="6:6">
      <c r="F613903"/>
    </row>
    <row r="613904" spans="6:6">
      <c r="F613904"/>
    </row>
    <row r="613905" spans="6:6">
      <c r="F613905"/>
    </row>
    <row r="613906" spans="6:6">
      <c r="F613906"/>
    </row>
    <row r="613907" spans="6:6">
      <c r="F613907"/>
    </row>
    <row r="613908" spans="6:6">
      <c r="F613908"/>
    </row>
    <row r="613909" spans="6:6">
      <c r="F613909"/>
    </row>
    <row r="613910" spans="6:6">
      <c r="F613910"/>
    </row>
    <row r="613911" spans="6:6">
      <c r="F613911"/>
    </row>
    <row r="613912" spans="6:6">
      <c r="F613912"/>
    </row>
    <row r="613913" spans="6:6">
      <c r="F613913"/>
    </row>
    <row r="613914" spans="6:6">
      <c r="F613914"/>
    </row>
    <row r="613915" spans="6:6">
      <c r="F613915"/>
    </row>
    <row r="613916" spans="6:6">
      <c r="F613916"/>
    </row>
    <row r="613917" spans="6:6">
      <c r="F613917"/>
    </row>
    <row r="613918" spans="6:6">
      <c r="F613918"/>
    </row>
    <row r="613919" spans="6:6">
      <c r="F613919"/>
    </row>
    <row r="613920" spans="6:6">
      <c r="F613920"/>
    </row>
    <row r="613921" spans="6:6">
      <c r="F613921"/>
    </row>
    <row r="613922" spans="6:6">
      <c r="F613922"/>
    </row>
    <row r="613923" spans="6:6">
      <c r="F613923"/>
    </row>
    <row r="613924" spans="6:6">
      <c r="F613924"/>
    </row>
    <row r="613925" spans="6:6">
      <c r="F613925"/>
    </row>
    <row r="613926" spans="6:6">
      <c r="F613926"/>
    </row>
    <row r="613927" spans="6:6">
      <c r="F613927"/>
    </row>
    <row r="613928" spans="6:6">
      <c r="F613928"/>
    </row>
    <row r="613929" spans="6:6">
      <c r="F613929"/>
    </row>
    <row r="613930" spans="6:6">
      <c r="F613930"/>
    </row>
    <row r="613931" spans="6:6">
      <c r="F613931"/>
    </row>
    <row r="613932" spans="6:6">
      <c r="F613932"/>
    </row>
    <row r="613933" spans="6:6">
      <c r="F613933"/>
    </row>
    <row r="613934" spans="6:6">
      <c r="F613934"/>
    </row>
    <row r="613935" spans="6:6">
      <c r="F613935"/>
    </row>
    <row r="613936" spans="6:6">
      <c r="F613936"/>
    </row>
    <row r="613937" spans="6:6">
      <c r="F613937"/>
    </row>
    <row r="613938" spans="6:6">
      <c r="F613938"/>
    </row>
    <row r="613939" spans="6:6">
      <c r="F613939"/>
    </row>
    <row r="613940" spans="6:6">
      <c r="F613940"/>
    </row>
    <row r="613941" spans="6:6">
      <c r="F613941"/>
    </row>
    <row r="613942" spans="6:6">
      <c r="F613942"/>
    </row>
    <row r="613943" spans="6:6">
      <c r="F613943"/>
    </row>
    <row r="613944" spans="6:6">
      <c r="F613944"/>
    </row>
    <row r="613945" spans="6:6">
      <c r="F613945"/>
    </row>
    <row r="613946" spans="6:6">
      <c r="F613946"/>
    </row>
    <row r="613947" spans="6:6">
      <c r="F613947"/>
    </row>
    <row r="613948" spans="6:6">
      <c r="F613948"/>
    </row>
    <row r="613949" spans="6:6">
      <c r="F613949"/>
    </row>
    <row r="613950" spans="6:6">
      <c r="F613950"/>
    </row>
    <row r="613951" spans="6:6">
      <c r="F613951"/>
    </row>
    <row r="613952" spans="6:6">
      <c r="F613952"/>
    </row>
    <row r="613953" spans="6:6">
      <c r="F613953"/>
    </row>
    <row r="613954" spans="6:6">
      <c r="F613954"/>
    </row>
    <row r="613955" spans="6:6">
      <c r="F613955"/>
    </row>
    <row r="613956" spans="6:6">
      <c r="F613956"/>
    </row>
    <row r="613957" spans="6:6">
      <c r="F613957"/>
    </row>
    <row r="613958" spans="6:6">
      <c r="F613958"/>
    </row>
    <row r="613959" spans="6:6">
      <c r="F613959"/>
    </row>
    <row r="613960" spans="6:6">
      <c r="F613960"/>
    </row>
    <row r="613961" spans="6:6">
      <c r="F613961"/>
    </row>
    <row r="613962" spans="6:6">
      <c r="F613962"/>
    </row>
    <row r="613963" spans="6:6">
      <c r="F613963"/>
    </row>
    <row r="613964" spans="6:6">
      <c r="F613964"/>
    </row>
    <row r="613965" spans="6:6">
      <c r="F613965"/>
    </row>
    <row r="613966" spans="6:6">
      <c r="F613966"/>
    </row>
    <row r="613967" spans="6:6">
      <c r="F613967"/>
    </row>
    <row r="613968" spans="6:6">
      <c r="F613968"/>
    </row>
    <row r="613969" spans="6:6">
      <c r="F613969"/>
    </row>
    <row r="613970" spans="6:6">
      <c r="F613970"/>
    </row>
    <row r="613971" spans="6:6">
      <c r="F613971"/>
    </row>
    <row r="613972" spans="6:6">
      <c r="F613972"/>
    </row>
    <row r="613973" spans="6:6">
      <c r="F613973"/>
    </row>
    <row r="613974" spans="6:6">
      <c r="F613974"/>
    </row>
    <row r="613975" spans="6:6">
      <c r="F613975"/>
    </row>
    <row r="613976" spans="6:6">
      <c r="F613976"/>
    </row>
    <row r="613977" spans="6:6">
      <c r="F613977"/>
    </row>
    <row r="613978" spans="6:6">
      <c r="F613978"/>
    </row>
    <row r="613979" spans="6:6">
      <c r="F613979"/>
    </row>
    <row r="613980" spans="6:6">
      <c r="F613980"/>
    </row>
    <row r="613981" spans="6:6">
      <c r="F613981"/>
    </row>
    <row r="613982" spans="6:6">
      <c r="F613982"/>
    </row>
    <row r="613983" spans="6:6">
      <c r="F613983"/>
    </row>
    <row r="613984" spans="6:6">
      <c r="F613984"/>
    </row>
    <row r="613985" spans="6:6">
      <c r="F613985"/>
    </row>
    <row r="613986" spans="6:6">
      <c r="F613986"/>
    </row>
    <row r="613987" spans="6:6">
      <c r="F613987"/>
    </row>
    <row r="613988" spans="6:6">
      <c r="F613988"/>
    </row>
    <row r="613989" spans="6:6">
      <c r="F613989"/>
    </row>
    <row r="613990" spans="6:6">
      <c r="F613990"/>
    </row>
    <row r="613991" spans="6:6">
      <c r="F613991"/>
    </row>
    <row r="613992" spans="6:6">
      <c r="F613992"/>
    </row>
    <row r="613993" spans="6:6">
      <c r="F613993"/>
    </row>
    <row r="613994" spans="6:6">
      <c r="F613994"/>
    </row>
    <row r="613995" spans="6:6">
      <c r="F613995"/>
    </row>
    <row r="613996" spans="6:6">
      <c r="F613996"/>
    </row>
    <row r="613997" spans="6:6">
      <c r="F613997"/>
    </row>
    <row r="613998" spans="6:6">
      <c r="F613998"/>
    </row>
    <row r="613999" spans="6:6">
      <c r="F613999"/>
    </row>
    <row r="614000" spans="6:6">
      <c r="F614000"/>
    </row>
    <row r="614001" spans="6:6">
      <c r="F614001"/>
    </row>
    <row r="614002" spans="6:6">
      <c r="F614002"/>
    </row>
    <row r="614003" spans="6:6">
      <c r="F614003"/>
    </row>
    <row r="614004" spans="6:6">
      <c r="F614004"/>
    </row>
    <row r="614005" spans="6:6">
      <c r="F614005"/>
    </row>
    <row r="614006" spans="6:6">
      <c r="F614006"/>
    </row>
    <row r="614007" spans="6:6">
      <c r="F614007"/>
    </row>
    <row r="614008" spans="6:6">
      <c r="F614008"/>
    </row>
    <row r="614009" spans="6:6">
      <c r="F614009"/>
    </row>
    <row r="614010" spans="6:6">
      <c r="F614010"/>
    </row>
    <row r="614011" spans="6:6">
      <c r="F614011"/>
    </row>
    <row r="614012" spans="6:6">
      <c r="F614012"/>
    </row>
    <row r="614013" spans="6:6">
      <c r="F614013"/>
    </row>
    <row r="614014" spans="6:6">
      <c r="F614014"/>
    </row>
    <row r="614015" spans="6:6">
      <c r="F614015"/>
    </row>
    <row r="614016" spans="6:6">
      <c r="F614016"/>
    </row>
    <row r="614017" spans="6:6">
      <c r="F614017"/>
    </row>
    <row r="614018" spans="6:6">
      <c r="F614018"/>
    </row>
    <row r="614019" spans="6:6">
      <c r="F614019"/>
    </row>
    <row r="614020" spans="6:6">
      <c r="F614020"/>
    </row>
    <row r="614021" spans="6:6">
      <c r="F614021"/>
    </row>
    <row r="614022" spans="6:6">
      <c r="F614022"/>
    </row>
    <row r="614023" spans="6:6">
      <c r="F614023"/>
    </row>
    <row r="614024" spans="6:6">
      <c r="F614024"/>
    </row>
    <row r="614025" spans="6:6">
      <c r="F614025"/>
    </row>
    <row r="614026" spans="6:6">
      <c r="F614026"/>
    </row>
    <row r="614027" spans="6:6">
      <c r="F614027"/>
    </row>
    <row r="614028" spans="6:6">
      <c r="F614028"/>
    </row>
    <row r="614029" spans="6:6">
      <c r="F614029"/>
    </row>
    <row r="614030" spans="6:6">
      <c r="F614030"/>
    </row>
    <row r="614031" spans="6:6">
      <c r="F614031"/>
    </row>
    <row r="614032" spans="6:6">
      <c r="F614032"/>
    </row>
    <row r="614033" spans="6:6">
      <c r="F614033"/>
    </row>
    <row r="614034" spans="6:6">
      <c r="F614034"/>
    </row>
    <row r="614035" spans="6:6">
      <c r="F614035"/>
    </row>
    <row r="614036" spans="6:6">
      <c r="F614036"/>
    </row>
    <row r="614037" spans="6:6">
      <c r="F614037"/>
    </row>
    <row r="614038" spans="6:6">
      <c r="F614038"/>
    </row>
    <row r="614039" spans="6:6">
      <c r="F614039"/>
    </row>
    <row r="614040" spans="6:6">
      <c r="F614040"/>
    </row>
    <row r="614041" spans="6:6">
      <c r="F614041"/>
    </row>
    <row r="614042" spans="6:6">
      <c r="F614042"/>
    </row>
    <row r="614043" spans="6:6">
      <c r="F614043"/>
    </row>
    <row r="614044" spans="6:6">
      <c r="F614044"/>
    </row>
    <row r="614045" spans="6:6">
      <c r="F614045"/>
    </row>
    <row r="614046" spans="6:6">
      <c r="F614046"/>
    </row>
    <row r="614047" spans="6:6">
      <c r="F614047"/>
    </row>
    <row r="614048" spans="6:6">
      <c r="F614048"/>
    </row>
    <row r="614049" spans="6:6">
      <c r="F614049"/>
    </row>
    <row r="614050" spans="6:6">
      <c r="F614050"/>
    </row>
    <row r="614051" spans="6:6">
      <c r="F614051"/>
    </row>
    <row r="614052" spans="6:6">
      <c r="F614052"/>
    </row>
    <row r="614053" spans="6:6">
      <c r="F614053"/>
    </row>
    <row r="614054" spans="6:6">
      <c r="F614054"/>
    </row>
    <row r="614055" spans="6:6">
      <c r="F614055"/>
    </row>
    <row r="614056" spans="6:6">
      <c r="F614056"/>
    </row>
    <row r="614057" spans="6:6">
      <c r="F614057"/>
    </row>
    <row r="614058" spans="6:6">
      <c r="F614058"/>
    </row>
    <row r="614059" spans="6:6">
      <c r="F614059"/>
    </row>
    <row r="614060" spans="6:6">
      <c r="F614060"/>
    </row>
    <row r="614061" spans="6:6">
      <c r="F614061"/>
    </row>
    <row r="614062" spans="6:6">
      <c r="F614062"/>
    </row>
    <row r="614063" spans="6:6">
      <c r="F614063"/>
    </row>
    <row r="614064" spans="6:6">
      <c r="F614064"/>
    </row>
    <row r="614065" spans="6:6">
      <c r="F614065"/>
    </row>
    <row r="614066" spans="6:6">
      <c r="F614066"/>
    </row>
    <row r="614067" spans="6:6">
      <c r="F614067"/>
    </row>
    <row r="614068" spans="6:6">
      <c r="F614068"/>
    </row>
    <row r="614069" spans="6:6">
      <c r="F614069"/>
    </row>
    <row r="614070" spans="6:6">
      <c r="F614070"/>
    </row>
    <row r="614071" spans="6:6">
      <c r="F614071"/>
    </row>
    <row r="614072" spans="6:6">
      <c r="F614072"/>
    </row>
    <row r="614073" spans="6:6">
      <c r="F614073"/>
    </row>
    <row r="614074" spans="6:6">
      <c r="F614074"/>
    </row>
    <row r="614075" spans="6:6">
      <c r="F614075"/>
    </row>
    <row r="614076" spans="6:6">
      <c r="F614076"/>
    </row>
    <row r="614077" spans="6:6">
      <c r="F614077"/>
    </row>
    <row r="614078" spans="6:6">
      <c r="F614078"/>
    </row>
    <row r="614079" spans="6:6">
      <c r="F614079"/>
    </row>
    <row r="614080" spans="6:6">
      <c r="F614080"/>
    </row>
    <row r="614081" spans="6:6">
      <c r="F614081"/>
    </row>
    <row r="614082" spans="6:6">
      <c r="F614082"/>
    </row>
    <row r="614083" spans="6:6">
      <c r="F614083"/>
    </row>
    <row r="614084" spans="6:6">
      <c r="F614084"/>
    </row>
    <row r="614085" spans="6:6">
      <c r="F614085"/>
    </row>
    <row r="614086" spans="6:6">
      <c r="F614086"/>
    </row>
    <row r="614087" spans="6:6">
      <c r="F614087"/>
    </row>
    <row r="614088" spans="6:6">
      <c r="F614088"/>
    </row>
    <row r="614089" spans="6:6">
      <c r="F614089"/>
    </row>
    <row r="614090" spans="6:6">
      <c r="F614090"/>
    </row>
    <row r="614091" spans="6:6">
      <c r="F614091"/>
    </row>
    <row r="614092" spans="6:6">
      <c r="F614092"/>
    </row>
    <row r="614093" spans="6:6">
      <c r="F614093"/>
    </row>
    <row r="614094" spans="6:6">
      <c r="F614094"/>
    </row>
    <row r="614095" spans="6:6">
      <c r="F614095"/>
    </row>
    <row r="614096" spans="6:6">
      <c r="F614096"/>
    </row>
    <row r="614097" spans="6:6">
      <c r="F614097"/>
    </row>
    <row r="614098" spans="6:6">
      <c r="F614098"/>
    </row>
    <row r="614099" spans="6:6">
      <c r="F614099"/>
    </row>
    <row r="614100" spans="6:6">
      <c r="F614100"/>
    </row>
    <row r="614101" spans="6:6">
      <c r="F614101"/>
    </row>
    <row r="614102" spans="6:6">
      <c r="F614102"/>
    </row>
    <row r="614103" spans="6:6">
      <c r="F614103"/>
    </row>
    <row r="614104" spans="6:6">
      <c r="F614104"/>
    </row>
    <row r="614105" spans="6:6">
      <c r="F614105"/>
    </row>
    <row r="614106" spans="6:6">
      <c r="F614106"/>
    </row>
    <row r="614107" spans="6:6">
      <c r="F614107"/>
    </row>
    <row r="614108" spans="6:6">
      <c r="F614108"/>
    </row>
    <row r="614109" spans="6:6">
      <c r="F614109"/>
    </row>
    <row r="614110" spans="6:6">
      <c r="F614110"/>
    </row>
    <row r="614111" spans="6:6">
      <c r="F614111"/>
    </row>
    <row r="614112" spans="6:6">
      <c r="F614112"/>
    </row>
    <row r="614113" spans="6:6">
      <c r="F614113"/>
    </row>
    <row r="614114" spans="6:6">
      <c r="F614114"/>
    </row>
    <row r="614115" spans="6:6">
      <c r="F614115"/>
    </row>
    <row r="614116" spans="6:6">
      <c r="F614116"/>
    </row>
    <row r="614117" spans="6:6">
      <c r="F614117"/>
    </row>
    <row r="614118" spans="6:6">
      <c r="F614118"/>
    </row>
    <row r="614119" spans="6:6">
      <c r="F614119"/>
    </row>
    <row r="614120" spans="6:6">
      <c r="F614120"/>
    </row>
    <row r="614121" spans="6:6">
      <c r="F614121"/>
    </row>
    <row r="614122" spans="6:6">
      <c r="F614122"/>
    </row>
    <row r="614123" spans="6:6">
      <c r="F614123"/>
    </row>
    <row r="614124" spans="6:6">
      <c r="F614124"/>
    </row>
    <row r="614125" spans="6:6">
      <c r="F614125"/>
    </row>
    <row r="614126" spans="6:6">
      <c r="F614126"/>
    </row>
    <row r="614127" spans="6:6">
      <c r="F614127"/>
    </row>
    <row r="614128" spans="6:6">
      <c r="F614128"/>
    </row>
    <row r="614129" spans="6:6">
      <c r="F614129"/>
    </row>
    <row r="614130" spans="6:6">
      <c r="F614130"/>
    </row>
    <row r="614131" spans="6:6">
      <c r="F614131"/>
    </row>
    <row r="614132" spans="6:6">
      <c r="F614132"/>
    </row>
    <row r="614133" spans="6:6">
      <c r="F614133"/>
    </row>
    <row r="614134" spans="6:6">
      <c r="F614134"/>
    </row>
    <row r="614135" spans="6:6">
      <c r="F614135"/>
    </row>
    <row r="614136" spans="6:6">
      <c r="F614136"/>
    </row>
    <row r="614137" spans="6:6">
      <c r="F614137"/>
    </row>
    <row r="614138" spans="6:6">
      <c r="F614138"/>
    </row>
    <row r="614139" spans="6:6">
      <c r="F614139"/>
    </row>
    <row r="614140" spans="6:6">
      <c r="F614140"/>
    </row>
    <row r="614141" spans="6:6">
      <c r="F614141"/>
    </row>
    <row r="614142" spans="6:6">
      <c r="F614142"/>
    </row>
    <row r="614143" spans="6:6">
      <c r="F614143"/>
    </row>
    <row r="614144" spans="6:6">
      <c r="F614144"/>
    </row>
    <row r="614145" spans="6:6">
      <c r="F614145"/>
    </row>
    <row r="614146" spans="6:6">
      <c r="F614146"/>
    </row>
    <row r="614147" spans="6:6">
      <c r="F614147"/>
    </row>
    <row r="614148" spans="6:6">
      <c r="F614148"/>
    </row>
    <row r="614149" spans="6:6">
      <c r="F614149"/>
    </row>
    <row r="614150" spans="6:6">
      <c r="F614150"/>
    </row>
    <row r="614151" spans="6:6">
      <c r="F614151"/>
    </row>
    <row r="614152" spans="6:6">
      <c r="F614152"/>
    </row>
    <row r="614153" spans="6:6">
      <c r="F614153"/>
    </row>
    <row r="614154" spans="6:6">
      <c r="F614154"/>
    </row>
    <row r="614155" spans="6:6">
      <c r="F614155"/>
    </row>
    <row r="614156" spans="6:6">
      <c r="F614156"/>
    </row>
    <row r="614157" spans="6:6">
      <c r="F614157"/>
    </row>
    <row r="614158" spans="6:6">
      <c r="F614158"/>
    </row>
    <row r="614159" spans="6:6">
      <c r="F614159"/>
    </row>
    <row r="614160" spans="6:6">
      <c r="F614160"/>
    </row>
    <row r="614161" spans="6:6">
      <c r="F614161"/>
    </row>
    <row r="614162" spans="6:6">
      <c r="F614162"/>
    </row>
    <row r="614163" spans="6:6">
      <c r="F614163"/>
    </row>
    <row r="614164" spans="6:6">
      <c r="F614164"/>
    </row>
    <row r="614165" spans="6:6">
      <c r="F614165"/>
    </row>
    <row r="614166" spans="6:6">
      <c r="F614166"/>
    </row>
    <row r="614167" spans="6:6">
      <c r="F614167"/>
    </row>
    <row r="614168" spans="6:6">
      <c r="F614168"/>
    </row>
    <row r="614169" spans="6:6">
      <c r="F614169"/>
    </row>
    <row r="614170" spans="6:6">
      <c r="F614170"/>
    </row>
    <row r="614171" spans="6:6">
      <c r="F614171"/>
    </row>
    <row r="614172" spans="6:6">
      <c r="F614172"/>
    </row>
    <row r="614173" spans="6:6">
      <c r="F614173"/>
    </row>
    <row r="614174" spans="6:6">
      <c r="F614174"/>
    </row>
    <row r="614175" spans="6:6">
      <c r="F614175"/>
    </row>
    <row r="614176" spans="6:6">
      <c r="F614176"/>
    </row>
    <row r="614177" spans="6:6">
      <c r="F614177"/>
    </row>
    <row r="614178" spans="6:6">
      <c r="F614178"/>
    </row>
    <row r="614179" spans="6:6">
      <c r="F614179"/>
    </row>
    <row r="614180" spans="6:6">
      <c r="F614180"/>
    </row>
    <row r="614181" spans="6:6">
      <c r="F614181"/>
    </row>
    <row r="614182" spans="6:6">
      <c r="F614182"/>
    </row>
    <row r="614183" spans="6:6">
      <c r="F614183"/>
    </row>
    <row r="614184" spans="6:6">
      <c r="F614184"/>
    </row>
    <row r="614185" spans="6:6">
      <c r="F614185"/>
    </row>
    <row r="614186" spans="6:6">
      <c r="F614186"/>
    </row>
    <row r="614187" spans="6:6">
      <c r="F614187"/>
    </row>
    <row r="614188" spans="6:6">
      <c r="F614188"/>
    </row>
    <row r="614189" spans="6:6">
      <c r="F614189"/>
    </row>
    <row r="614190" spans="6:6">
      <c r="F614190"/>
    </row>
    <row r="614191" spans="6:6">
      <c r="F614191"/>
    </row>
    <row r="614192" spans="6:6">
      <c r="F614192"/>
    </row>
    <row r="614193" spans="6:6">
      <c r="F614193"/>
    </row>
    <row r="614194" spans="6:6">
      <c r="F614194"/>
    </row>
    <row r="614195" spans="6:6">
      <c r="F614195"/>
    </row>
    <row r="614196" spans="6:6">
      <c r="F614196"/>
    </row>
    <row r="614197" spans="6:6">
      <c r="F614197"/>
    </row>
    <row r="614198" spans="6:6">
      <c r="F614198"/>
    </row>
    <row r="614199" spans="6:6">
      <c r="F614199"/>
    </row>
    <row r="614200" spans="6:6">
      <c r="F614200"/>
    </row>
    <row r="614201" spans="6:6">
      <c r="F614201"/>
    </row>
    <row r="614202" spans="6:6">
      <c r="F614202"/>
    </row>
    <row r="614203" spans="6:6">
      <c r="F614203"/>
    </row>
    <row r="614204" spans="6:6">
      <c r="F614204"/>
    </row>
    <row r="614205" spans="6:6">
      <c r="F614205"/>
    </row>
    <row r="614206" spans="6:6">
      <c r="F614206"/>
    </row>
    <row r="614207" spans="6:6">
      <c r="F614207"/>
    </row>
    <row r="614208" spans="6:6">
      <c r="F614208"/>
    </row>
    <row r="614209" spans="6:6">
      <c r="F614209"/>
    </row>
    <row r="614210" spans="6:6">
      <c r="F614210"/>
    </row>
    <row r="614211" spans="6:6">
      <c r="F614211"/>
    </row>
    <row r="614212" spans="6:6">
      <c r="F614212"/>
    </row>
    <row r="614213" spans="6:6">
      <c r="F614213"/>
    </row>
    <row r="614214" spans="6:6">
      <c r="F614214"/>
    </row>
    <row r="614215" spans="6:6">
      <c r="F614215"/>
    </row>
    <row r="614216" spans="6:6">
      <c r="F614216"/>
    </row>
    <row r="614217" spans="6:6">
      <c r="F614217"/>
    </row>
    <row r="614218" spans="6:6">
      <c r="F614218"/>
    </row>
    <row r="614219" spans="6:6">
      <c r="F614219"/>
    </row>
    <row r="614220" spans="6:6">
      <c r="F614220"/>
    </row>
    <row r="614221" spans="6:6">
      <c r="F614221"/>
    </row>
    <row r="614222" spans="6:6">
      <c r="F614222"/>
    </row>
    <row r="614223" spans="6:6">
      <c r="F614223"/>
    </row>
    <row r="614224" spans="6:6">
      <c r="F614224"/>
    </row>
    <row r="614225" spans="6:6">
      <c r="F614225"/>
    </row>
    <row r="614226" spans="6:6">
      <c r="F614226"/>
    </row>
    <row r="614227" spans="6:6">
      <c r="F614227"/>
    </row>
    <row r="614228" spans="6:6">
      <c r="F614228"/>
    </row>
    <row r="614229" spans="6:6">
      <c r="F614229"/>
    </row>
    <row r="614230" spans="6:6">
      <c r="F614230"/>
    </row>
    <row r="614231" spans="6:6">
      <c r="F614231"/>
    </row>
    <row r="614232" spans="6:6">
      <c r="F614232"/>
    </row>
    <row r="614233" spans="6:6">
      <c r="F614233"/>
    </row>
    <row r="614234" spans="6:6">
      <c r="F614234"/>
    </row>
    <row r="614235" spans="6:6">
      <c r="F614235"/>
    </row>
    <row r="614236" spans="6:6">
      <c r="F614236"/>
    </row>
    <row r="614237" spans="6:6">
      <c r="F614237"/>
    </row>
    <row r="614238" spans="6:6">
      <c r="F614238"/>
    </row>
    <row r="614239" spans="6:6">
      <c r="F614239"/>
    </row>
    <row r="614240" spans="6:6">
      <c r="F614240"/>
    </row>
    <row r="614241" spans="6:6">
      <c r="F614241"/>
    </row>
    <row r="614242" spans="6:6">
      <c r="F614242"/>
    </row>
    <row r="614243" spans="6:6">
      <c r="F614243"/>
    </row>
    <row r="614244" spans="6:6">
      <c r="F614244"/>
    </row>
    <row r="614245" spans="6:6">
      <c r="F614245"/>
    </row>
    <row r="614246" spans="6:6">
      <c r="F614246"/>
    </row>
    <row r="614247" spans="6:6">
      <c r="F614247"/>
    </row>
    <row r="614248" spans="6:6">
      <c r="F614248"/>
    </row>
    <row r="614249" spans="6:6">
      <c r="F614249"/>
    </row>
    <row r="614250" spans="6:6">
      <c r="F614250"/>
    </row>
    <row r="614251" spans="6:6">
      <c r="F614251"/>
    </row>
    <row r="614252" spans="6:6">
      <c r="F614252"/>
    </row>
    <row r="614253" spans="6:6">
      <c r="F614253"/>
    </row>
    <row r="614254" spans="6:6">
      <c r="F614254"/>
    </row>
    <row r="614255" spans="6:6">
      <c r="F614255"/>
    </row>
    <row r="614256" spans="6:6">
      <c r="F614256"/>
    </row>
    <row r="614257" spans="6:6">
      <c r="F614257"/>
    </row>
    <row r="614258" spans="6:6">
      <c r="F614258"/>
    </row>
    <row r="614259" spans="6:6">
      <c r="F614259"/>
    </row>
    <row r="614260" spans="6:6">
      <c r="F614260"/>
    </row>
    <row r="614261" spans="6:6">
      <c r="F614261"/>
    </row>
    <row r="614262" spans="6:6">
      <c r="F614262"/>
    </row>
    <row r="614263" spans="6:6">
      <c r="F614263"/>
    </row>
    <row r="614264" spans="6:6">
      <c r="F614264"/>
    </row>
    <row r="614265" spans="6:6">
      <c r="F614265"/>
    </row>
    <row r="614266" spans="6:6">
      <c r="F614266"/>
    </row>
    <row r="614267" spans="6:6">
      <c r="F614267"/>
    </row>
    <row r="614268" spans="6:6">
      <c r="F614268"/>
    </row>
    <row r="614269" spans="6:6">
      <c r="F614269"/>
    </row>
    <row r="614270" spans="6:6">
      <c r="F614270"/>
    </row>
    <row r="614271" spans="6:6">
      <c r="F614271"/>
    </row>
    <row r="614272" spans="6:6">
      <c r="F614272"/>
    </row>
    <row r="614273" spans="6:6">
      <c r="F614273"/>
    </row>
    <row r="614274" spans="6:6">
      <c r="F614274"/>
    </row>
    <row r="614275" spans="6:6">
      <c r="F614275"/>
    </row>
    <row r="614276" spans="6:6">
      <c r="F614276"/>
    </row>
    <row r="614277" spans="6:6">
      <c r="F614277"/>
    </row>
    <row r="614278" spans="6:6">
      <c r="F614278"/>
    </row>
    <row r="614279" spans="6:6">
      <c r="F614279"/>
    </row>
    <row r="614280" spans="6:6">
      <c r="F614280"/>
    </row>
    <row r="614281" spans="6:6">
      <c r="F614281"/>
    </row>
    <row r="614282" spans="6:6">
      <c r="F614282"/>
    </row>
    <row r="614283" spans="6:6">
      <c r="F614283"/>
    </row>
    <row r="614284" spans="6:6">
      <c r="F614284"/>
    </row>
    <row r="614285" spans="6:6">
      <c r="F614285"/>
    </row>
    <row r="614286" spans="6:6">
      <c r="F614286"/>
    </row>
    <row r="614287" spans="6:6">
      <c r="F614287"/>
    </row>
    <row r="614288" spans="6:6">
      <c r="F614288"/>
    </row>
    <row r="614289" spans="6:6">
      <c r="F614289"/>
    </row>
    <row r="614290" spans="6:6">
      <c r="F614290"/>
    </row>
    <row r="614291" spans="6:6">
      <c r="F614291"/>
    </row>
    <row r="614292" spans="6:6">
      <c r="F614292"/>
    </row>
    <row r="614293" spans="6:6">
      <c r="F614293"/>
    </row>
    <row r="614294" spans="6:6">
      <c r="F614294"/>
    </row>
    <row r="614295" spans="6:6">
      <c r="F614295"/>
    </row>
    <row r="614296" spans="6:6">
      <c r="F614296"/>
    </row>
    <row r="614297" spans="6:6">
      <c r="F614297"/>
    </row>
    <row r="614298" spans="6:6">
      <c r="F614298"/>
    </row>
    <row r="614299" spans="6:6">
      <c r="F614299"/>
    </row>
    <row r="614300" spans="6:6">
      <c r="F614300"/>
    </row>
    <row r="614301" spans="6:6">
      <c r="F614301"/>
    </row>
    <row r="614302" spans="6:6">
      <c r="F614302"/>
    </row>
    <row r="614303" spans="6:6">
      <c r="F614303"/>
    </row>
    <row r="614304" spans="6:6">
      <c r="F614304"/>
    </row>
    <row r="614305" spans="6:6">
      <c r="F614305"/>
    </row>
    <row r="614306" spans="6:6">
      <c r="F614306"/>
    </row>
    <row r="614307" spans="6:6">
      <c r="F614307"/>
    </row>
    <row r="614308" spans="6:6">
      <c r="F614308"/>
    </row>
    <row r="614309" spans="6:6">
      <c r="F614309"/>
    </row>
    <row r="614310" spans="6:6">
      <c r="F614310"/>
    </row>
    <row r="614311" spans="6:6">
      <c r="F614311"/>
    </row>
    <row r="614312" spans="6:6">
      <c r="F614312"/>
    </row>
    <row r="614313" spans="6:6">
      <c r="F614313"/>
    </row>
    <row r="614314" spans="6:6">
      <c r="F614314"/>
    </row>
    <row r="614315" spans="6:6">
      <c r="F614315"/>
    </row>
    <row r="614316" spans="6:6">
      <c r="F614316"/>
    </row>
    <row r="614317" spans="6:6">
      <c r="F614317"/>
    </row>
    <row r="614318" spans="6:6">
      <c r="F614318"/>
    </row>
    <row r="614319" spans="6:6">
      <c r="F614319"/>
    </row>
    <row r="614320" spans="6:6">
      <c r="F614320"/>
    </row>
    <row r="614321" spans="6:6">
      <c r="F614321"/>
    </row>
    <row r="614322" spans="6:6">
      <c r="F614322"/>
    </row>
    <row r="614323" spans="6:6">
      <c r="F614323"/>
    </row>
    <row r="614324" spans="6:6">
      <c r="F614324"/>
    </row>
    <row r="614325" spans="6:6">
      <c r="F614325"/>
    </row>
    <row r="614326" spans="6:6">
      <c r="F614326"/>
    </row>
    <row r="614327" spans="6:6">
      <c r="F614327"/>
    </row>
    <row r="614328" spans="6:6">
      <c r="F614328"/>
    </row>
    <row r="614329" spans="6:6">
      <c r="F614329"/>
    </row>
    <row r="614330" spans="6:6">
      <c r="F614330"/>
    </row>
    <row r="614331" spans="6:6">
      <c r="F614331"/>
    </row>
    <row r="614332" spans="6:6">
      <c r="F614332"/>
    </row>
    <row r="614333" spans="6:6">
      <c r="F614333"/>
    </row>
    <row r="614334" spans="6:6">
      <c r="F614334"/>
    </row>
    <row r="614335" spans="6:6">
      <c r="F614335"/>
    </row>
    <row r="614336" spans="6:6">
      <c r="F614336"/>
    </row>
    <row r="614337" spans="6:6">
      <c r="F614337"/>
    </row>
    <row r="614338" spans="6:6">
      <c r="F614338"/>
    </row>
    <row r="614339" spans="6:6">
      <c r="F614339"/>
    </row>
    <row r="614340" spans="6:6">
      <c r="F614340"/>
    </row>
    <row r="614341" spans="6:6">
      <c r="F614341"/>
    </row>
    <row r="614342" spans="6:6">
      <c r="F614342"/>
    </row>
    <row r="614343" spans="6:6">
      <c r="F614343"/>
    </row>
    <row r="614344" spans="6:6">
      <c r="F614344"/>
    </row>
    <row r="614345" spans="6:6">
      <c r="F614345"/>
    </row>
    <row r="614346" spans="6:6">
      <c r="F614346"/>
    </row>
    <row r="614347" spans="6:6">
      <c r="F614347"/>
    </row>
    <row r="614348" spans="6:6">
      <c r="F614348"/>
    </row>
    <row r="614349" spans="6:6">
      <c r="F614349"/>
    </row>
    <row r="614350" spans="6:6">
      <c r="F614350"/>
    </row>
    <row r="614351" spans="6:6">
      <c r="F614351"/>
    </row>
    <row r="614352" spans="6:6">
      <c r="F614352"/>
    </row>
    <row r="614353" spans="6:6">
      <c r="F614353"/>
    </row>
    <row r="614354" spans="6:6">
      <c r="F614354"/>
    </row>
    <row r="614355" spans="6:6">
      <c r="F614355"/>
    </row>
    <row r="614356" spans="6:6">
      <c r="F614356"/>
    </row>
    <row r="614357" spans="6:6">
      <c r="F614357"/>
    </row>
    <row r="614358" spans="6:6">
      <c r="F614358"/>
    </row>
    <row r="614359" spans="6:6">
      <c r="F614359"/>
    </row>
    <row r="614360" spans="6:6">
      <c r="F614360"/>
    </row>
    <row r="614361" spans="6:6">
      <c r="F614361"/>
    </row>
    <row r="614362" spans="6:6">
      <c r="F614362"/>
    </row>
    <row r="614363" spans="6:6">
      <c r="F614363"/>
    </row>
    <row r="614364" spans="6:6">
      <c r="F614364"/>
    </row>
    <row r="614365" spans="6:6">
      <c r="F614365"/>
    </row>
    <row r="614366" spans="6:6">
      <c r="F614366"/>
    </row>
    <row r="614367" spans="6:6">
      <c r="F614367"/>
    </row>
    <row r="614368" spans="6:6">
      <c r="F614368"/>
    </row>
    <row r="614369" spans="6:6">
      <c r="F614369"/>
    </row>
    <row r="614370" spans="6:6">
      <c r="F614370"/>
    </row>
    <row r="614371" spans="6:6">
      <c r="F614371"/>
    </row>
    <row r="614372" spans="6:6">
      <c r="F614372"/>
    </row>
    <row r="614373" spans="6:6">
      <c r="F614373"/>
    </row>
    <row r="614374" spans="6:6">
      <c r="F614374"/>
    </row>
    <row r="614375" spans="6:6">
      <c r="F614375"/>
    </row>
    <row r="614376" spans="6:6">
      <c r="F614376"/>
    </row>
    <row r="614377" spans="6:6">
      <c r="F614377"/>
    </row>
    <row r="614378" spans="6:6">
      <c r="F614378"/>
    </row>
    <row r="614379" spans="6:6">
      <c r="F614379"/>
    </row>
    <row r="614380" spans="6:6">
      <c r="F614380"/>
    </row>
    <row r="614381" spans="6:6">
      <c r="F614381"/>
    </row>
    <row r="614382" spans="6:6">
      <c r="F614382"/>
    </row>
    <row r="614383" spans="6:6">
      <c r="F614383"/>
    </row>
    <row r="614384" spans="6:6">
      <c r="F614384"/>
    </row>
    <row r="614385" spans="6:6">
      <c r="F614385"/>
    </row>
    <row r="614386" spans="6:6">
      <c r="F614386"/>
    </row>
    <row r="614387" spans="6:6">
      <c r="F614387"/>
    </row>
    <row r="614388" spans="6:6">
      <c r="F614388"/>
    </row>
    <row r="614389" spans="6:6">
      <c r="F614389"/>
    </row>
    <row r="614390" spans="6:6">
      <c r="F614390"/>
    </row>
    <row r="614391" spans="6:6">
      <c r="F614391"/>
    </row>
    <row r="614392" spans="6:6">
      <c r="F614392"/>
    </row>
    <row r="614393" spans="6:6">
      <c r="F614393"/>
    </row>
    <row r="614394" spans="6:6">
      <c r="F614394"/>
    </row>
    <row r="614395" spans="6:6">
      <c r="F614395"/>
    </row>
    <row r="614396" spans="6:6">
      <c r="F614396"/>
    </row>
    <row r="614397" spans="6:6">
      <c r="F614397"/>
    </row>
    <row r="614398" spans="6:6">
      <c r="F614398"/>
    </row>
    <row r="614399" spans="6:6">
      <c r="F614399"/>
    </row>
    <row r="614400" spans="6:6">
      <c r="F614400"/>
    </row>
    <row r="614401" spans="6:6">
      <c r="F614401"/>
    </row>
    <row r="614402" spans="6:6">
      <c r="F614402"/>
    </row>
    <row r="614403" spans="6:6">
      <c r="F614403"/>
    </row>
    <row r="614404" spans="6:6">
      <c r="F614404"/>
    </row>
    <row r="614405" spans="6:6">
      <c r="F614405"/>
    </row>
    <row r="614406" spans="6:6">
      <c r="F614406"/>
    </row>
    <row r="614407" spans="6:6">
      <c r="F614407"/>
    </row>
    <row r="614408" spans="6:6">
      <c r="F614408"/>
    </row>
    <row r="614409" spans="6:6">
      <c r="F614409"/>
    </row>
    <row r="614410" spans="6:6">
      <c r="F614410"/>
    </row>
    <row r="614411" spans="6:6">
      <c r="F614411"/>
    </row>
    <row r="614412" spans="6:6">
      <c r="F614412"/>
    </row>
    <row r="614413" spans="6:6">
      <c r="F614413"/>
    </row>
    <row r="614414" spans="6:6">
      <c r="F614414"/>
    </row>
    <row r="614415" spans="6:6">
      <c r="F614415"/>
    </row>
    <row r="614416" spans="6:6">
      <c r="F614416"/>
    </row>
    <row r="614417" spans="6:6">
      <c r="F614417"/>
    </row>
    <row r="614418" spans="6:6">
      <c r="F614418"/>
    </row>
    <row r="614419" spans="6:6">
      <c r="F614419"/>
    </row>
    <row r="614420" spans="6:6">
      <c r="F614420"/>
    </row>
    <row r="614421" spans="6:6">
      <c r="F614421"/>
    </row>
    <row r="614422" spans="6:6">
      <c r="F614422"/>
    </row>
    <row r="614423" spans="6:6">
      <c r="F614423"/>
    </row>
    <row r="614424" spans="6:6">
      <c r="F614424"/>
    </row>
    <row r="614425" spans="6:6">
      <c r="F614425"/>
    </row>
    <row r="614426" spans="6:6">
      <c r="F614426"/>
    </row>
    <row r="614427" spans="6:6">
      <c r="F614427"/>
    </row>
    <row r="614428" spans="6:6">
      <c r="F614428"/>
    </row>
    <row r="614429" spans="6:6">
      <c r="F614429"/>
    </row>
    <row r="614430" spans="6:6">
      <c r="F614430"/>
    </row>
    <row r="614431" spans="6:6">
      <c r="F614431"/>
    </row>
    <row r="614432" spans="6:6">
      <c r="F614432"/>
    </row>
    <row r="614433" spans="6:6">
      <c r="F614433"/>
    </row>
    <row r="614434" spans="6:6">
      <c r="F614434"/>
    </row>
    <row r="614435" spans="6:6">
      <c r="F614435"/>
    </row>
    <row r="614436" spans="6:6">
      <c r="F614436"/>
    </row>
    <row r="614437" spans="6:6">
      <c r="F614437"/>
    </row>
    <row r="614438" spans="6:6">
      <c r="F614438"/>
    </row>
    <row r="614439" spans="6:6">
      <c r="F614439"/>
    </row>
    <row r="614440" spans="6:6">
      <c r="F614440"/>
    </row>
    <row r="614441" spans="6:6">
      <c r="F614441"/>
    </row>
    <row r="614442" spans="6:6">
      <c r="F614442"/>
    </row>
    <row r="614443" spans="6:6">
      <c r="F614443"/>
    </row>
    <row r="614444" spans="6:6">
      <c r="F614444"/>
    </row>
    <row r="614445" spans="6:6">
      <c r="F614445"/>
    </row>
    <row r="614446" spans="6:6">
      <c r="F614446"/>
    </row>
    <row r="614447" spans="6:6">
      <c r="F614447"/>
    </row>
    <row r="614448" spans="6:6">
      <c r="F614448"/>
    </row>
    <row r="614449" spans="6:6">
      <c r="F614449"/>
    </row>
    <row r="614450" spans="6:6">
      <c r="F614450"/>
    </row>
    <row r="614451" spans="6:6">
      <c r="F614451"/>
    </row>
    <row r="614452" spans="6:6">
      <c r="F614452"/>
    </row>
    <row r="614453" spans="6:6">
      <c r="F614453"/>
    </row>
    <row r="614454" spans="6:6">
      <c r="F614454"/>
    </row>
    <row r="614455" spans="6:6">
      <c r="F614455"/>
    </row>
    <row r="614456" spans="6:6">
      <c r="F614456"/>
    </row>
    <row r="614457" spans="6:6">
      <c r="F614457"/>
    </row>
    <row r="614458" spans="6:6">
      <c r="F614458"/>
    </row>
    <row r="614459" spans="6:6">
      <c r="F614459"/>
    </row>
    <row r="614460" spans="6:6">
      <c r="F614460"/>
    </row>
    <row r="614461" spans="6:6">
      <c r="F614461"/>
    </row>
    <row r="614462" spans="6:6">
      <c r="F614462"/>
    </row>
    <row r="614463" spans="6:6">
      <c r="F614463"/>
    </row>
    <row r="614464" spans="6:6">
      <c r="F614464"/>
    </row>
    <row r="614465" spans="6:6">
      <c r="F614465"/>
    </row>
    <row r="614466" spans="6:6">
      <c r="F614466"/>
    </row>
    <row r="614467" spans="6:6">
      <c r="F614467"/>
    </row>
    <row r="614468" spans="6:6">
      <c r="F614468"/>
    </row>
    <row r="614469" spans="6:6">
      <c r="F614469"/>
    </row>
    <row r="614470" spans="6:6">
      <c r="F614470"/>
    </row>
    <row r="614471" spans="6:6">
      <c r="F614471"/>
    </row>
    <row r="614472" spans="6:6">
      <c r="F614472"/>
    </row>
    <row r="614473" spans="6:6">
      <c r="F614473"/>
    </row>
    <row r="614474" spans="6:6">
      <c r="F614474"/>
    </row>
    <row r="614475" spans="6:6">
      <c r="F614475"/>
    </row>
    <row r="614476" spans="6:6">
      <c r="F614476"/>
    </row>
    <row r="614477" spans="6:6">
      <c r="F614477"/>
    </row>
    <row r="614478" spans="6:6">
      <c r="F614478"/>
    </row>
    <row r="614479" spans="6:6">
      <c r="F614479"/>
    </row>
    <row r="614480" spans="6:6">
      <c r="F614480"/>
    </row>
    <row r="614481" spans="6:6">
      <c r="F614481"/>
    </row>
    <row r="614482" spans="6:6">
      <c r="F614482"/>
    </row>
    <row r="614483" spans="6:6">
      <c r="F614483"/>
    </row>
    <row r="614484" spans="6:6">
      <c r="F614484"/>
    </row>
    <row r="614485" spans="6:6">
      <c r="F614485"/>
    </row>
    <row r="614486" spans="6:6">
      <c r="F614486"/>
    </row>
    <row r="614487" spans="6:6">
      <c r="F614487"/>
    </row>
    <row r="614488" spans="6:6">
      <c r="F614488"/>
    </row>
    <row r="614489" spans="6:6">
      <c r="F614489"/>
    </row>
    <row r="614490" spans="6:6">
      <c r="F614490"/>
    </row>
    <row r="614491" spans="6:6">
      <c r="F614491"/>
    </row>
    <row r="614492" spans="6:6">
      <c r="F614492"/>
    </row>
    <row r="614493" spans="6:6">
      <c r="F614493"/>
    </row>
    <row r="614494" spans="6:6">
      <c r="F614494"/>
    </row>
    <row r="614495" spans="6:6">
      <c r="F614495"/>
    </row>
    <row r="614496" spans="6:6">
      <c r="F614496"/>
    </row>
    <row r="614497" spans="6:6">
      <c r="F614497"/>
    </row>
    <row r="614498" spans="6:6">
      <c r="F614498"/>
    </row>
    <row r="614499" spans="6:6">
      <c r="F614499"/>
    </row>
    <row r="614500" spans="6:6">
      <c r="F614500"/>
    </row>
    <row r="614501" spans="6:6">
      <c r="F614501"/>
    </row>
    <row r="614502" spans="6:6">
      <c r="F614502"/>
    </row>
    <row r="614503" spans="6:6">
      <c r="F614503"/>
    </row>
    <row r="614504" spans="6:6">
      <c r="F614504"/>
    </row>
    <row r="614505" spans="6:6">
      <c r="F614505"/>
    </row>
    <row r="614506" spans="6:6">
      <c r="F614506"/>
    </row>
    <row r="614507" spans="6:6">
      <c r="F614507"/>
    </row>
    <row r="614508" spans="6:6">
      <c r="F614508"/>
    </row>
    <row r="614509" spans="6:6">
      <c r="F614509"/>
    </row>
    <row r="614510" spans="6:6">
      <c r="F614510"/>
    </row>
    <row r="614511" spans="6:6">
      <c r="F614511"/>
    </row>
    <row r="614512" spans="6:6">
      <c r="F614512"/>
    </row>
    <row r="614513" spans="6:6">
      <c r="F614513"/>
    </row>
    <row r="614514" spans="6:6">
      <c r="F614514"/>
    </row>
    <row r="614515" spans="6:6">
      <c r="F614515"/>
    </row>
    <row r="614516" spans="6:6">
      <c r="F614516"/>
    </row>
    <row r="614517" spans="6:6">
      <c r="F614517"/>
    </row>
    <row r="614518" spans="6:6">
      <c r="F614518"/>
    </row>
    <row r="614519" spans="6:6">
      <c r="F614519"/>
    </row>
    <row r="614520" spans="6:6">
      <c r="F614520"/>
    </row>
    <row r="614521" spans="6:6">
      <c r="F614521"/>
    </row>
    <row r="614522" spans="6:6">
      <c r="F614522"/>
    </row>
    <row r="614523" spans="6:6">
      <c r="F614523"/>
    </row>
    <row r="614524" spans="6:6">
      <c r="F614524"/>
    </row>
    <row r="614525" spans="6:6">
      <c r="F614525"/>
    </row>
    <row r="614526" spans="6:6">
      <c r="F614526"/>
    </row>
    <row r="614527" spans="6:6">
      <c r="F614527"/>
    </row>
    <row r="614528" spans="6:6">
      <c r="F614528"/>
    </row>
    <row r="614529" spans="6:6">
      <c r="F614529"/>
    </row>
    <row r="614530" spans="6:6">
      <c r="F614530"/>
    </row>
    <row r="614531" spans="6:6">
      <c r="F614531"/>
    </row>
    <row r="614532" spans="6:6">
      <c r="F614532"/>
    </row>
    <row r="614533" spans="6:6">
      <c r="F614533"/>
    </row>
    <row r="614534" spans="6:6">
      <c r="F614534"/>
    </row>
    <row r="614535" spans="6:6">
      <c r="F614535"/>
    </row>
    <row r="614536" spans="6:6">
      <c r="F614536"/>
    </row>
    <row r="614537" spans="6:6">
      <c r="F614537"/>
    </row>
    <row r="614538" spans="6:6">
      <c r="F614538"/>
    </row>
    <row r="614539" spans="6:6">
      <c r="F614539"/>
    </row>
    <row r="614540" spans="6:6">
      <c r="F614540"/>
    </row>
    <row r="614541" spans="6:6">
      <c r="F614541"/>
    </row>
    <row r="614542" spans="6:6">
      <c r="F614542"/>
    </row>
    <row r="614543" spans="6:6">
      <c r="F614543"/>
    </row>
    <row r="614544" spans="6:6">
      <c r="F614544"/>
    </row>
    <row r="614545" spans="6:6">
      <c r="F614545"/>
    </row>
    <row r="614546" spans="6:6">
      <c r="F614546"/>
    </row>
    <row r="614547" spans="6:6">
      <c r="F614547"/>
    </row>
    <row r="614548" spans="6:6">
      <c r="F614548"/>
    </row>
    <row r="614549" spans="6:6">
      <c r="F614549"/>
    </row>
    <row r="614550" spans="6:6">
      <c r="F614550"/>
    </row>
    <row r="614551" spans="6:6">
      <c r="F614551"/>
    </row>
    <row r="614552" spans="6:6">
      <c r="F614552"/>
    </row>
    <row r="614553" spans="6:6">
      <c r="F614553"/>
    </row>
    <row r="614554" spans="6:6">
      <c r="F614554"/>
    </row>
    <row r="614555" spans="6:6">
      <c r="F614555"/>
    </row>
    <row r="614556" spans="6:6">
      <c r="F614556"/>
    </row>
    <row r="614557" spans="6:6">
      <c r="F614557"/>
    </row>
    <row r="614558" spans="6:6">
      <c r="F614558"/>
    </row>
    <row r="614559" spans="6:6">
      <c r="F614559"/>
    </row>
    <row r="614560" spans="6:6">
      <c r="F614560"/>
    </row>
    <row r="614561" spans="6:6">
      <c r="F614561"/>
    </row>
    <row r="614562" spans="6:6">
      <c r="F614562"/>
    </row>
    <row r="614563" spans="6:6">
      <c r="F614563"/>
    </row>
    <row r="614564" spans="6:6">
      <c r="F614564"/>
    </row>
    <row r="614565" spans="6:6">
      <c r="F614565"/>
    </row>
    <row r="614566" spans="6:6">
      <c r="F614566"/>
    </row>
    <row r="614567" spans="6:6">
      <c r="F614567"/>
    </row>
    <row r="614568" spans="6:6">
      <c r="F614568"/>
    </row>
    <row r="614569" spans="6:6">
      <c r="F614569"/>
    </row>
    <row r="614570" spans="6:6">
      <c r="F614570"/>
    </row>
    <row r="614571" spans="6:6">
      <c r="F614571"/>
    </row>
    <row r="614572" spans="6:6">
      <c r="F614572"/>
    </row>
    <row r="614573" spans="6:6">
      <c r="F614573"/>
    </row>
    <row r="614574" spans="6:6">
      <c r="F614574"/>
    </row>
    <row r="614575" spans="6:6">
      <c r="F614575"/>
    </row>
    <row r="614576" spans="6:6">
      <c r="F614576"/>
    </row>
    <row r="614577" spans="6:6">
      <c r="F614577"/>
    </row>
    <row r="614578" spans="6:6">
      <c r="F614578"/>
    </row>
    <row r="614579" spans="6:6">
      <c r="F614579"/>
    </row>
    <row r="614580" spans="6:6">
      <c r="F614580"/>
    </row>
    <row r="614581" spans="6:6">
      <c r="F614581"/>
    </row>
    <row r="614582" spans="6:6">
      <c r="F614582"/>
    </row>
    <row r="614583" spans="6:6">
      <c r="F614583"/>
    </row>
    <row r="614584" spans="6:6">
      <c r="F614584"/>
    </row>
    <row r="614585" spans="6:6">
      <c r="F614585"/>
    </row>
    <row r="614586" spans="6:6">
      <c r="F614586"/>
    </row>
    <row r="614587" spans="6:6">
      <c r="F614587"/>
    </row>
    <row r="614588" spans="6:6">
      <c r="F614588"/>
    </row>
    <row r="614589" spans="6:6">
      <c r="F614589"/>
    </row>
    <row r="614590" spans="6:6">
      <c r="F614590"/>
    </row>
    <row r="614591" spans="6:6">
      <c r="F614591"/>
    </row>
    <row r="614592" spans="6:6">
      <c r="F614592"/>
    </row>
    <row r="614593" spans="6:6">
      <c r="F614593"/>
    </row>
    <row r="614594" spans="6:6">
      <c r="F614594"/>
    </row>
    <row r="614595" spans="6:6">
      <c r="F614595"/>
    </row>
    <row r="614596" spans="6:6">
      <c r="F614596"/>
    </row>
    <row r="614597" spans="6:6">
      <c r="F614597"/>
    </row>
    <row r="614598" spans="6:6">
      <c r="F614598"/>
    </row>
    <row r="614599" spans="6:6">
      <c r="F614599"/>
    </row>
    <row r="614600" spans="6:6">
      <c r="F614600"/>
    </row>
    <row r="614601" spans="6:6">
      <c r="F614601"/>
    </row>
    <row r="614602" spans="6:6">
      <c r="F614602"/>
    </row>
    <row r="614603" spans="6:6">
      <c r="F614603"/>
    </row>
    <row r="614604" spans="6:6">
      <c r="F614604"/>
    </row>
    <row r="614605" spans="6:6">
      <c r="F614605"/>
    </row>
    <row r="614606" spans="6:6">
      <c r="F614606"/>
    </row>
    <row r="614607" spans="6:6">
      <c r="F614607"/>
    </row>
    <row r="614608" spans="6:6">
      <c r="F614608"/>
    </row>
    <row r="614609" spans="6:6">
      <c r="F614609"/>
    </row>
    <row r="614610" spans="6:6">
      <c r="F614610"/>
    </row>
    <row r="614611" spans="6:6">
      <c r="F614611"/>
    </row>
    <row r="614612" spans="6:6">
      <c r="F614612"/>
    </row>
    <row r="614613" spans="6:6">
      <c r="F614613"/>
    </row>
    <row r="614614" spans="6:6">
      <c r="F614614"/>
    </row>
    <row r="614615" spans="6:6">
      <c r="F614615"/>
    </row>
    <row r="614616" spans="6:6">
      <c r="F614616"/>
    </row>
    <row r="614617" spans="6:6">
      <c r="F614617"/>
    </row>
    <row r="614618" spans="6:6">
      <c r="F614618"/>
    </row>
    <row r="614619" spans="6:6">
      <c r="F614619"/>
    </row>
    <row r="614620" spans="6:6">
      <c r="F614620"/>
    </row>
    <row r="614621" spans="6:6">
      <c r="F614621"/>
    </row>
    <row r="614622" spans="6:6">
      <c r="F614622"/>
    </row>
    <row r="614623" spans="6:6">
      <c r="F614623"/>
    </row>
    <row r="614624" spans="6:6">
      <c r="F614624"/>
    </row>
    <row r="614625" spans="6:6">
      <c r="F614625"/>
    </row>
    <row r="614626" spans="6:6">
      <c r="F614626"/>
    </row>
    <row r="614627" spans="6:6">
      <c r="F614627"/>
    </row>
    <row r="614628" spans="6:6">
      <c r="F614628"/>
    </row>
    <row r="614629" spans="6:6">
      <c r="F614629"/>
    </row>
    <row r="614630" spans="6:6">
      <c r="F614630"/>
    </row>
    <row r="614631" spans="6:6">
      <c r="F614631"/>
    </row>
    <row r="614632" spans="6:6">
      <c r="F614632"/>
    </row>
    <row r="614633" spans="6:6">
      <c r="F614633"/>
    </row>
    <row r="614634" spans="6:6">
      <c r="F614634"/>
    </row>
    <row r="614635" spans="6:6">
      <c r="F614635"/>
    </row>
    <row r="614636" spans="6:6">
      <c r="F614636"/>
    </row>
    <row r="614637" spans="6:6">
      <c r="F614637"/>
    </row>
    <row r="614638" spans="6:6">
      <c r="F614638"/>
    </row>
    <row r="614639" spans="6:6">
      <c r="F614639"/>
    </row>
    <row r="614640" spans="6:6">
      <c r="F614640"/>
    </row>
    <row r="614641" spans="6:6">
      <c r="F614641"/>
    </row>
    <row r="614642" spans="6:6">
      <c r="F614642"/>
    </row>
    <row r="614643" spans="6:6">
      <c r="F614643"/>
    </row>
    <row r="614644" spans="6:6">
      <c r="F614644"/>
    </row>
    <row r="614645" spans="6:6">
      <c r="F614645"/>
    </row>
    <row r="614646" spans="6:6">
      <c r="F614646"/>
    </row>
    <row r="614647" spans="6:6">
      <c r="F614647"/>
    </row>
    <row r="614648" spans="6:6">
      <c r="F614648"/>
    </row>
    <row r="614649" spans="6:6">
      <c r="F614649"/>
    </row>
    <row r="614650" spans="6:6">
      <c r="F614650"/>
    </row>
    <row r="614651" spans="6:6">
      <c r="F614651"/>
    </row>
    <row r="614652" spans="6:6">
      <c r="F614652"/>
    </row>
    <row r="614653" spans="6:6">
      <c r="F614653"/>
    </row>
    <row r="614654" spans="6:6">
      <c r="F614654"/>
    </row>
    <row r="614655" spans="6:6">
      <c r="F614655"/>
    </row>
    <row r="614656" spans="6:6">
      <c r="F614656"/>
    </row>
    <row r="614657" spans="6:6">
      <c r="F614657"/>
    </row>
    <row r="614658" spans="6:6">
      <c r="F614658"/>
    </row>
    <row r="614659" spans="6:6">
      <c r="F614659"/>
    </row>
    <row r="614660" spans="6:6">
      <c r="F614660"/>
    </row>
    <row r="614661" spans="6:6">
      <c r="F614661"/>
    </row>
    <row r="614662" spans="6:6">
      <c r="F614662"/>
    </row>
    <row r="614663" spans="6:6">
      <c r="F614663"/>
    </row>
    <row r="614664" spans="6:6">
      <c r="F614664"/>
    </row>
    <row r="614665" spans="6:6">
      <c r="F614665"/>
    </row>
    <row r="614666" spans="6:6">
      <c r="F614666"/>
    </row>
    <row r="614667" spans="6:6">
      <c r="F614667"/>
    </row>
    <row r="614668" spans="6:6">
      <c r="F614668"/>
    </row>
    <row r="614669" spans="6:6">
      <c r="F614669"/>
    </row>
    <row r="614670" spans="6:6">
      <c r="F614670"/>
    </row>
    <row r="614671" spans="6:6">
      <c r="F614671"/>
    </row>
    <row r="614672" spans="6:6">
      <c r="F614672"/>
    </row>
    <row r="614673" spans="6:6">
      <c r="F614673"/>
    </row>
    <row r="614674" spans="6:6">
      <c r="F614674"/>
    </row>
    <row r="614675" spans="6:6">
      <c r="F614675"/>
    </row>
    <row r="614676" spans="6:6">
      <c r="F614676"/>
    </row>
    <row r="614677" spans="6:6">
      <c r="F614677"/>
    </row>
    <row r="614678" spans="6:6">
      <c r="F614678"/>
    </row>
    <row r="614679" spans="6:6">
      <c r="F614679"/>
    </row>
    <row r="614680" spans="6:6">
      <c r="F614680"/>
    </row>
    <row r="614681" spans="6:6">
      <c r="F614681"/>
    </row>
    <row r="614682" spans="6:6">
      <c r="F614682"/>
    </row>
    <row r="614683" spans="6:6">
      <c r="F614683"/>
    </row>
    <row r="614684" spans="6:6">
      <c r="F614684"/>
    </row>
    <row r="614685" spans="6:6">
      <c r="F614685"/>
    </row>
    <row r="614686" spans="6:6">
      <c r="F614686"/>
    </row>
    <row r="614687" spans="6:6">
      <c r="F614687"/>
    </row>
    <row r="614688" spans="6:6">
      <c r="F614688"/>
    </row>
    <row r="614689" spans="6:6">
      <c r="F614689"/>
    </row>
    <row r="614690" spans="6:6">
      <c r="F614690"/>
    </row>
    <row r="614691" spans="6:6">
      <c r="F614691"/>
    </row>
    <row r="614692" spans="6:6">
      <c r="F614692"/>
    </row>
    <row r="614693" spans="6:6">
      <c r="F614693"/>
    </row>
    <row r="614694" spans="6:6">
      <c r="F614694"/>
    </row>
    <row r="614695" spans="6:6">
      <c r="F614695"/>
    </row>
    <row r="614696" spans="6:6">
      <c r="F614696"/>
    </row>
    <row r="614697" spans="6:6">
      <c r="F614697"/>
    </row>
    <row r="614698" spans="6:6">
      <c r="F614698"/>
    </row>
    <row r="614699" spans="6:6">
      <c r="F614699"/>
    </row>
    <row r="614700" spans="6:6">
      <c r="F614700"/>
    </row>
    <row r="614701" spans="6:6">
      <c r="F614701"/>
    </row>
    <row r="614702" spans="6:6">
      <c r="F614702"/>
    </row>
    <row r="614703" spans="6:6">
      <c r="F614703"/>
    </row>
    <row r="614704" spans="6:6">
      <c r="F614704"/>
    </row>
    <row r="614705" spans="6:6">
      <c r="F614705"/>
    </row>
    <row r="614706" spans="6:6">
      <c r="F614706"/>
    </row>
    <row r="614707" spans="6:6">
      <c r="F614707"/>
    </row>
    <row r="614708" spans="6:6">
      <c r="F614708"/>
    </row>
    <row r="614709" spans="6:6">
      <c r="F614709"/>
    </row>
    <row r="614710" spans="6:6">
      <c r="F614710"/>
    </row>
    <row r="614711" spans="6:6">
      <c r="F614711"/>
    </row>
    <row r="614712" spans="6:6">
      <c r="F614712"/>
    </row>
    <row r="614713" spans="6:6">
      <c r="F614713"/>
    </row>
    <row r="614714" spans="6:6">
      <c r="F614714"/>
    </row>
    <row r="614715" spans="6:6">
      <c r="F614715"/>
    </row>
    <row r="614716" spans="6:6">
      <c r="F614716"/>
    </row>
    <row r="614717" spans="6:6">
      <c r="F614717"/>
    </row>
    <row r="614718" spans="6:6">
      <c r="F614718"/>
    </row>
    <row r="614719" spans="6:6">
      <c r="F614719"/>
    </row>
    <row r="614720" spans="6:6">
      <c r="F614720"/>
    </row>
    <row r="614721" spans="6:6">
      <c r="F614721"/>
    </row>
    <row r="614722" spans="6:6">
      <c r="F614722"/>
    </row>
    <row r="614723" spans="6:6">
      <c r="F614723"/>
    </row>
    <row r="614724" spans="6:6">
      <c r="F614724"/>
    </row>
    <row r="614725" spans="6:6">
      <c r="F614725"/>
    </row>
    <row r="614726" spans="6:6">
      <c r="F614726"/>
    </row>
    <row r="614727" spans="6:6">
      <c r="F614727"/>
    </row>
    <row r="614728" spans="6:6">
      <c r="F614728"/>
    </row>
    <row r="614729" spans="6:6">
      <c r="F614729"/>
    </row>
    <row r="614730" spans="6:6">
      <c r="F614730"/>
    </row>
    <row r="614731" spans="6:6">
      <c r="F614731"/>
    </row>
    <row r="614732" spans="6:6">
      <c r="F614732"/>
    </row>
    <row r="614733" spans="6:6">
      <c r="F614733"/>
    </row>
    <row r="614734" spans="6:6">
      <c r="F614734"/>
    </row>
    <row r="614735" spans="6:6">
      <c r="F614735"/>
    </row>
    <row r="614736" spans="6:6">
      <c r="F614736"/>
    </row>
    <row r="614737" spans="6:6">
      <c r="F614737"/>
    </row>
    <row r="614738" spans="6:6">
      <c r="F614738"/>
    </row>
    <row r="614739" spans="6:6">
      <c r="F614739"/>
    </row>
    <row r="614740" spans="6:6">
      <c r="F614740"/>
    </row>
    <row r="614741" spans="6:6">
      <c r="F614741"/>
    </row>
    <row r="614742" spans="6:6">
      <c r="F614742"/>
    </row>
    <row r="614743" spans="6:6">
      <c r="F614743"/>
    </row>
    <row r="614744" spans="6:6">
      <c r="F614744"/>
    </row>
    <row r="614745" spans="6:6">
      <c r="F614745"/>
    </row>
    <row r="614746" spans="6:6">
      <c r="F614746"/>
    </row>
    <row r="614747" spans="6:6">
      <c r="F614747"/>
    </row>
    <row r="614748" spans="6:6">
      <c r="F614748"/>
    </row>
    <row r="614749" spans="6:6">
      <c r="F614749"/>
    </row>
    <row r="614750" spans="6:6">
      <c r="F614750"/>
    </row>
    <row r="614751" spans="6:6">
      <c r="F614751"/>
    </row>
    <row r="614752" spans="6:6">
      <c r="F614752"/>
    </row>
    <row r="614753" spans="6:6">
      <c r="F614753"/>
    </row>
    <row r="614754" spans="6:6">
      <c r="F614754"/>
    </row>
    <row r="614755" spans="6:6">
      <c r="F614755"/>
    </row>
    <row r="614756" spans="6:6">
      <c r="F614756"/>
    </row>
    <row r="614757" spans="6:6">
      <c r="F614757"/>
    </row>
    <row r="614758" spans="6:6">
      <c r="F614758"/>
    </row>
    <row r="614759" spans="6:6">
      <c r="F614759"/>
    </row>
    <row r="614760" spans="6:6">
      <c r="F614760"/>
    </row>
    <row r="614761" spans="6:6">
      <c r="F614761"/>
    </row>
    <row r="614762" spans="6:6">
      <c r="F614762"/>
    </row>
    <row r="614763" spans="6:6">
      <c r="F614763"/>
    </row>
    <row r="614764" spans="6:6">
      <c r="F614764"/>
    </row>
    <row r="614765" spans="6:6">
      <c r="F614765"/>
    </row>
    <row r="614766" spans="6:6">
      <c r="F614766"/>
    </row>
    <row r="614767" spans="6:6">
      <c r="F614767"/>
    </row>
    <row r="614768" spans="6:6">
      <c r="F614768"/>
    </row>
    <row r="614769" spans="6:6">
      <c r="F614769"/>
    </row>
    <row r="614770" spans="6:6">
      <c r="F614770"/>
    </row>
    <row r="614771" spans="6:6">
      <c r="F614771"/>
    </row>
    <row r="614772" spans="6:6">
      <c r="F614772"/>
    </row>
    <row r="614773" spans="6:6">
      <c r="F614773"/>
    </row>
    <row r="614774" spans="6:6">
      <c r="F614774"/>
    </row>
    <row r="614775" spans="6:6">
      <c r="F614775"/>
    </row>
    <row r="614776" spans="6:6">
      <c r="F614776"/>
    </row>
    <row r="614777" spans="6:6">
      <c r="F614777"/>
    </row>
    <row r="614778" spans="6:6">
      <c r="F614778"/>
    </row>
    <row r="614779" spans="6:6">
      <c r="F614779"/>
    </row>
    <row r="614780" spans="6:6">
      <c r="F614780"/>
    </row>
    <row r="614781" spans="6:6">
      <c r="F614781"/>
    </row>
    <row r="614782" spans="6:6">
      <c r="F614782"/>
    </row>
    <row r="614783" spans="6:6">
      <c r="F614783"/>
    </row>
    <row r="614784" spans="6:6">
      <c r="F614784"/>
    </row>
    <row r="614785" spans="6:6">
      <c r="F614785"/>
    </row>
    <row r="614786" spans="6:6">
      <c r="F614786"/>
    </row>
    <row r="614787" spans="6:6">
      <c r="F614787"/>
    </row>
    <row r="614788" spans="6:6">
      <c r="F614788"/>
    </row>
    <row r="614789" spans="6:6">
      <c r="F614789"/>
    </row>
    <row r="614790" spans="6:6">
      <c r="F614790"/>
    </row>
    <row r="614791" spans="6:6">
      <c r="F614791"/>
    </row>
    <row r="614792" spans="6:6">
      <c r="F614792"/>
    </row>
    <row r="614793" spans="6:6">
      <c r="F614793"/>
    </row>
    <row r="614794" spans="6:6">
      <c r="F614794"/>
    </row>
    <row r="614795" spans="6:6">
      <c r="F614795"/>
    </row>
    <row r="614796" spans="6:6">
      <c r="F614796"/>
    </row>
    <row r="614797" spans="6:6">
      <c r="F614797"/>
    </row>
    <row r="614798" spans="6:6">
      <c r="F614798"/>
    </row>
    <row r="614799" spans="6:6">
      <c r="F614799"/>
    </row>
    <row r="614800" spans="6:6">
      <c r="F614800"/>
    </row>
    <row r="614801" spans="6:6">
      <c r="F614801"/>
    </row>
    <row r="614802" spans="6:6">
      <c r="F614802"/>
    </row>
    <row r="614803" spans="6:6">
      <c r="F614803"/>
    </row>
    <row r="614804" spans="6:6">
      <c r="F614804"/>
    </row>
    <row r="614805" spans="6:6">
      <c r="F614805"/>
    </row>
    <row r="614806" spans="6:6">
      <c r="F614806"/>
    </row>
    <row r="614807" spans="6:6">
      <c r="F614807"/>
    </row>
    <row r="614808" spans="6:6">
      <c r="F614808"/>
    </row>
    <row r="614809" spans="6:6">
      <c r="F614809"/>
    </row>
    <row r="614810" spans="6:6">
      <c r="F614810"/>
    </row>
    <row r="614811" spans="6:6">
      <c r="F614811"/>
    </row>
    <row r="614812" spans="6:6">
      <c r="F614812"/>
    </row>
    <row r="614813" spans="6:6">
      <c r="F614813"/>
    </row>
    <row r="614814" spans="6:6">
      <c r="F614814"/>
    </row>
    <row r="614815" spans="6:6">
      <c r="F614815"/>
    </row>
    <row r="614816" spans="6:6">
      <c r="F614816"/>
    </row>
    <row r="614817" spans="6:6">
      <c r="F614817"/>
    </row>
    <row r="614818" spans="6:6">
      <c r="F614818"/>
    </row>
    <row r="614819" spans="6:6">
      <c r="F614819"/>
    </row>
    <row r="614820" spans="6:6">
      <c r="F614820"/>
    </row>
    <row r="614821" spans="6:6">
      <c r="F614821"/>
    </row>
    <row r="614822" spans="6:6">
      <c r="F614822"/>
    </row>
    <row r="614823" spans="6:6">
      <c r="F614823"/>
    </row>
    <row r="614824" spans="6:6">
      <c r="F614824"/>
    </row>
    <row r="614825" spans="6:6">
      <c r="F614825"/>
    </row>
    <row r="614826" spans="6:6">
      <c r="F614826"/>
    </row>
    <row r="614827" spans="6:6">
      <c r="F614827"/>
    </row>
    <row r="614828" spans="6:6">
      <c r="F614828"/>
    </row>
    <row r="614829" spans="6:6">
      <c r="F614829"/>
    </row>
    <row r="614830" spans="6:6">
      <c r="F614830"/>
    </row>
    <row r="614831" spans="6:6">
      <c r="F614831"/>
    </row>
    <row r="614832" spans="6:6">
      <c r="F614832"/>
    </row>
    <row r="614833" spans="6:6">
      <c r="F614833"/>
    </row>
    <row r="614834" spans="6:6">
      <c r="F614834"/>
    </row>
    <row r="614835" spans="6:6">
      <c r="F614835"/>
    </row>
    <row r="614836" spans="6:6">
      <c r="F614836"/>
    </row>
    <row r="614837" spans="6:6">
      <c r="F614837"/>
    </row>
    <row r="614838" spans="6:6">
      <c r="F614838"/>
    </row>
    <row r="614839" spans="6:6">
      <c r="F614839"/>
    </row>
    <row r="614840" spans="6:6">
      <c r="F614840"/>
    </row>
    <row r="614841" spans="6:6">
      <c r="F614841"/>
    </row>
    <row r="614842" spans="6:6">
      <c r="F614842"/>
    </row>
    <row r="614843" spans="6:6">
      <c r="F614843"/>
    </row>
    <row r="614844" spans="6:6">
      <c r="F614844"/>
    </row>
    <row r="614845" spans="6:6">
      <c r="F614845"/>
    </row>
    <row r="614846" spans="6:6">
      <c r="F614846"/>
    </row>
    <row r="614847" spans="6:6">
      <c r="F614847"/>
    </row>
    <row r="614848" spans="6:6">
      <c r="F614848"/>
    </row>
    <row r="614849" spans="6:6">
      <c r="F614849"/>
    </row>
    <row r="614850" spans="6:6">
      <c r="F614850"/>
    </row>
    <row r="614851" spans="6:6">
      <c r="F614851"/>
    </row>
    <row r="614852" spans="6:6">
      <c r="F614852"/>
    </row>
    <row r="614853" spans="6:6">
      <c r="F614853"/>
    </row>
    <row r="614854" spans="6:6">
      <c r="F614854"/>
    </row>
    <row r="614855" spans="6:6">
      <c r="F614855"/>
    </row>
    <row r="614856" spans="6:6">
      <c r="F614856"/>
    </row>
    <row r="614857" spans="6:6">
      <c r="F614857"/>
    </row>
    <row r="614858" spans="6:6">
      <c r="F614858"/>
    </row>
    <row r="614859" spans="6:6">
      <c r="F614859"/>
    </row>
    <row r="614860" spans="6:6">
      <c r="F614860"/>
    </row>
    <row r="614861" spans="6:6">
      <c r="F614861"/>
    </row>
    <row r="614862" spans="6:6">
      <c r="F614862"/>
    </row>
    <row r="614863" spans="6:6">
      <c r="F614863"/>
    </row>
    <row r="614864" spans="6:6">
      <c r="F614864"/>
    </row>
    <row r="614865" spans="6:6">
      <c r="F614865"/>
    </row>
    <row r="614866" spans="6:6">
      <c r="F614866"/>
    </row>
    <row r="614867" spans="6:6">
      <c r="F614867"/>
    </row>
    <row r="614868" spans="6:6">
      <c r="F614868"/>
    </row>
    <row r="614869" spans="6:6">
      <c r="F614869"/>
    </row>
    <row r="614870" spans="6:6">
      <c r="F614870"/>
    </row>
    <row r="614871" spans="6:6">
      <c r="F614871"/>
    </row>
    <row r="614872" spans="6:6">
      <c r="F614872"/>
    </row>
    <row r="614873" spans="6:6">
      <c r="F614873"/>
    </row>
    <row r="614874" spans="6:6">
      <c r="F614874"/>
    </row>
    <row r="614875" spans="6:6">
      <c r="F614875"/>
    </row>
    <row r="614876" spans="6:6">
      <c r="F614876"/>
    </row>
    <row r="614877" spans="6:6">
      <c r="F614877"/>
    </row>
    <row r="614878" spans="6:6">
      <c r="F614878"/>
    </row>
    <row r="614879" spans="6:6">
      <c r="F614879"/>
    </row>
    <row r="614880" spans="6:6">
      <c r="F614880"/>
    </row>
    <row r="614881" spans="6:6">
      <c r="F614881"/>
    </row>
    <row r="614882" spans="6:6">
      <c r="F614882"/>
    </row>
    <row r="614883" spans="6:6">
      <c r="F614883"/>
    </row>
    <row r="614884" spans="6:6">
      <c r="F614884"/>
    </row>
    <row r="614885" spans="6:6">
      <c r="F614885"/>
    </row>
    <row r="614886" spans="6:6">
      <c r="F614886"/>
    </row>
    <row r="614887" spans="6:6">
      <c r="F614887"/>
    </row>
    <row r="614888" spans="6:6">
      <c r="F614888"/>
    </row>
    <row r="614889" spans="6:6">
      <c r="F614889"/>
    </row>
    <row r="614890" spans="6:6">
      <c r="F614890"/>
    </row>
    <row r="614891" spans="6:6">
      <c r="F614891"/>
    </row>
    <row r="614892" spans="6:6">
      <c r="F614892"/>
    </row>
    <row r="614893" spans="6:6">
      <c r="F614893"/>
    </row>
    <row r="614894" spans="6:6">
      <c r="F614894"/>
    </row>
    <row r="614895" spans="6:6">
      <c r="F614895"/>
    </row>
    <row r="614896" spans="6:6">
      <c r="F614896"/>
    </row>
    <row r="614897" spans="6:6">
      <c r="F614897"/>
    </row>
    <row r="614898" spans="6:6">
      <c r="F614898"/>
    </row>
    <row r="614899" spans="6:6">
      <c r="F614899"/>
    </row>
    <row r="614900" spans="6:6">
      <c r="F614900"/>
    </row>
    <row r="614901" spans="6:6">
      <c r="F614901"/>
    </row>
    <row r="614902" spans="6:6">
      <c r="F614902"/>
    </row>
    <row r="614903" spans="6:6">
      <c r="F614903"/>
    </row>
    <row r="614904" spans="6:6">
      <c r="F614904"/>
    </row>
    <row r="614905" spans="6:6">
      <c r="F614905"/>
    </row>
    <row r="614906" spans="6:6">
      <c r="F614906"/>
    </row>
    <row r="614907" spans="6:6">
      <c r="F614907"/>
    </row>
    <row r="614908" spans="6:6">
      <c r="F614908"/>
    </row>
    <row r="614909" spans="6:6">
      <c r="F614909"/>
    </row>
    <row r="614910" spans="6:6">
      <c r="F614910"/>
    </row>
    <row r="614911" spans="6:6">
      <c r="F614911"/>
    </row>
    <row r="614912" spans="6:6">
      <c r="F614912"/>
    </row>
    <row r="614913" spans="6:6">
      <c r="F614913"/>
    </row>
    <row r="614914" spans="6:6">
      <c r="F614914"/>
    </row>
    <row r="614915" spans="6:6">
      <c r="F614915"/>
    </row>
    <row r="614916" spans="6:6">
      <c r="F614916"/>
    </row>
    <row r="614917" spans="6:6">
      <c r="F614917"/>
    </row>
    <row r="614918" spans="6:6">
      <c r="F614918"/>
    </row>
    <row r="614919" spans="6:6">
      <c r="F614919"/>
    </row>
    <row r="614920" spans="6:6">
      <c r="F614920"/>
    </row>
    <row r="614921" spans="6:6">
      <c r="F614921"/>
    </row>
    <row r="614922" spans="6:6">
      <c r="F614922"/>
    </row>
    <row r="614923" spans="6:6">
      <c r="F614923"/>
    </row>
    <row r="614924" spans="6:6">
      <c r="F614924"/>
    </row>
    <row r="614925" spans="6:6">
      <c r="F614925"/>
    </row>
    <row r="614926" spans="6:6">
      <c r="F614926"/>
    </row>
    <row r="614927" spans="6:6">
      <c r="F614927"/>
    </row>
    <row r="614928" spans="6:6">
      <c r="F614928"/>
    </row>
    <row r="614929" spans="6:6">
      <c r="F614929"/>
    </row>
    <row r="614930" spans="6:6">
      <c r="F614930"/>
    </row>
    <row r="614931" spans="6:6">
      <c r="F614931"/>
    </row>
    <row r="614932" spans="6:6">
      <c r="F614932"/>
    </row>
    <row r="614933" spans="6:6">
      <c r="F614933"/>
    </row>
    <row r="614934" spans="6:6">
      <c r="F614934"/>
    </row>
    <row r="614935" spans="6:6">
      <c r="F614935"/>
    </row>
    <row r="614936" spans="6:6">
      <c r="F614936"/>
    </row>
    <row r="614937" spans="6:6">
      <c r="F614937"/>
    </row>
    <row r="614938" spans="6:6">
      <c r="F614938"/>
    </row>
    <row r="614939" spans="6:6">
      <c r="F614939"/>
    </row>
    <row r="614940" spans="6:6">
      <c r="F614940"/>
    </row>
    <row r="614941" spans="6:6">
      <c r="F614941"/>
    </row>
    <row r="614942" spans="6:6">
      <c r="F614942"/>
    </row>
    <row r="614943" spans="6:6">
      <c r="F614943"/>
    </row>
    <row r="614944" spans="6:6">
      <c r="F614944"/>
    </row>
    <row r="614945" spans="6:6">
      <c r="F614945"/>
    </row>
    <row r="614946" spans="6:6">
      <c r="F614946"/>
    </row>
    <row r="614947" spans="6:6">
      <c r="F614947"/>
    </row>
    <row r="614948" spans="6:6">
      <c r="F614948"/>
    </row>
    <row r="614949" spans="6:6">
      <c r="F614949"/>
    </row>
    <row r="614950" spans="6:6">
      <c r="F614950"/>
    </row>
    <row r="614951" spans="6:6">
      <c r="F614951"/>
    </row>
    <row r="614952" spans="6:6">
      <c r="F614952"/>
    </row>
    <row r="614953" spans="6:6">
      <c r="F614953"/>
    </row>
    <row r="614954" spans="6:6">
      <c r="F614954"/>
    </row>
    <row r="614955" spans="6:6">
      <c r="F614955"/>
    </row>
    <row r="614956" spans="6:6">
      <c r="F614956"/>
    </row>
    <row r="614957" spans="6:6">
      <c r="F614957"/>
    </row>
    <row r="614958" spans="6:6">
      <c r="F614958"/>
    </row>
    <row r="614959" spans="6:6">
      <c r="F614959"/>
    </row>
    <row r="614960" spans="6:6">
      <c r="F614960"/>
    </row>
    <row r="614961" spans="6:6">
      <c r="F614961"/>
    </row>
    <row r="614962" spans="6:6">
      <c r="F614962"/>
    </row>
    <row r="614963" spans="6:6">
      <c r="F614963"/>
    </row>
    <row r="614964" spans="6:6">
      <c r="F614964"/>
    </row>
    <row r="614965" spans="6:6">
      <c r="F614965"/>
    </row>
    <row r="614966" spans="6:6">
      <c r="F614966"/>
    </row>
    <row r="614967" spans="6:6">
      <c r="F614967"/>
    </row>
    <row r="614968" spans="6:6">
      <c r="F614968"/>
    </row>
    <row r="614969" spans="6:6">
      <c r="F614969"/>
    </row>
    <row r="614970" spans="6:6">
      <c r="F614970"/>
    </row>
    <row r="614971" spans="6:6">
      <c r="F614971"/>
    </row>
    <row r="614972" spans="6:6">
      <c r="F614972"/>
    </row>
    <row r="614973" spans="6:6">
      <c r="F614973"/>
    </row>
    <row r="614974" spans="6:6">
      <c r="F614974"/>
    </row>
    <row r="614975" spans="6:6">
      <c r="F614975"/>
    </row>
    <row r="614976" spans="6:6">
      <c r="F614976"/>
    </row>
    <row r="614977" spans="6:6">
      <c r="F614977"/>
    </row>
    <row r="614978" spans="6:6">
      <c r="F614978"/>
    </row>
    <row r="614979" spans="6:6">
      <c r="F614979"/>
    </row>
    <row r="614980" spans="6:6">
      <c r="F614980"/>
    </row>
    <row r="614981" spans="6:6">
      <c r="F614981"/>
    </row>
    <row r="614982" spans="6:6">
      <c r="F614982"/>
    </row>
    <row r="614983" spans="6:6">
      <c r="F614983"/>
    </row>
    <row r="614984" spans="6:6">
      <c r="F614984"/>
    </row>
    <row r="614985" spans="6:6">
      <c r="F614985"/>
    </row>
    <row r="614986" spans="6:6">
      <c r="F614986"/>
    </row>
    <row r="614987" spans="6:6">
      <c r="F614987"/>
    </row>
    <row r="614988" spans="6:6">
      <c r="F614988"/>
    </row>
    <row r="614989" spans="6:6">
      <c r="F614989"/>
    </row>
    <row r="614990" spans="6:6">
      <c r="F614990"/>
    </row>
    <row r="614991" spans="6:6">
      <c r="F614991"/>
    </row>
    <row r="614992" spans="6:6">
      <c r="F614992"/>
    </row>
    <row r="614993" spans="6:6">
      <c r="F614993"/>
    </row>
    <row r="614994" spans="6:6">
      <c r="F614994"/>
    </row>
    <row r="614995" spans="6:6">
      <c r="F614995"/>
    </row>
    <row r="614996" spans="6:6">
      <c r="F614996"/>
    </row>
    <row r="614997" spans="6:6">
      <c r="F614997"/>
    </row>
    <row r="614998" spans="6:6">
      <c r="F614998"/>
    </row>
    <row r="614999" spans="6:6">
      <c r="F614999"/>
    </row>
    <row r="615000" spans="6:6">
      <c r="F615000"/>
    </row>
    <row r="615001" spans="6:6">
      <c r="F615001"/>
    </row>
    <row r="615002" spans="6:6">
      <c r="F615002"/>
    </row>
    <row r="615003" spans="6:6">
      <c r="F615003"/>
    </row>
    <row r="615004" spans="6:6">
      <c r="F615004"/>
    </row>
    <row r="615005" spans="6:6">
      <c r="F615005"/>
    </row>
    <row r="615006" spans="6:6">
      <c r="F615006"/>
    </row>
    <row r="615007" spans="6:6">
      <c r="F615007"/>
    </row>
    <row r="615008" spans="6:6">
      <c r="F615008"/>
    </row>
    <row r="615009" spans="6:6">
      <c r="F615009"/>
    </row>
    <row r="615010" spans="6:6">
      <c r="F615010"/>
    </row>
    <row r="615011" spans="6:6">
      <c r="F615011"/>
    </row>
    <row r="615012" spans="6:6">
      <c r="F615012"/>
    </row>
    <row r="615013" spans="6:6">
      <c r="F615013"/>
    </row>
    <row r="615014" spans="6:6">
      <c r="F615014"/>
    </row>
    <row r="615015" spans="6:6">
      <c r="F615015"/>
    </row>
    <row r="615016" spans="6:6">
      <c r="F615016"/>
    </row>
    <row r="615017" spans="6:6">
      <c r="F615017"/>
    </row>
    <row r="615018" spans="6:6">
      <c r="F615018"/>
    </row>
    <row r="615019" spans="6:6">
      <c r="F615019"/>
    </row>
    <row r="615020" spans="6:6">
      <c r="F615020"/>
    </row>
    <row r="615021" spans="6:6">
      <c r="F615021"/>
    </row>
    <row r="615022" spans="6:6">
      <c r="F615022"/>
    </row>
    <row r="615023" spans="6:6">
      <c r="F615023"/>
    </row>
    <row r="615024" spans="6:6">
      <c r="F615024"/>
    </row>
    <row r="615025" spans="6:6">
      <c r="F615025"/>
    </row>
    <row r="615026" spans="6:6">
      <c r="F615026"/>
    </row>
    <row r="615027" spans="6:6">
      <c r="F615027"/>
    </row>
    <row r="615028" spans="6:6">
      <c r="F615028"/>
    </row>
    <row r="615029" spans="6:6">
      <c r="F615029"/>
    </row>
    <row r="615030" spans="6:6">
      <c r="F615030"/>
    </row>
    <row r="615031" spans="6:6">
      <c r="F615031"/>
    </row>
    <row r="615032" spans="6:6">
      <c r="F615032"/>
    </row>
    <row r="615033" spans="6:6">
      <c r="F615033"/>
    </row>
    <row r="615034" spans="6:6">
      <c r="F615034"/>
    </row>
    <row r="615035" spans="6:6">
      <c r="F615035"/>
    </row>
    <row r="615036" spans="6:6">
      <c r="F615036"/>
    </row>
    <row r="615037" spans="6:6">
      <c r="F615037"/>
    </row>
    <row r="615038" spans="6:6">
      <c r="F615038"/>
    </row>
    <row r="615039" spans="6:6">
      <c r="F615039"/>
    </row>
    <row r="615040" spans="6:6">
      <c r="F615040"/>
    </row>
    <row r="615041" spans="6:6">
      <c r="F615041"/>
    </row>
    <row r="615042" spans="6:6">
      <c r="F615042"/>
    </row>
    <row r="615043" spans="6:6">
      <c r="F615043"/>
    </row>
    <row r="615044" spans="6:6">
      <c r="F615044"/>
    </row>
    <row r="615045" spans="6:6">
      <c r="F615045"/>
    </row>
    <row r="615046" spans="6:6">
      <c r="F615046"/>
    </row>
    <row r="615047" spans="6:6">
      <c r="F615047"/>
    </row>
    <row r="615048" spans="6:6">
      <c r="F615048"/>
    </row>
    <row r="615049" spans="6:6">
      <c r="F615049"/>
    </row>
    <row r="615050" spans="6:6">
      <c r="F615050"/>
    </row>
    <row r="615051" spans="6:6">
      <c r="F615051"/>
    </row>
    <row r="615052" spans="6:6">
      <c r="F615052"/>
    </row>
    <row r="615053" spans="6:6">
      <c r="F615053"/>
    </row>
    <row r="615054" spans="6:6">
      <c r="F615054"/>
    </row>
    <row r="615055" spans="6:6">
      <c r="F615055"/>
    </row>
    <row r="615056" spans="6:6">
      <c r="F615056"/>
    </row>
    <row r="615057" spans="6:6">
      <c r="F615057"/>
    </row>
    <row r="615058" spans="6:6">
      <c r="F615058"/>
    </row>
    <row r="615059" spans="6:6">
      <c r="F615059"/>
    </row>
    <row r="615060" spans="6:6">
      <c r="F615060"/>
    </row>
    <row r="615061" spans="6:6">
      <c r="F615061"/>
    </row>
    <row r="615062" spans="6:6">
      <c r="F615062"/>
    </row>
    <row r="615063" spans="6:6">
      <c r="F615063"/>
    </row>
    <row r="615064" spans="6:6">
      <c r="F615064"/>
    </row>
    <row r="615065" spans="6:6">
      <c r="F615065"/>
    </row>
    <row r="615066" spans="6:6">
      <c r="F615066"/>
    </row>
    <row r="615067" spans="6:6">
      <c r="F615067"/>
    </row>
    <row r="615068" spans="6:6">
      <c r="F615068"/>
    </row>
    <row r="615069" spans="6:6">
      <c r="F615069"/>
    </row>
    <row r="615070" spans="6:6">
      <c r="F615070"/>
    </row>
    <row r="615071" spans="6:6">
      <c r="F615071"/>
    </row>
    <row r="615072" spans="6:6">
      <c r="F615072"/>
    </row>
    <row r="615073" spans="6:6">
      <c r="F615073"/>
    </row>
    <row r="615074" spans="6:6">
      <c r="F615074"/>
    </row>
    <row r="615075" spans="6:6">
      <c r="F615075"/>
    </row>
    <row r="615076" spans="6:6">
      <c r="F615076"/>
    </row>
    <row r="615077" spans="6:6">
      <c r="F615077"/>
    </row>
    <row r="615078" spans="6:6">
      <c r="F615078"/>
    </row>
    <row r="615079" spans="6:6">
      <c r="F615079"/>
    </row>
    <row r="615080" spans="6:6">
      <c r="F615080"/>
    </row>
    <row r="615081" spans="6:6">
      <c r="F615081"/>
    </row>
    <row r="615082" spans="6:6">
      <c r="F615082"/>
    </row>
    <row r="615083" spans="6:6">
      <c r="F615083"/>
    </row>
    <row r="615084" spans="6:6">
      <c r="F615084"/>
    </row>
    <row r="615085" spans="6:6">
      <c r="F615085"/>
    </row>
    <row r="615086" spans="6:6">
      <c r="F615086"/>
    </row>
    <row r="615087" spans="6:6">
      <c r="F615087"/>
    </row>
    <row r="615088" spans="6:6">
      <c r="F615088"/>
    </row>
    <row r="615089" spans="6:6">
      <c r="F615089"/>
    </row>
    <row r="615090" spans="6:6">
      <c r="F615090"/>
    </row>
    <row r="615091" spans="6:6">
      <c r="F615091"/>
    </row>
    <row r="615092" spans="6:6">
      <c r="F615092"/>
    </row>
    <row r="615093" spans="6:6">
      <c r="F615093"/>
    </row>
    <row r="615094" spans="6:6">
      <c r="F615094"/>
    </row>
    <row r="615095" spans="6:6">
      <c r="F615095"/>
    </row>
    <row r="615096" spans="6:6">
      <c r="F615096"/>
    </row>
    <row r="615097" spans="6:6">
      <c r="F615097"/>
    </row>
    <row r="615098" spans="6:6">
      <c r="F615098"/>
    </row>
    <row r="615099" spans="6:6">
      <c r="F615099"/>
    </row>
    <row r="615100" spans="6:6">
      <c r="F615100"/>
    </row>
    <row r="615101" spans="6:6">
      <c r="F615101"/>
    </row>
    <row r="615102" spans="6:6">
      <c r="F615102"/>
    </row>
    <row r="615103" spans="6:6">
      <c r="F615103"/>
    </row>
    <row r="615104" spans="6:6">
      <c r="F615104"/>
    </row>
    <row r="615105" spans="6:6">
      <c r="F615105"/>
    </row>
    <row r="615106" spans="6:6">
      <c r="F615106"/>
    </row>
    <row r="615107" spans="6:6">
      <c r="F615107"/>
    </row>
    <row r="615108" spans="6:6">
      <c r="F615108"/>
    </row>
    <row r="615109" spans="6:6">
      <c r="F615109"/>
    </row>
    <row r="615110" spans="6:6">
      <c r="F615110"/>
    </row>
    <row r="615111" spans="6:6">
      <c r="F615111"/>
    </row>
    <row r="615112" spans="6:6">
      <c r="F615112"/>
    </row>
    <row r="615113" spans="6:6">
      <c r="F615113"/>
    </row>
    <row r="615114" spans="6:6">
      <c r="F615114"/>
    </row>
    <row r="615115" spans="6:6">
      <c r="F615115"/>
    </row>
    <row r="615116" spans="6:6">
      <c r="F615116"/>
    </row>
    <row r="615117" spans="6:6">
      <c r="F615117"/>
    </row>
    <row r="615118" spans="6:6">
      <c r="F615118"/>
    </row>
    <row r="615119" spans="6:6">
      <c r="F615119"/>
    </row>
    <row r="615120" spans="6:6">
      <c r="F615120"/>
    </row>
    <row r="615121" spans="6:6">
      <c r="F615121"/>
    </row>
    <row r="615122" spans="6:6">
      <c r="F615122"/>
    </row>
    <row r="615123" spans="6:6">
      <c r="F615123"/>
    </row>
    <row r="615124" spans="6:6">
      <c r="F615124"/>
    </row>
    <row r="615125" spans="6:6">
      <c r="F615125"/>
    </row>
    <row r="615126" spans="6:6">
      <c r="F615126"/>
    </row>
    <row r="615127" spans="6:6">
      <c r="F615127"/>
    </row>
    <row r="615128" spans="6:6">
      <c r="F615128"/>
    </row>
    <row r="615129" spans="6:6">
      <c r="F615129"/>
    </row>
    <row r="615130" spans="6:6">
      <c r="F615130"/>
    </row>
    <row r="615131" spans="6:6">
      <c r="F615131"/>
    </row>
    <row r="615132" spans="6:6">
      <c r="F615132"/>
    </row>
    <row r="615133" spans="6:6">
      <c r="F615133"/>
    </row>
    <row r="615134" spans="6:6">
      <c r="F615134"/>
    </row>
    <row r="615135" spans="6:6">
      <c r="F615135"/>
    </row>
    <row r="615136" spans="6:6">
      <c r="F615136"/>
    </row>
    <row r="615137" spans="6:6">
      <c r="F615137"/>
    </row>
    <row r="615138" spans="6:6">
      <c r="F615138"/>
    </row>
    <row r="615139" spans="6:6">
      <c r="F615139"/>
    </row>
    <row r="615140" spans="6:6">
      <c r="F615140"/>
    </row>
    <row r="615141" spans="6:6">
      <c r="F615141"/>
    </row>
    <row r="615142" spans="6:6">
      <c r="F615142"/>
    </row>
    <row r="615143" spans="6:6">
      <c r="F615143"/>
    </row>
    <row r="615144" spans="6:6">
      <c r="F615144"/>
    </row>
    <row r="615145" spans="6:6">
      <c r="F615145"/>
    </row>
    <row r="615146" spans="6:6">
      <c r="F615146"/>
    </row>
    <row r="615147" spans="6:6">
      <c r="F615147"/>
    </row>
    <row r="615148" spans="6:6">
      <c r="F615148"/>
    </row>
    <row r="615149" spans="6:6">
      <c r="F615149"/>
    </row>
    <row r="615150" spans="6:6">
      <c r="F615150"/>
    </row>
    <row r="615151" spans="6:6">
      <c r="F615151"/>
    </row>
    <row r="615152" spans="6:6">
      <c r="F615152"/>
    </row>
    <row r="615153" spans="6:6">
      <c r="F615153"/>
    </row>
    <row r="615154" spans="6:6">
      <c r="F615154"/>
    </row>
    <row r="615155" spans="6:6">
      <c r="F615155"/>
    </row>
    <row r="615156" spans="6:6">
      <c r="F615156"/>
    </row>
    <row r="615157" spans="6:6">
      <c r="F615157"/>
    </row>
    <row r="615158" spans="6:6">
      <c r="F615158"/>
    </row>
    <row r="615159" spans="6:6">
      <c r="F615159"/>
    </row>
    <row r="615160" spans="6:6">
      <c r="F615160"/>
    </row>
    <row r="615161" spans="6:6">
      <c r="F615161"/>
    </row>
    <row r="615162" spans="6:6">
      <c r="F615162"/>
    </row>
    <row r="615163" spans="6:6">
      <c r="F615163"/>
    </row>
    <row r="615164" spans="6:6">
      <c r="F615164"/>
    </row>
    <row r="615165" spans="6:6">
      <c r="F615165"/>
    </row>
    <row r="615166" spans="6:6">
      <c r="F615166"/>
    </row>
    <row r="615167" spans="6:6">
      <c r="F615167"/>
    </row>
    <row r="615168" spans="6:6">
      <c r="F615168"/>
    </row>
    <row r="615169" spans="6:6">
      <c r="F615169"/>
    </row>
    <row r="615170" spans="6:6">
      <c r="F615170"/>
    </row>
    <row r="615171" spans="6:6">
      <c r="F615171"/>
    </row>
    <row r="615172" spans="6:6">
      <c r="F615172"/>
    </row>
    <row r="615173" spans="6:6">
      <c r="F615173"/>
    </row>
    <row r="615174" spans="6:6">
      <c r="F615174"/>
    </row>
    <row r="615175" spans="6:6">
      <c r="F615175"/>
    </row>
    <row r="615176" spans="6:6">
      <c r="F615176"/>
    </row>
    <row r="615177" spans="6:6">
      <c r="F615177"/>
    </row>
    <row r="615178" spans="6:6">
      <c r="F615178"/>
    </row>
    <row r="615179" spans="6:6">
      <c r="F615179"/>
    </row>
    <row r="615180" spans="6:6">
      <c r="F615180"/>
    </row>
    <row r="615181" spans="6:6">
      <c r="F615181"/>
    </row>
    <row r="615182" spans="6:6">
      <c r="F615182"/>
    </row>
    <row r="615183" spans="6:6">
      <c r="F615183"/>
    </row>
    <row r="615184" spans="6:6">
      <c r="F615184"/>
    </row>
    <row r="615185" spans="6:6">
      <c r="F615185"/>
    </row>
    <row r="615186" spans="6:6">
      <c r="F615186"/>
    </row>
    <row r="615187" spans="6:6">
      <c r="F615187"/>
    </row>
    <row r="615188" spans="6:6">
      <c r="F615188"/>
    </row>
    <row r="615189" spans="6:6">
      <c r="F615189"/>
    </row>
    <row r="615190" spans="6:6">
      <c r="F615190"/>
    </row>
    <row r="615191" spans="6:6">
      <c r="F615191"/>
    </row>
    <row r="615192" spans="6:6">
      <c r="F615192"/>
    </row>
    <row r="615193" spans="6:6">
      <c r="F615193"/>
    </row>
    <row r="615194" spans="6:6">
      <c r="F615194"/>
    </row>
    <row r="615195" spans="6:6">
      <c r="F615195"/>
    </row>
    <row r="615196" spans="6:6">
      <c r="F615196"/>
    </row>
    <row r="615197" spans="6:6">
      <c r="F615197"/>
    </row>
    <row r="615198" spans="6:6">
      <c r="F615198"/>
    </row>
    <row r="615199" spans="6:6">
      <c r="F615199"/>
    </row>
    <row r="615200" spans="6:6">
      <c r="F615200"/>
    </row>
    <row r="615201" spans="6:6">
      <c r="F615201"/>
    </row>
    <row r="615202" spans="6:6">
      <c r="F615202"/>
    </row>
    <row r="615203" spans="6:6">
      <c r="F615203"/>
    </row>
    <row r="615204" spans="6:6">
      <c r="F615204"/>
    </row>
    <row r="615205" spans="6:6">
      <c r="F615205"/>
    </row>
    <row r="615206" spans="6:6">
      <c r="F615206"/>
    </row>
    <row r="615207" spans="6:6">
      <c r="F615207"/>
    </row>
    <row r="615208" spans="6:6">
      <c r="F615208"/>
    </row>
    <row r="615209" spans="6:6">
      <c r="F615209"/>
    </row>
    <row r="615210" spans="6:6">
      <c r="F615210"/>
    </row>
    <row r="615211" spans="6:6">
      <c r="F615211"/>
    </row>
    <row r="615212" spans="6:6">
      <c r="F615212"/>
    </row>
    <row r="615213" spans="6:6">
      <c r="F615213"/>
    </row>
    <row r="615214" spans="6:6">
      <c r="F615214"/>
    </row>
    <row r="615215" spans="6:6">
      <c r="F615215"/>
    </row>
    <row r="615216" spans="6:6">
      <c r="F615216"/>
    </row>
    <row r="615217" spans="6:6">
      <c r="F615217"/>
    </row>
    <row r="615218" spans="6:6">
      <c r="F615218"/>
    </row>
    <row r="615219" spans="6:6">
      <c r="F615219"/>
    </row>
    <row r="615220" spans="6:6">
      <c r="F615220"/>
    </row>
    <row r="615221" spans="6:6">
      <c r="F615221"/>
    </row>
    <row r="615222" spans="6:6">
      <c r="F615222"/>
    </row>
    <row r="615223" spans="6:6">
      <c r="F615223"/>
    </row>
    <row r="615224" spans="6:6">
      <c r="F615224"/>
    </row>
    <row r="615225" spans="6:6">
      <c r="F615225"/>
    </row>
    <row r="615226" spans="6:6">
      <c r="F615226"/>
    </row>
    <row r="615227" spans="6:6">
      <c r="F615227"/>
    </row>
    <row r="615228" spans="6:6">
      <c r="F615228"/>
    </row>
    <row r="615229" spans="6:6">
      <c r="F615229"/>
    </row>
    <row r="615230" spans="6:6">
      <c r="F615230"/>
    </row>
    <row r="615231" spans="6:6">
      <c r="F615231"/>
    </row>
    <row r="615232" spans="6:6">
      <c r="F615232"/>
    </row>
    <row r="615233" spans="6:6">
      <c r="F615233"/>
    </row>
    <row r="615234" spans="6:6">
      <c r="F615234"/>
    </row>
    <row r="615235" spans="6:6">
      <c r="F615235"/>
    </row>
    <row r="615236" spans="6:6">
      <c r="F615236"/>
    </row>
    <row r="615237" spans="6:6">
      <c r="F615237"/>
    </row>
    <row r="615238" spans="6:6">
      <c r="F615238"/>
    </row>
    <row r="615239" spans="6:6">
      <c r="F615239"/>
    </row>
    <row r="615240" spans="6:6">
      <c r="F615240"/>
    </row>
    <row r="615241" spans="6:6">
      <c r="F615241"/>
    </row>
    <row r="615242" spans="6:6">
      <c r="F615242"/>
    </row>
    <row r="615243" spans="6:6">
      <c r="F615243"/>
    </row>
    <row r="615244" spans="6:6">
      <c r="F615244"/>
    </row>
    <row r="615245" spans="6:6">
      <c r="F615245"/>
    </row>
    <row r="615246" spans="6:6">
      <c r="F615246"/>
    </row>
    <row r="615247" spans="6:6">
      <c r="F615247"/>
    </row>
    <row r="615248" spans="6:6">
      <c r="F615248"/>
    </row>
    <row r="615249" spans="6:6">
      <c r="F615249"/>
    </row>
    <row r="615250" spans="6:6">
      <c r="F615250"/>
    </row>
    <row r="615251" spans="6:6">
      <c r="F615251"/>
    </row>
    <row r="615252" spans="6:6">
      <c r="F615252"/>
    </row>
    <row r="615253" spans="6:6">
      <c r="F615253"/>
    </row>
    <row r="615254" spans="6:6">
      <c r="F615254"/>
    </row>
    <row r="615255" spans="6:6">
      <c r="F615255"/>
    </row>
    <row r="615256" spans="6:6">
      <c r="F615256"/>
    </row>
    <row r="615257" spans="6:6">
      <c r="F615257"/>
    </row>
    <row r="615258" spans="6:6">
      <c r="F615258"/>
    </row>
    <row r="615259" spans="6:6">
      <c r="F615259"/>
    </row>
    <row r="615260" spans="6:6">
      <c r="F615260"/>
    </row>
    <row r="615261" spans="6:6">
      <c r="F615261"/>
    </row>
    <row r="615262" spans="6:6">
      <c r="F615262"/>
    </row>
    <row r="615263" spans="6:6">
      <c r="F615263"/>
    </row>
    <row r="615264" spans="6:6">
      <c r="F615264"/>
    </row>
    <row r="615265" spans="6:6">
      <c r="F615265"/>
    </row>
    <row r="615266" spans="6:6">
      <c r="F615266"/>
    </row>
    <row r="615267" spans="6:6">
      <c r="F615267"/>
    </row>
    <row r="615268" spans="6:6">
      <c r="F615268"/>
    </row>
    <row r="615269" spans="6:6">
      <c r="F615269"/>
    </row>
    <row r="615270" spans="6:6">
      <c r="F615270"/>
    </row>
    <row r="615271" spans="6:6">
      <c r="F615271"/>
    </row>
    <row r="615272" spans="6:6">
      <c r="F615272"/>
    </row>
    <row r="615273" spans="6:6">
      <c r="F615273"/>
    </row>
    <row r="615274" spans="6:6">
      <c r="F615274"/>
    </row>
    <row r="615275" spans="6:6">
      <c r="F615275"/>
    </row>
    <row r="615276" spans="6:6">
      <c r="F615276"/>
    </row>
    <row r="615277" spans="6:6">
      <c r="F615277"/>
    </row>
    <row r="615278" spans="6:6">
      <c r="F615278"/>
    </row>
    <row r="615279" spans="6:6">
      <c r="F615279"/>
    </row>
    <row r="615280" spans="6:6">
      <c r="F615280"/>
    </row>
    <row r="615281" spans="6:6">
      <c r="F615281"/>
    </row>
    <row r="615282" spans="6:6">
      <c r="F615282"/>
    </row>
    <row r="615283" spans="6:6">
      <c r="F615283"/>
    </row>
    <row r="615284" spans="6:6">
      <c r="F615284"/>
    </row>
    <row r="615285" spans="6:6">
      <c r="F615285"/>
    </row>
    <row r="615286" spans="6:6">
      <c r="F615286"/>
    </row>
    <row r="615287" spans="6:6">
      <c r="F615287"/>
    </row>
    <row r="615288" spans="6:6">
      <c r="F615288"/>
    </row>
    <row r="615289" spans="6:6">
      <c r="F615289"/>
    </row>
    <row r="615290" spans="6:6">
      <c r="F615290"/>
    </row>
    <row r="615291" spans="6:6">
      <c r="F615291"/>
    </row>
    <row r="615292" spans="6:6">
      <c r="F615292"/>
    </row>
    <row r="615293" spans="6:6">
      <c r="F615293"/>
    </row>
    <row r="615294" spans="6:6">
      <c r="F615294"/>
    </row>
    <row r="615295" spans="6:6">
      <c r="F615295"/>
    </row>
    <row r="615296" spans="6:6">
      <c r="F615296"/>
    </row>
    <row r="615297" spans="6:6">
      <c r="F615297"/>
    </row>
    <row r="615298" spans="6:6">
      <c r="F615298"/>
    </row>
    <row r="615299" spans="6:6">
      <c r="F615299"/>
    </row>
    <row r="615300" spans="6:6">
      <c r="F615300"/>
    </row>
    <row r="615301" spans="6:6">
      <c r="F615301"/>
    </row>
    <row r="615302" spans="6:6">
      <c r="F615302"/>
    </row>
    <row r="615303" spans="6:6">
      <c r="F615303"/>
    </row>
    <row r="615304" spans="6:6">
      <c r="F615304"/>
    </row>
    <row r="615305" spans="6:6">
      <c r="F615305"/>
    </row>
    <row r="615306" spans="6:6">
      <c r="F615306"/>
    </row>
    <row r="615307" spans="6:6">
      <c r="F615307"/>
    </row>
    <row r="615308" spans="6:6">
      <c r="F615308"/>
    </row>
    <row r="615309" spans="6:6">
      <c r="F615309"/>
    </row>
    <row r="615310" spans="6:6">
      <c r="F615310"/>
    </row>
    <row r="615311" spans="6:6">
      <c r="F615311"/>
    </row>
    <row r="615312" spans="6:6">
      <c r="F615312"/>
    </row>
    <row r="615313" spans="6:6">
      <c r="F615313"/>
    </row>
    <row r="615314" spans="6:6">
      <c r="F615314"/>
    </row>
    <row r="615315" spans="6:6">
      <c r="F615315"/>
    </row>
    <row r="615316" spans="6:6">
      <c r="F615316"/>
    </row>
    <row r="615317" spans="6:6">
      <c r="F615317"/>
    </row>
    <row r="615318" spans="6:6">
      <c r="F615318"/>
    </row>
    <row r="615319" spans="6:6">
      <c r="F615319"/>
    </row>
    <row r="615320" spans="6:6">
      <c r="F615320"/>
    </row>
    <row r="615321" spans="6:6">
      <c r="F615321"/>
    </row>
    <row r="615322" spans="6:6">
      <c r="F615322"/>
    </row>
    <row r="615323" spans="6:6">
      <c r="F615323"/>
    </row>
    <row r="615324" spans="6:6">
      <c r="F615324"/>
    </row>
    <row r="615325" spans="6:6">
      <c r="F615325"/>
    </row>
    <row r="615326" spans="6:6">
      <c r="F615326"/>
    </row>
    <row r="615327" spans="6:6">
      <c r="F615327"/>
    </row>
    <row r="615328" spans="6:6">
      <c r="F615328"/>
    </row>
    <row r="615329" spans="6:6">
      <c r="F615329"/>
    </row>
    <row r="615330" spans="6:6">
      <c r="F615330"/>
    </row>
    <row r="615331" spans="6:6">
      <c r="F615331"/>
    </row>
    <row r="615332" spans="6:6">
      <c r="F615332"/>
    </row>
    <row r="615333" spans="6:6">
      <c r="F615333"/>
    </row>
    <row r="615334" spans="6:6">
      <c r="F615334"/>
    </row>
    <row r="615335" spans="6:6">
      <c r="F615335"/>
    </row>
    <row r="615336" spans="6:6">
      <c r="F615336"/>
    </row>
    <row r="615337" spans="6:6">
      <c r="F615337"/>
    </row>
    <row r="615338" spans="6:6">
      <c r="F615338"/>
    </row>
    <row r="615339" spans="6:6">
      <c r="F615339"/>
    </row>
    <row r="615340" spans="6:6">
      <c r="F615340"/>
    </row>
    <row r="615341" spans="6:6">
      <c r="F615341"/>
    </row>
    <row r="615342" spans="6:6">
      <c r="F615342"/>
    </row>
    <row r="615343" spans="6:6">
      <c r="F615343"/>
    </row>
    <row r="615344" spans="6:6">
      <c r="F615344"/>
    </row>
    <row r="615345" spans="6:6">
      <c r="F615345"/>
    </row>
    <row r="615346" spans="6:6">
      <c r="F615346"/>
    </row>
    <row r="615347" spans="6:6">
      <c r="F615347"/>
    </row>
    <row r="615348" spans="6:6">
      <c r="F615348"/>
    </row>
    <row r="615349" spans="6:6">
      <c r="F615349"/>
    </row>
    <row r="615350" spans="6:6">
      <c r="F615350"/>
    </row>
    <row r="615351" spans="6:6">
      <c r="F615351"/>
    </row>
    <row r="615352" spans="6:6">
      <c r="F615352"/>
    </row>
    <row r="615353" spans="6:6">
      <c r="F615353"/>
    </row>
    <row r="615354" spans="6:6">
      <c r="F615354"/>
    </row>
    <row r="615355" spans="6:6">
      <c r="F615355"/>
    </row>
    <row r="615356" spans="6:6">
      <c r="F615356"/>
    </row>
    <row r="615357" spans="6:6">
      <c r="F615357"/>
    </row>
    <row r="615358" spans="6:6">
      <c r="F615358"/>
    </row>
    <row r="615359" spans="6:6">
      <c r="F615359"/>
    </row>
    <row r="615360" spans="6:6">
      <c r="F615360"/>
    </row>
    <row r="615361" spans="6:6">
      <c r="F615361"/>
    </row>
    <row r="615362" spans="6:6">
      <c r="F615362"/>
    </row>
    <row r="615363" spans="6:6">
      <c r="F615363"/>
    </row>
    <row r="615364" spans="6:6">
      <c r="F615364"/>
    </row>
    <row r="615365" spans="6:6">
      <c r="F615365"/>
    </row>
    <row r="615366" spans="6:6">
      <c r="F615366"/>
    </row>
    <row r="615367" spans="6:6">
      <c r="F615367"/>
    </row>
    <row r="615368" spans="6:6">
      <c r="F615368"/>
    </row>
    <row r="615369" spans="6:6">
      <c r="F615369"/>
    </row>
    <row r="615370" spans="6:6">
      <c r="F615370"/>
    </row>
    <row r="615371" spans="6:6">
      <c r="F615371"/>
    </row>
    <row r="615372" spans="6:6">
      <c r="F615372"/>
    </row>
    <row r="615373" spans="6:6">
      <c r="F615373"/>
    </row>
    <row r="615374" spans="6:6">
      <c r="F615374"/>
    </row>
    <row r="615375" spans="6:6">
      <c r="F615375"/>
    </row>
    <row r="615376" spans="6:6">
      <c r="F615376"/>
    </row>
    <row r="615377" spans="6:6">
      <c r="F615377"/>
    </row>
    <row r="615378" spans="6:6">
      <c r="F615378"/>
    </row>
    <row r="615379" spans="6:6">
      <c r="F615379"/>
    </row>
    <row r="615380" spans="6:6">
      <c r="F615380"/>
    </row>
    <row r="615381" spans="6:6">
      <c r="F615381"/>
    </row>
    <row r="615382" spans="6:6">
      <c r="F615382"/>
    </row>
    <row r="615383" spans="6:6">
      <c r="F615383"/>
    </row>
    <row r="615384" spans="6:6">
      <c r="F615384"/>
    </row>
    <row r="615385" spans="6:6">
      <c r="F615385"/>
    </row>
    <row r="615386" spans="6:6">
      <c r="F615386"/>
    </row>
    <row r="615387" spans="6:6">
      <c r="F615387"/>
    </row>
    <row r="615388" spans="6:6">
      <c r="F615388"/>
    </row>
    <row r="615389" spans="6:6">
      <c r="F615389"/>
    </row>
    <row r="615390" spans="6:6">
      <c r="F615390"/>
    </row>
    <row r="615391" spans="6:6">
      <c r="F615391"/>
    </row>
    <row r="615392" spans="6:6">
      <c r="F615392"/>
    </row>
    <row r="615393" spans="6:6">
      <c r="F615393"/>
    </row>
    <row r="615394" spans="6:6">
      <c r="F615394"/>
    </row>
    <row r="615395" spans="6:6">
      <c r="F615395"/>
    </row>
    <row r="615396" spans="6:6">
      <c r="F615396"/>
    </row>
    <row r="615397" spans="6:6">
      <c r="F615397"/>
    </row>
    <row r="615398" spans="6:6">
      <c r="F615398"/>
    </row>
    <row r="615399" spans="6:6">
      <c r="F615399"/>
    </row>
    <row r="615400" spans="6:6">
      <c r="F615400"/>
    </row>
    <row r="615401" spans="6:6">
      <c r="F615401"/>
    </row>
    <row r="615402" spans="6:6">
      <c r="F615402"/>
    </row>
    <row r="615403" spans="6:6">
      <c r="F615403"/>
    </row>
    <row r="615404" spans="6:6">
      <c r="F615404"/>
    </row>
    <row r="615405" spans="6:6">
      <c r="F615405"/>
    </row>
    <row r="615406" spans="6:6">
      <c r="F615406"/>
    </row>
    <row r="615407" spans="6:6">
      <c r="F615407"/>
    </row>
    <row r="615408" spans="6:6">
      <c r="F615408"/>
    </row>
    <row r="615409" spans="6:6">
      <c r="F615409"/>
    </row>
    <row r="615410" spans="6:6">
      <c r="F615410"/>
    </row>
    <row r="615411" spans="6:6">
      <c r="F615411"/>
    </row>
    <row r="615412" spans="6:6">
      <c r="F615412"/>
    </row>
    <row r="615413" spans="6:6">
      <c r="F615413"/>
    </row>
    <row r="615414" spans="6:6">
      <c r="F615414"/>
    </row>
    <row r="615415" spans="6:6">
      <c r="F615415"/>
    </row>
    <row r="615416" spans="6:6">
      <c r="F615416"/>
    </row>
    <row r="615417" spans="6:6">
      <c r="F615417"/>
    </row>
    <row r="615418" spans="6:6">
      <c r="F615418"/>
    </row>
    <row r="615419" spans="6:6">
      <c r="F615419"/>
    </row>
    <row r="615420" spans="6:6">
      <c r="F615420"/>
    </row>
    <row r="615421" spans="6:6">
      <c r="F615421"/>
    </row>
    <row r="615422" spans="6:6">
      <c r="F615422"/>
    </row>
    <row r="615423" spans="6:6">
      <c r="F615423"/>
    </row>
    <row r="615424" spans="6:6">
      <c r="F615424"/>
    </row>
    <row r="615425" spans="6:6">
      <c r="F615425"/>
    </row>
    <row r="615426" spans="6:6">
      <c r="F615426"/>
    </row>
    <row r="615427" spans="6:6">
      <c r="F615427"/>
    </row>
    <row r="615428" spans="6:6">
      <c r="F615428"/>
    </row>
    <row r="615429" spans="6:6">
      <c r="F615429"/>
    </row>
    <row r="615430" spans="6:6">
      <c r="F615430"/>
    </row>
    <row r="615431" spans="6:6">
      <c r="F615431"/>
    </row>
    <row r="615432" spans="6:6">
      <c r="F615432"/>
    </row>
    <row r="615433" spans="6:6">
      <c r="F615433"/>
    </row>
    <row r="615434" spans="6:6">
      <c r="F615434"/>
    </row>
    <row r="615435" spans="6:6">
      <c r="F615435"/>
    </row>
    <row r="615436" spans="6:6">
      <c r="F615436"/>
    </row>
    <row r="615437" spans="6:6">
      <c r="F615437"/>
    </row>
    <row r="615438" spans="6:6">
      <c r="F615438"/>
    </row>
    <row r="615439" spans="6:6">
      <c r="F615439"/>
    </row>
    <row r="615440" spans="6:6">
      <c r="F615440"/>
    </row>
    <row r="615441" spans="6:6">
      <c r="F615441"/>
    </row>
    <row r="615442" spans="6:6">
      <c r="F615442"/>
    </row>
    <row r="615443" spans="6:6">
      <c r="F615443"/>
    </row>
    <row r="615444" spans="6:6">
      <c r="F615444"/>
    </row>
    <row r="615445" spans="6:6">
      <c r="F615445"/>
    </row>
    <row r="615446" spans="6:6">
      <c r="F615446"/>
    </row>
    <row r="615447" spans="6:6">
      <c r="F615447"/>
    </row>
    <row r="615448" spans="6:6">
      <c r="F615448"/>
    </row>
    <row r="615449" spans="6:6">
      <c r="F615449"/>
    </row>
    <row r="615450" spans="6:6">
      <c r="F615450"/>
    </row>
    <row r="615451" spans="6:6">
      <c r="F615451"/>
    </row>
    <row r="615452" spans="6:6">
      <c r="F615452"/>
    </row>
    <row r="615453" spans="6:6">
      <c r="F615453"/>
    </row>
    <row r="615454" spans="6:6">
      <c r="F615454"/>
    </row>
    <row r="615455" spans="6:6">
      <c r="F615455"/>
    </row>
    <row r="615456" spans="6:6">
      <c r="F615456"/>
    </row>
    <row r="615457" spans="6:6">
      <c r="F615457"/>
    </row>
    <row r="615458" spans="6:6">
      <c r="F615458"/>
    </row>
    <row r="615459" spans="6:6">
      <c r="F615459"/>
    </row>
    <row r="615460" spans="6:6">
      <c r="F615460"/>
    </row>
    <row r="615461" spans="6:6">
      <c r="F615461"/>
    </row>
    <row r="615462" spans="6:6">
      <c r="F615462"/>
    </row>
    <row r="615463" spans="6:6">
      <c r="F615463"/>
    </row>
    <row r="615464" spans="6:6">
      <c r="F615464"/>
    </row>
    <row r="615465" spans="6:6">
      <c r="F615465"/>
    </row>
    <row r="615466" spans="6:6">
      <c r="F615466"/>
    </row>
    <row r="615467" spans="6:6">
      <c r="F615467"/>
    </row>
    <row r="615468" spans="6:6">
      <c r="F615468"/>
    </row>
    <row r="615469" spans="6:6">
      <c r="F615469"/>
    </row>
    <row r="615470" spans="6:6">
      <c r="F615470"/>
    </row>
    <row r="615471" spans="6:6">
      <c r="F615471"/>
    </row>
    <row r="615472" spans="6:6">
      <c r="F615472"/>
    </row>
    <row r="615473" spans="6:6">
      <c r="F615473"/>
    </row>
    <row r="615474" spans="6:6">
      <c r="F615474"/>
    </row>
    <row r="615475" spans="6:6">
      <c r="F615475"/>
    </row>
    <row r="615476" spans="6:6">
      <c r="F615476"/>
    </row>
    <row r="615477" spans="6:6">
      <c r="F615477"/>
    </row>
    <row r="615478" spans="6:6">
      <c r="F615478"/>
    </row>
    <row r="615479" spans="6:6">
      <c r="F615479"/>
    </row>
    <row r="615480" spans="6:6">
      <c r="F615480"/>
    </row>
    <row r="615481" spans="6:6">
      <c r="F615481"/>
    </row>
    <row r="615482" spans="6:6">
      <c r="F615482"/>
    </row>
    <row r="615483" spans="6:6">
      <c r="F615483"/>
    </row>
    <row r="615484" spans="6:6">
      <c r="F615484"/>
    </row>
    <row r="615485" spans="6:6">
      <c r="F615485"/>
    </row>
    <row r="615486" spans="6:6">
      <c r="F615486"/>
    </row>
    <row r="615487" spans="6:6">
      <c r="F615487"/>
    </row>
    <row r="615488" spans="6:6">
      <c r="F615488"/>
    </row>
    <row r="615489" spans="6:6">
      <c r="F615489"/>
    </row>
    <row r="615490" spans="6:6">
      <c r="F615490"/>
    </row>
    <row r="615491" spans="6:6">
      <c r="F615491"/>
    </row>
    <row r="615492" spans="6:6">
      <c r="F615492"/>
    </row>
    <row r="615493" spans="6:6">
      <c r="F615493"/>
    </row>
    <row r="615494" spans="6:6">
      <c r="F615494"/>
    </row>
    <row r="615495" spans="6:6">
      <c r="F615495"/>
    </row>
    <row r="615496" spans="6:6">
      <c r="F615496"/>
    </row>
    <row r="615497" spans="6:6">
      <c r="F615497"/>
    </row>
    <row r="615498" spans="6:6">
      <c r="F615498"/>
    </row>
    <row r="615499" spans="6:6">
      <c r="F615499"/>
    </row>
    <row r="615500" spans="6:6">
      <c r="F615500"/>
    </row>
    <row r="615501" spans="6:6">
      <c r="F615501"/>
    </row>
    <row r="615502" spans="6:6">
      <c r="F615502"/>
    </row>
    <row r="615503" spans="6:6">
      <c r="F615503"/>
    </row>
    <row r="615504" spans="6:6">
      <c r="F615504"/>
    </row>
    <row r="615505" spans="6:6">
      <c r="F615505"/>
    </row>
    <row r="615506" spans="6:6">
      <c r="F615506"/>
    </row>
    <row r="615507" spans="6:6">
      <c r="F615507"/>
    </row>
    <row r="615508" spans="6:6">
      <c r="F615508"/>
    </row>
    <row r="615509" spans="6:6">
      <c r="F615509"/>
    </row>
    <row r="615510" spans="6:6">
      <c r="F615510"/>
    </row>
    <row r="615511" spans="6:6">
      <c r="F615511"/>
    </row>
    <row r="615512" spans="6:6">
      <c r="F615512"/>
    </row>
    <row r="615513" spans="6:6">
      <c r="F615513"/>
    </row>
    <row r="615514" spans="6:6">
      <c r="F615514"/>
    </row>
    <row r="615515" spans="6:6">
      <c r="F615515"/>
    </row>
    <row r="615516" spans="6:6">
      <c r="F615516"/>
    </row>
    <row r="615517" spans="6:6">
      <c r="F615517"/>
    </row>
    <row r="615518" spans="6:6">
      <c r="F615518"/>
    </row>
    <row r="615519" spans="6:6">
      <c r="F615519"/>
    </row>
    <row r="615520" spans="6:6">
      <c r="F615520"/>
    </row>
    <row r="615521" spans="6:6">
      <c r="F615521"/>
    </row>
    <row r="615522" spans="6:6">
      <c r="F615522"/>
    </row>
    <row r="615523" spans="6:6">
      <c r="F615523"/>
    </row>
    <row r="615524" spans="6:6">
      <c r="F615524"/>
    </row>
    <row r="615525" spans="6:6">
      <c r="F615525"/>
    </row>
    <row r="615526" spans="6:6">
      <c r="F615526"/>
    </row>
    <row r="615527" spans="6:6">
      <c r="F615527"/>
    </row>
    <row r="615528" spans="6:6">
      <c r="F615528"/>
    </row>
    <row r="615529" spans="6:6">
      <c r="F615529"/>
    </row>
    <row r="615530" spans="6:6">
      <c r="F615530"/>
    </row>
    <row r="615531" spans="6:6">
      <c r="F615531"/>
    </row>
    <row r="615532" spans="6:6">
      <c r="F615532"/>
    </row>
    <row r="615533" spans="6:6">
      <c r="F615533"/>
    </row>
    <row r="615534" spans="6:6">
      <c r="F615534"/>
    </row>
    <row r="615535" spans="6:6">
      <c r="F615535"/>
    </row>
    <row r="615536" spans="6:6">
      <c r="F615536"/>
    </row>
    <row r="615537" spans="6:6">
      <c r="F615537"/>
    </row>
    <row r="615538" spans="6:6">
      <c r="F615538"/>
    </row>
    <row r="615539" spans="6:6">
      <c r="F615539"/>
    </row>
    <row r="615540" spans="6:6">
      <c r="F615540"/>
    </row>
    <row r="615541" spans="6:6">
      <c r="F615541"/>
    </row>
    <row r="615542" spans="6:6">
      <c r="F615542"/>
    </row>
    <row r="615543" spans="6:6">
      <c r="F615543"/>
    </row>
    <row r="615544" spans="6:6">
      <c r="F615544"/>
    </row>
    <row r="615545" spans="6:6">
      <c r="F615545"/>
    </row>
    <row r="615546" spans="6:6">
      <c r="F615546"/>
    </row>
    <row r="615547" spans="6:6">
      <c r="F615547"/>
    </row>
    <row r="615548" spans="6:6">
      <c r="F615548"/>
    </row>
    <row r="615549" spans="6:6">
      <c r="F615549"/>
    </row>
    <row r="615550" spans="6:6">
      <c r="F615550"/>
    </row>
    <row r="615551" spans="6:6">
      <c r="F615551"/>
    </row>
    <row r="615552" spans="6:6">
      <c r="F615552"/>
    </row>
    <row r="615553" spans="6:6">
      <c r="F615553"/>
    </row>
    <row r="615554" spans="6:6">
      <c r="F615554"/>
    </row>
    <row r="615555" spans="6:6">
      <c r="F615555"/>
    </row>
    <row r="615556" spans="6:6">
      <c r="F615556"/>
    </row>
    <row r="615557" spans="6:6">
      <c r="F615557"/>
    </row>
    <row r="615558" spans="6:6">
      <c r="F615558"/>
    </row>
    <row r="615559" spans="6:6">
      <c r="F615559"/>
    </row>
    <row r="615560" spans="6:6">
      <c r="F615560"/>
    </row>
    <row r="615561" spans="6:6">
      <c r="F615561"/>
    </row>
    <row r="615562" spans="6:6">
      <c r="F615562"/>
    </row>
    <row r="615563" spans="6:6">
      <c r="F615563"/>
    </row>
    <row r="615564" spans="6:6">
      <c r="F615564"/>
    </row>
    <row r="615565" spans="6:6">
      <c r="F615565"/>
    </row>
    <row r="615566" spans="6:6">
      <c r="F615566"/>
    </row>
    <row r="615567" spans="6:6">
      <c r="F615567"/>
    </row>
    <row r="615568" spans="6:6">
      <c r="F615568"/>
    </row>
    <row r="615569" spans="6:6">
      <c r="F615569"/>
    </row>
    <row r="615570" spans="6:6">
      <c r="F615570"/>
    </row>
    <row r="615571" spans="6:6">
      <c r="F615571"/>
    </row>
    <row r="615572" spans="6:6">
      <c r="F615572"/>
    </row>
    <row r="615573" spans="6:6">
      <c r="F615573"/>
    </row>
    <row r="615574" spans="6:6">
      <c r="F615574"/>
    </row>
    <row r="615575" spans="6:6">
      <c r="F615575"/>
    </row>
    <row r="615576" spans="6:6">
      <c r="F615576"/>
    </row>
    <row r="615577" spans="6:6">
      <c r="F615577"/>
    </row>
    <row r="615578" spans="6:6">
      <c r="F615578"/>
    </row>
    <row r="615579" spans="6:6">
      <c r="F615579"/>
    </row>
    <row r="615580" spans="6:6">
      <c r="F615580"/>
    </row>
    <row r="615581" spans="6:6">
      <c r="F615581"/>
    </row>
    <row r="615582" spans="6:6">
      <c r="F615582"/>
    </row>
    <row r="615583" spans="6:6">
      <c r="F615583"/>
    </row>
    <row r="615584" spans="6:6">
      <c r="F615584"/>
    </row>
    <row r="615585" spans="6:6">
      <c r="F615585"/>
    </row>
    <row r="615586" spans="6:6">
      <c r="F615586"/>
    </row>
    <row r="615587" spans="6:6">
      <c r="F615587"/>
    </row>
    <row r="615588" spans="6:6">
      <c r="F615588"/>
    </row>
    <row r="615589" spans="6:6">
      <c r="F615589"/>
    </row>
    <row r="615590" spans="6:6">
      <c r="F615590"/>
    </row>
    <row r="615591" spans="6:6">
      <c r="F615591"/>
    </row>
    <row r="615592" spans="6:6">
      <c r="F615592"/>
    </row>
    <row r="615593" spans="6:6">
      <c r="F615593"/>
    </row>
    <row r="615594" spans="6:6">
      <c r="F615594"/>
    </row>
    <row r="615595" spans="6:6">
      <c r="F615595"/>
    </row>
    <row r="615596" spans="6:6">
      <c r="F615596"/>
    </row>
    <row r="615597" spans="6:6">
      <c r="F615597"/>
    </row>
    <row r="615598" spans="6:6">
      <c r="F615598"/>
    </row>
    <row r="615599" spans="6:6">
      <c r="F615599"/>
    </row>
    <row r="615600" spans="6:6">
      <c r="F615600"/>
    </row>
    <row r="615601" spans="6:6">
      <c r="F615601"/>
    </row>
    <row r="615602" spans="6:6">
      <c r="F615602"/>
    </row>
    <row r="615603" spans="6:6">
      <c r="F615603"/>
    </row>
    <row r="615604" spans="6:6">
      <c r="F615604"/>
    </row>
    <row r="615605" spans="6:6">
      <c r="F615605"/>
    </row>
    <row r="615606" spans="6:6">
      <c r="F615606"/>
    </row>
    <row r="615607" spans="6:6">
      <c r="F615607"/>
    </row>
    <row r="615608" spans="6:6">
      <c r="F615608"/>
    </row>
    <row r="615609" spans="6:6">
      <c r="F615609"/>
    </row>
    <row r="615610" spans="6:6">
      <c r="F615610"/>
    </row>
    <row r="615611" spans="6:6">
      <c r="F615611"/>
    </row>
    <row r="615612" spans="6:6">
      <c r="F615612"/>
    </row>
    <row r="615613" spans="6:6">
      <c r="F615613"/>
    </row>
    <row r="615614" spans="6:6">
      <c r="F615614"/>
    </row>
    <row r="615615" spans="6:6">
      <c r="F615615"/>
    </row>
    <row r="615616" spans="6:6">
      <c r="F615616"/>
    </row>
    <row r="615617" spans="6:6">
      <c r="F615617"/>
    </row>
    <row r="615618" spans="6:6">
      <c r="F615618"/>
    </row>
    <row r="615619" spans="6:6">
      <c r="F615619"/>
    </row>
    <row r="615620" spans="6:6">
      <c r="F615620"/>
    </row>
    <row r="615621" spans="6:6">
      <c r="F615621"/>
    </row>
    <row r="615622" spans="6:6">
      <c r="F615622"/>
    </row>
    <row r="615623" spans="6:6">
      <c r="F615623"/>
    </row>
    <row r="615624" spans="6:6">
      <c r="F615624"/>
    </row>
    <row r="615625" spans="6:6">
      <c r="F615625"/>
    </row>
    <row r="615626" spans="6:6">
      <c r="F615626"/>
    </row>
    <row r="615627" spans="6:6">
      <c r="F615627"/>
    </row>
    <row r="615628" spans="6:6">
      <c r="F615628"/>
    </row>
    <row r="615629" spans="6:6">
      <c r="F615629"/>
    </row>
    <row r="615630" spans="6:6">
      <c r="F615630"/>
    </row>
    <row r="615631" spans="6:6">
      <c r="F615631"/>
    </row>
    <row r="615632" spans="6:6">
      <c r="F615632"/>
    </row>
    <row r="615633" spans="6:6">
      <c r="F615633"/>
    </row>
    <row r="615634" spans="6:6">
      <c r="F615634"/>
    </row>
    <row r="615635" spans="6:6">
      <c r="F615635"/>
    </row>
    <row r="615636" spans="6:6">
      <c r="F615636"/>
    </row>
    <row r="615637" spans="6:6">
      <c r="F615637"/>
    </row>
    <row r="615638" spans="6:6">
      <c r="F615638"/>
    </row>
    <row r="615639" spans="6:6">
      <c r="F615639"/>
    </row>
    <row r="615640" spans="6:6">
      <c r="F615640"/>
    </row>
    <row r="615641" spans="6:6">
      <c r="F615641"/>
    </row>
    <row r="615642" spans="6:6">
      <c r="F615642"/>
    </row>
    <row r="615643" spans="6:6">
      <c r="F615643"/>
    </row>
    <row r="615644" spans="6:6">
      <c r="F615644"/>
    </row>
    <row r="615645" spans="6:6">
      <c r="F615645"/>
    </row>
    <row r="615646" spans="6:6">
      <c r="F615646"/>
    </row>
    <row r="615647" spans="6:6">
      <c r="F615647"/>
    </row>
    <row r="615648" spans="6:6">
      <c r="F615648"/>
    </row>
    <row r="615649" spans="6:6">
      <c r="F615649"/>
    </row>
    <row r="615650" spans="6:6">
      <c r="F615650"/>
    </row>
    <row r="615651" spans="6:6">
      <c r="F615651"/>
    </row>
    <row r="615652" spans="6:6">
      <c r="F615652"/>
    </row>
    <row r="615653" spans="6:6">
      <c r="F615653"/>
    </row>
    <row r="615654" spans="6:6">
      <c r="F615654"/>
    </row>
    <row r="615655" spans="6:6">
      <c r="F615655"/>
    </row>
    <row r="615656" spans="6:6">
      <c r="F615656"/>
    </row>
    <row r="615657" spans="6:6">
      <c r="F615657"/>
    </row>
    <row r="615658" spans="6:6">
      <c r="F615658"/>
    </row>
    <row r="615659" spans="6:6">
      <c r="F615659"/>
    </row>
    <row r="615660" spans="6:6">
      <c r="F615660"/>
    </row>
    <row r="615661" spans="6:6">
      <c r="F615661"/>
    </row>
    <row r="615662" spans="6:6">
      <c r="F615662"/>
    </row>
    <row r="615663" spans="6:6">
      <c r="F615663"/>
    </row>
    <row r="615664" spans="6:6">
      <c r="F615664"/>
    </row>
    <row r="615665" spans="6:6">
      <c r="F615665"/>
    </row>
    <row r="615666" spans="6:6">
      <c r="F615666"/>
    </row>
    <row r="615667" spans="6:6">
      <c r="F615667"/>
    </row>
    <row r="615668" spans="6:6">
      <c r="F615668"/>
    </row>
    <row r="615669" spans="6:6">
      <c r="F615669"/>
    </row>
    <row r="615670" spans="6:6">
      <c r="F615670"/>
    </row>
    <row r="615671" spans="6:6">
      <c r="F615671"/>
    </row>
    <row r="615672" spans="6:6">
      <c r="F615672"/>
    </row>
    <row r="615673" spans="6:6">
      <c r="F615673"/>
    </row>
    <row r="615674" spans="6:6">
      <c r="F615674"/>
    </row>
    <row r="615675" spans="6:6">
      <c r="F615675"/>
    </row>
    <row r="615676" spans="6:6">
      <c r="F615676"/>
    </row>
    <row r="615677" spans="6:6">
      <c r="F615677"/>
    </row>
    <row r="615678" spans="6:6">
      <c r="F615678"/>
    </row>
    <row r="615679" spans="6:6">
      <c r="F615679"/>
    </row>
    <row r="615680" spans="6:6">
      <c r="F615680"/>
    </row>
    <row r="615681" spans="6:6">
      <c r="F615681"/>
    </row>
    <row r="615682" spans="6:6">
      <c r="F615682"/>
    </row>
    <row r="615683" spans="6:6">
      <c r="F615683"/>
    </row>
    <row r="615684" spans="6:6">
      <c r="F615684"/>
    </row>
    <row r="615685" spans="6:6">
      <c r="F615685"/>
    </row>
    <row r="615686" spans="6:6">
      <c r="F615686"/>
    </row>
    <row r="615687" spans="6:6">
      <c r="F615687"/>
    </row>
    <row r="615688" spans="6:6">
      <c r="F615688"/>
    </row>
    <row r="615689" spans="6:6">
      <c r="F615689"/>
    </row>
    <row r="615690" spans="6:6">
      <c r="F615690"/>
    </row>
    <row r="615691" spans="6:6">
      <c r="F615691"/>
    </row>
    <row r="615692" spans="6:6">
      <c r="F615692"/>
    </row>
    <row r="615693" spans="6:6">
      <c r="F615693"/>
    </row>
    <row r="615694" spans="6:6">
      <c r="F615694"/>
    </row>
    <row r="615695" spans="6:6">
      <c r="F615695"/>
    </row>
    <row r="615696" spans="6:6">
      <c r="F615696"/>
    </row>
    <row r="615697" spans="6:6">
      <c r="F615697"/>
    </row>
    <row r="615698" spans="6:6">
      <c r="F615698"/>
    </row>
    <row r="615699" spans="6:6">
      <c r="F615699"/>
    </row>
    <row r="615700" spans="6:6">
      <c r="F615700"/>
    </row>
    <row r="615701" spans="6:6">
      <c r="F615701"/>
    </row>
    <row r="615702" spans="6:6">
      <c r="F615702"/>
    </row>
    <row r="615703" spans="6:6">
      <c r="F615703"/>
    </row>
    <row r="615704" spans="6:6">
      <c r="F615704"/>
    </row>
    <row r="615705" spans="6:6">
      <c r="F615705"/>
    </row>
    <row r="615706" spans="6:6">
      <c r="F615706"/>
    </row>
    <row r="615707" spans="6:6">
      <c r="F615707"/>
    </row>
    <row r="615708" spans="6:6">
      <c r="F615708"/>
    </row>
    <row r="615709" spans="6:6">
      <c r="F615709"/>
    </row>
    <row r="615710" spans="6:6">
      <c r="F615710"/>
    </row>
    <row r="615711" spans="6:6">
      <c r="F615711"/>
    </row>
    <row r="615712" spans="6:6">
      <c r="F615712"/>
    </row>
    <row r="615713" spans="6:6">
      <c r="F615713"/>
    </row>
    <row r="615714" spans="6:6">
      <c r="F615714"/>
    </row>
    <row r="615715" spans="6:6">
      <c r="F615715"/>
    </row>
    <row r="615716" spans="6:6">
      <c r="F615716"/>
    </row>
    <row r="615717" spans="6:6">
      <c r="F615717"/>
    </row>
    <row r="615718" spans="6:6">
      <c r="F615718"/>
    </row>
    <row r="615719" spans="6:6">
      <c r="F615719"/>
    </row>
    <row r="615720" spans="6:6">
      <c r="F615720"/>
    </row>
    <row r="615721" spans="6:6">
      <c r="F615721"/>
    </row>
    <row r="615722" spans="6:6">
      <c r="F615722"/>
    </row>
    <row r="615723" spans="6:6">
      <c r="F615723"/>
    </row>
    <row r="615724" spans="6:6">
      <c r="F615724"/>
    </row>
    <row r="615725" spans="6:6">
      <c r="F615725"/>
    </row>
    <row r="615726" spans="6:6">
      <c r="F615726"/>
    </row>
    <row r="615727" spans="6:6">
      <c r="F615727"/>
    </row>
    <row r="615728" spans="6:6">
      <c r="F615728"/>
    </row>
    <row r="615729" spans="6:6">
      <c r="F615729"/>
    </row>
    <row r="615730" spans="6:6">
      <c r="F615730"/>
    </row>
    <row r="615731" spans="6:6">
      <c r="F615731"/>
    </row>
    <row r="615732" spans="6:6">
      <c r="F615732"/>
    </row>
    <row r="615733" spans="6:6">
      <c r="F615733"/>
    </row>
    <row r="615734" spans="6:6">
      <c r="F615734"/>
    </row>
    <row r="615735" spans="6:6">
      <c r="F615735"/>
    </row>
    <row r="615736" spans="6:6">
      <c r="F615736"/>
    </row>
    <row r="615737" spans="6:6">
      <c r="F615737"/>
    </row>
    <row r="615738" spans="6:6">
      <c r="F615738"/>
    </row>
    <row r="615739" spans="6:6">
      <c r="F615739"/>
    </row>
    <row r="615740" spans="6:6">
      <c r="F615740"/>
    </row>
    <row r="615741" spans="6:6">
      <c r="F615741"/>
    </row>
    <row r="615742" spans="6:6">
      <c r="F615742"/>
    </row>
    <row r="615743" spans="6:6">
      <c r="F615743"/>
    </row>
    <row r="615744" spans="6:6">
      <c r="F615744"/>
    </row>
    <row r="615745" spans="6:6">
      <c r="F615745"/>
    </row>
    <row r="615746" spans="6:6">
      <c r="F615746"/>
    </row>
    <row r="615747" spans="6:6">
      <c r="F615747"/>
    </row>
    <row r="615748" spans="6:6">
      <c r="F615748"/>
    </row>
    <row r="615749" spans="6:6">
      <c r="F615749"/>
    </row>
    <row r="615750" spans="6:6">
      <c r="F615750"/>
    </row>
    <row r="615751" spans="6:6">
      <c r="F615751"/>
    </row>
    <row r="615752" spans="6:6">
      <c r="F615752"/>
    </row>
    <row r="615753" spans="6:6">
      <c r="F615753"/>
    </row>
    <row r="615754" spans="6:6">
      <c r="F615754"/>
    </row>
    <row r="615755" spans="6:6">
      <c r="F615755"/>
    </row>
    <row r="615756" spans="6:6">
      <c r="F615756"/>
    </row>
    <row r="615757" spans="6:6">
      <c r="F615757"/>
    </row>
    <row r="615758" spans="6:6">
      <c r="F615758"/>
    </row>
    <row r="615759" spans="6:6">
      <c r="F615759"/>
    </row>
    <row r="615760" spans="6:6">
      <c r="F615760"/>
    </row>
    <row r="615761" spans="6:6">
      <c r="F615761"/>
    </row>
    <row r="615762" spans="6:6">
      <c r="F615762"/>
    </row>
    <row r="615763" spans="6:6">
      <c r="F615763"/>
    </row>
    <row r="615764" spans="6:6">
      <c r="F615764"/>
    </row>
    <row r="615765" spans="6:6">
      <c r="F615765"/>
    </row>
    <row r="615766" spans="6:6">
      <c r="F615766"/>
    </row>
    <row r="615767" spans="6:6">
      <c r="F615767"/>
    </row>
    <row r="615768" spans="6:6">
      <c r="F615768"/>
    </row>
    <row r="615769" spans="6:6">
      <c r="F615769"/>
    </row>
    <row r="615770" spans="6:6">
      <c r="F615770"/>
    </row>
    <row r="615771" spans="6:6">
      <c r="F615771"/>
    </row>
    <row r="615772" spans="6:6">
      <c r="F615772"/>
    </row>
    <row r="615773" spans="6:6">
      <c r="F615773"/>
    </row>
    <row r="615774" spans="6:6">
      <c r="F615774"/>
    </row>
    <row r="615775" spans="6:6">
      <c r="F615775"/>
    </row>
    <row r="615776" spans="6:6">
      <c r="F615776"/>
    </row>
    <row r="615777" spans="6:6">
      <c r="F615777"/>
    </row>
    <row r="615778" spans="6:6">
      <c r="F615778"/>
    </row>
    <row r="615779" spans="6:6">
      <c r="F615779"/>
    </row>
    <row r="615780" spans="6:6">
      <c r="F615780"/>
    </row>
    <row r="615781" spans="6:6">
      <c r="F615781"/>
    </row>
    <row r="615782" spans="6:6">
      <c r="F615782"/>
    </row>
    <row r="615783" spans="6:6">
      <c r="F615783"/>
    </row>
    <row r="615784" spans="6:6">
      <c r="F615784"/>
    </row>
    <row r="615785" spans="6:6">
      <c r="F615785"/>
    </row>
    <row r="615786" spans="6:6">
      <c r="F615786"/>
    </row>
    <row r="615787" spans="6:6">
      <c r="F615787"/>
    </row>
    <row r="615788" spans="6:6">
      <c r="F615788"/>
    </row>
    <row r="615789" spans="6:6">
      <c r="F615789"/>
    </row>
    <row r="615790" spans="6:6">
      <c r="F615790"/>
    </row>
    <row r="615791" spans="6:6">
      <c r="F615791"/>
    </row>
    <row r="615792" spans="6:6">
      <c r="F615792"/>
    </row>
    <row r="615793" spans="6:6">
      <c r="F615793"/>
    </row>
    <row r="615794" spans="6:6">
      <c r="F615794"/>
    </row>
    <row r="615795" spans="6:6">
      <c r="F615795"/>
    </row>
    <row r="615796" spans="6:6">
      <c r="F615796"/>
    </row>
    <row r="615797" spans="6:6">
      <c r="F615797"/>
    </row>
    <row r="615798" spans="6:6">
      <c r="F615798"/>
    </row>
    <row r="615799" spans="6:6">
      <c r="F615799"/>
    </row>
    <row r="615800" spans="6:6">
      <c r="F615800"/>
    </row>
    <row r="615801" spans="6:6">
      <c r="F615801"/>
    </row>
    <row r="615802" spans="6:6">
      <c r="F615802"/>
    </row>
    <row r="615803" spans="6:6">
      <c r="F615803"/>
    </row>
    <row r="615804" spans="6:6">
      <c r="F615804"/>
    </row>
    <row r="615805" spans="6:6">
      <c r="F615805"/>
    </row>
    <row r="615806" spans="6:6">
      <c r="F615806"/>
    </row>
    <row r="615807" spans="6:6">
      <c r="F615807"/>
    </row>
    <row r="615808" spans="6:6">
      <c r="F615808"/>
    </row>
    <row r="615809" spans="6:6">
      <c r="F615809"/>
    </row>
    <row r="615810" spans="6:6">
      <c r="F615810"/>
    </row>
    <row r="615811" spans="6:6">
      <c r="F615811"/>
    </row>
    <row r="615812" spans="6:6">
      <c r="F615812"/>
    </row>
    <row r="615813" spans="6:6">
      <c r="F615813"/>
    </row>
    <row r="615814" spans="6:6">
      <c r="F615814"/>
    </row>
    <row r="615815" spans="6:6">
      <c r="F615815"/>
    </row>
    <row r="615816" spans="6:6">
      <c r="F615816"/>
    </row>
    <row r="615817" spans="6:6">
      <c r="F615817"/>
    </row>
    <row r="615818" spans="6:6">
      <c r="F615818"/>
    </row>
    <row r="615819" spans="6:6">
      <c r="F615819"/>
    </row>
    <row r="615820" spans="6:6">
      <c r="F615820"/>
    </row>
    <row r="615821" spans="6:6">
      <c r="F615821"/>
    </row>
    <row r="615822" spans="6:6">
      <c r="F615822"/>
    </row>
    <row r="615823" spans="6:6">
      <c r="F615823"/>
    </row>
    <row r="615824" spans="6:6">
      <c r="F615824"/>
    </row>
    <row r="615825" spans="6:6">
      <c r="F615825"/>
    </row>
    <row r="615826" spans="6:6">
      <c r="F615826"/>
    </row>
    <row r="615827" spans="6:6">
      <c r="F615827"/>
    </row>
    <row r="615828" spans="6:6">
      <c r="F615828"/>
    </row>
    <row r="615829" spans="6:6">
      <c r="F615829"/>
    </row>
    <row r="615830" spans="6:6">
      <c r="F615830"/>
    </row>
    <row r="615831" spans="6:6">
      <c r="F615831"/>
    </row>
    <row r="615832" spans="6:6">
      <c r="F615832"/>
    </row>
    <row r="615833" spans="6:6">
      <c r="F615833"/>
    </row>
    <row r="615834" spans="6:6">
      <c r="F615834"/>
    </row>
    <row r="615835" spans="6:6">
      <c r="F615835"/>
    </row>
    <row r="615836" spans="6:6">
      <c r="F615836"/>
    </row>
    <row r="615837" spans="6:6">
      <c r="F615837"/>
    </row>
    <row r="615838" spans="6:6">
      <c r="F615838"/>
    </row>
    <row r="615839" spans="6:6">
      <c r="F615839"/>
    </row>
    <row r="615840" spans="6:6">
      <c r="F615840"/>
    </row>
    <row r="615841" spans="6:6">
      <c r="F615841"/>
    </row>
    <row r="615842" spans="6:6">
      <c r="F615842"/>
    </row>
    <row r="615843" spans="6:6">
      <c r="F615843"/>
    </row>
    <row r="615844" spans="6:6">
      <c r="F615844"/>
    </row>
    <row r="615845" spans="6:6">
      <c r="F615845"/>
    </row>
    <row r="615846" spans="6:6">
      <c r="F615846"/>
    </row>
    <row r="615847" spans="6:6">
      <c r="F615847"/>
    </row>
    <row r="615848" spans="6:6">
      <c r="F615848"/>
    </row>
    <row r="615849" spans="6:6">
      <c r="F615849"/>
    </row>
    <row r="615850" spans="6:6">
      <c r="F615850"/>
    </row>
    <row r="615851" spans="6:6">
      <c r="F615851"/>
    </row>
    <row r="615852" spans="6:6">
      <c r="F615852"/>
    </row>
    <row r="615853" spans="6:6">
      <c r="F615853"/>
    </row>
    <row r="615854" spans="6:6">
      <c r="F615854"/>
    </row>
    <row r="615855" spans="6:6">
      <c r="F615855"/>
    </row>
    <row r="615856" spans="6:6">
      <c r="F615856"/>
    </row>
    <row r="615857" spans="6:6">
      <c r="F615857"/>
    </row>
    <row r="615858" spans="6:6">
      <c r="F615858"/>
    </row>
    <row r="615859" spans="6:6">
      <c r="F615859"/>
    </row>
    <row r="615860" spans="6:6">
      <c r="F615860"/>
    </row>
    <row r="615861" spans="6:6">
      <c r="F615861"/>
    </row>
    <row r="615862" spans="6:6">
      <c r="F615862"/>
    </row>
    <row r="615863" spans="6:6">
      <c r="F615863"/>
    </row>
    <row r="615864" spans="6:6">
      <c r="F615864"/>
    </row>
    <row r="615865" spans="6:6">
      <c r="F615865"/>
    </row>
    <row r="615866" spans="6:6">
      <c r="F615866"/>
    </row>
    <row r="615867" spans="6:6">
      <c r="F615867"/>
    </row>
    <row r="615868" spans="6:6">
      <c r="F615868"/>
    </row>
    <row r="615869" spans="6:6">
      <c r="F615869"/>
    </row>
    <row r="615870" spans="6:6">
      <c r="F615870"/>
    </row>
    <row r="615871" spans="6:6">
      <c r="F615871"/>
    </row>
    <row r="615872" spans="6:6">
      <c r="F615872"/>
    </row>
    <row r="615873" spans="6:6">
      <c r="F615873"/>
    </row>
    <row r="615874" spans="6:6">
      <c r="F615874"/>
    </row>
    <row r="615875" spans="6:6">
      <c r="F615875"/>
    </row>
    <row r="615876" spans="6:6">
      <c r="F615876"/>
    </row>
    <row r="615877" spans="6:6">
      <c r="F615877"/>
    </row>
    <row r="615878" spans="6:6">
      <c r="F615878"/>
    </row>
    <row r="615879" spans="6:6">
      <c r="F615879"/>
    </row>
    <row r="615880" spans="6:6">
      <c r="F615880"/>
    </row>
    <row r="615881" spans="6:6">
      <c r="F615881"/>
    </row>
    <row r="615882" spans="6:6">
      <c r="F615882"/>
    </row>
    <row r="615883" spans="6:6">
      <c r="F615883"/>
    </row>
    <row r="615884" spans="6:6">
      <c r="F615884"/>
    </row>
    <row r="615885" spans="6:6">
      <c r="F615885"/>
    </row>
    <row r="615886" spans="6:6">
      <c r="F615886"/>
    </row>
    <row r="615887" spans="6:6">
      <c r="F615887"/>
    </row>
    <row r="615888" spans="6:6">
      <c r="F615888"/>
    </row>
    <row r="615889" spans="6:6">
      <c r="F615889"/>
    </row>
    <row r="615890" spans="6:6">
      <c r="F615890"/>
    </row>
    <row r="615891" spans="6:6">
      <c r="F615891"/>
    </row>
    <row r="615892" spans="6:6">
      <c r="F615892"/>
    </row>
    <row r="615893" spans="6:6">
      <c r="F615893"/>
    </row>
    <row r="615894" spans="6:6">
      <c r="F615894"/>
    </row>
    <row r="615895" spans="6:6">
      <c r="F615895"/>
    </row>
    <row r="615896" spans="6:6">
      <c r="F615896"/>
    </row>
    <row r="615897" spans="6:6">
      <c r="F615897"/>
    </row>
    <row r="615898" spans="6:6">
      <c r="F615898"/>
    </row>
    <row r="615899" spans="6:6">
      <c r="F615899"/>
    </row>
    <row r="615900" spans="6:6">
      <c r="F615900"/>
    </row>
    <row r="615901" spans="6:6">
      <c r="F615901"/>
    </row>
    <row r="615902" spans="6:6">
      <c r="F615902"/>
    </row>
    <row r="615903" spans="6:6">
      <c r="F615903"/>
    </row>
    <row r="615904" spans="6:6">
      <c r="F615904"/>
    </row>
    <row r="615905" spans="6:6">
      <c r="F615905"/>
    </row>
    <row r="615906" spans="6:6">
      <c r="F615906"/>
    </row>
    <row r="615907" spans="6:6">
      <c r="F615907"/>
    </row>
    <row r="615908" spans="6:6">
      <c r="F615908"/>
    </row>
    <row r="615909" spans="6:6">
      <c r="F615909"/>
    </row>
    <row r="615910" spans="6:6">
      <c r="F615910"/>
    </row>
    <row r="615911" spans="6:6">
      <c r="F615911"/>
    </row>
    <row r="615912" spans="6:6">
      <c r="F615912"/>
    </row>
    <row r="615913" spans="6:6">
      <c r="F615913"/>
    </row>
    <row r="615914" spans="6:6">
      <c r="F615914"/>
    </row>
    <row r="615915" spans="6:6">
      <c r="F615915"/>
    </row>
    <row r="615916" spans="6:6">
      <c r="F615916"/>
    </row>
    <row r="615917" spans="6:6">
      <c r="F615917"/>
    </row>
    <row r="615918" spans="6:6">
      <c r="F615918"/>
    </row>
    <row r="615919" spans="6:6">
      <c r="F615919"/>
    </row>
    <row r="615920" spans="6:6">
      <c r="F615920"/>
    </row>
    <row r="615921" spans="6:6">
      <c r="F615921"/>
    </row>
    <row r="615922" spans="6:6">
      <c r="F615922"/>
    </row>
    <row r="615923" spans="6:6">
      <c r="F615923"/>
    </row>
    <row r="615924" spans="6:6">
      <c r="F615924"/>
    </row>
    <row r="615925" spans="6:6">
      <c r="F615925"/>
    </row>
    <row r="615926" spans="6:6">
      <c r="F615926"/>
    </row>
    <row r="615927" spans="6:6">
      <c r="F615927"/>
    </row>
    <row r="615928" spans="6:6">
      <c r="F615928"/>
    </row>
    <row r="615929" spans="6:6">
      <c r="F615929"/>
    </row>
    <row r="615930" spans="6:6">
      <c r="F615930"/>
    </row>
    <row r="615931" spans="6:6">
      <c r="F615931"/>
    </row>
    <row r="615932" spans="6:6">
      <c r="F615932"/>
    </row>
    <row r="615933" spans="6:6">
      <c r="F615933"/>
    </row>
    <row r="615934" spans="6:6">
      <c r="F615934"/>
    </row>
    <row r="615935" spans="6:6">
      <c r="F615935"/>
    </row>
    <row r="615936" spans="6:6">
      <c r="F615936"/>
    </row>
    <row r="615937" spans="6:6">
      <c r="F615937"/>
    </row>
    <row r="615938" spans="6:6">
      <c r="F615938"/>
    </row>
    <row r="615939" spans="6:6">
      <c r="F615939"/>
    </row>
    <row r="615940" spans="6:6">
      <c r="F615940"/>
    </row>
    <row r="615941" spans="6:6">
      <c r="F615941"/>
    </row>
    <row r="615942" spans="6:6">
      <c r="F615942"/>
    </row>
    <row r="615943" spans="6:6">
      <c r="F615943"/>
    </row>
    <row r="615944" spans="6:6">
      <c r="F615944"/>
    </row>
    <row r="615945" spans="6:6">
      <c r="F615945"/>
    </row>
    <row r="615946" spans="6:6">
      <c r="F615946"/>
    </row>
    <row r="615947" spans="6:6">
      <c r="F615947"/>
    </row>
    <row r="615948" spans="6:6">
      <c r="F615948"/>
    </row>
    <row r="615949" spans="6:6">
      <c r="F615949"/>
    </row>
    <row r="615950" spans="6:6">
      <c r="F615950"/>
    </row>
    <row r="615951" spans="6:6">
      <c r="F615951"/>
    </row>
    <row r="615952" spans="6:6">
      <c r="F615952"/>
    </row>
    <row r="615953" spans="6:6">
      <c r="F615953"/>
    </row>
    <row r="615954" spans="6:6">
      <c r="F615954"/>
    </row>
    <row r="615955" spans="6:6">
      <c r="F615955"/>
    </row>
    <row r="615956" spans="6:6">
      <c r="F615956"/>
    </row>
    <row r="615957" spans="6:6">
      <c r="F615957"/>
    </row>
    <row r="615958" spans="6:6">
      <c r="F615958"/>
    </row>
    <row r="615959" spans="6:6">
      <c r="F615959"/>
    </row>
    <row r="615960" spans="6:6">
      <c r="F615960"/>
    </row>
    <row r="615961" spans="6:6">
      <c r="F615961"/>
    </row>
    <row r="615962" spans="6:6">
      <c r="F615962"/>
    </row>
    <row r="615963" spans="6:6">
      <c r="F615963"/>
    </row>
    <row r="615964" spans="6:6">
      <c r="F615964"/>
    </row>
    <row r="615965" spans="6:6">
      <c r="F615965"/>
    </row>
    <row r="615966" spans="6:6">
      <c r="F615966"/>
    </row>
    <row r="615967" spans="6:6">
      <c r="F615967"/>
    </row>
    <row r="615968" spans="6:6">
      <c r="F615968"/>
    </row>
    <row r="615969" spans="6:6">
      <c r="F615969"/>
    </row>
    <row r="615970" spans="6:6">
      <c r="F615970"/>
    </row>
    <row r="615971" spans="6:6">
      <c r="F615971"/>
    </row>
    <row r="615972" spans="6:6">
      <c r="F615972"/>
    </row>
    <row r="615973" spans="6:6">
      <c r="F615973"/>
    </row>
    <row r="615974" spans="6:6">
      <c r="F615974"/>
    </row>
    <row r="615975" spans="6:6">
      <c r="F615975"/>
    </row>
    <row r="615976" spans="6:6">
      <c r="F615976"/>
    </row>
    <row r="615977" spans="6:6">
      <c r="F615977"/>
    </row>
    <row r="615978" spans="6:6">
      <c r="F615978"/>
    </row>
    <row r="615979" spans="6:6">
      <c r="F615979"/>
    </row>
    <row r="615980" spans="6:6">
      <c r="F615980"/>
    </row>
    <row r="615981" spans="6:6">
      <c r="F615981"/>
    </row>
    <row r="615982" spans="6:6">
      <c r="F615982"/>
    </row>
    <row r="615983" spans="6:6">
      <c r="F615983"/>
    </row>
    <row r="615984" spans="6:6">
      <c r="F615984"/>
    </row>
    <row r="615985" spans="6:6">
      <c r="F615985"/>
    </row>
    <row r="615986" spans="6:6">
      <c r="F615986"/>
    </row>
    <row r="615987" spans="6:6">
      <c r="F615987"/>
    </row>
    <row r="615988" spans="6:6">
      <c r="F615988"/>
    </row>
    <row r="615989" spans="6:6">
      <c r="F615989"/>
    </row>
    <row r="615990" spans="6:6">
      <c r="F615990"/>
    </row>
    <row r="615991" spans="6:6">
      <c r="F615991"/>
    </row>
    <row r="615992" spans="6:6">
      <c r="F615992"/>
    </row>
    <row r="615993" spans="6:6">
      <c r="F615993"/>
    </row>
    <row r="615994" spans="6:6">
      <c r="F615994"/>
    </row>
    <row r="615995" spans="6:6">
      <c r="F615995"/>
    </row>
    <row r="615996" spans="6:6">
      <c r="F615996"/>
    </row>
    <row r="615997" spans="6:6">
      <c r="F615997"/>
    </row>
    <row r="615998" spans="6:6">
      <c r="F615998"/>
    </row>
    <row r="615999" spans="6:6">
      <c r="F615999"/>
    </row>
    <row r="616000" spans="6:6">
      <c r="F616000"/>
    </row>
    <row r="616001" spans="6:6">
      <c r="F616001"/>
    </row>
    <row r="616002" spans="6:6">
      <c r="F616002"/>
    </row>
    <row r="616003" spans="6:6">
      <c r="F616003"/>
    </row>
    <row r="616004" spans="6:6">
      <c r="F616004"/>
    </row>
    <row r="616005" spans="6:6">
      <c r="F616005"/>
    </row>
    <row r="616006" spans="6:6">
      <c r="F616006"/>
    </row>
    <row r="616007" spans="6:6">
      <c r="F616007"/>
    </row>
    <row r="616008" spans="6:6">
      <c r="F616008"/>
    </row>
    <row r="616009" spans="6:6">
      <c r="F616009"/>
    </row>
    <row r="616010" spans="6:6">
      <c r="F616010"/>
    </row>
    <row r="616011" spans="6:6">
      <c r="F616011"/>
    </row>
    <row r="616012" spans="6:6">
      <c r="F616012"/>
    </row>
    <row r="616013" spans="6:6">
      <c r="F616013"/>
    </row>
    <row r="616014" spans="6:6">
      <c r="F616014"/>
    </row>
    <row r="616015" spans="6:6">
      <c r="F616015"/>
    </row>
    <row r="616016" spans="6:6">
      <c r="F616016"/>
    </row>
    <row r="616017" spans="6:6">
      <c r="F616017"/>
    </row>
    <row r="616018" spans="6:6">
      <c r="F616018"/>
    </row>
    <row r="616019" spans="6:6">
      <c r="F616019"/>
    </row>
    <row r="616020" spans="6:6">
      <c r="F616020"/>
    </row>
    <row r="616021" spans="6:6">
      <c r="F616021"/>
    </row>
    <row r="616022" spans="6:6">
      <c r="F616022"/>
    </row>
    <row r="616023" spans="6:6">
      <c r="F616023"/>
    </row>
    <row r="616024" spans="6:6">
      <c r="F616024"/>
    </row>
    <row r="616025" spans="6:6">
      <c r="F616025"/>
    </row>
    <row r="616026" spans="6:6">
      <c r="F616026"/>
    </row>
    <row r="616027" spans="6:6">
      <c r="F616027"/>
    </row>
    <row r="616028" spans="6:6">
      <c r="F616028"/>
    </row>
    <row r="616029" spans="6:6">
      <c r="F616029"/>
    </row>
    <row r="616030" spans="6:6">
      <c r="F616030"/>
    </row>
    <row r="616031" spans="6:6">
      <c r="F616031"/>
    </row>
    <row r="616032" spans="6:6">
      <c r="F616032"/>
    </row>
    <row r="616033" spans="6:6">
      <c r="F616033"/>
    </row>
    <row r="616034" spans="6:6">
      <c r="F616034"/>
    </row>
    <row r="616035" spans="6:6">
      <c r="F616035"/>
    </row>
    <row r="616036" spans="6:6">
      <c r="F616036"/>
    </row>
    <row r="616037" spans="6:6">
      <c r="F616037"/>
    </row>
    <row r="616038" spans="6:6">
      <c r="F616038"/>
    </row>
    <row r="616039" spans="6:6">
      <c r="F616039"/>
    </row>
    <row r="616040" spans="6:6">
      <c r="F616040"/>
    </row>
    <row r="616041" spans="6:6">
      <c r="F616041"/>
    </row>
    <row r="616042" spans="6:6">
      <c r="F616042"/>
    </row>
    <row r="616043" spans="6:6">
      <c r="F616043"/>
    </row>
    <row r="616044" spans="6:6">
      <c r="F616044"/>
    </row>
    <row r="616045" spans="6:6">
      <c r="F616045"/>
    </row>
    <row r="616046" spans="6:6">
      <c r="F616046"/>
    </row>
    <row r="616047" spans="6:6">
      <c r="F616047"/>
    </row>
    <row r="616048" spans="6:6">
      <c r="F616048"/>
    </row>
    <row r="616049" spans="6:6">
      <c r="F616049"/>
    </row>
    <row r="616050" spans="6:6">
      <c r="F616050"/>
    </row>
    <row r="616051" spans="6:6">
      <c r="F616051"/>
    </row>
    <row r="616052" spans="6:6">
      <c r="F616052"/>
    </row>
    <row r="616053" spans="6:6">
      <c r="F616053"/>
    </row>
    <row r="616054" spans="6:6">
      <c r="F616054"/>
    </row>
    <row r="616055" spans="6:6">
      <c r="F616055"/>
    </row>
    <row r="616056" spans="6:6">
      <c r="F616056"/>
    </row>
    <row r="616057" spans="6:6">
      <c r="F616057"/>
    </row>
    <row r="616058" spans="6:6">
      <c r="F616058"/>
    </row>
    <row r="616059" spans="6:6">
      <c r="F616059"/>
    </row>
    <row r="616060" spans="6:6">
      <c r="F616060"/>
    </row>
    <row r="616061" spans="6:6">
      <c r="F616061"/>
    </row>
    <row r="616062" spans="6:6">
      <c r="F616062"/>
    </row>
    <row r="616063" spans="6:6">
      <c r="F616063"/>
    </row>
    <row r="616064" spans="6:6">
      <c r="F616064"/>
    </row>
    <row r="616065" spans="6:6">
      <c r="F616065"/>
    </row>
    <row r="616066" spans="6:6">
      <c r="F616066"/>
    </row>
    <row r="616067" spans="6:6">
      <c r="F616067"/>
    </row>
    <row r="616068" spans="6:6">
      <c r="F616068"/>
    </row>
    <row r="616069" spans="6:6">
      <c r="F616069"/>
    </row>
    <row r="616070" spans="6:6">
      <c r="F616070"/>
    </row>
    <row r="616071" spans="6:6">
      <c r="F616071"/>
    </row>
    <row r="616072" spans="6:6">
      <c r="F616072"/>
    </row>
    <row r="616073" spans="6:6">
      <c r="F616073"/>
    </row>
    <row r="616074" spans="6:6">
      <c r="F616074"/>
    </row>
    <row r="616075" spans="6:6">
      <c r="F616075"/>
    </row>
    <row r="616076" spans="6:6">
      <c r="F616076"/>
    </row>
    <row r="616077" spans="6:6">
      <c r="F616077"/>
    </row>
    <row r="616078" spans="6:6">
      <c r="F616078"/>
    </row>
    <row r="616079" spans="6:6">
      <c r="F616079"/>
    </row>
    <row r="616080" spans="6:6">
      <c r="F616080"/>
    </row>
    <row r="616081" spans="6:6">
      <c r="F616081"/>
    </row>
    <row r="616082" spans="6:6">
      <c r="F616082"/>
    </row>
    <row r="616083" spans="6:6">
      <c r="F616083"/>
    </row>
    <row r="616084" spans="6:6">
      <c r="F616084"/>
    </row>
    <row r="616085" spans="6:6">
      <c r="F616085"/>
    </row>
    <row r="616086" spans="6:6">
      <c r="F616086"/>
    </row>
    <row r="616087" spans="6:6">
      <c r="F616087"/>
    </row>
    <row r="616088" spans="6:6">
      <c r="F616088"/>
    </row>
    <row r="616089" spans="6:6">
      <c r="F616089"/>
    </row>
    <row r="616090" spans="6:6">
      <c r="F616090"/>
    </row>
    <row r="616091" spans="6:6">
      <c r="F616091"/>
    </row>
    <row r="616092" spans="6:6">
      <c r="F616092"/>
    </row>
    <row r="616093" spans="6:6">
      <c r="F616093"/>
    </row>
    <row r="616094" spans="6:6">
      <c r="F616094"/>
    </row>
    <row r="616095" spans="6:6">
      <c r="F616095"/>
    </row>
    <row r="616096" spans="6:6">
      <c r="F616096"/>
    </row>
    <row r="616097" spans="6:6">
      <c r="F616097"/>
    </row>
    <row r="616098" spans="6:6">
      <c r="F616098"/>
    </row>
    <row r="616099" spans="6:6">
      <c r="F616099"/>
    </row>
    <row r="616100" spans="6:6">
      <c r="F616100"/>
    </row>
    <row r="616101" spans="6:6">
      <c r="F616101"/>
    </row>
    <row r="616102" spans="6:6">
      <c r="F616102"/>
    </row>
    <row r="616103" spans="6:6">
      <c r="F616103"/>
    </row>
    <row r="616104" spans="6:6">
      <c r="F616104"/>
    </row>
    <row r="616105" spans="6:6">
      <c r="F616105"/>
    </row>
    <row r="616106" spans="6:6">
      <c r="F616106"/>
    </row>
    <row r="616107" spans="6:6">
      <c r="F616107"/>
    </row>
    <row r="616108" spans="6:6">
      <c r="F616108"/>
    </row>
    <row r="616109" spans="6:6">
      <c r="F616109"/>
    </row>
    <row r="616110" spans="6:6">
      <c r="F616110"/>
    </row>
    <row r="616111" spans="6:6">
      <c r="F616111"/>
    </row>
    <row r="616112" spans="6:6">
      <c r="F616112"/>
    </row>
    <row r="616113" spans="6:6">
      <c r="F616113"/>
    </row>
    <row r="616114" spans="6:6">
      <c r="F616114"/>
    </row>
    <row r="616115" spans="6:6">
      <c r="F616115"/>
    </row>
    <row r="616116" spans="6:6">
      <c r="F616116"/>
    </row>
    <row r="616117" spans="6:6">
      <c r="F616117"/>
    </row>
    <row r="616118" spans="6:6">
      <c r="F616118"/>
    </row>
    <row r="616119" spans="6:6">
      <c r="F616119"/>
    </row>
    <row r="616120" spans="6:6">
      <c r="F616120"/>
    </row>
    <row r="616121" spans="6:6">
      <c r="F616121"/>
    </row>
    <row r="616122" spans="6:6">
      <c r="F616122"/>
    </row>
    <row r="616123" spans="6:6">
      <c r="F616123"/>
    </row>
    <row r="616124" spans="6:6">
      <c r="F616124"/>
    </row>
    <row r="616125" spans="6:6">
      <c r="F616125"/>
    </row>
    <row r="616126" spans="6:6">
      <c r="F616126"/>
    </row>
    <row r="616127" spans="6:6">
      <c r="F616127"/>
    </row>
    <row r="616128" spans="6:6">
      <c r="F616128"/>
    </row>
    <row r="616129" spans="6:6">
      <c r="F616129"/>
    </row>
    <row r="616130" spans="6:6">
      <c r="F616130"/>
    </row>
    <row r="616131" spans="6:6">
      <c r="F616131"/>
    </row>
    <row r="616132" spans="6:6">
      <c r="F616132"/>
    </row>
    <row r="616133" spans="6:6">
      <c r="F616133"/>
    </row>
    <row r="616134" spans="6:6">
      <c r="F616134"/>
    </row>
    <row r="616135" spans="6:6">
      <c r="F616135"/>
    </row>
    <row r="616136" spans="6:6">
      <c r="F616136"/>
    </row>
    <row r="616137" spans="6:6">
      <c r="F616137"/>
    </row>
    <row r="616138" spans="6:6">
      <c r="F616138"/>
    </row>
    <row r="616139" spans="6:6">
      <c r="F616139"/>
    </row>
    <row r="616140" spans="6:6">
      <c r="F616140"/>
    </row>
    <row r="616141" spans="6:6">
      <c r="F616141"/>
    </row>
    <row r="616142" spans="6:6">
      <c r="F616142"/>
    </row>
    <row r="616143" spans="6:6">
      <c r="F616143"/>
    </row>
    <row r="616144" spans="6:6">
      <c r="F616144"/>
    </row>
    <row r="616145" spans="6:6">
      <c r="F616145"/>
    </row>
    <row r="616146" spans="6:6">
      <c r="F616146"/>
    </row>
    <row r="616147" spans="6:6">
      <c r="F616147"/>
    </row>
    <row r="616148" spans="6:6">
      <c r="F616148"/>
    </row>
    <row r="616149" spans="6:6">
      <c r="F616149"/>
    </row>
    <row r="616150" spans="6:6">
      <c r="F616150"/>
    </row>
    <row r="616151" spans="6:6">
      <c r="F616151"/>
    </row>
    <row r="616152" spans="6:6">
      <c r="F616152"/>
    </row>
    <row r="616153" spans="6:6">
      <c r="F616153"/>
    </row>
    <row r="616154" spans="6:6">
      <c r="F616154"/>
    </row>
    <row r="616155" spans="6:6">
      <c r="F616155"/>
    </row>
    <row r="616156" spans="6:6">
      <c r="F616156"/>
    </row>
    <row r="616157" spans="6:6">
      <c r="F616157"/>
    </row>
    <row r="616158" spans="6:6">
      <c r="F616158"/>
    </row>
    <row r="616159" spans="6:6">
      <c r="F616159"/>
    </row>
    <row r="616160" spans="6:6">
      <c r="F616160"/>
    </row>
    <row r="616161" spans="6:6">
      <c r="F616161"/>
    </row>
    <row r="616162" spans="6:6">
      <c r="F616162"/>
    </row>
    <row r="616163" spans="6:6">
      <c r="F616163"/>
    </row>
    <row r="616164" spans="6:6">
      <c r="F616164"/>
    </row>
    <row r="616165" spans="6:6">
      <c r="F616165"/>
    </row>
    <row r="616166" spans="6:6">
      <c r="F616166"/>
    </row>
    <row r="616167" spans="6:6">
      <c r="F616167"/>
    </row>
    <row r="616168" spans="6:6">
      <c r="F616168"/>
    </row>
    <row r="616169" spans="6:6">
      <c r="F616169"/>
    </row>
    <row r="616170" spans="6:6">
      <c r="F616170"/>
    </row>
    <row r="616171" spans="6:6">
      <c r="F616171"/>
    </row>
    <row r="616172" spans="6:6">
      <c r="F616172"/>
    </row>
    <row r="616173" spans="6:6">
      <c r="F616173"/>
    </row>
    <row r="616174" spans="6:6">
      <c r="F616174"/>
    </row>
    <row r="616175" spans="6:6">
      <c r="F616175"/>
    </row>
    <row r="616176" spans="6:6">
      <c r="F616176"/>
    </row>
    <row r="616177" spans="6:6">
      <c r="F616177"/>
    </row>
    <row r="616178" spans="6:6">
      <c r="F616178"/>
    </row>
    <row r="616179" spans="6:6">
      <c r="F616179"/>
    </row>
    <row r="616180" spans="6:6">
      <c r="F616180"/>
    </row>
    <row r="616181" spans="6:6">
      <c r="F616181"/>
    </row>
    <row r="616182" spans="6:6">
      <c r="F616182"/>
    </row>
    <row r="616183" spans="6:6">
      <c r="F616183"/>
    </row>
    <row r="616184" spans="6:6">
      <c r="F616184"/>
    </row>
    <row r="616185" spans="6:6">
      <c r="F616185"/>
    </row>
    <row r="616186" spans="6:6">
      <c r="F616186"/>
    </row>
    <row r="616187" spans="6:6">
      <c r="F616187"/>
    </row>
    <row r="616188" spans="6:6">
      <c r="F616188"/>
    </row>
    <row r="616189" spans="6:6">
      <c r="F616189"/>
    </row>
    <row r="616190" spans="6:6">
      <c r="F616190"/>
    </row>
    <row r="616191" spans="6:6">
      <c r="F616191"/>
    </row>
    <row r="616192" spans="6:6">
      <c r="F616192"/>
    </row>
    <row r="616193" spans="6:6">
      <c r="F616193"/>
    </row>
    <row r="616194" spans="6:6">
      <c r="F616194"/>
    </row>
    <row r="616195" spans="6:6">
      <c r="F616195"/>
    </row>
    <row r="616196" spans="6:6">
      <c r="F616196"/>
    </row>
    <row r="616197" spans="6:6">
      <c r="F616197"/>
    </row>
    <row r="616198" spans="6:6">
      <c r="F616198"/>
    </row>
    <row r="616199" spans="6:6">
      <c r="F616199"/>
    </row>
    <row r="616200" spans="6:6">
      <c r="F616200"/>
    </row>
    <row r="616201" spans="6:6">
      <c r="F616201"/>
    </row>
    <row r="616202" spans="6:6">
      <c r="F616202"/>
    </row>
    <row r="616203" spans="6:6">
      <c r="F616203"/>
    </row>
    <row r="616204" spans="6:6">
      <c r="F616204"/>
    </row>
    <row r="616205" spans="6:6">
      <c r="F616205"/>
    </row>
    <row r="616206" spans="6:6">
      <c r="F616206"/>
    </row>
    <row r="616207" spans="6:6">
      <c r="F616207"/>
    </row>
    <row r="616208" spans="6:6">
      <c r="F616208"/>
    </row>
    <row r="616209" spans="6:6">
      <c r="F616209"/>
    </row>
    <row r="616210" spans="6:6">
      <c r="F616210"/>
    </row>
    <row r="616211" spans="6:6">
      <c r="F616211"/>
    </row>
    <row r="616212" spans="6:6">
      <c r="F616212"/>
    </row>
    <row r="616213" spans="6:6">
      <c r="F616213"/>
    </row>
    <row r="616214" spans="6:6">
      <c r="F616214"/>
    </row>
    <row r="616215" spans="6:6">
      <c r="F616215"/>
    </row>
    <row r="616216" spans="6:6">
      <c r="F616216"/>
    </row>
    <row r="616217" spans="6:6">
      <c r="F616217"/>
    </row>
    <row r="616218" spans="6:6">
      <c r="F616218"/>
    </row>
    <row r="616219" spans="6:6">
      <c r="F616219"/>
    </row>
    <row r="616220" spans="6:6">
      <c r="F616220"/>
    </row>
    <row r="616221" spans="6:6">
      <c r="F616221"/>
    </row>
    <row r="616222" spans="6:6">
      <c r="F616222"/>
    </row>
    <row r="616223" spans="6:6">
      <c r="F616223"/>
    </row>
    <row r="616224" spans="6:6">
      <c r="F616224"/>
    </row>
    <row r="616225" spans="6:6">
      <c r="F616225"/>
    </row>
    <row r="616226" spans="6:6">
      <c r="F616226"/>
    </row>
    <row r="616227" spans="6:6">
      <c r="F616227"/>
    </row>
    <row r="616228" spans="6:6">
      <c r="F616228"/>
    </row>
    <row r="616229" spans="6:6">
      <c r="F616229"/>
    </row>
    <row r="616230" spans="6:6">
      <c r="F616230"/>
    </row>
    <row r="616231" spans="6:6">
      <c r="F616231"/>
    </row>
    <row r="616232" spans="6:6">
      <c r="F616232"/>
    </row>
    <row r="616233" spans="6:6">
      <c r="F616233"/>
    </row>
    <row r="616234" spans="6:6">
      <c r="F616234"/>
    </row>
    <row r="616235" spans="6:6">
      <c r="F616235"/>
    </row>
    <row r="616236" spans="6:6">
      <c r="F616236"/>
    </row>
    <row r="616237" spans="6:6">
      <c r="F616237"/>
    </row>
    <row r="616238" spans="6:6">
      <c r="F616238"/>
    </row>
    <row r="616239" spans="6:6">
      <c r="F616239"/>
    </row>
    <row r="616240" spans="6:6">
      <c r="F616240"/>
    </row>
    <row r="616241" spans="6:6">
      <c r="F616241"/>
    </row>
    <row r="616242" spans="6:6">
      <c r="F616242"/>
    </row>
    <row r="616243" spans="6:6">
      <c r="F616243"/>
    </row>
    <row r="616244" spans="6:6">
      <c r="F616244"/>
    </row>
    <row r="616245" spans="6:6">
      <c r="F616245"/>
    </row>
    <row r="616246" spans="6:6">
      <c r="F616246"/>
    </row>
    <row r="616247" spans="6:6">
      <c r="F616247"/>
    </row>
    <row r="616248" spans="6:6">
      <c r="F616248"/>
    </row>
    <row r="616249" spans="6:6">
      <c r="F616249"/>
    </row>
    <row r="616250" spans="6:6">
      <c r="F616250"/>
    </row>
    <row r="616251" spans="6:6">
      <c r="F616251"/>
    </row>
    <row r="616252" spans="6:6">
      <c r="F616252"/>
    </row>
    <row r="616253" spans="6:6">
      <c r="F616253"/>
    </row>
    <row r="616254" spans="6:6">
      <c r="F616254"/>
    </row>
    <row r="616255" spans="6:6">
      <c r="F616255"/>
    </row>
    <row r="616256" spans="6:6">
      <c r="F616256"/>
    </row>
    <row r="616257" spans="6:6">
      <c r="F616257"/>
    </row>
    <row r="616258" spans="6:6">
      <c r="F616258"/>
    </row>
    <row r="616259" spans="6:6">
      <c r="F616259"/>
    </row>
    <row r="616260" spans="6:6">
      <c r="F616260"/>
    </row>
    <row r="616261" spans="6:6">
      <c r="F616261"/>
    </row>
    <row r="616262" spans="6:6">
      <c r="F616262"/>
    </row>
    <row r="616263" spans="6:6">
      <c r="F616263"/>
    </row>
    <row r="616264" spans="6:6">
      <c r="F616264"/>
    </row>
    <row r="616265" spans="6:6">
      <c r="F616265"/>
    </row>
    <row r="616266" spans="6:6">
      <c r="F616266"/>
    </row>
    <row r="616267" spans="6:6">
      <c r="F616267"/>
    </row>
    <row r="616268" spans="6:6">
      <c r="F616268"/>
    </row>
    <row r="616269" spans="6:6">
      <c r="F616269"/>
    </row>
    <row r="616270" spans="6:6">
      <c r="F616270"/>
    </row>
    <row r="616271" spans="6:6">
      <c r="F616271"/>
    </row>
    <row r="616272" spans="6:6">
      <c r="F616272"/>
    </row>
    <row r="616273" spans="6:6">
      <c r="F616273"/>
    </row>
    <row r="616274" spans="6:6">
      <c r="F616274"/>
    </row>
    <row r="616275" spans="6:6">
      <c r="F616275"/>
    </row>
    <row r="616276" spans="6:6">
      <c r="F616276"/>
    </row>
    <row r="616277" spans="6:6">
      <c r="F616277"/>
    </row>
    <row r="616278" spans="6:6">
      <c r="F616278"/>
    </row>
    <row r="616279" spans="6:6">
      <c r="F616279"/>
    </row>
    <row r="616280" spans="6:6">
      <c r="F616280"/>
    </row>
    <row r="616281" spans="6:6">
      <c r="F616281"/>
    </row>
    <row r="616282" spans="6:6">
      <c r="F616282"/>
    </row>
    <row r="616283" spans="6:6">
      <c r="F616283"/>
    </row>
    <row r="616284" spans="6:6">
      <c r="F616284"/>
    </row>
    <row r="616285" spans="6:6">
      <c r="F616285"/>
    </row>
    <row r="616286" spans="6:6">
      <c r="F616286"/>
    </row>
    <row r="616287" spans="6:6">
      <c r="F616287"/>
    </row>
    <row r="616288" spans="6:6">
      <c r="F616288"/>
    </row>
    <row r="616289" spans="6:6">
      <c r="F616289"/>
    </row>
    <row r="616290" spans="6:6">
      <c r="F616290"/>
    </row>
    <row r="616291" spans="6:6">
      <c r="F616291"/>
    </row>
    <row r="616292" spans="6:6">
      <c r="F616292"/>
    </row>
    <row r="616293" spans="6:6">
      <c r="F616293"/>
    </row>
    <row r="616294" spans="6:6">
      <c r="F616294"/>
    </row>
    <row r="616295" spans="6:6">
      <c r="F616295"/>
    </row>
    <row r="616296" spans="6:6">
      <c r="F616296"/>
    </row>
    <row r="616297" spans="6:6">
      <c r="F616297"/>
    </row>
    <row r="616298" spans="6:6">
      <c r="F616298"/>
    </row>
    <row r="616299" spans="6:6">
      <c r="F616299"/>
    </row>
    <row r="616300" spans="6:6">
      <c r="F616300"/>
    </row>
    <row r="616301" spans="6:6">
      <c r="F616301"/>
    </row>
    <row r="616302" spans="6:6">
      <c r="F616302"/>
    </row>
    <row r="616303" spans="6:6">
      <c r="F616303"/>
    </row>
    <row r="616304" spans="6:6">
      <c r="F616304"/>
    </row>
    <row r="616305" spans="6:6">
      <c r="F616305"/>
    </row>
    <row r="616306" spans="6:6">
      <c r="F616306"/>
    </row>
    <row r="616307" spans="6:6">
      <c r="F616307"/>
    </row>
    <row r="616308" spans="6:6">
      <c r="F616308"/>
    </row>
    <row r="616309" spans="6:6">
      <c r="F616309"/>
    </row>
    <row r="616310" spans="6:6">
      <c r="F616310"/>
    </row>
    <row r="616311" spans="6:6">
      <c r="F616311"/>
    </row>
    <row r="616312" spans="6:6">
      <c r="F616312"/>
    </row>
    <row r="616313" spans="6:6">
      <c r="F616313"/>
    </row>
    <row r="616314" spans="6:6">
      <c r="F616314"/>
    </row>
    <row r="616315" spans="6:6">
      <c r="F616315"/>
    </row>
    <row r="616316" spans="6:6">
      <c r="F616316"/>
    </row>
    <row r="616317" spans="6:6">
      <c r="F616317"/>
    </row>
    <row r="616318" spans="6:6">
      <c r="F616318"/>
    </row>
    <row r="616319" spans="6:6">
      <c r="F616319"/>
    </row>
    <row r="616320" spans="6:6">
      <c r="F616320"/>
    </row>
    <row r="616321" spans="6:6">
      <c r="F616321"/>
    </row>
    <row r="616322" spans="6:6">
      <c r="F616322"/>
    </row>
    <row r="616323" spans="6:6">
      <c r="F616323"/>
    </row>
    <row r="616324" spans="6:6">
      <c r="F616324"/>
    </row>
    <row r="616325" spans="6:6">
      <c r="F616325"/>
    </row>
    <row r="616326" spans="6:6">
      <c r="F616326"/>
    </row>
    <row r="616327" spans="6:6">
      <c r="F616327"/>
    </row>
    <row r="616328" spans="6:6">
      <c r="F616328"/>
    </row>
    <row r="616329" spans="6:6">
      <c r="F616329"/>
    </row>
    <row r="616330" spans="6:6">
      <c r="F616330"/>
    </row>
    <row r="616331" spans="6:6">
      <c r="F616331"/>
    </row>
    <row r="616332" spans="6:6">
      <c r="F616332"/>
    </row>
    <row r="616333" spans="6:6">
      <c r="F616333"/>
    </row>
    <row r="616334" spans="6:6">
      <c r="F616334"/>
    </row>
    <row r="616335" spans="6:6">
      <c r="F616335"/>
    </row>
    <row r="616336" spans="6:6">
      <c r="F616336"/>
    </row>
    <row r="616337" spans="6:6">
      <c r="F616337"/>
    </row>
    <row r="616338" spans="6:6">
      <c r="F616338"/>
    </row>
    <row r="616339" spans="6:6">
      <c r="F616339"/>
    </row>
    <row r="616340" spans="6:6">
      <c r="F616340"/>
    </row>
    <row r="616341" spans="6:6">
      <c r="F616341"/>
    </row>
    <row r="616342" spans="6:6">
      <c r="F616342"/>
    </row>
    <row r="616343" spans="6:6">
      <c r="F616343"/>
    </row>
    <row r="616344" spans="6:6">
      <c r="F616344"/>
    </row>
    <row r="616345" spans="6:6">
      <c r="F616345"/>
    </row>
    <row r="616346" spans="6:6">
      <c r="F616346"/>
    </row>
    <row r="616347" spans="6:6">
      <c r="F616347"/>
    </row>
    <row r="616348" spans="6:6">
      <c r="F616348"/>
    </row>
    <row r="616349" spans="6:6">
      <c r="F616349"/>
    </row>
    <row r="616350" spans="6:6">
      <c r="F616350"/>
    </row>
    <row r="616351" spans="6:6">
      <c r="F616351"/>
    </row>
    <row r="616352" spans="6:6">
      <c r="F616352"/>
    </row>
    <row r="616353" spans="6:6">
      <c r="F616353"/>
    </row>
    <row r="616354" spans="6:6">
      <c r="F616354"/>
    </row>
    <row r="616355" spans="6:6">
      <c r="F616355"/>
    </row>
    <row r="616356" spans="6:6">
      <c r="F616356"/>
    </row>
    <row r="616357" spans="6:6">
      <c r="F616357"/>
    </row>
    <row r="616358" spans="6:6">
      <c r="F616358"/>
    </row>
    <row r="616359" spans="6:6">
      <c r="F616359"/>
    </row>
    <row r="616360" spans="6:6">
      <c r="F616360"/>
    </row>
    <row r="616361" spans="6:6">
      <c r="F616361"/>
    </row>
    <row r="616362" spans="6:6">
      <c r="F616362"/>
    </row>
    <row r="616363" spans="6:6">
      <c r="F616363"/>
    </row>
    <row r="616364" spans="6:6">
      <c r="F616364"/>
    </row>
    <row r="616365" spans="6:6">
      <c r="F616365"/>
    </row>
    <row r="616366" spans="6:6">
      <c r="F616366"/>
    </row>
    <row r="616367" spans="6:6">
      <c r="F616367"/>
    </row>
    <row r="616368" spans="6:6">
      <c r="F616368"/>
    </row>
    <row r="616369" spans="6:6">
      <c r="F616369"/>
    </row>
    <row r="616370" spans="6:6">
      <c r="F616370"/>
    </row>
    <row r="616371" spans="6:6">
      <c r="F616371"/>
    </row>
    <row r="616372" spans="6:6">
      <c r="F616372"/>
    </row>
    <row r="616373" spans="6:6">
      <c r="F616373"/>
    </row>
    <row r="616374" spans="6:6">
      <c r="F616374"/>
    </row>
    <row r="616375" spans="6:6">
      <c r="F616375"/>
    </row>
    <row r="616376" spans="6:6">
      <c r="F616376"/>
    </row>
    <row r="616377" spans="6:6">
      <c r="F616377"/>
    </row>
    <row r="616378" spans="6:6">
      <c r="F616378"/>
    </row>
    <row r="616379" spans="6:6">
      <c r="F616379"/>
    </row>
    <row r="616380" spans="6:6">
      <c r="F616380"/>
    </row>
    <row r="616381" spans="6:6">
      <c r="F616381"/>
    </row>
    <row r="616382" spans="6:6">
      <c r="F616382"/>
    </row>
    <row r="616383" spans="6:6">
      <c r="F616383"/>
    </row>
    <row r="616384" spans="6:6">
      <c r="F616384"/>
    </row>
    <row r="616385" spans="6:6">
      <c r="F616385"/>
    </row>
    <row r="616386" spans="6:6">
      <c r="F616386"/>
    </row>
    <row r="616387" spans="6:6">
      <c r="F616387"/>
    </row>
    <row r="616388" spans="6:6">
      <c r="F616388"/>
    </row>
    <row r="616389" spans="6:6">
      <c r="F616389"/>
    </row>
    <row r="616390" spans="6:6">
      <c r="F616390"/>
    </row>
    <row r="616391" spans="6:6">
      <c r="F616391"/>
    </row>
    <row r="616392" spans="6:6">
      <c r="F616392"/>
    </row>
    <row r="616393" spans="6:6">
      <c r="F616393"/>
    </row>
    <row r="616394" spans="6:6">
      <c r="F616394"/>
    </row>
    <row r="616395" spans="6:6">
      <c r="F616395"/>
    </row>
    <row r="616396" spans="6:6">
      <c r="F616396"/>
    </row>
    <row r="616397" spans="6:6">
      <c r="F616397"/>
    </row>
    <row r="616398" spans="6:6">
      <c r="F616398"/>
    </row>
    <row r="616399" spans="6:6">
      <c r="F616399"/>
    </row>
    <row r="616400" spans="6:6">
      <c r="F616400"/>
    </row>
    <row r="616401" spans="6:6">
      <c r="F616401"/>
    </row>
    <row r="616402" spans="6:6">
      <c r="F616402"/>
    </row>
    <row r="616403" spans="6:6">
      <c r="F616403"/>
    </row>
    <row r="616404" spans="6:6">
      <c r="F616404"/>
    </row>
    <row r="616405" spans="6:6">
      <c r="F616405"/>
    </row>
    <row r="616406" spans="6:6">
      <c r="F616406"/>
    </row>
    <row r="616407" spans="6:6">
      <c r="F616407"/>
    </row>
    <row r="616408" spans="6:6">
      <c r="F616408"/>
    </row>
    <row r="616409" spans="6:6">
      <c r="F616409"/>
    </row>
    <row r="616410" spans="6:6">
      <c r="F616410"/>
    </row>
    <row r="616411" spans="6:6">
      <c r="F616411"/>
    </row>
    <row r="616412" spans="6:6">
      <c r="F616412"/>
    </row>
    <row r="616413" spans="6:6">
      <c r="F616413"/>
    </row>
    <row r="616414" spans="6:6">
      <c r="F616414"/>
    </row>
    <row r="616415" spans="6:6">
      <c r="F616415"/>
    </row>
    <row r="616416" spans="6:6">
      <c r="F616416"/>
    </row>
    <row r="616417" spans="6:6">
      <c r="F616417"/>
    </row>
    <row r="616418" spans="6:6">
      <c r="F616418"/>
    </row>
    <row r="616419" spans="6:6">
      <c r="F616419"/>
    </row>
    <row r="616420" spans="6:6">
      <c r="F616420"/>
    </row>
    <row r="616421" spans="6:6">
      <c r="F616421"/>
    </row>
    <row r="616422" spans="6:6">
      <c r="F616422"/>
    </row>
    <row r="616423" spans="6:6">
      <c r="F616423"/>
    </row>
    <row r="616424" spans="6:6">
      <c r="F616424"/>
    </row>
    <row r="616425" spans="6:6">
      <c r="F616425"/>
    </row>
    <row r="616426" spans="6:6">
      <c r="F616426"/>
    </row>
    <row r="616427" spans="6:6">
      <c r="F616427"/>
    </row>
    <row r="616428" spans="6:6">
      <c r="F616428"/>
    </row>
    <row r="616429" spans="6:6">
      <c r="F616429"/>
    </row>
    <row r="616430" spans="6:6">
      <c r="F616430"/>
    </row>
    <row r="616431" spans="6:6">
      <c r="F616431"/>
    </row>
    <row r="616432" spans="6:6">
      <c r="F616432"/>
    </row>
    <row r="616433" spans="6:6">
      <c r="F616433"/>
    </row>
    <row r="616434" spans="6:6">
      <c r="F616434"/>
    </row>
    <row r="616435" spans="6:6">
      <c r="F616435"/>
    </row>
    <row r="616436" spans="6:6">
      <c r="F616436"/>
    </row>
    <row r="616437" spans="6:6">
      <c r="F616437"/>
    </row>
    <row r="616438" spans="6:6">
      <c r="F616438"/>
    </row>
    <row r="616439" spans="6:6">
      <c r="F616439"/>
    </row>
    <row r="616440" spans="6:6">
      <c r="F616440"/>
    </row>
    <row r="616441" spans="6:6">
      <c r="F616441"/>
    </row>
    <row r="616442" spans="6:6">
      <c r="F616442"/>
    </row>
    <row r="616443" spans="6:6">
      <c r="F616443"/>
    </row>
    <row r="616444" spans="6:6">
      <c r="F616444"/>
    </row>
    <row r="616445" spans="6:6">
      <c r="F616445"/>
    </row>
    <row r="616446" spans="6:6">
      <c r="F616446"/>
    </row>
    <row r="616447" spans="6:6">
      <c r="F616447"/>
    </row>
    <row r="616448" spans="6:6">
      <c r="F616448"/>
    </row>
    <row r="616449" spans="6:6">
      <c r="F616449"/>
    </row>
    <row r="616450" spans="6:6">
      <c r="F616450"/>
    </row>
    <row r="616451" spans="6:6">
      <c r="F616451"/>
    </row>
    <row r="616452" spans="6:6">
      <c r="F616452"/>
    </row>
    <row r="616453" spans="6:6">
      <c r="F616453"/>
    </row>
    <row r="616454" spans="6:6">
      <c r="F616454"/>
    </row>
    <row r="616455" spans="6:6">
      <c r="F616455"/>
    </row>
    <row r="616456" spans="6:6">
      <c r="F616456"/>
    </row>
    <row r="616457" spans="6:6">
      <c r="F616457"/>
    </row>
    <row r="616458" spans="6:6">
      <c r="F616458"/>
    </row>
    <row r="616459" spans="6:6">
      <c r="F616459"/>
    </row>
    <row r="616460" spans="6:6">
      <c r="F616460"/>
    </row>
    <row r="616461" spans="6:6">
      <c r="F616461"/>
    </row>
    <row r="616462" spans="6:6">
      <c r="F616462"/>
    </row>
    <row r="616463" spans="6:6">
      <c r="F616463"/>
    </row>
    <row r="616464" spans="6:6">
      <c r="F616464"/>
    </row>
    <row r="616465" spans="6:6">
      <c r="F616465"/>
    </row>
    <row r="616466" spans="6:6">
      <c r="F616466"/>
    </row>
    <row r="616467" spans="6:6">
      <c r="F616467"/>
    </row>
    <row r="616468" spans="6:6">
      <c r="F616468"/>
    </row>
    <row r="616469" spans="6:6">
      <c r="F616469"/>
    </row>
    <row r="616470" spans="6:6">
      <c r="F616470"/>
    </row>
    <row r="616471" spans="6:6">
      <c r="F616471"/>
    </row>
    <row r="616472" spans="6:6">
      <c r="F616472"/>
    </row>
    <row r="616473" spans="6:6">
      <c r="F616473"/>
    </row>
    <row r="616474" spans="6:6">
      <c r="F616474"/>
    </row>
    <row r="616475" spans="6:6">
      <c r="F616475"/>
    </row>
    <row r="616476" spans="6:6">
      <c r="F616476"/>
    </row>
    <row r="616477" spans="6:6">
      <c r="F616477"/>
    </row>
    <row r="616478" spans="6:6">
      <c r="F616478"/>
    </row>
    <row r="616479" spans="6:6">
      <c r="F616479"/>
    </row>
    <row r="616480" spans="6:6">
      <c r="F616480"/>
    </row>
    <row r="616481" spans="6:6">
      <c r="F616481"/>
    </row>
    <row r="616482" spans="6:6">
      <c r="F616482"/>
    </row>
    <row r="616483" spans="6:6">
      <c r="F616483"/>
    </row>
    <row r="616484" spans="6:6">
      <c r="F616484"/>
    </row>
    <row r="616485" spans="6:6">
      <c r="F616485"/>
    </row>
    <row r="616486" spans="6:6">
      <c r="F616486"/>
    </row>
    <row r="616487" spans="6:6">
      <c r="F616487"/>
    </row>
    <row r="616488" spans="6:6">
      <c r="F616488"/>
    </row>
    <row r="616489" spans="6:6">
      <c r="F616489"/>
    </row>
    <row r="616490" spans="6:6">
      <c r="F616490"/>
    </row>
    <row r="616491" spans="6:6">
      <c r="F616491"/>
    </row>
    <row r="616492" spans="6:6">
      <c r="F616492"/>
    </row>
    <row r="616493" spans="6:6">
      <c r="F616493"/>
    </row>
    <row r="616494" spans="6:6">
      <c r="F616494"/>
    </row>
    <row r="616495" spans="6:6">
      <c r="F616495"/>
    </row>
    <row r="616496" spans="6:6">
      <c r="F616496"/>
    </row>
    <row r="616497" spans="6:6">
      <c r="F616497"/>
    </row>
    <row r="616498" spans="6:6">
      <c r="F616498"/>
    </row>
    <row r="616499" spans="6:6">
      <c r="F616499"/>
    </row>
    <row r="616500" spans="6:6">
      <c r="F616500"/>
    </row>
    <row r="616501" spans="6:6">
      <c r="F616501"/>
    </row>
    <row r="616502" spans="6:6">
      <c r="F616502"/>
    </row>
    <row r="616503" spans="6:6">
      <c r="F616503"/>
    </row>
    <row r="616504" spans="6:6">
      <c r="F616504"/>
    </row>
    <row r="616505" spans="6:6">
      <c r="F616505"/>
    </row>
    <row r="616506" spans="6:6">
      <c r="F616506"/>
    </row>
    <row r="616507" spans="6:6">
      <c r="F616507"/>
    </row>
    <row r="616508" spans="6:6">
      <c r="F616508"/>
    </row>
    <row r="616509" spans="6:6">
      <c r="F616509"/>
    </row>
    <row r="616510" spans="6:6">
      <c r="F616510"/>
    </row>
    <row r="616511" spans="6:6">
      <c r="F616511"/>
    </row>
    <row r="616512" spans="6:6">
      <c r="F616512"/>
    </row>
    <row r="616513" spans="6:6">
      <c r="F616513"/>
    </row>
    <row r="616514" spans="6:6">
      <c r="F616514"/>
    </row>
    <row r="616515" spans="6:6">
      <c r="F616515"/>
    </row>
    <row r="616516" spans="6:6">
      <c r="F616516"/>
    </row>
    <row r="616517" spans="6:6">
      <c r="F616517"/>
    </row>
    <row r="616518" spans="6:6">
      <c r="F616518"/>
    </row>
    <row r="616519" spans="6:6">
      <c r="F616519"/>
    </row>
    <row r="616520" spans="6:6">
      <c r="F616520"/>
    </row>
    <row r="616521" spans="6:6">
      <c r="F616521"/>
    </row>
    <row r="616522" spans="6:6">
      <c r="F616522"/>
    </row>
    <row r="616523" spans="6:6">
      <c r="F616523"/>
    </row>
    <row r="616524" spans="6:6">
      <c r="F616524"/>
    </row>
    <row r="616525" spans="6:6">
      <c r="F616525"/>
    </row>
    <row r="616526" spans="6:6">
      <c r="F616526"/>
    </row>
    <row r="616527" spans="6:6">
      <c r="F616527"/>
    </row>
    <row r="616528" spans="6:6">
      <c r="F616528"/>
    </row>
    <row r="616529" spans="6:6">
      <c r="F616529"/>
    </row>
    <row r="616530" spans="6:6">
      <c r="F616530"/>
    </row>
    <row r="616531" spans="6:6">
      <c r="F616531"/>
    </row>
    <row r="616532" spans="6:6">
      <c r="F616532"/>
    </row>
    <row r="616533" spans="6:6">
      <c r="F616533"/>
    </row>
    <row r="616534" spans="6:6">
      <c r="F616534"/>
    </row>
    <row r="616535" spans="6:6">
      <c r="F616535"/>
    </row>
    <row r="616536" spans="6:6">
      <c r="F616536"/>
    </row>
    <row r="616537" spans="6:6">
      <c r="F616537"/>
    </row>
    <row r="616538" spans="6:6">
      <c r="F616538"/>
    </row>
    <row r="616539" spans="6:6">
      <c r="F616539"/>
    </row>
    <row r="616540" spans="6:6">
      <c r="F616540"/>
    </row>
    <row r="616541" spans="6:6">
      <c r="F616541"/>
    </row>
    <row r="616542" spans="6:6">
      <c r="F616542"/>
    </row>
    <row r="616543" spans="6:6">
      <c r="F616543"/>
    </row>
    <row r="616544" spans="6:6">
      <c r="F616544"/>
    </row>
    <row r="616545" spans="6:6">
      <c r="F616545"/>
    </row>
    <row r="616546" spans="6:6">
      <c r="F616546"/>
    </row>
    <row r="616547" spans="6:6">
      <c r="F616547"/>
    </row>
    <row r="616548" spans="6:6">
      <c r="F616548"/>
    </row>
    <row r="616549" spans="6:6">
      <c r="F616549"/>
    </row>
    <row r="616550" spans="6:6">
      <c r="F616550"/>
    </row>
    <row r="616551" spans="6:6">
      <c r="F616551"/>
    </row>
    <row r="616552" spans="6:6">
      <c r="F616552"/>
    </row>
    <row r="616553" spans="6:6">
      <c r="F616553"/>
    </row>
    <row r="616554" spans="6:6">
      <c r="F616554"/>
    </row>
    <row r="616555" spans="6:6">
      <c r="F616555"/>
    </row>
    <row r="616556" spans="6:6">
      <c r="F616556"/>
    </row>
    <row r="616557" spans="6:6">
      <c r="F616557"/>
    </row>
    <row r="616558" spans="6:6">
      <c r="F616558"/>
    </row>
    <row r="616559" spans="6:6">
      <c r="F616559"/>
    </row>
    <row r="616560" spans="6:6">
      <c r="F616560"/>
    </row>
    <row r="616561" spans="6:6">
      <c r="F616561"/>
    </row>
    <row r="616562" spans="6:6">
      <c r="F616562"/>
    </row>
    <row r="616563" spans="6:6">
      <c r="F616563"/>
    </row>
    <row r="616564" spans="6:6">
      <c r="F616564"/>
    </row>
    <row r="616565" spans="6:6">
      <c r="F616565"/>
    </row>
    <row r="616566" spans="6:6">
      <c r="F616566"/>
    </row>
    <row r="616567" spans="6:6">
      <c r="F616567"/>
    </row>
    <row r="616568" spans="6:6">
      <c r="F616568"/>
    </row>
    <row r="616569" spans="6:6">
      <c r="F616569"/>
    </row>
    <row r="616570" spans="6:6">
      <c r="F616570"/>
    </row>
    <row r="616571" spans="6:6">
      <c r="F616571"/>
    </row>
    <row r="616572" spans="6:6">
      <c r="F616572"/>
    </row>
    <row r="616573" spans="6:6">
      <c r="F616573"/>
    </row>
    <row r="616574" spans="6:6">
      <c r="F616574"/>
    </row>
    <row r="616575" spans="6:6">
      <c r="F616575"/>
    </row>
    <row r="616576" spans="6:6">
      <c r="F616576"/>
    </row>
    <row r="616577" spans="6:6">
      <c r="F616577"/>
    </row>
    <row r="616578" spans="6:6">
      <c r="F616578"/>
    </row>
    <row r="616579" spans="6:6">
      <c r="F616579"/>
    </row>
    <row r="616580" spans="6:6">
      <c r="F616580"/>
    </row>
    <row r="616581" spans="6:6">
      <c r="F616581"/>
    </row>
    <row r="616582" spans="6:6">
      <c r="F616582"/>
    </row>
    <row r="616583" spans="6:6">
      <c r="F616583"/>
    </row>
    <row r="616584" spans="6:6">
      <c r="F616584"/>
    </row>
    <row r="616585" spans="6:6">
      <c r="F616585"/>
    </row>
    <row r="616586" spans="6:6">
      <c r="F616586"/>
    </row>
    <row r="616587" spans="6:6">
      <c r="F616587"/>
    </row>
    <row r="616588" spans="6:6">
      <c r="F616588"/>
    </row>
    <row r="616589" spans="6:6">
      <c r="F616589"/>
    </row>
    <row r="616590" spans="6:6">
      <c r="F616590"/>
    </row>
    <row r="616591" spans="6:6">
      <c r="F616591"/>
    </row>
    <row r="616592" spans="6:6">
      <c r="F616592"/>
    </row>
    <row r="616593" spans="6:6">
      <c r="F616593"/>
    </row>
    <row r="616594" spans="6:6">
      <c r="F616594"/>
    </row>
    <row r="616595" spans="6:6">
      <c r="F616595"/>
    </row>
    <row r="616596" spans="6:6">
      <c r="F616596"/>
    </row>
    <row r="616597" spans="6:6">
      <c r="F616597"/>
    </row>
    <row r="616598" spans="6:6">
      <c r="F616598"/>
    </row>
    <row r="616599" spans="6:6">
      <c r="F616599"/>
    </row>
    <row r="616600" spans="6:6">
      <c r="F616600"/>
    </row>
    <row r="616601" spans="6:6">
      <c r="F616601"/>
    </row>
    <row r="616602" spans="6:6">
      <c r="F616602"/>
    </row>
    <row r="616603" spans="6:6">
      <c r="F616603"/>
    </row>
    <row r="616604" spans="6:6">
      <c r="F616604"/>
    </row>
    <row r="616605" spans="6:6">
      <c r="F616605"/>
    </row>
    <row r="616606" spans="6:6">
      <c r="F616606"/>
    </row>
    <row r="616607" spans="6:6">
      <c r="F616607"/>
    </row>
    <row r="616608" spans="6:6">
      <c r="F616608"/>
    </row>
    <row r="616609" spans="6:6">
      <c r="F616609"/>
    </row>
    <row r="616610" spans="6:6">
      <c r="F616610"/>
    </row>
    <row r="616611" spans="6:6">
      <c r="F616611"/>
    </row>
    <row r="616612" spans="6:6">
      <c r="F616612"/>
    </row>
    <row r="616613" spans="6:6">
      <c r="F616613"/>
    </row>
    <row r="616614" spans="6:6">
      <c r="F616614"/>
    </row>
    <row r="616615" spans="6:6">
      <c r="F616615"/>
    </row>
    <row r="616616" spans="6:6">
      <c r="F616616"/>
    </row>
    <row r="616617" spans="6:6">
      <c r="F616617"/>
    </row>
    <row r="616618" spans="6:6">
      <c r="F616618"/>
    </row>
    <row r="616619" spans="6:6">
      <c r="F616619"/>
    </row>
    <row r="616620" spans="6:6">
      <c r="F616620"/>
    </row>
    <row r="616621" spans="6:6">
      <c r="F616621"/>
    </row>
    <row r="616622" spans="6:6">
      <c r="F616622"/>
    </row>
    <row r="616623" spans="6:6">
      <c r="F616623"/>
    </row>
    <row r="616624" spans="6:6">
      <c r="F616624"/>
    </row>
    <row r="616625" spans="6:6">
      <c r="F616625"/>
    </row>
    <row r="616626" spans="6:6">
      <c r="F616626"/>
    </row>
    <row r="616627" spans="6:6">
      <c r="F616627"/>
    </row>
    <row r="616628" spans="6:6">
      <c r="F616628"/>
    </row>
    <row r="616629" spans="6:6">
      <c r="F616629"/>
    </row>
    <row r="616630" spans="6:6">
      <c r="F616630"/>
    </row>
    <row r="616631" spans="6:6">
      <c r="F616631"/>
    </row>
    <row r="616632" spans="6:6">
      <c r="F616632"/>
    </row>
    <row r="616633" spans="6:6">
      <c r="F616633"/>
    </row>
    <row r="616634" spans="6:6">
      <c r="F616634"/>
    </row>
    <row r="616635" spans="6:6">
      <c r="F616635"/>
    </row>
    <row r="616636" spans="6:6">
      <c r="F616636"/>
    </row>
    <row r="616637" spans="6:6">
      <c r="F616637"/>
    </row>
    <row r="616638" spans="6:6">
      <c r="F616638"/>
    </row>
    <row r="616639" spans="6:6">
      <c r="F616639"/>
    </row>
    <row r="616640" spans="6:6">
      <c r="F616640"/>
    </row>
    <row r="616641" spans="6:6">
      <c r="F616641"/>
    </row>
    <row r="616642" spans="6:6">
      <c r="F616642"/>
    </row>
    <row r="616643" spans="6:6">
      <c r="F616643"/>
    </row>
    <row r="616644" spans="6:6">
      <c r="F616644"/>
    </row>
    <row r="616645" spans="6:6">
      <c r="F616645"/>
    </row>
    <row r="616646" spans="6:6">
      <c r="F616646"/>
    </row>
    <row r="616647" spans="6:6">
      <c r="F616647"/>
    </row>
    <row r="616648" spans="6:6">
      <c r="F616648"/>
    </row>
    <row r="616649" spans="6:6">
      <c r="F616649"/>
    </row>
    <row r="616650" spans="6:6">
      <c r="F616650"/>
    </row>
    <row r="616651" spans="6:6">
      <c r="F616651"/>
    </row>
    <row r="616652" spans="6:6">
      <c r="F616652"/>
    </row>
    <row r="616653" spans="6:6">
      <c r="F616653"/>
    </row>
    <row r="616654" spans="6:6">
      <c r="F616654"/>
    </row>
    <row r="616655" spans="6:6">
      <c r="F616655"/>
    </row>
    <row r="616656" spans="6:6">
      <c r="F616656"/>
    </row>
    <row r="616657" spans="6:6">
      <c r="F616657"/>
    </row>
    <row r="616658" spans="6:6">
      <c r="F616658"/>
    </row>
    <row r="616659" spans="6:6">
      <c r="F616659"/>
    </row>
    <row r="616660" spans="6:6">
      <c r="F616660"/>
    </row>
    <row r="616661" spans="6:6">
      <c r="F616661"/>
    </row>
    <row r="616662" spans="6:6">
      <c r="F616662"/>
    </row>
    <row r="616663" spans="6:6">
      <c r="F616663"/>
    </row>
    <row r="616664" spans="6:6">
      <c r="F616664"/>
    </row>
    <row r="616665" spans="6:6">
      <c r="F616665"/>
    </row>
    <row r="616666" spans="6:6">
      <c r="F616666"/>
    </row>
    <row r="616667" spans="6:6">
      <c r="F616667"/>
    </row>
    <row r="616668" spans="6:6">
      <c r="F616668"/>
    </row>
    <row r="616669" spans="6:6">
      <c r="F616669"/>
    </row>
    <row r="616670" spans="6:6">
      <c r="F616670"/>
    </row>
    <row r="616671" spans="6:6">
      <c r="F616671"/>
    </row>
    <row r="616672" spans="6:6">
      <c r="F616672"/>
    </row>
    <row r="616673" spans="6:6">
      <c r="F616673"/>
    </row>
    <row r="616674" spans="6:6">
      <c r="F616674"/>
    </row>
    <row r="616675" spans="6:6">
      <c r="F616675"/>
    </row>
    <row r="616676" spans="6:6">
      <c r="F616676"/>
    </row>
    <row r="616677" spans="6:6">
      <c r="F616677"/>
    </row>
    <row r="616678" spans="6:6">
      <c r="F616678"/>
    </row>
    <row r="616679" spans="6:6">
      <c r="F616679"/>
    </row>
    <row r="616680" spans="6:6">
      <c r="F616680"/>
    </row>
    <row r="616681" spans="6:6">
      <c r="F616681"/>
    </row>
    <row r="616682" spans="6:6">
      <c r="F616682"/>
    </row>
    <row r="616683" spans="6:6">
      <c r="F616683"/>
    </row>
    <row r="616684" spans="6:6">
      <c r="F616684"/>
    </row>
    <row r="616685" spans="6:6">
      <c r="F616685"/>
    </row>
    <row r="616686" spans="6:6">
      <c r="F616686"/>
    </row>
    <row r="616687" spans="6:6">
      <c r="F616687"/>
    </row>
    <row r="616688" spans="6:6">
      <c r="F616688"/>
    </row>
    <row r="616689" spans="6:6">
      <c r="F616689"/>
    </row>
    <row r="616690" spans="6:6">
      <c r="F616690"/>
    </row>
    <row r="616691" spans="6:6">
      <c r="F616691"/>
    </row>
    <row r="616692" spans="6:6">
      <c r="F616692"/>
    </row>
    <row r="616693" spans="6:6">
      <c r="F616693"/>
    </row>
    <row r="616694" spans="6:6">
      <c r="F616694"/>
    </row>
    <row r="616695" spans="6:6">
      <c r="F616695"/>
    </row>
    <row r="616696" spans="6:6">
      <c r="F616696"/>
    </row>
    <row r="616697" spans="6:6">
      <c r="F616697"/>
    </row>
    <row r="616698" spans="6:6">
      <c r="F616698"/>
    </row>
    <row r="616699" spans="6:6">
      <c r="F616699"/>
    </row>
    <row r="616700" spans="6:6">
      <c r="F616700"/>
    </row>
    <row r="616701" spans="6:6">
      <c r="F616701"/>
    </row>
    <row r="616702" spans="6:6">
      <c r="F616702"/>
    </row>
    <row r="616703" spans="6:6">
      <c r="F616703"/>
    </row>
    <row r="616704" spans="6:6">
      <c r="F616704"/>
    </row>
    <row r="616705" spans="6:6">
      <c r="F616705"/>
    </row>
    <row r="616706" spans="6:6">
      <c r="F616706"/>
    </row>
    <row r="616707" spans="6:6">
      <c r="F616707"/>
    </row>
    <row r="616708" spans="6:6">
      <c r="F616708"/>
    </row>
    <row r="616709" spans="6:6">
      <c r="F616709"/>
    </row>
    <row r="616710" spans="6:6">
      <c r="F616710"/>
    </row>
    <row r="616711" spans="6:6">
      <c r="F616711"/>
    </row>
    <row r="616712" spans="6:6">
      <c r="F616712"/>
    </row>
    <row r="616713" spans="6:6">
      <c r="F616713"/>
    </row>
    <row r="616714" spans="6:6">
      <c r="F616714"/>
    </row>
    <row r="616715" spans="6:6">
      <c r="F616715"/>
    </row>
    <row r="616716" spans="6:6">
      <c r="F616716"/>
    </row>
    <row r="616717" spans="6:6">
      <c r="F616717"/>
    </row>
    <row r="616718" spans="6:6">
      <c r="F616718"/>
    </row>
    <row r="616719" spans="6:6">
      <c r="F616719"/>
    </row>
    <row r="616720" spans="6:6">
      <c r="F616720"/>
    </row>
    <row r="616721" spans="6:6">
      <c r="F616721"/>
    </row>
    <row r="616722" spans="6:6">
      <c r="F616722"/>
    </row>
    <row r="616723" spans="6:6">
      <c r="F616723"/>
    </row>
    <row r="616724" spans="6:6">
      <c r="F616724"/>
    </row>
    <row r="616725" spans="6:6">
      <c r="F616725"/>
    </row>
    <row r="616726" spans="6:6">
      <c r="F616726"/>
    </row>
    <row r="616727" spans="6:6">
      <c r="F616727"/>
    </row>
    <row r="616728" spans="6:6">
      <c r="F616728"/>
    </row>
    <row r="616729" spans="6:6">
      <c r="F616729"/>
    </row>
    <row r="616730" spans="6:6">
      <c r="F616730"/>
    </row>
    <row r="616731" spans="6:6">
      <c r="F616731"/>
    </row>
    <row r="616732" spans="6:6">
      <c r="F616732"/>
    </row>
    <row r="616733" spans="6:6">
      <c r="F616733"/>
    </row>
    <row r="616734" spans="6:6">
      <c r="F616734"/>
    </row>
    <row r="616735" spans="6:6">
      <c r="F616735"/>
    </row>
    <row r="616736" spans="6:6">
      <c r="F616736"/>
    </row>
    <row r="616737" spans="6:6">
      <c r="F616737"/>
    </row>
    <row r="616738" spans="6:6">
      <c r="F616738"/>
    </row>
    <row r="616739" spans="6:6">
      <c r="F616739"/>
    </row>
    <row r="616740" spans="6:6">
      <c r="F616740"/>
    </row>
    <row r="616741" spans="6:6">
      <c r="F616741"/>
    </row>
    <row r="616742" spans="6:6">
      <c r="F616742"/>
    </row>
    <row r="616743" spans="6:6">
      <c r="F616743"/>
    </row>
    <row r="616744" spans="6:6">
      <c r="F616744"/>
    </row>
    <row r="616745" spans="6:6">
      <c r="F616745"/>
    </row>
    <row r="616746" spans="6:6">
      <c r="F616746"/>
    </row>
    <row r="616747" spans="6:6">
      <c r="F616747"/>
    </row>
    <row r="616748" spans="6:6">
      <c r="F616748"/>
    </row>
    <row r="616749" spans="6:6">
      <c r="F616749"/>
    </row>
    <row r="616750" spans="6:6">
      <c r="F616750"/>
    </row>
    <row r="616751" spans="6:6">
      <c r="F616751"/>
    </row>
    <row r="616752" spans="6:6">
      <c r="F616752"/>
    </row>
    <row r="616753" spans="6:6">
      <c r="F616753"/>
    </row>
    <row r="616754" spans="6:6">
      <c r="F616754"/>
    </row>
    <row r="616755" spans="6:6">
      <c r="F616755"/>
    </row>
    <row r="616756" spans="6:6">
      <c r="F616756"/>
    </row>
    <row r="616757" spans="6:6">
      <c r="F616757"/>
    </row>
    <row r="616758" spans="6:6">
      <c r="F616758"/>
    </row>
    <row r="616759" spans="6:6">
      <c r="F616759"/>
    </row>
    <row r="616760" spans="6:6">
      <c r="F616760"/>
    </row>
    <row r="616761" spans="6:6">
      <c r="F616761"/>
    </row>
    <row r="616762" spans="6:6">
      <c r="F616762"/>
    </row>
    <row r="616763" spans="6:6">
      <c r="F616763"/>
    </row>
    <row r="616764" spans="6:6">
      <c r="F616764"/>
    </row>
    <row r="616765" spans="6:6">
      <c r="F616765"/>
    </row>
    <row r="616766" spans="6:6">
      <c r="F616766"/>
    </row>
    <row r="616767" spans="6:6">
      <c r="F616767"/>
    </row>
    <row r="616768" spans="6:6">
      <c r="F616768"/>
    </row>
    <row r="616769" spans="6:6">
      <c r="F616769"/>
    </row>
    <row r="616770" spans="6:6">
      <c r="F616770"/>
    </row>
    <row r="616771" spans="6:6">
      <c r="F616771"/>
    </row>
    <row r="616772" spans="6:6">
      <c r="F616772"/>
    </row>
    <row r="616773" spans="6:6">
      <c r="F616773"/>
    </row>
    <row r="616774" spans="6:6">
      <c r="F616774"/>
    </row>
    <row r="616775" spans="6:6">
      <c r="F616775"/>
    </row>
    <row r="616776" spans="6:6">
      <c r="F616776"/>
    </row>
    <row r="616777" spans="6:6">
      <c r="F616777"/>
    </row>
    <row r="616778" spans="6:6">
      <c r="F616778"/>
    </row>
    <row r="616779" spans="6:6">
      <c r="F616779"/>
    </row>
    <row r="616780" spans="6:6">
      <c r="F616780"/>
    </row>
    <row r="616781" spans="6:6">
      <c r="F616781"/>
    </row>
    <row r="616782" spans="6:6">
      <c r="F616782"/>
    </row>
    <row r="616783" spans="6:6">
      <c r="F616783"/>
    </row>
    <row r="616784" spans="6:6">
      <c r="F616784"/>
    </row>
    <row r="616785" spans="6:6">
      <c r="F616785"/>
    </row>
    <row r="616786" spans="6:6">
      <c r="F616786"/>
    </row>
    <row r="616787" spans="6:6">
      <c r="F616787"/>
    </row>
    <row r="616788" spans="6:6">
      <c r="F616788"/>
    </row>
    <row r="616789" spans="6:6">
      <c r="F616789"/>
    </row>
    <row r="616790" spans="6:6">
      <c r="F616790"/>
    </row>
    <row r="616791" spans="6:6">
      <c r="F616791"/>
    </row>
    <row r="616792" spans="6:6">
      <c r="F616792"/>
    </row>
    <row r="616793" spans="6:6">
      <c r="F616793"/>
    </row>
    <row r="616794" spans="6:6">
      <c r="F616794"/>
    </row>
    <row r="616795" spans="6:6">
      <c r="F616795"/>
    </row>
    <row r="616796" spans="6:6">
      <c r="F616796"/>
    </row>
    <row r="616797" spans="6:6">
      <c r="F616797"/>
    </row>
    <row r="616798" spans="6:6">
      <c r="F616798"/>
    </row>
    <row r="616799" spans="6:6">
      <c r="F616799"/>
    </row>
    <row r="616800" spans="6:6">
      <c r="F616800"/>
    </row>
    <row r="616801" spans="6:6">
      <c r="F616801"/>
    </row>
    <row r="616802" spans="6:6">
      <c r="F616802"/>
    </row>
    <row r="616803" spans="6:6">
      <c r="F616803"/>
    </row>
    <row r="616804" spans="6:6">
      <c r="F616804"/>
    </row>
    <row r="616805" spans="6:6">
      <c r="F616805"/>
    </row>
    <row r="616806" spans="6:6">
      <c r="F616806"/>
    </row>
    <row r="616807" spans="6:6">
      <c r="F616807"/>
    </row>
    <row r="616808" spans="6:6">
      <c r="F616808"/>
    </row>
    <row r="616809" spans="6:6">
      <c r="F616809"/>
    </row>
    <row r="616810" spans="6:6">
      <c r="F616810"/>
    </row>
    <row r="616811" spans="6:6">
      <c r="F616811"/>
    </row>
    <row r="616812" spans="6:6">
      <c r="F616812"/>
    </row>
    <row r="616813" spans="6:6">
      <c r="F616813"/>
    </row>
    <row r="616814" spans="6:6">
      <c r="F616814"/>
    </row>
    <row r="616815" spans="6:6">
      <c r="F616815"/>
    </row>
    <row r="616816" spans="6:6">
      <c r="F616816"/>
    </row>
    <row r="616817" spans="6:6">
      <c r="F616817"/>
    </row>
    <row r="616818" spans="6:6">
      <c r="F616818"/>
    </row>
    <row r="616819" spans="6:6">
      <c r="F616819"/>
    </row>
    <row r="616820" spans="6:6">
      <c r="F616820"/>
    </row>
    <row r="616821" spans="6:6">
      <c r="F616821"/>
    </row>
    <row r="616822" spans="6:6">
      <c r="F616822"/>
    </row>
    <row r="616823" spans="6:6">
      <c r="F616823"/>
    </row>
    <row r="616824" spans="6:6">
      <c r="F616824"/>
    </row>
    <row r="616825" spans="6:6">
      <c r="F616825"/>
    </row>
    <row r="616826" spans="6:6">
      <c r="F616826"/>
    </row>
    <row r="616827" spans="6:6">
      <c r="F616827"/>
    </row>
    <row r="616828" spans="6:6">
      <c r="F616828"/>
    </row>
    <row r="616829" spans="6:6">
      <c r="F616829"/>
    </row>
    <row r="616830" spans="6:6">
      <c r="F616830"/>
    </row>
    <row r="616831" spans="6:6">
      <c r="F616831"/>
    </row>
    <row r="616832" spans="6:6">
      <c r="F616832"/>
    </row>
    <row r="616833" spans="6:6">
      <c r="F616833"/>
    </row>
    <row r="616834" spans="6:6">
      <c r="F616834"/>
    </row>
    <row r="616835" spans="6:6">
      <c r="F616835"/>
    </row>
    <row r="616836" spans="6:6">
      <c r="F616836"/>
    </row>
    <row r="616837" spans="6:6">
      <c r="F616837"/>
    </row>
    <row r="616838" spans="6:6">
      <c r="F616838"/>
    </row>
    <row r="616839" spans="6:6">
      <c r="F616839"/>
    </row>
    <row r="616840" spans="6:6">
      <c r="F616840"/>
    </row>
    <row r="616841" spans="6:6">
      <c r="F616841"/>
    </row>
    <row r="616842" spans="6:6">
      <c r="F616842"/>
    </row>
    <row r="616843" spans="6:6">
      <c r="F616843"/>
    </row>
    <row r="616844" spans="6:6">
      <c r="F616844"/>
    </row>
    <row r="616845" spans="6:6">
      <c r="F616845"/>
    </row>
    <row r="616846" spans="6:6">
      <c r="F616846"/>
    </row>
    <row r="616847" spans="6:6">
      <c r="F616847"/>
    </row>
    <row r="616848" spans="6:6">
      <c r="F616848"/>
    </row>
    <row r="616849" spans="6:6">
      <c r="F616849"/>
    </row>
    <row r="616850" spans="6:6">
      <c r="F616850"/>
    </row>
    <row r="616851" spans="6:6">
      <c r="F616851"/>
    </row>
    <row r="616852" spans="6:6">
      <c r="F616852"/>
    </row>
    <row r="616853" spans="6:6">
      <c r="F616853"/>
    </row>
    <row r="616854" spans="6:6">
      <c r="F616854"/>
    </row>
    <row r="616855" spans="6:6">
      <c r="F616855"/>
    </row>
    <row r="616856" spans="6:6">
      <c r="F616856"/>
    </row>
    <row r="616857" spans="6:6">
      <c r="F616857"/>
    </row>
    <row r="616858" spans="6:6">
      <c r="F616858"/>
    </row>
    <row r="616859" spans="6:6">
      <c r="F616859"/>
    </row>
    <row r="616860" spans="6:6">
      <c r="F616860"/>
    </row>
    <row r="616861" spans="6:6">
      <c r="F616861"/>
    </row>
    <row r="616862" spans="6:6">
      <c r="F616862"/>
    </row>
    <row r="616863" spans="6:6">
      <c r="F616863"/>
    </row>
    <row r="616864" spans="6:6">
      <c r="F616864"/>
    </row>
    <row r="616865" spans="6:6">
      <c r="F616865"/>
    </row>
    <row r="616866" spans="6:6">
      <c r="F616866"/>
    </row>
    <row r="616867" spans="6:6">
      <c r="F616867"/>
    </row>
    <row r="616868" spans="6:6">
      <c r="F616868"/>
    </row>
    <row r="616869" spans="6:6">
      <c r="F616869"/>
    </row>
    <row r="616870" spans="6:6">
      <c r="F616870"/>
    </row>
    <row r="616871" spans="6:6">
      <c r="F616871"/>
    </row>
    <row r="616872" spans="6:6">
      <c r="F616872"/>
    </row>
    <row r="616873" spans="6:6">
      <c r="F616873"/>
    </row>
    <row r="616874" spans="6:6">
      <c r="F616874"/>
    </row>
    <row r="616875" spans="6:6">
      <c r="F616875"/>
    </row>
    <row r="616876" spans="6:6">
      <c r="F616876"/>
    </row>
    <row r="616877" spans="6:6">
      <c r="F616877"/>
    </row>
    <row r="616878" spans="6:6">
      <c r="F616878"/>
    </row>
    <row r="616879" spans="6:6">
      <c r="F616879"/>
    </row>
    <row r="616880" spans="6:6">
      <c r="F616880"/>
    </row>
    <row r="616881" spans="6:6">
      <c r="F616881"/>
    </row>
    <row r="616882" spans="6:6">
      <c r="F616882"/>
    </row>
    <row r="616883" spans="6:6">
      <c r="F616883"/>
    </row>
    <row r="616884" spans="6:6">
      <c r="F616884"/>
    </row>
    <row r="616885" spans="6:6">
      <c r="F616885"/>
    </row>
    <row r="616886" spans="6:6">
      <c r="F616886"/>
    </row>
    <row r="616887" spans="6:6">
      <c r="F616887"/>
    </row>
    <row r="616888" spans="6:6">
      <c r="F616888"/>
    </row>
    <row r="616889" spans="6:6">
      <c r="F616889"/>
    </row>
    <row r="616890" spans="6:6">
      <c r="F616890"/>
    </row>
    <row r="616891" spans="6:6">
      <c r="F616891"/>
    </row>
    <row r="616892" spans="6:6">
      <c r="F616892"/>
    </row>
    <row r="616893" spans="6:6">
      <c r="F616893"/>
    </row>
    <row r="616894" spans="6:6">
      <c r="F616894"/>
    </row>
    <row r="616895" spans="6:6">
      <c r="F616895"/>
    </row>
    <row r="616896" spans="6:6">
      <c r="F616896"/>
    </row>
    <row r="616897" spans="6:6">
      <c r="F616897"/>
    </row>
    <row r="616898" spans="6:6">
      <c r="F616898"/>
    </row>
    <row r="616899" spans="6:6">
      <c r="F616899"/>
    </row>
    <row r="616900" spans="6:6">
      <c r="F616900"/>
    </row>
    <row r="616901" spans="6:6">
      <c r="F616901"/>
    </row>
    <row r="616902" spans="6:6">
      <c r="F616902"/>
    </row>
    <row r="616903" spans="6:6">
      <c r="F616903"/>
    </row>
    <row r="616904" spans="6:6">
      <c r="F616904"/>
    </row>
    <row r="616905" spans="6:6">
      <c r="F616905"/>
    </row>
    <row r="616906" spans="6:6">
      <c r="F616906"/>
    </row>
    <row r="616907" spans="6:6">
      <c r="F616907"/>
    </row>
    <row r="616908" spans="6:6">
      <c r="F616908"/>
    </row>
    <row r="616909" spans="6:6">
      <c r="F616909"/>
    </row>
    <row r="616910" spans="6:6">
      <c r="F616910"/>
    </row>
    <row r="616911" spans="6:6">
      <c r="F616911"/>
    </row>
    <row r="616912" spans="6:6">
      <c r="F616912"/>
    </row>
    <row r="616913" spans="6:6">
      <c r="F616913"/>
    </row>
    <row r="616914" spans="6:6">
      <c r="F616914"/>
    </row>
    <row r="616915" spans="6:6">
      <c r="F616915"/>
    </row>
    <row r="616916" spans="6:6">
      <c r="F616916"/>
    </row>
    <row r="616917" spans="6:6">
      <c r="F616917"/>
    </row>
    <row r="616918" spans="6:6">
      <c r="F616918"/>
    </row>
    <row r="616919" spans="6:6">
      <c r="F616919"/>
    </row>
    <row r="616920" spans="6:6">
      <c r="F616920"/>
    </row>
    <row r="616921" spans="6:6">
      <c r="F616921"/>
    </row>
    <row r="616922" spans="6:6">
      <c r="F616922"/>
    </row>
    <row r="616923" spans="6:6">
      <c r="F616923"/>
    </row>
    <row r="616924" spans="6:6">
      <c r="F616924"/>
    </row>
    <row r="616925" spans="6:6">
      <c r="F616925"/>
    </row>
    <row r="616926" spans="6:6">
      <c r="F616926"/>
    </row>
    <row r="616927" spans="6:6">
      <c r="F616927"/>
    </row>
    <row r="616928" spans="6:6">
      <c r="F616928"/>
    </row>
    <row r="616929" spans="6:6">
      <c r="F616929"/>
    </row>
    <row r="616930" spans="6:6">
      <c r="F616930"/>
    </row>
    <row r="616931" spans="6:6">
      <c r="F616931"/>
    </row>
    <row r="616932" spans="6:6">
      <c r="F616932"/>
    </row>
    <row r="616933" spans="6:6">
      <c r="F616933"/>
    </row>
    <row r="616934" spans="6:6">
      <c r="F616934"/>
    </row>
    <row r="616935" spans="6:6">
      <c r="F616935"/>
    </row>
    <row r="616936" spans="6:6">
      <c r="F616936"/>
    </row>
    <row r="616937" spans="6:6">
      <c r="F616937"/>
    </row>
    <row r="616938" spans="6:6">
      <c r="F616938"/>
    </row>
    <row r="616939" spans="6:6">
      <c r="F616939"/>
    </row>
    <row r="616940" spans="6:6">
      <c r="F616940"/>
    </row>
    <row r="616941" spans="6:6">
      <c r="F616941"/>
    </row>
    <row r="616942" spans="6:6">
      <c r="F616942"/>
    </row>
    <row r="616943" spans="6:6">
      <c r="F616943"/>
    </row>
    <row r="616944" spans="6:6">
      <c r="F616944"/>
    </row>
    <row r="616945" spans="6:6">
      <c r="F616945"/>
    </row>
    <row r="616946" spans="6:6">
      <c r="F616946"/>
    </row>
    <row r="616947" spans="6:6">
      <c r="F616947"/>
    </row>
    <row r="616948" spans="6:6">
      <c r="F616948"/>
    </row>
    <row r="616949" spans="6:6">
      <c r="F616949"/>
    </row>
    <row r="616950" spans="6:6">
      <c r="F616950"/>
    </row>
    <row r="616951" spans="6:6">
      <c r="F616951"/>
    </row>
    <row r="616952" spans="6:6">
      <c r="F616952"/>
    </row>
    <row r="616953" spans="6:6">
      <c r="F616953"/>
    </row>
    <row r="616954" spans="6:6">
      <c r="F616954"/>
    </row>
    <row r="616955" spans="6:6">
      <c r="F616955"/>
    </row>
    <row r="616956" spans="6:6">
      <c r="F616956"/>
    </row>
    <row r="616957" spans="6:6">
      <c r="F616957"/>
    </row>
    <row r="616958" spans="6:6">
      <c r="F616958"/>
    </row>
    <row r="616959" spans="6:6">
      <c r="F616959"/>
    </row>
    <row r="616960" spans="6:6">
      <c r="F616960"/>
    </row>
    <row r="616961" spans="6:6">
      <c r="F616961"/>
    </row>
    <row r="616962" spans="6:6">
      <c r="F616962"/>
    </row>
    <row r="616963" spans="6:6">
      <c r="F616963"/>
    </row>
    <row r="616964" spans="6:6">
      <c r="F616964"/>
    </row>
    <row r="616965" spans="6:6">
      <c r="F616965"/>
    </row>
    <row r="616966" spans="6:6">
      <c r="F616966"/>
    </row>
    <row r="616967" spans="6:6">
      <c r="F616967"/>
    </row>
    <row r="616968" spans="6:6">
      <c r="F616968"/>
    </row>
    <row r="616969" spans="6:6">
      <c r="F616969"/>
    </row>
    <row r="616970" spans="6:6">
      <c r="F616970"/>
    </row>
    <row r="616971" spans="6:6">
      <c r="F616971"/>
    </row>
    <row r="616972" spans="6:6">
      <c r="F616972"/>
    </row>
    <row r="616973" spans="6:6">
      <c r="F616973"/>
    </row>
    <row r="616974" spans="6:6">
      <c r="F616974"/>
    </row>
    <row r="616975" spans="6:6">
      <c r="F616975"/>
    </row>
    <row r="616976" spans="6:6">
      <c r="F616976"/>
    </row>
    <row r="616977" spans="6:6">
      <c r="F616977"/>
    </row>
    <row r="616978" spans="6:6">
      <c r="F616978"/>
    </row>
    <row r="616979" spans="6:6">
      <c r="F616979"/>
    </row>
    <row r="616980" spans="6:6">
      <c r="F616980"/>
    </row>
    <row r="616981" spans="6:6">
      <c r="F616981"/>
    </row>
    <row r="616982" spans="6:6">
      <c r="F616982"/>
    </row>
    <row r="616983" spans="6:6">
      <c r="F616983"/>
    </row>
    <row r="616984" spans="6:6">
      <c r="F616984"/>
    </row>
    <row r="616985" spans="6:6">
      <c r="F616985"/>
    </row>
    <row r="616986" spans="6:6">
      <c r="F616986"/>
    </row>
    <row r="616987" spans="6:6">
      <c r="F616987"/>
    </row>
    <row r="616988" spans="6:6">
      <c r="F616988"/>
    </row>
    <row r="616989" spans="6:6">
      <c r="F616989"/>
    </row>
    <row r="616990" spans="6:6">
      <c r="F616990"/>
    </row>
    <row r="616991" spans="6:6">
      <c r="F616991"/>
    </row>
    <row r="616992" spans="6:6">
      <c r="F616992"/>
    </row>
    <row r="616993" spans="6:6">
      <c r="F616993"/>
    </row>
    <row r="616994" spans="6:6">
      <c r="F616994"/>
    </row>
    <row r="616995" spans="6:6">
      <c r="F616995"/>
    </row>
    <row r="616996" spans="6:6">
      <c r="F616996"/>
    </row>
    <row r="616997" spans="6:6">
      <c r="F616997"/>
    </row>
    <row r="616998" spans="6:6">
      <c r="F616998"/>
    </row>
    <row r="616999" spans="6:6">
      <c r="F616999"/>
    </row>
    <row r="617000" spans="6:6">
      <c r="F617000"/>
    </row>
    <row r="617001" spans="6:6">
      <c r="F617001"/>
    </row>
    <row r="617002" spans="6:6">
      <c r="F617002"/>
    </row>
    <row r="617003" spans="6:6">
      <c r="F617003"/>
    </row>
    <row r="617004" spans="6:6">
      <c r="F617004"/>
    </row>
    <row r="617005" spans="6:6">
      <c r="F617005"/>
    </row>
    <row r="617006" spans="6:6">
      <c r="F617006"/>
    </row>
    <row r="617007" spans="6:6">
      <c r="F617007"/>
    </row>
    <row r="617008" spans="6:6">
      <c r="F617008"/>
    </row>
    <row r="617009" spans="6:6">
      <c r="F617009"/>
    </row>
    <row r="617010" spans="6:6">
      <c r="F617010"/>
    </row>
    <row r="617011" spans="6:6">
      <c r="F617011"/>
    </row>
    <row r="617012" spans="6:6">
      <c r="F617012"/>
    </row>
    <row r="617013" spans="6:6">
      <c r="F617013"/>
    </row>
    <row r="617014" spans="6:6">
      <c r="F617014"/>
    </row>
    <row r="617015" spans="6:6">
      <c r="F617015"/>
    </row>
    <row r="617016" spans="6:6">
      <c r="F617016"/>
    </row>
    <row r="617017" spans="6:6">
      <c r="F617017"/>
    </row>
    <row r="617018" spans="6:6">
      <c r="F617018"/>
    </row>
    <row r="617019" spans="6:6">
      <c r="F617019"/>
    </row>
    <row r="617020" spans="6:6">
      <c r="F617020"/>
    </row>
    <row r="617021" spans="6:6">
      <c r="F617021"/>
    </row>
    <row r="617022" spans="6:6">
      <c r="F617022"/>
    </row>
    <row r="617023" spans="6:6">
      <c r="F617023"/>
    </row>
    <row r="617024" spans="6:6">
      <c r="F617024"/>
    </row>
    <row r="617025" spans="6:6">
      <c r="F617025"/>
    </row>
    <row r="617026" spans="6:6">
      <c r="F617026"/>
    </row>
    <row r="617027" spans="6:6">
      <c r="F617027"/>
    </row>
    <row r="617028" spans="6:6">
      <c r="F617028"/>
    </row>
    <row r="617029" spans="6:6">
      <c r="F617029"/>
    </row>
    <row r="617030" spans="6:6">
      <c r="F617030"/>
    </row>
    <row r="617031" spans="6:6">
      <c r="F617031"/>
    </row>
    <row r="617032" spans="6:6">
      <c r="F617032"/>
    </row>
    <row r="617033" spans="6:6">
      <c r="F617033"/>
    </row>
    <row r="617034" spans="6:6">
      <c r="F617034"/>
    </row>
    <row r="617035" spans="6:6">
      <c r="F617035"/>
    </row>
    <row r="617036" spans="6:6">
      <c r="F617036"/>
    </row>
    <row r="617037" spans="6:6">
      <c r="F617037"/>
    </row>
    <row r="617038" spans="6:6">
      <c r="F617038"/>
    </row>
    <row r="617039" spans="6:6">
      <c r="F617039"/>
    </row>
    <row r="617040" spans="6:6">
      <c r="F617040"/>
    </row>
    <row r="617041" spans="6:6">
      <c r="F617041"/>
    </row>
    <row r="617042" spans="6:6">
      <c r="F617042"/>
    </row>
    <row r="617043" spans="6:6">
      <c r="F617043"/>
    </row>
    <row r="617044" spans="6:6">
      <c r="F617044"/>
    </row>
    <row r="617045" spans="6:6">
      <c r="F617045"/>
    </row>
    <row r="617046" spans="6:6">
      <c r="F617046"/>
    </row>
    <row r="617047" spans="6:6">
      <c r="F617047"/>
    </row>
    <row r="617048" spans="6:6">
      <c r="F617048"/>
    </row>
    <row r="617049" spans="6:6">
      <c r="F617049"/>
    </row>
    <row r="617050" spans="6:6">
      <c r="F617050"/>
    </row>
    <row r="617051" spans="6:6">
      <c r="F617051"/>
    </row>
    <row r="617052" spans="6:6">
      <c r="F617052"/>
    </row>
    <row r="617053" spans="6:6">
      <c r="F617053"/>
    </row>
    <row r="617054" spans="6:6">
      <c r="F617054"/>
    </row>
    <row r="617055" spans="6:6">
      <c r="F617055"/>
    </row>
    <row r="617056" spans="6:6">
      <c r="F617056"/>
    </row>
    <row r="617057" spans="6:6">
      <c r="F617057"/>
    </row>
    <row r="617058" spans="6:6">
      <c r="F617058"/>
    </row>
    <row r="617059" spans="6:6">
      <c r="F617059"/>
    </row>
    <row r="617060" spans="6:6">
      <c r="F617060"/>
    </row>
    <row r="617061" spans="6:6">
      <c r="F617061"/>
    </row>
    <row r="617062" spans="6:6">
      <c r="F617062"/>
    </row>
    <row r="617063" spans="6:6">
      <c r="F617063"/>
    </row>
    <row r="617064" spans="6:6">
      <c r="F617064"/>
    </row>
    <row r="617065" spans="6:6">
      <c r="F617065"/>
    </row>
    <row r="617066" spans="6:6">
      <c r="F617066"/>
    </row>
    <row r="617067" spans="6:6">
      <c r="F617067"/>
    </row>
    <row r="617068" spans="6:6">
      <c r="F617068"/>
    </row>
    <row r="617069" spans="6:6">
      <c r="F617069"/>
    </row>
    <row r="617070" spans="6:6">
      <c r="F617070"/>
    </row>
    <row r="617071" spans="6:6">
      <c r="F617071"/>
    </row>
    <row r="617072" spans="6:6">
      <c r="F617072"/>
    </row>
    <row r="617073" spans="6:6">
      <c r="F617073"/>
    </row>
    <row r="617074" spans="6:6">
      <c r="F617074"/>
    </row>
    <row r="617075" spans="6:6">
      <c r="F617075"/>
    </row>
    <row r="617076" spans="6:6">
      <c r="F617076"/>
    </row>
    <row r="617077" spans="6:6">
      <c r="F617077"/>
    </row>
    <row r="617078" spans="6:6">
      <c r="F617078"/>
    </row>
    <row r="617079" spans="6:6">
      <c r="F617079"/>
    </row>
    <row r="617080" spans="6:6">
      <c r="F617080"/>
    </row>
    <row r="617081" spans="6:6">
      <c r="F617081"/>
    </row>
    <row r="617082" spans="6:6">
      <c r="F617082"/>
    </row>
    <row r="617083" spans="6:6">
      <c r="F617083"/>
    </row>
    <row r="617084" spans="6:6">
      <c r="F617084"/>
    </row>
    <row r="617085" spans="6:6">
      <c r="F617085"/>
    </row>
    <row r="617086" spans="6:6">
      <c r="F617086"/>
    </row>
    <row r="617087" spans="6:6">
      <c r="F617087"/>
    </row>
    <row r="617088" spans="6:6">
      <c r="F617088"/>
    </row>
    <row r="617089" spans="6:6">
      <c r="F617089"/>
    </row>
    <row r="617090" spans="6:6">
      <c r="F617090"/>
    </row>
    <row r="617091" spans="6:6">
      <c r="F617091"/>
    </row>
    <row r="617092" spans="6:6">
      <c r="F617092"/>
    </row>
    <row r="617093" spans="6:6">
      <c r="F617093"/>
    </row>
    <row r="617094" spans="6:6">
      <c r="F617094"/>
    </row>
    <row r="617095" spans="6:6">
      <c r="F617095"/>
    </row>
    <row r="617096" spans="6:6">
      <c r="F617096"/>
    </row>
    <row r="617097" spans="6:6">
      <c r="F617097"/>
    </row>
    <row r="617098" spans="6:6">
      <c r="F617098"/>
    </row>
    <row r="617099" spans="6:6">
      <c r="F617099"/>
    </row>
    <row r="617100" spans="6:6">
      <c r="F617100"/>
    </row>
    <row r="617101" spans="6:6">
      <c r="F617101"/>
    </row>
    <row r="617102" spans="6:6">
      <c r="F617102"/>
    </row>
    <row r="617103" spans="6:6">
      <c r="F617103"/>
    </row>
    <row r="617104" spans="6:6">
      <c r="F617104"/>
    </row>
    <row r="617105" spans="6:6">
      <c r="F617105"/>
    </row>
    <row r="617106" spans="6:6">
      <c r="F617106"/>
    </row>
    <row r="617107" spans="6:6">
      <c r="F617107"/>
    </row>
    <row r="617108" spans="6:6">
      <c r="F617108"/>
    </row>
    <row r="617109" spans="6:6">
      <c r="F617109"/>
    </row>
    <row r="617110" spans="6:6">
      <c r="F617110"/>
    </row>
    <row r="617111" spans="6:6">
      <c r="F617111"/>
    </row>
    <row r="617112" spans="6:6">
      <c r="F617112"/>
    </row>
    <row r="617113" spans="6:6">
      <c r="F617113"/>
    </row>
    <row r="617114" spans="6:6">
      <c r="F617114"/>
    </row>
    <row r="617115" spans="6:6">
      <c r="F617115"/>
    </row>
    <row r="617116" spans="6:6">
      <c r="F617116"/>
    </row>
    <row r="617117" spans="6:6">
      <c r="F617117"/>
    </row>
    <row r="617118" spans="6:6">
      <c r="F617118"/>
    </row>
    <row r="617119" spans="6:6">
      <c r="F617119"/>
    </row>
    <row r="617120" spans="6:6">
      <c r="F617120"/>
    </row>
    <row r="617121" spans="6:6">
      <c r="F617121"/>
    </row>
    <row r="617122" spans="6:6">
      <c r="F617122"/>
    </row>
    <row r="617123" spans="6:6">
      <c r="F617123"/>
    </row>
    <row r="617124" spans="6:6">
      <c r="F617124"/>
    </row>
    <row r="617125" spans="6:6">
      <c r="F617125"/>
    </row>
    <row r="617126" spans="6:6">
      <c r="F617126"/>
    </row>
    <row r="617127" spans="6:6">
      <c r="F617127"/>
    </row>
    <row r="617128" spans="6:6">
      <c r="F617128"/>
    </row>
    <row r="617129" spans="6:6">
      <c r="F617129"/>
    </row>
    <row r="617130" spans="6:6">
      <c r="F617130"/>
    </row>
    <row r="617131" spans="6:6">
      <c r="F617131"/>
    </row>
    <row r="617132" spans="6:6">
      <c r="F617132"/>
    </row>
    <row r="617133" spans="6:6">
      <c r="F617133"/>
    </row>
    <row r="617134" spans="6:6">
      <c r="F617134"/>
    </row>
    <row r="617135" spans="6:6">
      <c r="F617135"/>
    </row>
    <row r="617136" spans="6:6">
      <c r="F617136"/>
    </row>
    <row r="617137" spans="6:6">
      <c r="F617137"/>
    </row>
    <row r="617138" spans="6:6">
      <c r="F617138"/>
    </row>
    <row r="617139" spans="6:6">
      <c r="F617139"/>
    </row>
    <row r="617140" spans="6:6">
      <c r="F617140"/>
    </row>
    <row r="617141" spans="6:6">
      <c r="F617141"/>
    </row>
    <row r="617142" spans="6:6">
      <c r="F617142"/>
    </row>
    <row r="617143" spans="6:6">
      <c r="F617143"/>
    </row>
    <row r="617144" spans="6:6">
      <c r="F617144"/>
    </row>
    <row r="617145" spans="6:6">
      <c r="F617145"/>
    </row>
    <row r="617146" spans="6:6">
      <c r="F617146"/>
    </row>
    <row r="617147" spans="6:6">
      <c r="F617147"/>
    </row>
    <row r="617148" spans="6:6">
      <c r="F617148"/>
    </row>
    <row r="617149" spans="6:6">
      <c r="F617149"/>
    </row>
    <row r="617150" spans="6:6">
      <c r="F617150"/>
    </row>
    <row r="617151" spans="6:6">
      <c r="F617151"/>
    </row>
    <row r="617152" spans="6:6">
      <c r="F617152"/>
    </row>
    <row r="617153" spans="6:6">
      <c r="F617153"/>
    </row>
    <row r="617154" spans="6:6">
      <c r="F617154"/>
    </row>
    <row r="617155" spans="6:6">
      <c r="F617155"/>
    </row>
    <row r="617156" spans="6:6">
      <c r="F617156"/>
    </row>
    <row r="617157" spans="6:6">
      <c r="F617157"/>
    </row>
    <row r="617158" spans="6:6">
      <c r="F617158"/>
    </row>
    <row r="617159" spans="6:6">
      <c r="F617159"/>
    </row>
    <row r="617160" spans="6:6">
      <c r="F617160"/>
    </row>
    <row r="617161" spans="6:6">
      <c r="F617161"/>
    </row>
    <row r="617162" spans="6:6">
      <c r="F617162"/>
    </row>
    <row r="617163" spans="6:6">
      <c r="F617163"/>
    </row>
    <row r="617164" spans="6:6">
      <c r="F617164"/>
    </row>
    <row r="617165" spans="6:6">
      <c r="F617165"/>
    </row>
    <row r="617166" spans="6:6">
      <c r="F617166"/>
    </row>
    <row r="617167" spans="6:6">
      <c r="F617167"/>
    </row>
    <row r="617168" spans="6:6">
      <c r="F617168"/>
    </row>
    <row r="617169" spans="6:6">
      <c r="F617169"/>
    </row>
    <row r="617170" spans="6:6">
      <c r="F617170"/>
    </row>
    <row r="617171" spans="6:6">
      <c r="F617171"/>
    </row>
    <row r="617172" spans="6:6">
      <c r="F617172"/>
    </row>
    <row r="617173" spans="6:6">
      <c r="F617173"/>
    </row>
    <row r="617174" spans="6:6">
      <c r="F617174"/>
    </row>
    <row r="617175" spans="6:6">
      <c r="F617175"/>
    </row>
    <row r="617176" spans="6:6">
      <c r="F617176"/>
    </row>
    <row r="617177" spans="6:6">
      <c r="F617177"/>
    </row>
    <row r="617178" spans="6:6">
      <c r="F617178"/>
    </row>
    <row r="617179" spans="6:6">
      <c r="F617179"/>
    </row>
    <row r="617180" spans="6:6">
      <c r="F617180"/>
    </row>
    <row r="617181" spans="6:6">
      <c r="F617181"/>
    </row>
    <row r="617182" spans="6:6">
      <c r="F617182"/>
    </row>
    <row r="617183" spans="6:6">
      <c r="F617183"/>
    </row>
    <row r="617184" spans="6:6">
      <c r="F617184"/>
    </row>
    <row r="617185" spans="6:6">
      <c r="F617185"/>
    </row>
    <row r="617186" spans="6:6">
      <c r="F617186"/>
    </row>
    <row r="617187" spans="6:6">
      <c r="F617187"/>
    </row>
    <row r="617188" spans="6:6">
      <c r="F617188"/>
    </row>
    <row r="617189" spans="6:6">
      <c r="F617189"/>
    </row>
    <row r="617190" spans="6:6">
      <c r="F617190"/>
    </row>
    <row r="617191" spans="6:6">
      <c r="F617191"/>
    </row>
    <row r="617192" spans="6:6">
      <c r="F617192"/>
    </row>
    <row r="617193" spans="6:6">
      <c r="F617193"/>
    </row>
    <row r="617194" spans="6:6">
      <c r="F617194"/>
    </row>
    <row r="617195" spans="6:6">
      <c r="F617195"/>
    </row>
    <row r="617196" spans="6:6">
      <c r="F617196"/>
    </row>
    <row r="617197" spans="6:6">
      <c r="F617197"/>
    </row>
    <row r="617198" spans="6:6">
      <c r="F617198"/>
    </row>
    <row r="617199" spans="6:6">
      <c r="F617199"/>
    </row>
    <row r="617200" spans="6:6">
      <c r="F617200"/>
    </row>
    <row r="617201" spans="6:6">
      <c r="F617201"/>
    </row>
    <row r="617202" spans="6:6">
      <c r="F617202"/>
    </row>
    <row r="617203" spans="6:6">
      <c r="F617203"/>
    </row>
    <row r="617204" spans="6:6">
      <c r="F617204"/>
    </row>
    <row r="617205" spans="6:6">
      <c r="F617205"/>
    </row>
    <row r="617206" spans="6:6">
      <c r="F617206"/>
    </row>
    <row r="617207" spans="6:6">
      <c r="F617207"/>
    </row>
    <row r="617208" spans="6:6">
      <c r="F617208"/>
    </row>
    <row r="617209" spans="6:6">
      <c r="F617209"/>
    </row>
    <row r="617210" spans="6:6">
      <c r="F617210"/>
    </row>
    <row r="617211" spans="6:6">
      <c r="F617211"/>
    </row>
    <row r="617212" spans="6:6">
      <c r="F617212"/>
    </row>
    <row r="617213" spans="6:6">
      <c r="F617213"/>
    </row>
    <row r="617214" spans="6:6">
      <c r="F617214"/>
    </row>
    <row r="617215" spans="6:6">
      <c r="F617215"/>
    </row>
    <row r="617216" spans="6:6">
      <c r="F617216"/>
    </row>
    <row r="617217" spans="6:6">
      <c r="F617217"/>
    </row>
    <row r="617218" spans="6:6">
      <c r="F617218"/>
    </row>
    <row r="617219" spans="6:6">
      <c r="F617219"/>
    </row>
    <row r="617220" spans="6:6">
      <c r="F617220"/>
    </row>
    <row r="617221" spans="6:6">
      <c r="F617221"/>
    </row>
    <row r="617222" spans="6:6">
      <c r="F617222"/>
    </row>
    <row r="617223" spans="6:6">
      <c r="F617223"/>
    </row>
    <row r="617224" spans="6:6">
      <c r="F617224"/>
    </row>
    <row r="617225" spans="6:6">
      <c r="F617225"/>
    </row>
    <row r="617226" spans="6:6">
      <c r="F617226"/>
    </row>
    <row r="617227" spans="6:6">
      <c r="F617227"/>
    </row>
    <row r="617228" spans="6:6">
      <c r="F617228"/>
    </row>
    <row r="617229" spans="6:6">
      <c r="F617229"/>
    </row>
    <row r="617230" spans="6:6">
      <c r="F617230"/>
    </row>
    <row r="617231" spans="6:6">
      <c r="F617231"/>
    </row>
    <row r="617232" spans="6:6">
      <c r="F617232"/>
    </row>
    <row r="617233" spans="6:6">
      <c r="F617233"/>
    </row>
    <row r="617234" spans="6:6">
      <c r="F617234"/>
    </row>
    <row r="617235" spans="6:6">
      <c r="F617235"/>
    </row>
    <row r="617236" spans="6:6">
      <c r="F617236"/>
    </row>
    <row r="617237" spans="6:6">
      <c r="F617237"/>
    </row>
    <row r="617238" spans="6:6">
      <c r="F617238"/>
    </row>
    <row r="617239" spans="6:6">
      <c r="F617239"/>
    </row>
    <row r="617240" spans="6:6">
      <c r="F617240"/>
    </row>
    <row r="617241" spans="6:6">
      <c r="F617241"/>
    </row>
    <row r="617242" spans="6:6">
      <c r="F617242"/>
    </row>
    <row r="617243" spans="6:6">
      <c r="F617243"/>
    </row>
    <row r="617244" spans="6:6">
      <c r="F617244"/>
    </row>
    <row r="617245" spans="6:6">
      <c r="F617245"/>
    </row>
    <row r="617246" spans="6:6">
      <c r="F617246"/>
    </row>
    <row r="617247" spans="6:6">
      <c r="F617247"/>
    </row>
    <row r="617248" spans="6:6">
      <c r="F617248"/>
    </row>
    <row r="617249" spans="6:6">
      <c r="F617249"/>
    </row>
    <row r="617250" spans="6:6">
      <c r="F617250"/>
    </row>
    <row r="617251" spans="6:6">
      <c r="F617251"/>
    </row>
    <row r="617252" spans="6:6">
      <c r="F617252"/>
    </row>
    <row r="617253" spans="6:6">
      <c r="F617253"/>
    </row>
    <row r="617254" spans="6:6">
      <c r="F617254"/>
    </row>
    <row r="617255" spans="6:6">
      <c r="F617255"/>
    </row>
    <row r="617256" spans="6:6">
      <c r="F617256"/>
    </row>
    <row r="617257" spans="6:6">
      <c r="F617257"/>
    </row>
    <row r="617258" spans="6:6">
      <c r="F617258"/>
    </row>
    <row r="617259" spans="6:6">
      <c r="F617259"/>
    </row>
    <row r="617260" spans="6:6">
      <c r="F617260"/>
    </row>
    <row r="617261" spans="6:6">
      <c r="F617261"/>
    </row>
    <row r="617262" spans="6:6">
      <c r="F617262"/>
    </row>
    <row r="617263" spans="6:6">
      <c r="F617263"/>
    </row>
    <row r="617264" spans="6:6">
      <c r="F617264"/>
    </row>
    <row r="617265" spans="6:6">
      <c r="F617265"/>
    </row>
    <row r="617266" spans="6:6">
      <c r="F617266"/>
    </row>
    <row r="617267" spans="6:6">
      <c r="F617267"/>
    </row>
    <row r="617268" spans="6:6">
      <c r="F617268"/>
    </row>
    <row r="617269" spans="6:6">
      <c r="F617269"/>
    </row>
    <row r="617270" spans="6:6">
      <c r="F617270"/>
    </row>
    <row r="617271" spans="6:6">
      <c r="F617271"/>
    </row>
    <row r="617272" spans="6:6">
      <c r="F617272"/>
    </row>
    <row r="617273" spans="6:6">
      <c r="F617273"/>
    </row>
    <row r="617274" spans="6:6">
      <c r="F617274"/>
    </row>
    <row r="617275" spans="6:6">
      <c r="F617275"/>
    </row>
    <row r="617276" spans="6:6">
      <c r="F617276"/>
    </row>
    <row r="617277" spans="6:6">
      <c r="F617277"/>
    </row>
    <row r="617278" spans="6:6">
      <c r="F617278"/>
    </row>
    <row r="617279" spans="6:6">
      <c r="F617279"/>
    </row>
    <row r="617280" spans="6:6">
      <c r="F617280"/>
    </row>
    <row r="617281" spans="6:6">
      <c r="F617281"/>
    </row>
    <row r="617282" spans="6:6">
      <c r="F617282"/>
    </row>
    <row r="617283" spans="6:6">
      <c r="F617283"/>
    </row>
    <row r="617284" spans="6:6">
      <c r="F617284"/>
    </row>
    <row r="617285" spans="6:6">
      <c r="F617285"/>
    </row>
    <row r="617286" spans="6:6">
      <c r="F617286"/>
    </row>
    <row r="617287" spans="6:6">
      <c r="F617287"/>
    </row>
    <row r="617288" spans="6:6">
      <c r="F617288"/>
    </row>
    <row r="617289" spans="6:6">
      <c r="F617289"/>
    </row>
    <row r="617290" spans="6:6">
      <c r="F617290"/>
    </row>
    <row r="617291" spans="6:6">
      <c r="F617291"/>
    </row>
    <row r="617292" spans="6:6">
      <c r="F617292"/>
    </row>
    <row r="617293" spans="6:6">
      <c r="F617293"/>
    </row>
    <row r="617294" spans="6:6">
      <c r="F617294"/>
    </row>
    <row r="617295" spans="6:6">
      <c r="F617295"/>
    </row>
    <row r="617296" spans="6:6">
      <c r="F617296"/>
    </row>
    <row r="617297" spans="6:6">
      <c r="F617297"/>
    </row>
    <row r="617298" spans="6:6">
      <c r="F617298"/>
    </row>
    <row r="617299" spans="6:6">
      <c r="F617299"/>
    </row>
    <row r="617300" spans="6:6">
      <c r="F617300"/>
    </row>
    <row r="617301" spans="6:6">
      <c r="F617301"/>
    </row>
    <row r="617302" spans="6:6">
      <c r="F617302"/>
    </row>
    <row r="617303" spans="6:6">
      <c r="F617303"/>
    </row>
    <row r="617304" spans="6:6">
      <c r="F617304"/>
    </row>
    <row r="617305" spans="6:6">
      <c r="F617305"/>
    </row>
    <row r="617306" spans="6:6">
      <c r="F617306"/>
    </row>
    <row r="617307" spans="6:6">
      <c r="F617307"/>
    </row>
    <row r="617308" spans="6:6">
      <c r="F617308"/>
    </row>
    <row r="617309" spans="6:6">
      <c r="F617309"/>
    </row>
    <row r="617310" spans="6:6">
      <c r="F617310"/>
    </row>
    <row r="617311" spans="6:6">
      <c r="F617311"/>
    </row>
    <row r="617312" spans="6:6">
      <c r="F617312"/>
    </row>
    <row r="617313" spans="6:6">
      <c r="F617313"/>
    </row>
    <row r="617314" spans="6:6">
      <c r="F617314"/>
    </row>
    <row r="617315" spans="6:6">
      <c r="F617315"/>
    </row>
    <row r="617316" spans="6:6">
      <c r="F617316"/>
    </row>
    <row r="617317" spans="6:6">
      <c r="F617317"/>
    </row>
    <row r="617318" spans="6:6">
      <c r="F617318"/>
    </row>
    <row r="617319" spans="6:6">
      <c r="F617319"/>
    </row>
    <row r="617320" spans="6:6">
      <c r="F617320"/>
    </row>
    <row r="617321" spans="6:6">
      <c r="F617321"/>
    </row>
    <row r="617322" spans="6:6">
      <c r="F617322"/>
    </row>
    <row r="617323" spans="6:6">
      <c r="F617323"/>
    </row>
    <row r="617324" spans="6:6">
      <c r="F617324"/>
    </row>
    <row r="617325" spans="6:6">
      <c r="F617325"/>
    </row>
    <row r="617326" spans="6:6">
      <c r="F617326"/>
    </row>
    <row r="617327" spans="6:6">
      <c r="F617327"/>
    </row>
    <row r="617328" spans="6:6">
      <c r="F617328"/>
    </row>
    <row r="617329" spans="6:6">
      <c r="F617329"/>
    </row>
    <row r="617330" spans="6:6">
      <c r="F617330"/>
    </row>
    <row r="617331" spans="6:6">
      <c r="F617331"/>
    </row>
    <row r="617332" spans="6:6">
      <c r="F617332"/>
    </row>
    <row r="617333" spans="6:6">
      <c r="F617333"/>
    </row>
    <row r="617334" spans="6:6">
      <c r="F617334"/>
    </row>
    <row r="617335" spans="6:6">
      <c r="F617335"/>
    </row>
    <row r="617336" spans="6:6">
      <c r="F617336"/>
    </row>
    <row r="617337" spans="6:6">
      <c r="F617337"/>
    </row>
    <row r="617338" spans="6:6">
      <c r="F617338"/>
    </row>
    <row r="617339" spans="6:6">
      <c r="F617339"/>
    </row>
    <row r="617340" spans="6:6">
      <c r="F617340"/>
    </row>
    <row r="617341" spans="6:6">
      <c r="F617341"/>
    </row>
    <row r="617342" spans="6:6">
      <c r="F617342"/>
    </row>
    <row r="617343" spans="6:6">
      <c r="F617343"/>
    </row>
    <row r="617344" spans="6:6">
      <c r="F617344"/>
    </row>
    <row r="617345" spans="6:6">
      <c r="F617345"/>
    </row>
    <row r="617346" spans="6:6">
      <c r="F617346"/>
    </row>
    <row r="617347" spans="6:6">
      <c r="F617347"/>
    </row>
    <row r="617348" spans="6:6">
      <c r="F617348"/>
    </row>
    <row r="617349" spans="6:6">
      <c r="F617349"/>
    </row>
    <row r="617350" spans="6:6">
      <c r="F617350"/>
    </row>
    <row r="617351" spans="6:6">
      <c r="F617351"/>
    </row>
    <row r="617352" spans="6:6">
      <c r="F617352"/>
    </row>
    <row r="617353" spans="6:6">
      <c r="F617353"/>
    </row>
    <row r="617354" spans="6:6">
      <c r="F617354"/>
    </row>
    <row r="617355" spans="6:6">
      <c r="F617355"/>
    </row>
    <row r="617356" spans="6:6">
      <c r="F617356"/>
    </row>
    <row r="617357" spans="6:6">
      <c r="F617357"/>
    </row>
    <row r="617358" spans="6:6">
      <c r="F617358"/>
    </row>
    <row r="617359" spans="6:6">
      <c r="F617359"/>
    </row>
    <row r="617360" spans="6:6">
      <c r="F617360"/>
    </row>
    <row r="617361" spans="6:6">
      <c r="F617361"/>
    </row>
    <row r="617362" spans="6:6">
      <c r="F617362"/>
    </row>
    <row r="617363" spans="6:6">
      <c r="F617363"/>
    </row>
    <row r="617364" spans="6:6">
      <c r="F617364"/>
    </row>
    <row r="617365" spans="6:6">
      <c r="F617365"/>
    </row>
    <row r="617366" spans="6:6">
      <c r="F617366"/>
    </row>
    <row r="617367" spans="6:6">
      <c r="F617367"/>
    </row>
    <row r="617368" spans="6:6">
      <c r="F617368"/>
    </row>
    <row r="617369" spans="6:6">
      <c r="F617369"/>
    </row>
    <row r="617370" spans="6:6">
      <c r="F617370"/>
    </row>
    <row r="617371" spans="6:6">
      <c r="F617371"/>
    </row>
    <row r="617372" spans="6:6">
      <c r="F617372"/>
    </row>
    <row r="617373" spans="6:6">
      <c r="F617373"/>
    </row>
    <row r="617374" spans="6:6">
      <c r="F617374"/>
    </row>
    <row r="617375" spans="6:6">
      <c r="F617375"/>
    </row>
    <row r="617376" spans="6:6">
      <c r="F617376"/>
    </row>
    <row r="617377" spans="6:6">
      <c r="F617377"/>
    </row>
    <row r="617378" spans="6:6">
      <c r="F617378"/>
    </row>
    <row r="617379" spans="6:6">
      <c r="F617379"/>
    </row>
    <row r="617380" spans="6:6">
      <c r="F617380"/>
    </row>
    <row r="617381" spans="6:6">
      <c r="F617381"/>
    </row>
    <row r="617382" spans="6:6">
      <c r="F617382"/>
    </row>
    <row r="617383" spans="6:6">
      <c r="F617383"/>
    </row>
    <row r="617384" spans="6:6">
      <c r="F617384"/>
    </row>
    <row r="617385" spans="6:6">
      <c r="F617385"/>
    </row>
    <row r="617386" spans="6:6">
      <c r="F617386"/>
    </row>
    <row r="617387" spans="6:6">
      <c r="F617387"/>
    </row>
    <row r="617388" spans="6:6">
      <c r="F617388"/>
    </row>
    <row r="617389" spans="6:6">
      <c r="F617389"/>
    </row>
    <row r="617390" spans="6:6">
      <c r="F617390"/>
    </row>
    <row r="617391" spans="6:6">
      <c r="F617391"/>
    </row>
    <row r="617392" spans="6:6">
      <c r="F617392"/>
    </row>
    <row r="617393" spans="6:6">
      <c r="F617393"/>
    </row>
    <row r="617394" spans="6:6">
      <c r="F617394"/>
    </row>
    <row r="617395" spans="6:6">
      <c r="F617395"/>
    </row>
    <row r="617396" spans="6:6">
      <c r="F617396"/>
    </row>
    <row r="617397" spans="6:6">
      <c r="F617397"/>
    </row>
    <row r="617398" spans="6:6">
      <c r="F617398"/>
    </row>
    <row r="617399" spans="6:6">
      <c r="F617399"/>
    </row>
    <row r="617400" spans="6:6">
      <c r="F617400"/>
    </row>
    <row r="617401" spans="6:6">
      <c r="F617401"/>
    </row>
    <row r="617402" spans="6:6">
      <c r="F617402"/>
    </row>
    <row r="617403" spans="6:6">
      <c r="F617403"/>
    </row>
    <row r="617404" spans="6:6">
      <c r="F617404"/>
    </row>
    <row r="617405" spans="6:6">
      <c r="F617405"/>
    </row>
    <row r="617406" spans="6:6">
      <c r="F617406"/>
    </row>
    <row r="617407" spans="6:6">
      <c r="F617407"/>
    </row>
    <row r="617408" spans="6:6">
      <c r="F617408"/>
    </row>
    <row r="617409" spans="6:6">
      <c r="F617409"/>
    </row>
    <row r="617410" spans="6:6">
      <c r="F617410"/>
    </row>
    <row r="617411" spans="6:6">
      <c r="F617411"/>
    </row>
    <row r="617412" spans="6:6">
      <c r="F617412"/>
    </row>
    <row r="617413" spans="6:6">
      <c r="F617413"/>
    </row>
    <row r="617414" spans="6:6">
      <c r="F617414"/>
    </row>
    <row r="617415" spans="6:6">
      <c r="F617415"/>
    </row>
    <row r="617416" spans="6:6">
      <c r="F617416"/>
    </row>
    <row r="617417" spans="6:6">
      <c r="F617417"/>
    </row>
    <row r="617418" spans="6:6">
      <c r="F617418"/>
    </row>
    <row r="617419" spans="6:6">
      <c r="F617419"/>
    </row>
    <row r="617420" spans="6:6">
      <c r="F617420"/>
    </row>
    <row r="617421" spans="6:6">
      <c r="F617421"/>
    </row>
    <row r="617422" spans="6:6">
      <c r="F617422"/>
    </row>
    <row r="617423" spans="6:6">
      <c r="F617423"/>
    </row>
    <row r="617424" spans="6:6">
      <c r="F617424"/>
    </row>
    <row r="617425" spans="6:6">
      <c r="F617425"/>
    </row>
    <row r="617426" spans="6:6">
      <c r="F617426"/>
    </row>
    <row r="617427" spans="6:6">
      <c r="F617427"/>
    </row>
    <row r="617428" spans="6:6">
      <c r="F617428"/>
    </row>
    <row r="617429" spans="6:6">
      <c r="F617429"/>
    </row>
    <row r="617430" spans="6:6">
      <c r="F617430"/>
    </row>
    <row r="617431" spans="6:6">
      <c r="F617431"/>
    </row>
    <row r="617432" spans="6:6">
      <c r="F617432"/>
    </row>
    <row r="617433" spans="6:6">
      <c r="F617433"/>
    </row>
    <row r="617434" spans="6:6">
      <c r="F617434"/>
    </row>
    <row r="617435" spans="6:6">
      <c r="F617435"/>
    </row>
    <row r="617436" spans="6:6">
      <c r="F617436"/>
    </row>
    <row r="617437" spans="6:6">
      <c r="F617437"/>
    </row>
    <row r="617438" spans="6:6">
      <c r="F617438"/>
    </row>
    <row r="617439" spans="6:6">
      <c r="F617439"/>
    </row>
    <row r="617440" spans="6:6">
      <c r="F617440"/>
    </row>
    <row r="617441" spans="6:6">
      <c r="F617441"/>
    </row>
    <row r="617442" spans="6:6">
      <c r="F617442"/>
    </row>
    <row r="617443" spans="6:6">
      <c r="F617443"/>
    </row>
    <row r="617444" spans="6:6">
      <c r="F617444"/>
    </row>
    <row r="617445" spans="6:6">
      <c r="F617445"/>
    </row>
    <row r="617446" spans="6:6">
      <c r="F617446"/>
    </row>
    <row r="617447" spans="6:6">
      <c r="F617447"/>
    </row>
    <row r="617448" spans="6:6">
      <c r="F617448"/>
    </row>
    <row r="617449" spans="6:6">
      <c r="F617449"/>
    </row>
    <row r="617450" spans="6:6">
      <c r="F617450"/>
    </row>
    <row r="617451" spans="6:6">
      <c r="F617451"/>
    </row>
    <row r="617452" spans="6:6">
      <c r="F617452"/>
    </row>
    <row r="617453" spans="6:6">
      <c r="F617453"/>
    </row>
    <row r="617454" spans="6:6">
      <c r="F617454"/>
    </row>
    <row r="617455" spans="6:6">
      <c r="F617455"/>
    </row>
    <row r="617456" spans="6:6">
      <c r="F617456"/>
    </row>
    <row r="617457" spans="6:6">
      <c r="F617457"/>
    </row>
    <row r="617458" spans="6:6">
      <c r="F617458"/>
    </row>
    <row r="617459" spans="6:6">
      <c r="F617459"/>
    </row>
    <row r="617460" spans="6:6">
      <c r="F617460"/>
    </row>
    <row r="617461" spans="6:6">
      <c r="F617461"/>
    </row>
    <row r="617462" spans="6:6">
      <c r="F617462"/>
    </row>
    <row r="617463" spans="6:6">
      <c r="F617463"/>
    </row>
    <row r="617464" spans="6:6">
      <c r="F617464"/>
    </row>
    <row r="617465" spans="6:6">
      <c r="F617465"/>
    </row>
    <row r="617466" spans="6:6">
      <c r="F617466"/>
    </row>
    <row r="617467" spans="6:6">
      <c r="F617467"/>
    </row>
    <row r="617468" spans="6:6">
      <c r="F617468"/>
    </row>
    <row r="617469" spans="6:6">
      <c r="F617469"/>
    </row>
    <row r="617470" spans="6:6">
      <c r="F617470"/>
    </row>
    <row r="617471" spans="6:6">
      <c r="F617471"/>
    </row>
    <row r="617472" spans="6:6">
      <c r="F617472"/>
    </row>
    <row r="617473" spans="6:6">
      <c r="F617473"/>
    </row>
    <row r="617474" spans="6:6">
      <c r="F617474"/>
    </row>
    <row r="617475" spans="6:6">
      <c r="F617475"/>
    </row>
    <row r="617476" spans="6:6">
      <c r="F617476"/>
    </row>
    <row r="617477" spans="6:6">
      <c r="F617477"/>
    </row>
    <row r="617478" spans="6:6">
      <c r="F617478"/>
    </row>
    <row r="617479" spans="6:6">
      <c r="F617479"/>
    </row>
    <row r="617480" spans="6:6">
      <c r="F617480"/>
    </row>
    <row r="617481" spans="6:6">
      <c r="F617481"/>
    </row>
    <row r="617482" spans="6:6">
      <c r="F617482"/>
    </row>
    <row r="617483" spans="6:6">
      <c r="F617483"/>
    </row>
    <row r="617484" spans="6:6">
      <c r="F617484"/>
    </row>
    <row r="617485" spans="6:6">
      <c r="F617485"/>
    </row>
    <row r="617486" spans="6:6">
      <c r="F617486"/>
    </row>
    <row r="617487" spans="6:6">
      <c r="F617487"/>
    </row>
    <row r="617488" spans="6:6">
      <c r="F617488"/>
    </row>
    <row r="617489" spans="6:6">
      <c r="F617489"/>
    </row>
    <row r="617490" spans="6:6">
      <c r="F617490"/>
    </row>
    <row r="617491" spans="6:6">
      <c r="F617491"/>
    </row>
    <row r="617492" spans="6:6">
      <c r="F617492"/>
    </row>
    <row r="617493" spans="6:6">
      <c r="F617493"/>
    </row>
    <row r="617494" spans="6:6">
      <c r="F617494"/>
    </row>
    <row r="617495" spans="6:6">
      <c r="F617495"/>
    </row>
    <row r="617496" spans="6:6">
      <c r="F617496"/>
    </row>
    <row r="617497" spans="6:6">
      <c r="F617497"/>
    </row>
    <row r="617498" spans="6:6">
      <c r="F617498"/>
    </row>
    <row r="617499" spans="6:6">
      <c r="F617499"/>
    </row>
    <row r="617500" spans="6:6">
      <c r="F617500"/>
    </row>
    <row r="617501" spans="6:6">
      <c r="F617501"/>
    </row>
    <row r="617502" spans="6:6">
      <c r="F617502"/>
    </row>
    <row r="617503" spans="6:6">
      <c r="F617503"/>
    </row>
    <row r="617504" spans="6:6">
      <c r="F617504"/>
    </row>
    <row r="617505" spans="6:6">
      <c r="F617505"/>
    </row>
    <row r="617506" spans="6:6">
      <c r="F617506"/>
    </row>
    <row r="617507" spans="6:6">
      <c r="F617507"/>
    </row>
    <row r="617508" spans="6:6">
      <c r="F617508"/>
    </row>
    <row r="617509" spans="6:6">
      <c r="F617509"/>
    </row>
    <row r="617510" spans="6:6">
      <c r="F617510"/>
    </row>
    <row r="617511" spans="6:6">
      <c r="F617511"/>
    </row>
    <row r="617512" spans="6:6">
      <c r="F617512"/>
    </row>
    <row r="617513" spans="6:6">
      <c r="F617513"/>
    </row>
    <row r="617514" spans="6:6">
      <c r="F617514"/>
    </row>
    <row r="617515" spans="6:6">
      <c r="F617515"/>
    </row>
    <row r="617516" spans="6:6">
      <c r="F617516"/>
    </row>
    <row r="617517" spans="6:6">
      <c r="F617517"/>
    </row>
    <row r="617518" spans="6:6">
      <c r="F617518"/>
    </row>
    <row r="617519" spans="6:6">
      <c r="F617519"/>
    </row>
    <row r="617520" spans="6:6">
      <c r="F617520"/>
    </row>
    <row r="617521" spans="6:6">
      <c r="F617521"/>
    </row>
    <row r="617522" spans="6:6">
      <c r="F617522"/>
    </row>
    <row r="617523" spans="6:6">
      <c r="F617523"/>
    </row>
    <row r="617524" spans="6:6">
      <c r="F617524"/>
    </row>
    <row r="617525" spans="6:6">
      <c r="F617525"/>
    </row>
    <row r="617526" spans="6:6">
      <c r="F617526"/>
    </row>
    <row r="617527" spans="6:6">
      <c r="F617527"/>
    </row>
    <row r="617528" spans="6:6">
      <c r="F617528"/>
    </row>
    <row r="617529" spans="6:6">
      <c r="F617529"/>
    </row>
    <row r="617530" spans="6:6">
      <c r="F617530"/>
    </row>
    <row r="617531" spans="6:6">
      <c r="F617531"/>
    </row>
    <row r="617532" spans="6:6">
      <c r="F617532"/>
    </row>
    <row r="617533" spans="6:6">
      <c r="F617533"/>
    </row>
    <row r="617534" spans="6:6">
      <c r="F617534"/>
    </row>
    <row r="617535" spans="6:6">
      <c r="F617535"/>
    </row>
    <row r="617536" spans="6:6">
      <c r="F617536"/>
    </row>
    <row r="617537" spans="6:6">
      <c r="F617537"/>
    </row>
    <row r="617538" spans="6:6">
      <c r="F617538"/>
    </row>
    <row r="617539" spans="6:6">
      <c r="F617539"/>
    </row>
    <row r="617540" spans="6:6">
      <c r="F617540"/>
    </row>
    <row r="617541" spans="6:6">
      <c r="F617541"/>
    </row>
    <row r="617542" spans="6:6">
      <c r="F617542"/>
    </row>
    <row r="617543" spans="6:6">
      <c r="F617543"/>
    </row>
    <row r="617544" spans="6:6">
      <c r="F617544"/>
    </row>
    <row r="617545" spans="6:6">
      <c r="F617545"/>
    </row>
    <row r="617546" spans="6:6">
      <c r="F617546"/>
    </row>
    <row r="617547" spans="6:6">
      <c r="F617547"/>
    </row>
    <row r="617548" spans="6:6">
      <c r="F617548"/>
    </row>
    <row r="617549" spans="6:6">
      <c r="F617549"/>
    </row>
    <row r="617550" spans="6:6">
      <c r="F617550"/>
    </row>
    <row r="617551" spans="6:6">
      <c r="F617551"/>
    </row>
    <row r="617552" spans="6:6">
      <c r="F617552"/>
    </row>
    <row r="617553" spans="6:6">
      <c r="F617553"/>
    </row>
    <row r="617554" spans="6:6">
      <c r="F617554"/>
    </row>
    <row r="617555" spans="6:6">
      <c r="F617555"/>
    </row>
    <row r="617556" spans="6:6">
      <c r="F617556"/>
    </row>
    <row r="617557" spans="6:6">
      <c r="F617557"/>
    </row>
    <row r="617558" spans="6:6">
      <c r="F617558"/>
    </row>
    <row r="617559" spans="6:6">
      <c r="F617559"/>
    </row>
    <row r="617560" spans="6:6">
      <c r="F617560"/>
    </row>
    <row r="617561" spans="6:6">
      <c r="F617561"/>
    </row>
    <row r="617562" spans="6:6">
      <c r="F617562"/>
    </row>
    <row r="617563" spans="6:6">
      <c r="F617563"/>
    </row>
    <row r="617564" spans="6:6">
      <c r="F617564"/>
    </row>
    <row r="617565" spans="6:6">
      <c r="F617565"/>
    </row>
    <row r="617566" spans="6:6">
      <c r="F617566"/>
    </row>
    <row r="617567" spans="6:6">
      <c r="F617567"/>
    </row>
    <row r="617568" spans="6:6">
      <c r="F617568"/>
    </row>
    <row r="617569" spans="6:6">
      <c r="F617569"/>
    </row>
    <row r="617570" spans="6:6">
      <c r="F617570"/>
    </row>
    <row r="617571" spans="6:6">
      <c r="F617571"/>
    </row>
    <row r="617572" spans="6:6">
      <c r="F617572"/>
    </row>
    <row r="617573" spans="6:6">
      <c r="F617573"/>
    </row>
    <row r="617574" spans="6:6">
      <c r="F617574"/>
    </row>
    <row r="617575" spans="6:6">
      <c r="F617575"/>
    </row>
    <row r="617576" spans="6:6">
      <c r="F617576"/>
    </row>
    <row r="617577" spans="6:6">
      <c r="F617577"/>
    </row>
    <row r="617578" spans="6:6">
      <c r="F617578"/>
    </row>
    <row r="617579" spans="6:6">
      <c r="F617579"/>
    </row>
    <row r="617580" spans="6:6">
      <c r="F617580"/>
    </row>
    <row r="617581" spans="6:6">
      <c r="F617581"/>
    </row>
    <row r="617582" spans="6:6">
      <c r="F617582"/>
    </row>
    <row r="617583" spans="6:6">
      <c r="F617583"/>
    </row>
    <row r="617584" spans="6:6">
      <c r="F617584"/>
    </row>
    <row r="617585" spans="6:6">
      <c r="F617585"/>
    </row>
    <row r="617586" spans="6:6">
      <c r="F617586"/>
    </row>
    <row r="617587" spans="6:6">
      <c r="F617587"/>
    </row>
    <row r="617588" spans="6:6">
      <c r="F617588"/>
    </row>
    <row r="617589" spans="6:6">
      <c r="F617589"/>
    </row>
    <row r="617590" spans="6:6">
      <c r="F617590"/>
    </row>
    <row r="617591" spans="6:6">
      <c r="F617591"/>
    </row>
    <row r="617592" spans="6:6">
      <c r="F617592"/>
    </row>
    <row r="617593" spans="6:6">
      <c r="F617593"/>
    </row>
    <row r="617594" spans="6:6">
      <c r="F617594"/>
    </row>
    <row r="617595" spans="6:6">
      <c r="F617595"/>
    </row>
    <row r="617596" spans="6:6">
      <c r="F617596"/>
    </row>
    <row r="617597" spans="6:6">
      <c r="F617597"/>
    </row>
    <row r="617598" spans="6:6">
      <c r="F617598"/>
    </row>
    <row r="617599" spans="6:6">
      <c r="F617599"/>
    </row>
    <row r="617600" spans="6:6">
      <c r="F617600"/>
    </row>
    <row r="617601" spans="6:6">
      <c r="F617601"/>
    </row>
    <row r="617602" spans="6:6">
      <c r="F617602"/>
    </row>
    <row r="617603" spans="6:6">
      <c r="F617603"/>
    </row>
    <row r="617604" spans="6:6">
      <c r="F617604"/>
    </row>
    <row r="617605" spans="6:6">
      <c r="F617605"/>
    </row>
    <row r="617606" spans="6:6">
      <c r="F617606"/>
    </row>
    <row r="617607" spans="6:6">
      <c r="F617607"/>
    </row>
    <row r="617608" spans="6:6">
      <c r="F617608"/>
    </row>
    <row r="617609" spans="6:6">
      <c r="F617609"/>
    </row>
    <row r="617610" spans="6:6">
      <c r="F617610"/>
    </row>
    <row r="617611" spans="6:6">
      <c r="F617611"/>
    </row>
    <row r="617612" spans="6:6">
      <c r="F617612"/>
    </row>
    <row r="617613" spans="6:6">
      <c r="F617613"/>
    </row>
    <row r="617614" spans="6:6">
      <c r="F617614"/>
    </row>
    <row r="617615" spans="6:6">
      <c r="F617615"/>
    </row>
    <row r="617616" spans="6:6">
      <c r="F617616"/>
    </row>
    <row r="617617" spans="6:6">
      <c r="F617617"/>
    </row>
    <row r="617618" spans="6:6">
      <c r="F617618"/>
    </row>
    <row r="617619" spans="6:6">
      <c r="F617619"/>
    </row>
    <row r="617620" spans="6:6">
      <c r="F617620"/>
    </row>
    <row r="617621" spans="6:6">
      <c r="F617621"/>
    </row>
    <row r="617622" spans="6:6">
      <c r="F617622"/>
    </row>
    <row r="617623" spans="6:6">
      <c r="F617623"/>
    </row>
    <row r="617624" spans="6:6">
      <c r="F617624"/>
    </row>
    <row r="617625" spans="6:6">
      <c r="F617625"/>
    </row>
    <row r="617626" spans="6:6">
      <c r="F617626"/>
    </row>
    <row r="617627" spans="6:6">
      <c r="F617627"/>
    </row>
    <row r="617628" spans="6:6">
      <c r="F617628"/>
    </row>
    <row r="617629" spans="6:6">
      <c r="F617629"/>
    </row>
    <row r="617630" spans="6:6">
      <c r="F617630"/>
    </row>
    <row r="617631" spans="6:6">
      <c r="F617631"/>
    </row>
    <row r="617632" spans="6:6">
      <c r="F617632"/>
    </row>
    <row r="617633" spans="6:6">
      <c r="F617633"/>
    </row>
    <row r="617634" spans="6:6">
      <c r="F617634"/>
    </row>
    <row r="617635" spans="6:6">
      <c r="F617635"/>
    </row>
    <row r="617636" spans="6:6">
      <c r="F617636"/>
    </row>
    <row r="617637" spans="6:6">
      <c r="F617637"/>
    </row>
    <row r="617638" spans="6:6">
      <c r="F617638"/>
    </row>
    <row r="617639" spans="6:6">
      <c r="F617639"/>
    </row>
    <row r="617640" spans="6:6">
      <c r="F617640"/>
    </row>
    <row r="617641" spans="6:6">
      <c r="F617641"/>
    </row>
    <row r="617642" spans="6:6">
      <c r="F617642"/>
    </row>
    <row r="617643" spans="6:6">
      <c r="F617643"/>
    </row>
    <row r="617644" spans="6:6">
      <c r="F617644"/>
    </row>
    <row r="617645" spans="6:6">
      <c r="F617645"/>
    </row>
    <row r="617646" spans="6:6">
      <c r="F617646"/>
    </row>
    <row r="617647" spans="6:6">
      <c r="F617647"/>
    </row>
    <row r="617648" spans="6:6">
      <c r="F617648"/>
    </row>
    <row r="617649" spans="6:6">
      <c r="F617649"/>
    </row>
    <row r="617650" spans="6:6">
      <c r="F617650"/>
    </row>
    <row r="617651" spans="6:6">
      <c r="F617651"/>
    </row>
    <row r="617652" spans="6:6">
      <c r="F617652"/>
    </row>
    <row r="617653" spans="6:6">
      <c r="F617653"/>
    </row>
    <row r="617654" spans="6:6">
      <c r="F617654"/>
    </row>
    <row r="617655" spans="6:6">
      <c r="F617655"/>
    </row>
    <row r="617656" spans="6:6">
      <c r="F617656"/>
    </row>
    <row r="617657" spans="6:6">
      <c r="F617657"/>
    </row>
    <row r="617658" spans="6:6">
      <c r="F617658"/>
    </row>
    <row r="617659" spans="6:6">
      <c r="F617659"/>
    </row>
    <row r="617660" spans="6:6">
      <c r="F617660"/>
    </row>
    <row r="617661" spans="6:6">
      <c r="F617661"/>
    </row>
    <row r="617662" spans="6:6">
      <c r="F617662"/>
    </row>
    <row r="617663" spans="6:6">
      <c r="F617663"/>
    </row>
    <row r="617664" spans="6:6">
      <c r="F617664"/>
    </row>
    <row r="617665" spans="6:6">
      <c r="F617665"/>
    </row>
    <row r="617666" spans="6:6">
      <c r="F617666"/>
    </row>
    <row r="617667" spans="6:6">
      <c r="F617667"/>
    </row>
    <row r="617668" spans="6:6">
      <c r="F617668"/>
    </row>
    <row r="617669" spans="6:6">
      <c r="F617669"/>
    </row>
    <row r="617670" spans="6:6">
      <c r="F617670"/>
    </row>
    <row r="617671" spans="6:6">
      <c r="F617671"/>
    </row>
    <row r="617672" spans="6:6">
      <c r="F617672"/>
    </row>
    <row r="617673" spans="6:6">
      <c r="F617673"/>
    </row>
    <row r="617674" spans="6:6">
      <c r="F617674"/>
    </row>
    <row r="617675" spans="6:6">
      <c r="F617675"/>
    </row>
    <row r="617676" spans="6:6">
      <c r="F617676"/>
    </row>
    <row r="617677" spans="6:6">
      <c r="F617677"/>
    </row>
    <row r="617678" spans="6:6">
      <c r="F617678"/>
    </row>
    <row r="617679" spans="6:6">
      <c r="F617679"/>
    </row>
    <row r="617680" spans="6:6">
      <c r="F617680"/>
    </row>
    <row r="617681" spans="6:6">
      <c r="F617681"/>
    </row>
    <row r="617682" spans="6:6">
      <c r="F617682"/>
    </row>
    <row r="617683" spans="6:6">
      <c r="F617683"/>
    </row>
    <row r="617684" spans="6:6">
      <c r="F617684"/>
    </row>
    <row r="617685" spans="6:6">
      <c r="F617685"/>
    </row>
    <row r="617686" spans="6:6">
      <c r="F617686"/>
    </row>
    <row r="617687" spans="6:6">
      <c r="F617687"/>
    </row>
    <row r="617688" spans="6:6">
      <c r="F617688"/>
    </row>
    <row r="617689" spans="6:6">
      <c r="F617689"/>
    </row>
    <row r="617690" spans="6:6">
      <c r="F617690"/>
    </row>
    <row r="617691" spans="6:6">
      <c r="F617691"/>
    </row>
    <row r="617692" spans="6:6">
      <c r="F617692"/>
    </row>
    <row r="617693" spans="6:6">
      <c r="F617693"/>
    </row>
    <row r="617694" spans="6:6">
      <c r="F617694"/>
    </row>
    <row r="617695" spans="6:6">
      <c r="F617695"/>
    </row>
    <row r="617696" spans="6:6">
      <c r="F617696"/>
    </row>
    <row r="617697" spans="6:6">
      <c r="F617697"/>
    </row>
    <row r="617698" spans="6:6">
      <c r="F617698"/>
    </row>
    <row r="617699" spans="6:6">
      <c r="F617699"/>
    </row>
    <row r="617700" spans="6:6">
      <c r="F617700"/>
    </row>
    <row r="617701" spans="6:6">
      <c r="F617701"/>
    </row>
    <row r="617702" spans="6:6">
      <c r="F617702"/>
    </row>
    <row r="617703" spans="6:6">
      <c r="F617703"/>
    </row>
    <row r="617704" spans="6:6">
      <c r="F617704"/>
    </row>
    <row r="617705" spans="6:6">
      <c r="F617705"/>
    </row>
    <row r="617706" spans="6:6">
      <c r="F617706"/>
    </row>
    <row r="617707" spans="6:6">
      <c r="F617707"/>
    </row>
    <row r="617708" spans="6:6">
      <c r="F617708"/>
    </row>
    <row r="617709" spans="6:6">
      <c r="F617709"/>
    </row>
    <row r="617710" spans="6:6">
      <c r="F617710"/>
    </row>
    <row r="617711" spans="6:6">
      <c r="F617711"/>
    </row>
    <row r="617712" spans="6:6">
      <c r="F617712"/>
    </row>
    <row r="617713" spans="6:6">
      <c r="F617713"/>
    </row>
    <row r="617714" spans="6:6">
      <c r="F617714"/>
    </row>
    <row r="617715" spans="6:6">
      <c r="F617715"/>
    </row>
    <row r="617716" spans="6:6">
      <c r="F617716"/>
    </row>
    <row r="617717" spans="6:6">
      <c r="F617717"/>
    </row>
    <row r="617718" spans="6:6">
      <c r="F617718"/>
    </row>
    <row r="617719" spans="6:6">
      <c r="F617719"/>
    </row>
    <row r="617720" spans="6:6">
      <c r="F617720"/>
    </row>
    <row r="617721" spans="6:6">
      <c r="F617721"/>
    </row>
    <row r="617722" spans="6:6">
      <c r="F617722"/>
    </row>
    <row r="617723" spans="6:6">
      <c r="F617723"/>
    </row>
    <row r="617724" spans="6:6">
      <c r="F617724"/>
    </row>
    <row r="617725" spans="6:6">
      <c r="F617725"/>
    </row>
    <row r="617726" spans="6:6">
      <c r="F617726"/>
    </row>
    <row r="617727" spans="6:6">
      <c r="F617727"/>
    </row>
    <row r="617728" spans="6:6">
      <c r="F617728"/>
    </row>
    <row r="617729" spans="6:6">
      <c r="F617729"/>
    </row>
    <row r="617730" spans="6:6">
      <c r="F617730"/>
    </row>
    <row r="617731" spans="6:6">
      <c r="F617731"/>
    </row>
    <row r="617732" spans="6:6">
      <c r="F617732"/>
    </row>
    <row r="617733" spans="6:6">
      <c r="F617733"/>
    </row>
    <row r="617734" spans="6:6">
      <c r="F617734"/>
    </row>
    <row r="617735" spans="6:6">
      <c r="F617735"/>
    </row>
    <row r="617736" spans="6:6">
      <c r="F617736"/>
    </row>
    <row r="617737" spans="6:6">
      <c r="F617737"/>
    </row>
    <row r="617738" spans="6:6">
      <c r="F617738"/>
    </row>
    <row r="617739" spans="6:6">
      <c r="F617739"/>
    </row>
    <row r="617740" spans="6:6">
      <c r="F617740"/>
    </row>
    <row r="617741" spans="6:6">
      <c r="F617741"/>
    </row>
    <row r="617742" spans="6:6">
      <c r="F617742"/>
    </row>
    <row r="617743" spans="6:6">
      <c r="F617743"/>
    </row>
    <row r="617744" spans="6:6">
      <c r="F617744"/>
    </row>
    <row r="617745" spans="6:6">
      <c r="F617745"/>
    </row>
    <row r="617746" spans="6:6">
      <c r="F617746"/>
    </row>
    <row r="617747" spans="6:6">
      <c r="F617747"/>
    </row>
    <row r="617748" spans="6:6">
      <c r="F617748"/>
    </row>
    <row r="617749" spans="6:6">
      <c r="F617749"/>
    </row>
    <row r="617750" spans="6:6">
      <c r="F617750"/>
    </row>
    <row r="617751" spans="6:6">
      <c r="F617751"/>
    </row>
    <row r="617752" spans="6:6">
      <c r="F617752"/>
    </row>
    <row r="617753" spans="6:6">
      <c r="F617753"/>
    </row>
    <row r="617754" spans="6:6">
      <c r="F617754"/>
    </row>
    <row r="617755" spans="6:6">
      <c r="F617755"/>
    </row>
    <row r="617756" spans="6:6">
      <c r="F617756"/>
    </row>
    <row r="617757" spans="6:6">
      <c r="F617757"/>
    </row>
    <row r="617758" spans="6:6">
      <c r="F617758"/>
    </row>
    <row r="617759" spans="6:6">
      <c r="F617759"/>
    </row>
    <row r="617760" spans="6:6">
      <c r="F617760"/>
    </row>
    <row r="617761" spans="6:6">
      <c r="F617761"/>
    </row>
    <row r="617762" spans="6:6">
      <c r="F617762"/>
    </row>
    <row r="617763" spans="6:6">
      <c r="F617763"/>
    </row>
    <row r="617764" spans="6:6">
      <c r="F617764"/>
    </row>
    <row r="617765" spans="6:6">
      <c r="F617765"/>
    </row>
    <row r="617766" spans="6:6">
      <c r="F617766"/>
    </row>
    <row r="617767" spans="6:6">
      <c r="F617767"/>
    </row>
    <row r="617768" spans="6:6">
      <c r="F617768"/>
    </row>
    <row r="617769" spans="6:6">
      <c r="F617769"/>
    </row>
    <row r="617770" spans="6:6">
      <c r="F617770"/>
    </row>
    <row r="617771" spans="6:6">
      <c r="F617771"/>
    </row>
    <row r="617772" spans="6:6">
      <c r="F617772"/>
    </row>
    <row r="617773" spans="6:6">
      <c r="F617773"/>
    </row>
    <row r="617774" spans="6:6">
      <c r="F617774"/>
    </row>
    <row r="617775" spans="6:6">
      <c r="F617775"/>
    </row>
    <row r="617776" spans="6:6">
      <c r="F617776"/>
    </row>
    <row r="617777" spans="6:6">
      <c r="F617777"/>
    </row>
    <row r="617778" spans="6:6">
      <c r="F617778"/>
    </row>
    <row r="617779" spans="6:6">
      <c r="F617779"/>
    </row>
    <row r="617780" spans="6:6">
      <c r="F617780"/>
    </row>
    <row r="617781" spans="6:6">
      <c r="F617781"/>
    </row>
    <row r="617782" spans="6:6">
      <c r="F617782"/>
    </row>
    <row r="617783" spans="6:6">
      <c r="F617783"/>
    </row>
    <row r="617784" spans="6:6">
      <c r="F617784"/>
    </row>
    <row r="617785" spans="6:6">
      <c r="F617785"/>
    </row>
    <row r="617786" spans="6:6">
      <c r="F617786"/>
    </row>
    <row r="617787" spans="6:6">
      <c r="F617787"/>
    </row>
    <row r="617788" spans="6:6">
      <c r="F617788"/>
    </row>
    <row r="617789" spans="6:6">
      <c r="F617789"/>
    </row>
    <row r="617790" spans="6:6">
      <c r="F617790"/>
    </row>
    <row r="617791" spans="6:6">
      <c r="F617791"/>
    </row>
    <row r="617792" spans="6:6">
      <c r="F617792"/>
    </row>
    <row r="617793" spans="6:6">
      <c r="F617793"/>
    </row>
    <row r="617794" spans="6:6">
      <c r="F617794"/>
    </row>
    <row r="617795" spans="6:6">
      <c r="F617795"/>
    </row>
    <row r="617796" spans="6:6">
      <c r="F617796"/>
    </row>
    <row r="617797" spans="6:6">
      <c r="F617797"/>
    </row>
    <row r="617798" spans="6:6">
      <c r="F617798"/>
    </row>
    <row r="617799" spans="6:6">
      <c r="F617799"/>
    </row>
    <row r="617800" spans="6:6">
      <c r="F617800"/>
    </row>
    <row r="617801" spans="6:6">
      <c r="F617801"/>
    </row>
    <row r="617802" spans="6:6">
      <c r="F617802"/>
    </row>
    <row r="617803" spans="6:6">
      <c r="F617803"/>
    </row>
    <row r="617804" spans="6:6">
      <c r="F617804"/>
    </row>
    <row r="617805" spans="6:6">
      <c r="F617805"/>
    </row>
    <row r="617806" spans="6:6">
      <c r="F617806"/>
    </row>
    <row r="617807" spans="6:6">
      <c r="F617807"/>
    </row>
    <row r="617808" spans="6:6">
      <c r="F617808"/>
    </row>
    <row r="617809" spans="6:6">
      <c r="F617809"/>
    </row>
    <row r="617810" spans="6:6">
      <c r="F617810"/>
    </row>
    <row r="617811" spans="6:6">
      <c r="F617811"/>
    </row>
    <row r="617812" spans="6:6">
      <c r="F617812"/>
    </row>
    <row r="617813" spans="6:6">
      <c r="F617813"/>
    </row>
    <row r="617814" spans="6:6">
      <c r="F617814"/>
    </row>
    <row r="617815" spans="6:6">
      <c r="F617815"/>
    </row>
    <row r="617816" spans="6:6">
      <c r="F617816"/>
    </row>
    <row r="617817" spans="6:6">
      <c r="F617817"/>
    </row>
    <row r="617818" spans="6:6">
      <c r="F617818"/>
    </row>
    <row r="617819" spans="6:6">
      <c r="F617819"/>
    </row>
    <row r="617820" spans="6:6">
      <c r="F617820"/>
    </row>
    <row r="617821" spans="6:6">
      <c r="F617821"/>
    </row>
    <row r="617822" spans="6:6">
      <c r="F617822"/>
    </row>
    <row r="617823" spans="6:6">
      <c r="F617823"/>
    </row>
    <row r="617824" spans="6:6">
      <c r="F617824"/>
    </row>
    <row r="617825" spans="6:6">
      <c r="F617825"/>
    </row>
    <row r="617826" spans="6:6">
      <c r="F617826"/>
    </row>
    <row r="617827" spans="6:6">
      <c r="F617827"/>
    </row>
    <row r="617828" spans="6:6">
      <c r="F617828"/>
    </row>
    <row r="617829" spans="6:6">
      <c r="F617829"/>
    </row>
    <row r="617830" spans="6:6">
      <c r="F617830"/>
    </row>
    <row r="617831" spans="6:6">
      <c r="F617831"/>
    </row>
    <row r="617832" spans="6:6">
      <c r="F617832"/>
    </row>
    <row r="617833" spans="6:6">
      <c r="F617833"/>
    </row>
    <row r="617834" spans="6:6">
      <c r="F617834"/>
    </row>
    <row r="617835" spans="6:6">
      <c r="F617835"/>
    </row>
    <row r="617836" spans="6:6">
      <c r="F617836"/>
    </row>
    <row r="617837" spans="6:6">
      <c r="F617837"/>
    </row>
    <row r="617838" spans="6:6">
      <c r="F617838"/>
    </row>
    <row r="617839" spans="6:6">
      <c r="F617839"/>
    </row>
    <row r="617840" spans="6:6">
      <c r="F617840"/>
    </row>
    <row r="617841" spans="6:6">
      <c r="F617841"/>
    </row>
    <row r="617842" spans="6:6">
      <c r="F617842"/>
    </row>
    <row r="617843" spans="6:6">
      <c r="F617843"/>
    </row>
    <row r="617844" spans="6:6">
      <c r="F617844"/>
    </row>
    <row r="617845" spans="6:6">
      <c r="F617845"/>
    </row>
    <row r="617846" spans="6:6">
      <c r="F617846"/>
    </row>
    <row r="617847" spans="6:6">
      <c r="F617847"/>
    </row>
    <row r="617848" spans="6:6">
      <c r="F617848"/>
    </row>
    <row r="617849" spans="6:6">
      <c r="F617849"/>
    </row>
    <row r="617850" spans="6:6">
      <c r="F617850"/>
    </row>
    <row r="617851" spans="6:6">
      <c r="F617851"/>
    </row>
    <row r="617852" spans="6:6">
      <c r="F617852"/>
    </row>
    <row r="617853" spans="6:6">
      <c r="F617853"/>
    </row>
    <row r="617854" spans="6:6">
      <c r="F617854"/>
    </row>
    <row r="617855" spans="6:6">
      <c r="F617855"/>
    </row>
    <row r="617856" spans="6:6">
      <c r="F617856"/>
    </row>
    <row r="617857" spans="6:6">
      <c r="F617857"/>
    </row>
    <row r="617858" spans="6:6">
      <c r="F617858"/>
    </row>
    <row r="617859" spans="6:6">
      <c r="F617859"/>
    </row>
    <row r="617860" spans="6:6">
      <c r="F617860"/>
    </row>
    <row r="617861" spans="6:6">
      <c r="F617861"/>
    </row>
    <row r="617862" spans="6:6">
      <c r="F617862"/>
    </row>
    <row r="617863" spans="6:6">
      <c r="F617863"/>
    </row>
    <row r="617864" spans="6:6">
      <c r="F617864"/>
    </row>
    <row r="617865" spans="6:6">
      <c r="F617865"/>
    </row>
    <row r="617866" spans="6:6">
      <c r="F617866"/>
    </row>
    <row r="617867" spans="6:6">
      <c r="F617867"/>
    </row>
    <row r="617868" spans="6:6">
      <c r="F617868"/>
    </row>
    <row r="617869" spans="6:6">
      <c r="F617869"/>
    </row>
    <row r="617870" spans="6:6">
      <c r="F617870"/>
    </row>
    <row r="617871" spans="6:6">
      <c r="F617871"/>
    </row>
    <row r="617872" spans="6:6">
      <c r="F617872"/>
    </row>
    <row r="617873" spans="6:6">
      <c r="F617873"/>
    </row>
    <row r="617874" spans="6:6">
      <c r="F617874"/>
    </row>
    <row r="617875" spans="6:6">
      <c r="F617875"/>
    </row>
    <row r="617876" spans="6:6">
      <c r="F617876"/>
    </row>
    <row r="617877" spans="6:6">
      <c r="F617877"/>
    </row>
    <row r="617878" spans="6:6">
      <c r="F617878"/>
    </row>
    <row r="617879" spans="6:6">
      <c r="F617879"/>
    </row>
    <row r="617880" spans="6:6">
      <c r="F617880"/>
    </row>
    <row r="617881" spans="6:6">
      <c r="F617881"/>
    </row>
    <row r="617882" spans="6:6">
      <c r="F617882"/>
    </row>
    <row r="617883" spans="6:6">
      <c r="F617883"/>
    </row>
    <row r="617884" spans="6:6">
      <c r="F617884"/>
    </row>
    <row r="617885" spans="6:6">
      <c r="F617885"/>
    </row>
    <row r="617886" spans="6:6">
      <c r="F617886"/>
    </row>
    <row r="617887" spans="6:6">
      <c r="F617887"/>
    </row>
    <row r="617888" spans="6:6">
      <c r="F617888"/>
    </row>
    <row r="617889" spans="6:6">
      <c r="F617889"/>
    </row>
    <row r="617890" spans="6:6">
      <c r="F617890"/>
    </row>
    <row r="617891" spans="6:6">
      <c r="F617891"/>
    </row>
    <row r="617892" spans="6:6">
      <c r="F617892"/>
    </row>
    <row r="617893" spans="6:6">
      <c r="F617893"/>
    </row>
    <row r="617894" spans="6:6">
      <c r="F617894"/>
    </row>
    <row r="617895" spans="6:6">
      <c r="F617895"/>
    </row>
    <row r="617896" spans="6:6">
      <c r="F617896"/>
    </row>
    <row r="617897" spans="6:6">
      <c r="F617897"/>
    </row>
    <row r="617898" spans="6:6">
      <c r="F617898"/>
    </row>
    <row r="617899" spans="6:6">
      <c r="F617899"/>
    </row>
    <row r="617900" spans="6:6">
      <c r="F617900"/>
    </row>
    <row r="617901" spans="6:6">
      <c r="F617901"/>
    </row>
    <row r="617902" spans="6:6">
      <c r="F617902"/>
    </row>
    <row r="617903" spans="6:6">
      <c r="F617903"/>
    </row>
    <row r="617904" spans="6:6">
      <c r="F617904"/>
    </row>
    <row r="617905" spans="6:6">
      <c r="F617905"/>
    </row>
    <row r="617906" spans="6:6">
      <c r="F617906"/>
    </row>
    <row r="617907" spans="6:6">
      <c r="F617907"/>
    </row>
    <row r="617908" spans="6:6">
      <c r="F617908"/>
    </row>
    <row r="617909" spans="6:6">
      <c r="F617909"/>
    </row>
    <row r="617910" spans="6:6">
      <c r="F617910"/>
    </row>
    <row r="617911" spans="6:6">
      <c r="F617911"/>
    </row>
    <row r="617912" spans="6:6">
      <c r="F617912"/>
    </row>
    <row r="617913" spans="6:6">
      <c r="F617913"/>
    </row>
    <row r="617914" spans="6:6">
      <c r="F617914"/>
    </row>
    <row r="617915" spans="6:6">
      <c r="F617915"/>
    </row>
    <row r="617916" spans="6:6">
      <c r="F617916"/>
    </row>
    <row r="617917" spans="6:6">
      <c r="F617917"/>
    </row>
    <row r="617918" spans="6:6">
      <c r="F617918"/>
    </row>
    <row r="617919" spans="6:6">
      <c r="F617919"/>
    </row>
    <row r="617920" spans="6:6">
      <c r="F617920"/>
    </row>
    <row r="617921" spans="6:6">
      <c r="F617921"/>
    </row>
    <row r="617922" spans="6:6">
      <c r="F617922"/>
    </row>
    <row r="617923" spans="6:6">
      <c r="F617923"/>
    </row>
    <row r="617924" spans="6:6">
      <c r="F617924"/>
    </row>
    <row r="617925" spans="6:6">
      <c r="F617925"/>
    </row>
    <row r="617926" spans="6:6">
      <c r="F617926"/>
    </row>
    <row r="617927" spans="6:6">
      <c r="F617927"/>
    </row>
    <row r="617928" spans="6:6">
      <c r="F617928"/>
    </row>
    <row r="617929" spans="6:6">
      <c r="F617929"/>
    </row>
    <row r="617930" spans="6:6">
      <c r="F617930"/>
    </row>
    <row r="617931" spans="6:6">
      <c r="F617931"/>
    </row>
    <row r="617932" spans="6:6">
      <c r="F617932"/>
    </row>
    <row r="617933" spans="6:6">
      <c r="F617933"/>
    </row>
    <row r="617934" spans="6:6">
      <c r="F617934"/>
    </row>
    <row r="617935" spans="6:6">
      <c r="F617935"/>
    </row>
    <row r="617936" spans="6:6">
      <c r="F617936"/>
    </row>
    <row r="617937" spans="6:6">
      <c r="F617937"/>
    </row>
    <row r="617938" spans="6:6">
      <c r="F617938"/>
    </row>
    <row r="617939" spans="6:6">
      <c r="F617939"/>
    </row>
    <row r="617940" spans="6:6">
      <c r="F617940"/>
    </row>
    <row r="617941" spans="6:6">
      <c r="F617941"/>
    </row>
    <row r="617942" spans="6:6">
      <c r="F617942"/>
    </row>
    <row r="617943" spans="6:6">
      <c r="F617943"/>
    </row>
    <row r="617944" spans="6:6">
      <c r="F617944"/>
    </row>
    <row r="617945" spans="6:6">
      <c r="F617945"/>
    </row>
    <row r="617946" spans="6:6">
      <c r="F617946"/>
    </row>
    <row r="617947" spans="6:6">
      <c r="F617947"/>
    </row>
    <row r="617948" spans="6:6">
      <c r="F617948"/>
    </row>
    <row r="617949" spans="6:6">
      <c r="F617949"/>
    </row>
    <row r="617950" spans="6:6">
      <c r="F617950"/>
    </row>
    <row r="617951" spans="6:6">
      <c r="F617951"/>
    </row>
    <row r="617952" spans="6:6">
      <c r="F617952"/>
    </row>
    <row r="617953" spans="6:6">
      <c r="F617953"/>
    </row>
    <row r="617954" spans="6:6">
      <c r="F617954"/>
    </row>
    <row r="617955" spans="6:6">
      <c r="F617955"/>
    </row>
    <row r="617956" spans="6:6">
      <c r="F617956"/>
    </row>
    <row r="617957" spans="6:6">
      <c r="F617957"/>
    </row>
    <row r="617958" spans="6:6">
      <c r="F617958"/>
    </row>
    <row r="617959" spans="6:6">
      <c r="F617959"/>
    </row>
    <row r="617960" spans="6:6">
      <c r="F617960"/>
    </row>
    <row r="617961" spans="6:6">
      <c r="F617961"/>
    </row>
    <row r="617962" spans="6:6">
      <c r="F617962"/>
    </row>
    <row r="617963" spans="6:6">
      <c r="F617963"/>
    </row>
    <row r="617964" spans="6:6">
      <c r="F617964"/>
    </row>
    <row r="617965" spans="6:6">
      <c r="F617965"/>
    </row>
    <row r="617966" spans="6:6">
      <c r="F617966"/>
    </row>
    <row r="617967" spans="6:6">
      <c r="F617967"/>
    </row>
    <row r="617968" spans="6:6">
      <c r="F617968"/>
    </row>
    <row r="617969" spans="6:6">
      <c r="F617969"/>
    </row>
    <row r="617970" spans="6:6">
      <c r="F617970"/>
    </row>
    <row r="617971" spans="6:6">
      <c r="F617971"/>
    </row>
    <row r="617972" spans="6:6">
      <c r="F617972"/>
    </row>
    <row r="617973" spans="6:6">
      <c r="F617973"/>
    </row>
    <row r="617974" spans="6:6">
      <c r="F617974"/>
    </row>
    <row r="617975" spans="6:6">
      <c r="F617975"/>
    </row>
    <row r="617976" spans="6:6">
      <c r="F617976"/>
    </row>
    <row r="617977" spans="6:6">
      <c r="F617977"/>
    </row>
    <row r="617978" spans="6:6">
      <c r="F617978"/>
    </row>
    <row r="617979" spans="6:6">
      <c r="F617979"/>
    </row>
    <row r="617980" spans="6:6">
      <c r="F617980"/>
    </row>
    <row r="617981" spans="6:6">
      <c r="F617981"/>
    </row>
    <row r="617982" spans="6:6">
      <c r="F617982"/>
    </row>
    <row r="617983" spans="6:6">
      <c r="F617983"/>
    </row>
    <row r="617984" spans="6:6">
      <c r="F617984"/>
    </row>
    <row r="617985" spans="6:6">
      <c r="F617985"/>
    </row>
    <row r="617986" spans="6:6">
      <c r="F617986"/>
    </row>
    <row r="617987" spans="6:6">
      <c r="F617987"/>
    </row>
    <row r="617988" spans="6:6">
      <c r="F617988"/>
    </row>
    <row r="617989" spans="6:6">
      <c r="F617989"/>
    </row>
    <row r="617990" spans="6:6">
      <c r="F617990"/>
    </row>
    <row r="617991" spans="6:6">
      <c r="F617991"/>
    </row>
    <row r="617992" spans="6:6">
      <c r="F617992"/>
    </row>
    <row r="617993" spans="6:6">
      <c r="F617993"/>
    </row>
    <row r="617994" spans="6:6">
      <c r="F617994"/>
    </row>
    <row r="617995" spans="6:6">
      <c r="F617995"/>
    </row>
    <row r="617996" spans="6:6">
      <c r="F617996"/>
    </row>
    <row r="617997" spans="6:6">
      <c r="F617997"/>
    </row>
    <row r="617998" spans="6:6">
      <c r="F617998"/>
    </row>
    <row r="617999" spans="6:6">
      <c r="F617999"/>
    </row>
    <row r="618000" spans="6:6">
      <c r="F618000"/>
    </row>
    <row r="618001" spans="6:6">
      <c r="F618001"/>
    </row>
    <row r="618002" spans="6:6">
      <c r="F618002"/>
    </row>
    <row r="618003" spans="6:6">
      <c r="F618003"/>
    </row>
    <row r="618004" spans="6:6">
      <c r="F618004"/>
    </row>
    <row r="618005" spans="6:6">
      <c r="F618005"/>
    </row>
    <row r="618006" spans="6:6">
      <c r="F618006"/>
    </row>
    <row r="618007" spans="6:6">
      <c r="F618007"/>
    </row>
    <row r="618008" spans="6:6">
      <c r="F618008"/>
    </row>
    <row r="618009" spans="6:6">
      <c r="F618009"/>
    </row>
    <row r="618010" spans="6:6">
      <c r="F618010"/>
    </row>
    <row r="618011" spans="6:6">
      <c r="F618011"/>
    </row>
    <row r="618012" spans="6:6">
      <c r="F618012"/>
    </row>
    <row r="618013" spans="6:6">
      <c r="F618013"/>
    </row>
    <row r="618014" spans="6:6">
      <c r="F618014"/>
    </row>
    <row r="618015" spans="6:6">
      <c r="F618015"/>
    </row>
    <row r="618016" spans="6:6">
      <c r="F618016"/>
    </row>
    <row r="618017" spans="6:6">
      <c r="F618017"/>
    </row>
    <row r="618018" spans="6:6">
      <c r="F618018"/>
    </row>
    <row r="618019" spans="6:6">
      <c r="F618019"/>
    </row>
    <row r="618020" spans="6:6">
      <c r="F618020"/>
    </row>
    <row r="618021" spans="6:6">
      <c r="F618021"/>
    </row>
    <row r="618022" spans="6:6">
      <c r="F618022"/>
    </row>
    <row r="618023" spans="6:6">
      <c r="F618023"/>
    </row>
    <row r="618024" spans="6:6">
      <c r="F618024"/>
    </row>
    <row r="618025" spans="6:6">
      <c r="F618025"/>
    </row>
    <row r="618026" spans="6:6">
      <c r="F618026"/>
    </row>
    <row r="618027" spans="6:6">
      <c r="F618027"/>
    </row>
    <row r="618028" spans="6:6">
      <c r="F618028"/>
    </row>
    <row r="618029" spans="6:6">
      <c r="F618029"/>
    </row>
    <row r="618030" spans="6:6">
      <c r="F618030"/>
    </row>
    <row r="618031" spans="6:6">
      <c r="F618031"/>
    </row>
    <row r="618032" spans="6:6">
      <c r="F618032"/>
    </row>
    <row r="618033" spans="6:6">
      <c r="F618033"/>
    </row>
    <row r="618034" spans="6:6">
      <c r="F618034"/>
    </row>
    <row r="618035" spans="6:6">
      <c r="F618035"/>
    </row>
    <row r="618036" spans="6:6">
      <c r="F618036"/>
    </row>
    <row r="618037" spans="6:6">
      <c r="F618037"/>
    </row>
    <row r="618038" spans="6:6">
      <c r="F618038"/>
    </row>
    <row r="618039" spans="6:6">
      <c r="F618039"/>
    </row>
    <row r="618040" spans="6:6">
      <c r="F618040"/>
    </row>
    <row r="618041" spans="6:6">
      <c r="F618041"/>
    </row>
    <row r="618042" spans="6:6">
      <c r="F618042"/>
    </row>
    <row r="618043" spans="6:6">
      <c r="F618043"/>
    </row>
    <row r="618044" spans="6:6">
      <c r="F618044"/>
    </row>
    <row r="618045" spans="6:6">
      <c r="F618045"/>
    </row>
    <row r="618046" spans="6:6">
      <c r="F618046"/>
    </row>
    <row r="618047" spans="6:6">
      <c r="F618047"/>
    </row>
    <row r="618048" spans="6:6">
      <c r="F618048"/>
    </row>
    <row r="618049" spans="6:6">
      <c r="F618049"/>
    </row>
    <row r="618050" spans="6:6">
      <c r="F618050"/>
    </row>
    <row r="618051" spans="6:6">
      <c r="F618051"/>
    </row>
    <row r="618052" spans="6:6">
      <c r="F618052"/>
    </row>
    <row r="618053" spans="6:6">
      <c r="F618053"/>
    </row>
    <row r="618054" spans="6:6">
      <c r="F618054"/>
    </row>
    <row r="618055" spans="6:6">
      <c r="F618055"/>
    </row>
    <row r="618056" spans="6:6">
      <c r="F618056"/>
    </row>
    <row r="618057" spans="6:6">
      <c r="F618057"/>
    </row>
    <row r="618058" spans="6:6">
      <c r="F618058"/>
    </row>
    <row r="618059" spans="6:6">
      <c r="F618059"/>
    </row>
    <row r="618060" spans="6:6">
      <c r="F618060"/>
    </row>
    <row r="618061" spans="6:6">
      <c r="F618061"/>
    </row>
    <row r="618062" spans="6:6">
      <c r="F618062"/>
    </row>
    <row r="618063" spans="6:6">
      <c r="F618063"/>
    </row>
    <row r="618064" spans="6:6">
      <c r="F618064"/>
    </row>
    <row r="618065" spans="6:6">
      <c r="F618065"/>
    </row>
    <row r="618066" spans="6:6">
      <c r="F618066"/>
    </row>
    <row r="618067" spans="6:6">
      <c r="F618067"/>
    </row>
    <row r="618068" spans="6:6">
      <c r="F618068"/>
    </row>
    <row r="618069" spans="6:6">
      <c r="F618069"/>
    </row>
    <row r="618070" spans="6:6">
      <c r="F618070"/>
    </row>
    <row r="618071" spans="6:6">
      <c r="F618071"/>
    </row>
    <row r="618072" spans="6:6">
      <c r="F618072"/>
    </row>
    <row r="618073" spans="6:6">
      <c r="F618073"/>
    </row>
    <row r="618074" spans="6:6">
      <c r="F618074"/>
    </row>
    <row r="618075" spans="6:6">
      <c r="F618075"/>
    </row>
    <row r="618076" spans="6:6">
      <c r="F618076"/>
    </row>
    <row r="618077" spans="6:6">
      <c r="F618077"/>
    </row>
    <row r="618078" spans="6:6">
      <c r="F618078"/>
    </row>
    <row r="618079" spans="6:6">
      <c r="F618079"/>
    </row>
    <row r="618080" spans="6:6">
      <c r="F618080"/>
    </row>
    <row r="618081" spans="6:6">
      <c r="F618081"/>
    </row>
    <row r="618082" spans="6:6">
      <c r="F618082"/>
    </row>
    <row r="618083" spans="6:6">
      <c r="F618083"/>
    </row>
    <row r="618084" spans="6:6">
      <c r="F618084"/>
    </row>
    <row r="618085" spans="6:6">
      <c r="F618085"/>
    </row>
    <row r="618086" spans="6:6">
      <c r="F618086"/>
    </row>
    <row r="618087" spans="6:6">
      <c r="F618087"/>
    </row>
    <row r="618088" spans="6:6">
      <c r="F618088"/>
    </row>
    <row r="618089" spans="6:6">
      <c r="F618089"/>
    </row>
    <row r="618090" spans="6:6">
      <c r="F618090"/>
    </row>
    <row r="618091" spans="6:6">
      <c r="F618091"/>
    </row>
    <row r="618092" spans="6:6">
      <c r="F618092"/>
    </row>
    <row r="618093" spans="6:6">
      <c r="F618093"/>
    </row>
    <row r="618094" spans="6:6">
      <c r="F618094"/>
    </row>
    <row r="618095" spans="6:6">
      <c r="F618095"/>
    </row>
    <row r="618096" spans="6:6">
      <c r="F618096"/>
    </row>
    <row r="618097" spans="6:6">
      <c r="F618097"/>
    </row>
    <row r="618098" spans="6:6">
      <c r="F618098"/>
    </row>
    <row r="618099" spans="6:6">
      <c r="F618099"/>
    </row>
    <row r="618100" spans="6:6">
      <c r="F618100"/>
    </row>
    <row r="618101" spans="6:6">
      <c r="F618101"/>
    </row>
    <row r="618102" spans="6:6">
      <c r="F618102"/>
    </row>
    <row r="618103" spans="6:6">
      <c r="F618103"/>
    </row>
    <row r="618104" spans="6:6">
      <c r="F618104"/>
    </row>
    <row r="618105" spans="6:6">
      <c r="F618105"/>
    </row>
    <row r="618106" spans="6:6">
      <c r="F618106"/>
    </row>
    <row r="618107" spans="6:6">
      <c r="F618107"/>
    </row>
    <row r="618108" spans="6:6">
      <c r="F618108"/>
    </row>
    <row r="618109" spans="6:6">
      <c r="F618109"/>
    </row>
    <row r="618110" spans="6:6">
      <c r="F618110"/>
    </row>
    <row r="618111" spans="6:6">
      <c r="F618111"/>
    </row>
    <row r="618112" spans="6:6">
      <c r="F618112"/>
    </row>
    <row r="618113" spans="6:6">
      <c r="F618113"/>
    </row>
    <row r="618114" spans="6:6">
      <c r="F618114"/>
    </row>
    <row r="618115" spans="6:6">
      <c r="F618115"/>
    </row>
    <row r="618116" spans="6:6">
      <c r="F618116"/>
    </row>
    <row r="618117" spans="6:6">
      <c r="F618117"/>
    </row>
    <row r="618118" spans="6:6">
      <c r="F618118"/>
    </row>
    <row r="618119" spans="6:6">
      <c r="F618119"/>
    </row>
    <row r="618120" spans="6:6">
      <c r="F618120"/>
    </row>
    <row r="618121" spans="6:6">
      <c r="F618121"/>
    </row>
    <row r="618122" spans="6:6">
      <c r="F618122"/>
    </row>
    <row r="618123" spans="6:6">
      <c r="F618123"/>
    </row>
    <row r="618124" spans="6:6">
      <c r="F618124"/>
    </row>
    <row r="618125" spans="6:6">
      <c r="F618125"/>
    </row>
    <row r="618126" spans="6:6">
      <c r="F618126"/>
    </row>
    <row r="618127" spans="6:6">
      <c r="F618127"/>
    </row>
    <row r="618128" spans="6:6">
      <c r="F618128"/>
    </row>
    <row r="618129" spans="6:6">
      <c r="F618129"/>
    </row>
    <row r="618130" spans="6:6">
      <c r="F618130"/>
    </row>
    <row r="618131" spans="6:6">
      <c r="F618131"/>
    </row>
    <row r="618132" spans="6:6">
      <c r="F618132"/>
    </row>
    <row r="618133" spans="6:6">
      <c r="F618133"/>
    </row>
    <row r="618134" spans="6:6">
      <c r="F618134"/>
    </row>
    <row r="618135" spans="6:6">
      <c r="F618135"/>
    </row>
    <row r="618136" spans="6:6">
      <c r="F618136"/>
    </row>
    <row r="618137" spans="6:6">
      <c r="F618137"/>
    </row>
    <row r="618138" spans="6:6">
      <c r="F618138"/>
    </row>
    <row r="618139" spans="6:6">
      <c r="F618139"/>
    </row>
    <row r="618140" spans="6:6">
      <c r="F618140"/>
    </row>
    <row r="618141" spans="6:6">
      <c r="F618141"/>
    </row>
    <row r="618142" spans="6:6">
      <c r="F618142"/>
    </row>
    <row r="618143" spans="6:6">
      <c r="F618143"/>
    </row>
    <row r="618144" spans="6:6">
      <c r="F618144"/>
    </row>
    <row r="618145" spans="6:6">
      <c r="F618145"/>
    </row>
    <row r="618146" spans="6:6">
      <c r="F618146"/>
    </row>
    <row r="618147" spans="6:6">
      <c r="F618147"/>
    </row>
    <row r="618148" spans="6:6">
      <c r="F618148"/>
    </row>
    <row r="618149" spans="6:6">
      <c r="F618149"/>
    </row>
    <row r="618150" spans="6:6">
      <c r="F618150"/>
    </row>
    <row r="618151" spans="6:6">
      <c r="F618151"/>
    </row>
    <row r="618152" spans="6:6">
      <c r="F618152"/>
    </row>
    <row r="618153" spans="6:6">
      <c r="F618153"/>
    </row>
    <row r="618154" spans="6:6">
      <c r="F618154"/>
    </row>
    <row r="618155" spans="6:6">
      <c r="F618155"/>
    </row>
    <row r="618156" spans="6:6">
      <c r="F618156"/>
    </row>
    <row r="618157" spans="6:6">
      <c r="F618157"/>
    </row>
    <row r="618158" spans="6:6">
      <c r="F618158"/>
    </row>
    <row r="618159" spans="6:6">
      <c r="F618159"/>
    </row>
    <row r="618160" spans="6:6">
      <c r="F618160"/>
    </row>
    <row r="618161" spans="6:6">
      <c r="F618161"/>
    </row>
    <row r="618162" spans="6:6">
      <c r="F618162"/>
    </row>
    <row r="618163" spans="6:6">
      <c r="F618163"/>
    </row>
    <row r="618164" spans="6:6">
      <c r="F618164"/>
    </row>
    <row r="618165" spans="6:6">
      <c r="F618165"/>
    </row>
    <row r="618166" spans="6:6">
      <c r="F618166"/>
    </row>
    <row r="618167" spans="6:6">
      <c r="F618167"/>
    </row>
    <row r="618168" spans="6:6">
      <c r="F618168"/>
    </row>
    <row r="618169" spans="6:6">
      <c r="F618169"/>
    </row>
    <row r="618170" spans="6:6">
      <c r="F618170"/>
    </row>
    <row r="618171" spans="6:6">
      <c r="F618171"/>
    </row>
    <row r="618172" spans="6:6">
      <c r="F618172"/>
    </row>
    <row r="618173" spans="6:6">
      <c r="F618173"/>
    </row>
    <row r="618174" spans="6:6">
      <c r="F618174"/>
    </row>
    <row r="618175" spans="6:6">
      <c r="F618175"/>
    </row>
    <row r="618176" spans="6:6">
      <c r="F618176"/>
    </row>
    <row r="618177" spans="6:6">
      <c r="F618177"/>
    </row>
    <row r="618178" spans="6:6">
      <c r="F618178"/>
    </row>
    <row r="618179" spans="6:6">
      <c r="F618179"/>
    </row>
    <row r="618180" spans="6:6">
      <c r="F618180"/>
    </row>
    <row r="618181" spans="6:6">
      <c r="F618181"/>
    </row>
    <row r="618182" spans="6:6">
      <c r="F618182"/>
    </row>
    <row r="618183" spans="6:6">
      <c r="F618183"/>
    </row>
    <row r="618184" spans="6:6">
      <c r="F618184"/>
    </row>
    <row r="618185" spans="6:6">
      <c r="F618185"/>
    </row>
    <row r="618186" spans="6:6">
      <c r="F618186"/>
    </row>
    <row r="618187" spans="6:6">
      <c r="F618187"/>
    </row>
    <row r="618188" spans="6:6">
      <c r="F618188"/>
    </row>
    <row r="618189" spans="6:6">
      <c r="F618189"/>
    </row>
    <row r="618190" spans="6:6">
      <c r="F618190"/>
    </row>
    <row r="618191" spans="6:6">
      <c r="F618191"/>
    </row>
    <row r="618192" spans="6:6">
      <c r="F618192"/>
    </row>
    <row r="618193" spans="6:6">
      <c r="F618193"/>
    </row>
    <row r="618194" spans="6:6">
      <c r="F618194"/>
    </row>
    <row r="618195" spans="6:6">
      <c r="F618195"/>
    </row>
    <row r="618196" spans="6:6">
      <c r="F618196"/>
    </row>
    <row r="618197" spans="6:6">
      <c r="F618197"/>
    </row>
    <row r="618198" spans="6:6">
      <c r="F618198"/>
    </row>
    <row r="618199" spans="6:6">
      <c r="F618199"/>
    </row>
    <row r="618200" spans="6:6">
      <c r="F618200"/>
    </row>
    <row r="618201" spans="6:6">
      <c r="F618201"/>
    </row>
    <row r="618202" spans="6:6">
      <c r="F618202"/>
    </row>
    <row r="618203" spans="6:6">
      <c r="F618203"/>
    </row>
    <row r="618204" spans="6:6">
      <c r="F618204"/>
    </row>
    <row r="618205" spans="6:6">
      <c r="F618205"/>
    </row>
    <row r="618206" spans="6:6">
      <c r="F618206"/>
    </row>
    <row r="618207" spans="6:6">
      <c r="F618207"/>
    </row>
    <row r="618208" spans="6:6">
      <c r="F618208"/>
    </row>
    <row r="618209" spans="6:6">
      <c r="F618209"/>
    </row>
    <row r="618210" spans="6:6">
      <c r="F618210"/>
    </row>
    <row r="618211" spans="6:6">
      <c r="F618211"/>
    </row>
    <row r="618212" spans="6:6">
      <c r="F618212"/>
    </row>
    <row r="618213" spans="6:6">
      <c r="F618213"/>
    </row>
    <row r="618214" spans="6:6">
      <c r="F618214"/>
    </row>
    <row r="618215" spans="6:6">
      <c r="F618215"/>
    </row>
    <row r="618216" spans="6:6">
      <c r="F618216"/>
    </row>
    <row r="618217" spans="6:6">
      <c r="F618217"/>
    </row>
    <row r="618218" spans="6:6">
      <c r="F618218"/>
    </row>
    <row r="618219" spans="6:6">
      <c r="F618219"/>
    </row>
    <row r="618220" spans="6:6">
      <c r="F618220"/>
    </row>
    <row r="618221" spans="6:6">
      <c r="F618221"/>
    </row>
    <row r="618222" spans="6:6">
      <c r="F618222"/>
    </row>
    <row r="618223" spans="6:6">
      <c r="F618223"/>
    </row>
    <row r="618224" spans="6:6">
      <c r="F618224"/>
    </row>
    <row r="618225" spans="6:6">
      <c r="F618225"/>
    </row>
    <row r="618226" spans="6:6">
      <c r="F618226"/>
    </row>
    <row r="618227" spans="6:6">
      <c r="F618227"/>
    </row>
    <row r="618228" spans="6:6">
      <c r="F618228"/>
    </row>
    <row r="618229" spans="6:6">
      <c r="F618229"/>
    </row>
    <row r="618230" spans="6:6">
      <c r="F618230"/>
    </row>
    <row r="618231" spans="6:6">
      <c r="F618231"/>
    </row>
    <row r="618232" spans="6:6">
      <c r="F618232"/>
    </row>
    <row r="618233" spans="6:6">
      <c r="F618233"/>
    </row>
    <row r="618234" spans="6:6">
      <c r="F618234"/>
    </row>
    <row r="618235" spans="6:6">
      <c r="F618235"/>
    </row>
    <row r="618236" spans="6:6">
      <c r="F618236"/>
    </row>
    <row r="618237" spans="6:6">
      <c r="F618237"/>
    </row>
    <row r="618238" spans="6:6">
      <c r="F618238"/>
    </row>
    <row r="618239" spans="6:6">
      <c r="F618239"/>
    </row>
    <row r="618240" spans="6:6">
      <c r="F618240"/>
    </row>
    <row r="618241" spans="6:6">
      <c r="F618241"/>
    </row>
    <row r="618242" spans="6:6">
      <c r="F618242"/>
    </row>
    <row r="618243" spans="6:6">
      <c r="F618243"/>
    </row>
    <row r="618244" spans="6:6">
      <c r="F618244"/>
    </row>
    <row r="618245" spans="6:6">
      <c r="F618245"/>
    </row>
    <row r="618246" spans="6:6">
      <c r="F618246"/>
    </row>
    <row r="618247" spans="6:6">
      <c r="F618247"/>
    </row>
    <row r="618248" spans="6:6">
      <c r="F618248"/>
    </row>
    <row r="618249" spans="6:6">
      <c r="F618249"/>
    </row>
    <row r="618250" spans="6:6">
      <c r="F618250"/>
    </row>
    <row r="618251" spans="6:6">
      <c r="F618251"/>
    </row>
    <row r="618252" spans="6:6">
      <c r="F618252"/>
    </row>
    <row r="618253" spans="6:6">
      <c r="F618253"/>
    </row>
    <row r="618254" spans="6:6">
      <c r="F618254"/>
    </row>
    <row r="618255" spans="6:6">
      <c r="F618255"/>
    </row>
    <row r="618256" spans="6:6">
      <c r="F618256"/>
    </row>
    <row r="618257" spans="6:6">
      <c r="F618257"/>
    </row>
    <row r="618258" spans="6:6">
      <c r="F618258"/>
    </row>
    <row r="618259" spans="6:6">
      <c r="F618259"/>
    </row>
    <row r="618260" spans="6:6">
      <c r="F618260"/>
    </row>
    <row r="618261" spans="6:6">
      <c r="F618261"/>
    </row>
    <row r="618262" spans="6:6">
      <c r="F618262"/>
    </row>
    <row r="618263" spans="6:6">
      <c r="F618263"/>
    </row>
    <row r="618264" spans="6:6">
      <c r="F618264"/>
    </row>
    <row r="618265" spans="6:6">
      <c r="F618265"/>
    </row>
    <row r="618266" spans="6:6">
      <c r="F618266"/>
    </row>
    <row r="618267" spans="6:6">
      <c r="F618267"/>
    </row>
    <row r="618268" spans="6:6">
      <c r="F618268"/>
    </row>
    <row r="618269" spans="6:6">
      <c r="F618269"/>
    </row>
    <row r="618270" spans="6:6">
      <c r="F618270"/>
    </row>
    <row r="618271" spans="6:6">
      <c r="F618271"/>
    </row>
    <row r="618272" spans="6:6">
      <c r="F618272"/>
    </row>
    <row r="618273" spans="6:6">
      <c r="F618273"/>
    </row>
    <row r="618274" spans="6:6">
      <c r="F618274"/>
    </row>
    <row r="618275" spans="6:6">
      <c r="F618275"/>
    </row>
    <row r="618276" spans="6:6">
      <c r="F618276"/>
    </row>
    <row r="618277" spans="6:6">
      <c r="F618277"/>
    </row>
    <row r="618278" spans="6:6">
      <c r="F618278"/>
    </row>
    <row r="618279" spans="6:6">
      <c r="F618279"/>
    </row>
    <row r="618280" spans="6:6">
      <c r="F618280"/>
    </row>
    <row r="618281" spans="6:6">
      <c r="F618281"/>
    </row>
    <row r="618282" spans="6:6">
      <c r="F618282"/>
    </row>
    <row r="618283" spans="6:6">
      <c r="F618283"/>
    </row>
    <row r="618284" spans="6:6">
      <c r="F618284"/>
    </row>
    <row r="618285" spans="6:6">
      <c r="F618285"/>
    </row>
    <row r="618286" spans="6:6">
      <c r="F618286"/>
    </row>
    <row r="618287" spans="6:6">
      <c r="F618287"/>
    </row>
    <row r="618288" spans="6:6">
      <c r="F618288"/>
    </row>
    <row r="618289" spans="6:6">
      <c r="F618289"/>
    </row>
    <row r="618290" spans="6:6">
      <c r="F618290"/>
    </row>
    <row r="618291" spans="6:6">
      <c r="F618291"/>
    </row>
    <row r="618292" spans="6:6">
      <c r="F618292"/>
    </row>
    <row r="618293" spans="6:6">
      <c r="F618293"/>
    </row>
    <row r="618294" spans="6:6">
      <c r="F618294"/>
    </row>
    <row r="618295" spans="6:6">
      <c r="F618295"/>
    </row>
    <row r="618296" spans="6:6">
      <c r="F618296"/>
    </row>
    <row r="618297" spans="6:6">
      <c r="F618297"/>
    </row>
    <row r="618298" spans="6:6">
      <c r="F618298"/>
    </row>
    <row r="618299" spans="6:6">
      <c r="F618299"/>
    </row>
    <row r="618300" spans="6:6">
      <c r="F618300"/>
    </row>
    <row r="618301" spans="6:6">
      <c r="F618301"/>
    </row>
    <row r="618302" spans="6:6">
      <c r="F618302"/>
    </row>
    <row r="618303" spans="6:6">
      <c r="F618303"/>
    </row>
    <row r="618304" spans="6:6">
      <c r="F618304"/>
    </row>
    <row r="618305" spans="6:6">
      <c r="F618305"/>
    </row>
    <row r="618306" spans="6:6">
      <c r="F618306"/>
    </row>
    <row r="618307" spans="6:6">
      <c r="F618307"/>
    </row>
    <row r="618308" spans="6:6">
      <c r="F618308"/>
    </row>
    <row r="618309" spans="6:6">
      <c r="F618309"/>
    </row>
    <row r="618310" spans="6:6">
      <c r="F618310"/>
    </row>
    <row r="618311" spans="6:6">
      <c r="F618311"/>
    </row>
    <row r="618312" spans="6:6">
      <c r="F618312"/>
    </row>
    <row r="618313" spans="6:6">
      <c r="F618313"/>
    </row>
    <row r="618314" spans="6:6">
      <c r="F618314"/>
    </row>
    <row r="618315" spans="6:6">
      <c r="F618315"/>
    </row>
    <row r="618316" spans="6:6">
      <c r="F618316"/>
    </row>
    <row r="618317" spans="6:6">
      <c r="F618317"/>
    </row>
    <row r="618318" spans="6:6">
      <c r="F618318"/>
    </row>
    <row r="618319" spans="6:6">
      <c r="F618319"/>
    </row>
    <row r="618320" spans="6:6">
      <c r="F618320"/>
    </row>
    <row r="618321" spans="6:6">
      <c r="F618321"/>
    </row>
    <row r="618322" spans="6:6">
      <c r="F618322"/>
    </row>
    <row r="618323" spans="6:6">
      <c r="F618323"/>
    </row>
    <row r="618324" spans="6:6">
      <c r="F618324"/>
    </row>
    <row r="618325" spans="6:6">
      <c r="F618325"/>
    </row>
    <row r="618326" spans="6:6">
      <c r="F618326"/>
    </row>
    <row r="618327" spans="6:6">
      <c r="F618327"/>
    </row>
    <row r="618328" spans="6:6">
      <c r="F618328"/>
    </row>
    <row r="618329" spans="6:6">
      <c r="F618329"/>
    </row>
    <row r="618330" spans="6:6">
      <c r="F618330"/>
    </row>
    <row r="618331" spans="6:6">
      <c r="F618331"/>
    </row>
    <row r="618332" spans="6:6">
      <c r="F618332"/>
    </row>
    <row r="618333" spans="6:6">
      <c r="F618333"/>
    </row>
    <row r="618334" spans="6:6">
      <c r="F618334"/>
    </row>
    <row r="618335" spans="6:6">
      <c r="F618335"/>
    </row>
    <row r="618336" spans="6:6">
      <c r="F618336"/>
    </row>
    <row r="618337" spans="6:6">
      <c r="F618337"/>
    </row>
    <row r="618338" spans="6:6">
      <c r="F618338"/>
    </row>
    <row r="618339" spans="6:6">
      <c r="F618339"/>
    </row>
    <row r="618340" spans="6:6">
      <c r="F618340"/>
    </row>
    <row r="618341" spans="6:6">
      <c r="F618341"/>
    </row>
    <row r="618342" spans="6:6">
      <c r="F618342"/>
    </row>
    <row r="618343" spans="6:6">
      <c r="F618343"/>
    </row>
    <row r="618344" spans="6:6">
      <c r="F618344"/>
    </row>
    <row r="618345" spans="6:6">
      <c r="F618345"/>
    </row>
    <row r="618346" spans="6:6">
      <c r="F618346"/>
    </row>
    <row r="618347" spans="6:6">
      <c r="F618347"/>
    </row>
    <row r="618348" spans="6:6">
      <c r="F618348"/>
    </row>
    <row r="618349" spans="6:6">
      <c r="F618349"/>
    </row>
    <row r="618350" spans="6:6">
      <c r="F618350"/>
    </row>
    <row r="618351" spans="6:6">
      <c r="F618351"/>
    </row>
    <row r="618352" spans="6:6">
      <c r="F618352"/>
    </row>
    <row r="618353" spans="6:6">
      <c r="F618353"/>
    </row>
    <row r="618354" spans="6:6">
      <c r="F618354"/>
    </row>
    <row r="618355" spans="6:6">
      <c r="F618355"/>
    </row>
    <row r="618356" spans="6:6">
      <c r="F618356"/>
    </row>
    <row r="618357" spans="6:6">
      <c r="F618357"/>
    </row>
    <row r="618358" spans="6:6">
      <c r="F618358"/>
    </row>
    <row r="618359" spans="6:6">
      <c r="F618359"/>
    </row>
    <row r="618360" spans="6:6">
      <c r="F618360"/>
    </row>
    <row r="618361" spans="6:6">
      <c r="F618361"/>
    </row>
    <row r="618362" spans="6:6">
      <c r="F618362"/>
    </row>
    <row r="618363" spans="6:6">
      <c r="F618363"/>
    </row>
    <row r="618364" spans="6:6">
      <c r="F618364"/>
    </row>
    <row r="618365" spans="6:6">
      <c r="F618365"/>
    </row>
    <row r="618366" spans="6:6">
      <c r="F618366"/>
    </row>
    <row r="618367" spans="6:6">
      <c r="F618367"/>
    </row>
    <row r="618368" spans="6:6">
      <c r="F618368"/>
    </row>
    <row r="618369" spans="6:6">
      <c r="F618369"/>
    </row>
    <row r="618370" spans="6:6">
      <c r="F618370"/>
    </row>
    <row r="618371" spans="6:6">
      <c r="F618371"/>
    </row>
    <row r="618372" spans="6:6">
      <c r="F618372"/>
    </row>
    <row r="618373" spans="6:6">
      <c r="F618373"/>
    </row>
    <row r="618374" spans="6:6">
      <c r="F618374"/>
    </row>
    <row r="618375" spans="6:6">
      <c r="F618375"/>
    </row>
    <row r="618376" spans="6:6">
      <c r="F618376"/>
    </row>
    <row r="618377" spans="6:6">
      <c r="F618377"/>
    </row>
    <row r="618378" spans="6:6">
      <c r="F618378"/>
    </row>
    <row r="618379" spans="6:6">
      <c r="F618379"/>
    </row>
    <row r="618380" spans="6:6">
      <c r="F618380"/>
    </row>
    <row r="618381" spans="6:6">
      <c r="F618381"/>
    </row>
    <row r="618382" spans="6:6">
      <c r="F618382"/>
    </row>
    <row r="618383" spans="6:6">
      <c r="F618383"/>
    </row>
    <row r="618384" spans="6:6">
      <c r="F618384"/>
    </row>
    <row r="618385" spans="6:6">
      <c r="F618385"/>
    </row>
    <row r="618386" spans="6:6">
      <c r="F618386"/>
    </row>
    <row r="618387" spans="6:6">
      <c r="F618387"/>
    </row>
    <row r="618388" spans="6:6">
      <c r="F618388"/>
    </row>
    <row r="618389" spans="6:6">
      <c r="F618389"/>
    </row>
    <row r="618390" spans="6:6">
      <c r="F618390"/>
    </row>
    <row r="618391" spans="6:6">
      <c r="F618391"/>
    </row>
    <row r="618392" spans="6:6">
      <c r="F618392"/>
    </row>
    <row r="618393" spans="6:6">
      <c r="F618393"/>
    </row>
    <row r="618394" spans="6:6">
      <c r="F618394"/>
    </row>
    <row r="618395" spans="6:6">
      <c r="F618395"/>
    </row>
    <row r="618396" spans="6:6">
      <c r="F618396"/>
    </row>
    <row r="618397" spans="6:6">
      <c r="F618397"/>
    </row>
    <row r="618398" spans="6:6">
      <c r="F618398"/>
    </row>
    <row r="618399" spans="6:6">
      <c r="F618399"/>
    </row>
    <row r="618400" spans="6:6">
      <c r="F618400"/>
    </row>
    <row r="618401" spans="6:6">
      <c r="F618401"/>
    </row>
    <row r="618402" spans="6:6">
      <c r="F618402"/>
    </row>
    <row r="618403" spans="6:6">
      <c r="F618403"/>
    </row>
    <row r="618404" spans="6:6">
      <c r="F618404"/>
    </row>
    <row r="618405" spans="6:6">
      <c r="F618405"/>
    </row>
    <row r="618406" spans="6:6">
      <c r="F618406"/>
    </row>
    <row r="618407" spans="6:6">
      <c r="F618407"/>
    </row>
    <row r="618408" spans="6:6">
      <c r="F618408"/>
    </row>
    <row r="618409" spans="6:6">
      <c r="F618409"/>
    </row>
    <row r="618410" spans="6:6">
      <c r="F618410"/>
    </row>
    <row r="618411" spans="6:6">
      <c r="F618411"/>
    </row>
    <row r="618412" spans="6:6">
      <c r="F618412"/>
    </row>
    <row r="618413" spans="6:6">
      <c r="F618413"/>
    </row>
    <row r="618414" spans="6:6">
      <c r="F618414"/>
    </row>
    <row r="618415" spans="6:6">
      <c r="F618415"/>
    </row>
    <row r="618416" spans="6:6">
      <c r="F618416"/>
    </row>
    <row r="618417" spans="6:6">
      <c r="F618417"/>
    </row>
    <row r="618418" spans="6:6">
      <c r="F618418"/>
    </row>
    <row r="618419" spans="6:6">
      <c r="F618419"/>
    </row>
    <row r="618420" spans="6:6">
      <c r="F618420"/>
    </row>
    <row r="618421" spans="6:6">
      <c r="F618421"/>
    </row>
    <row r="618422" spans="6:6">
      <c r="F618422"/>
    </row>
    <row r="618423" spans="6:6">
      <c r="F618423"/>
    </row>
    <row r="618424" spans="6:6">
      <c r="F618424"/>
    </row>
    <row r="618425" spans="6:6">
      <c r="F618425"/>
    </row>
    <row r="618426" spans="6:6">
      <c r="F618426"/>
    </row>
    <row r="618427" spans="6:6">
      <c r="F618427"/>
    </row>
    <row r="618428" spans="6:6">
      <c r="F618428"/>
    </row>
    <row r="618429" spans="6:6">
      <c r="F618429"/>
    </row>
    <row r="618430" spans="6:6">
      <c r="F618430"/>
    </row>
    <row r="618431" spans="6:6">
      <c r="F618431"/>
    </row>
    <row r="618432" spans="6:6">
      <c r="F618432"/>
    </row>
    <row r="618433" spans="6:6">
      <c r="F618433"/>
    </row>
    <row r="618434" spans="6:6">
      <c r="F618434"/>
    </row>
    <row r="618435" spans="6:6">
      <c r="F618435"/>
    </row>
    <row r="618436" spans="6:6">
      <c r="F618436"/>
    </row>
    <row r="618437" spans="6:6">
      <c r="F618437"/>
    </row>
    <row r="618438" spans="6:6">
      <c r="F618438"/>
    </row>
    <row r="618439" spans="6:6">
      <c r="F618439"/>
    </row>
    <row r="618440" spans="6:6">
      <c r="F618440"/>
    </row>
    <row r="618441" spans="6:6">
      <c r="F618441"/>
    </row>
    <row r="618442" spans="6:6">
      <c r="F618442"/>
    </row>
    <row r="618443" spans="6:6">
      <c r="F618443"/>
    </row>
    <row r="618444" spans="6:6">
      <c r="F618444"/>
    </row>
    <row r="618445" spans="6:6">
      <c r="F618445"/>
    </row>
    <row r="618446" spans="6:6">
      <c r="F618446"/>
    </row>
    <row r="618447" spans="6:6">
      <c r="F618447"/>
    </row>
    <row r="618448" spans="6:6">
      <c r="F618448"/>
    </row>
    <row r="618449" spans="6:6">
      <c r="F618449"/>
    </row>
    <row r="618450" spans="6:6">
      <c r="F618450"/>
    </row>
    <row r="618451" spans="6:6">
      <c r="F618451"/>
    </row>
    <row r="618452" spans="6:6">
      <c r="F618452"/>
    </row>
    <row r="618453" spans="6:6">
      <c r="F618453"/>
    </row>
    <row r="618454" spans="6:6">
      <c r="F618454"/>
    </row>
    <row r="618455" spans="6:6">
      <c r="F618455"/>
    </row>
    <row r="618456" spans="6:6">
      <c r="F618456"/>
    </row>
    <row r="618457" spans="6:6">
      <c r="F618457"/>
    </row>
    <row r="618458" spans="6:6">
      <c r="F618458"/>
    </row>
    <row r="618459" spans="6:6">
      <c r="F618459"/>
    </row>
    <row r="618460" spans="6:6">
      <c r="F618460"/>
    </row>
    <row r="618461" spans="6:6">
      <c r="F618461"/>
    </row>
    <row r="618462" spans="6:6">
      <c r="F618462"/>
    </row>
    <row r="618463" spans="6:6">
      <c r="F618463"/>
    </row>
    <row r="618464" spans="6:6">
      <c r="F618464"/>
    </row>
    <row r="618465" spans="6:6">
      <c r="F618465"/>
    </row>
    <row r="618466" spans="6:6">
      <c r="F618466"/>
    </row>
    <row r="618467" spans="6:6">
      <c r="F618467"/>
    </row>
    <row r="618468" spans="6:6">
      <c r="F618468"/>
    </row>
    <row r="618469" spans="6:6">
      <c r="F618469"/>
    </row>
    <row r="618470" spans="6:6">
      <c r="F618470"/>
    </row>
    <row r="618471" spans="6:6">
      <c r="F618471"/>
    </row>
    <row r="618472" spans="6:6">
      <c r="F618472"/>
    </row>
    <row r="618473" spans="6:6">
      <c r="F618473"/>
    </row>
    <row r="618474" spans="6:6">
      <c r="F618474"/>
    </row>
    <row r="618475" spans="6:6">
      <c r="F618475"/>
    </row>
    <row r="618476" spans="6:6">
      <c r="F618476"/>
    </row>
    <row r="618477" spans="6:6">
      <c r="F618477"/>
    </row>
    <row r="618478" spans="6:6">
      <c r="F618478"/>
    </row>
    <row r="618479" spans="6:6">
      <c r="F618479"/>
    </row>
    <row r="618480" spans="6:6">
      <c r="F618480"/>
    </row>
    <row r="618481" spans="6:6">
      <c r="F618481"/>
    </row>
    <row r="618482" spans="6:6">
      <c r="F618482"/>
    </row>
    <row r="618483" spans="6:6">
      <c r="F618483"/>
    </row>
    <row r="618484" spans="6:6">
      <c r="F618484"/>
    </row>
    <row r="618485" spans="6:6">
      <c r="F618485"/>
    </row>
    <row r="618486" spans="6:6">
      <c r="F618486"/>
    </row>
    <row r="618487" spans="6:6">
      <c r="F618487"/>
    </row>
    <row r="618488" spans="6:6">
      <c r="F618488"/>
    </row>
    <row r="618489" spans="6:6">
      <c r="F618489"/>
    </row>
    <row r="618490" spans="6:6">
      <c r="F618490"/>
    </row>
    <row r="618491" spans="6:6">
      <c r="F618491"/>
    </row>
    <row r="618492" spans="6:6">
      <c r="F618492"/>
    </row>
    <row r="618493" spans="6:6">
      <c r="F618493"/>
    </row>
    <row r="618494" spans="6:6">
      <c r="F618494"/>
    </row>
    <row r="618495" spans="6:6">
      <c r="F618495"/>
    </row>
    <row r="618496" spans="6:6">
      <c r="F618496"/>
    </row>
    <row r="618497" spans="6:6">
      <c r="F618497"/>
    </row>
    <row r="618498" spans="6:6">
      <c r="F618498"/>
    </row>
    <row r="618499" spans="6:6">
      <c r="F618499"/>
    </row>
    <row r="618500" spans="6:6">
      <c r="F618500"/>
    </row>
    <row r="618501" spans="6:6">
      <c r="F618501"/>
    </row>
    <row r="618502" spans="6:6">
      <c r="F618502"/>
    </row>
    <row r="618503" spans="6:6">
      <c r="F618503"/>
    </row>
    <row r="618504" spans="6:6">
      <c r="F618504"/>
    </row>
    <row r="618505" spans="6:6">
      <c r="F618505"/>
    </row>
    <row r="618506" spans="6:6">
      <c r="F618506"/>
    </row>
    <row r="618507" spans="6:6">
      <c r="F618507"/>
    </row>
    <row r="618508" spans="6:6">
      <c r="F618508"/>
    </row>
    <row r="618509" spans="6:6">
      <c r="F618509"/>
    </row>
    <row r="618510" spans="6:6">
      <c r="F618510"/>
    </row>
    <row r="618511" spans="6:6">
      <c r="F618511"/>
    </row>
    <row r="618512" spans="6:6">
      <c r="F618512"/>
    </row>
    <row r="618513" spans="6:6">
      <c r="F618513"/>
    </row>
    <row r="618514" spans="6:6">
      <c r="F618514"/>
    </row>
    <row r="618515" spans="6:6">
      <c r="F618515"/>
    </row>
    <row r="618516" spans="6:6">
      <c r="F618516"/>
    </row>
    <row r="618517" spans="6:6">
      <c r="F618517"/>
    </row>
    <row r="618518" spans="6:6">
      <c r="F618518"/>
    </row>
    <row r="618519" spans="6:6">
      <c r="F618519"/>
    </row>
    <row r="618520" spans="6:6">
      <c r="F618520"/>
    </row>
    <row r="618521" spans="6:6">
      <c r="F618521"/>
    </row>
    <row r="618522" spans="6:6">
      <c r="F618522"/>
    </row>
    <row r="618523" spans="6:6">
      <c r="F618523"/>
    </row>
    <row r="618524" spans="6:6">
      <c r="F618524"/>
    </row>
    <row r="618525" spans="6:6">
      <c r="F618525"/>
    </row>
    <row r="618526" spans="6:6">
      <c r="F618526"/>
    </row>
    <row r="618527" spans="6:6">
      <c r="F618527"/>
    </row>
    <row r="618528" spans="6:6">
      <c r="F618528"/>
    </row>
    <row r="618529" spans="6:6">
      <c r="F618529"/>
    </row>
    <row r="618530" spans="6:6">
      <c r="F618530"/>
    </row>
    <row r="618531" spans="6:6">
      <c r="F618531"/>
    </row>
    <row r="618532" spans="6:6">
      <c r="F618532"/>
    </row>
    <row r="618533" spans="6:6">
      <c r="F618533"/>
    </row>
    <row r="618534" spans="6:6">
      <c r="F618534"/>
    </row>
    <row r="618535" spans="6:6">
      <c r="F618535"/>
    </row>
    <row r="618536" spans="6:6">
      <c r="F618536"/>
    </row>
    <row r="618537" spans="6:6">
      <c r="F618537"/>
    </row>
    <row r="618538" spans="6:6">
      <c r="F618538"/>
    </row>
    <row r="618539" spans="6:6">
      <c r="F618539"/>
    </row>
    <row r="618540" spans="6:6">
      <c r="F618540"/>
    </row>
    <row r="618541" spans="6:6">
      <c r="F618541"/>
    </row>
    <row r="618542" spans="6:6">
      <c r="F618542"/>
    </row>
    <row r="618543" spans="6:6">
      <c r="F618543"/>
    </row>
    <row r="618544" spans="6:6">
      <c r="F618544"/>
    </row>
    <row r="618545" spans="6:6">
      <c r="F618545"/>
    </row>
    <row r="618546" spans="6:6">
      <c r="F618546"/>
    </row>
    <row r="618547" spans="6:6">
      <c r="F618547"/>
    </row>
    <row r="618548" spans="6:6">
      <c r="F618548"/>
    </row>
    <row r="618549" spans="6:6">
      <c r="F618549"/>
    </row>
    <row r="618550" spans="6:6">
      <c r="F618550"/>
    </row>
    <row r="618551" spans="6:6">
      <c r="F618551"/>
    </row>
    <row r="618552" spans="6:6">
      <c r="F618552"/>
    </row>
    <row r="618553" spans="6:6">
      <c r="F618553"/>
    </row>
    <row r="618554" spans="6:6">
      <c r="F618554"/>
    </row>
    <row r="618555" spans="6:6">
      <c r="F618555"/>
    </row>
    <row r="618556" spans="6:6">
      <c r="F618556"/>
    </row>
    <row r="618557" spans="6:6">
      <c r="F618557"/>
    </row>
    <row r="618558" spans="6:6">
      <c r="F618558"/>
    </row>
    <row r="618559" spans="6:6">
      <c r="F618559"/>
    </row>
    <row r="618560" spans="6:6">
      <c r="F618560"/>
    </row>
    <row r="618561" spans="6:6">
      <c r="F618561"/>
    </row>
    <row r="618562" spans="6:6">
      <c r="F618562"/>
    </row>
    <row r="618563" spans="6:6">
      <c r="F618563"/>
    </row>
    <row r="618564" spans="6:6">
      <c r="F618564"/>
    </row>
    <row r="618565" spans="6:6">
      <c r="F618565"/>
    </row>
    <row r="618566" spans="6:6">
      <c r="F618566"/>
    </row>
    <row r="618567" spans="6:6">
      <c r="F618567"/>
    </row>
    <row r="618568" spans="6:6">
      <c r="F618568"/>
    </row>
    <row r="618569" spans="6:6">
      <c r="F618569"/>
    </row>
    <row r="618570" spans="6:6">
      <c r="F618570"/>
    </row>
    <row r="618571" spans="6:6">
      <c r="F618571"/>
    </row>
    <row r="618572" spans="6:6">
      <c r="F618572"/>
    </row>
    <row r="618573" spans="6:6">
      <c r="F618573"/>
    </row>
    <row r="618574" spans="6:6">
      <c r="F618574"/>
    </row>
    <row r="618575" spans="6:6">
      <c r="F618575"/>
    </row>
    <row r="618576" spans="6:6">
      <c r="F618576"/>
    </row>
    <row r="618577" spans="6:6">
      <c r="F618577"/>
    </row>
    <row r="618578" spans="6:6">
      <c r="F618578"/>
    </row>
    <row r="618579" spans="6:6">
      <c r="F618579"/>
    </row>
    <row r="618580" spans="6:6">
      <c r="F618580"/>
    </row>
    <row r="618581" spans="6:6">
      <c r="F618581"/>
    </row>
    <row r="618582" spans="6:6">
      <c r="F618582"/>
    </row>
    <row r="618583" spans="6:6">
      <c r="F618583"/>
    </row>
    <row r="618584" spans="6:6">
      <c r="F618584"/>
    </row>
    <row r="618585" spans="6:6">
      <c r="F618585"/>
    </row>
    <row r="618586" spans="6:6">
      <c r="F618586"/>
    </row>
    <row r="618587" spans="6:6">
      <c r="F618587"/>
    </row>
    <row r="618588" spans="6:6">
      <c r="F618588"/>
    </row>
    <row r="618589" spans="6:6">
      <c r="F618589"/>
    </row>
    <row r="618590" spans="6:6">
      <c r="F618590"/>
    </row>
    <row r="618591" spans="6:6">
      <c r="F618591"/>
    </row>
    <row r="618592" spans="6:6">
      <c r="F618592"/>
    </row>
    <row r="618593" spans="6:6">
      <c r="F618593"/>
    </row>
    <row r="618594" spans="6:6">
      <c r="F618594"/>
    </row>
    <row r="618595" spans="6:6">
      <c r="F618595"/>
    </row>
    <row r="618596" spans="6:6">
      <c r="F618596"/>
    </row>
    <row r="618597" spans="6:6">
      <c r="F618597"/>
    </row>
    <row r="618598" spans="6:6">
      <c r="F618598"/>
    </row>
    <row r="618599" spans="6:6">
      <c r="F618599"/>
    </row>
    <row r="618600" spans="6:6">
      <c r="F618600"/>
    </row>
    <row r="618601" spans="6:6">
      <c r="F618601"/>
    </row>
    <row r="618602" spans="6:6">
      <c r="F618602"/>
    </row>
    <row r="618603" spans="6:6">
      <c r="F618603"/>
    </row>
    <row r="618604" spans="6:6">
      <c r="F618604"/>
    </row>
    <row r="618605" spans="6:6">
      <c r="F618605"/>
    </row>
    <row r="618606" spans="6:6">
      <c r="F618606"/>
    </row>
    <row r="618607" spans="6:6">
      <c r="F618607"/>
    </row>
    <row r="618608" spans="6:6">
      <c r="F618608"/>
    </row>
    <row r="618609" spans="6:6">
      <c r="F618609"/>
    </row>
    <row r="618610" spans="6:6">
      <c r="F618610"/>
    </row>
    <row r="618611" spans="6:6">
      <c r="F618611"/>
    </row>
    <row r="618612" spans="6:6">
      <c r="F618612"/>
    </row>
    <row r="618613" spans="6:6">
      <c r="F618613"/>
    </row>
    <row r="618614" spans="6:6">
      <c r="F618614"/>
    </row>
    <row r="618615" spans="6:6">
      <c r="F618615"/>
    </row>
    <row r="618616" spans="6:6">
      <c r="F618616"/>
    </row>
    <row r="618617" spans="6:6">
      <c r="F618617"/>
    </row>
    <row r="618618" spans="6:6">
      <c r="F618618"/>
    </row>
    <row r="618619" spans="6:6">
      <c r="F618619"/>
    </row>
    <row r="618620" spans="6:6">
      <c r="F618620"/>
    </row>
    <row r="618621" spans="6:6">
      <c r="F618621"/>
    </row>
    <row r="618622" spans="6:6">
      <c r="F618622"/>
    </row>
    <row r="618623" spans="6:6">
      <c r="F618623"/>
    </row>
    <row r="618624" spans="6:6">
      <c r="F618624"/>
    </row>
    <row r="618625" spans="6:6">
      <c r="F618625"/>
    </row>
    <row r="618626" spans="6:6">
      <c r="F618626"/>
    </row>
    <row r="618627" spans="6:6">
      <c r="F618627"/>
    </row>
    <row r="618628" spans="6:6">
      <c r="F618628"/>
    </row>
    <row r="618629" spans="6:6">
      <c r="F618629"/>
    </row>
    <row r="618630" spans="6:6">
      <c r="F618630"/>
    </row>
    <row r="618631" spans="6:6">
      <c r="F618631"/>
    </row>
    <row r="618632" spans="6:6">
      <c r="F618632"/>
    </row>
    <row r="618633" spans="6:6">
      <c r="F618633"/>
    </row>
    <row r="618634" spans="6:6">
      <c r="F618634"/>
    </row>
    <row r="618635" spans="6:6">
      <c r="F618635"/>
    </row>
    <row r="618636" spans="6:6">
      <c r="F618636"/>
    </row>
    <row r="618637" spans="6:6">
      <c r="F618637"/>
    </row>
    <row r="618638" spans="6:6">
      <c r="F618638"/>
    </row>
    <row r="618639" spans="6:6">
      <c r="F618639"/>
    </row>
    <row r="618640" spans="6:6">
      <c r="F618640"/>
    </row>
    <row r="618641" spans="6:6">
      <c r="F618641"/>
    </row>
    <row r="618642" spans="6:6">
      <c r="F618642"/>
    </row>
    <row r="618643" spans="6:6">
      <c r="F618643"/>
    </row>
    <row r="618644" spans="6:6">
      <c r="F618644"/>
    </row>
    <row r="618645" spans="6:6">
      <c r="F618645"/>
    </row>
    <row r="618646" spans="6:6">
      <c r="F618646"/>
    </row>
    <row r="618647" spans="6:6">
      <c r="F618647"/>
    </row>
    <row r="618648" spans="6:6">
      <c r="F618648"/>
    </row>
    <row r="618649" spans="6:6">
      <c r="F618649"/>
    </row>
    <row r="618650" spans="6:6">
      <c r="F618650"/>
    </row>
    <row r="618651" spans="6:6">
      <c r="F618651"/>
    </row>
    <row r="618652" spans="6:6">
      <c r="F618652"/>
    </row>
    <row r="618653" spans="6:6">
      <c r="F618653"/>
    </row>
    <row r="618654" spans="6:6">
      <c r="F618654"/>
    </row>
    <row r="618655" spans="6:6">
      <c r="F618655"/>
    </row>
    <row r="618656" spans="6:6">
      <c r="F618656"/>
    </row>
    <row r="618657" spans="6:6">
      <c r="F618657"/>
    </row>
    <row r="618658" spans="6:6">
      <c r="F618658"/>
    </row>
    <row r="618659" spans="6:6">
      <c r="F618659"/>
    </row>
    <row r="618660" spans="6:6">
      <c r="F618660"/>
    </row>
    <row r="618661" spans="6:6">
      <c r="F618661"/>
    </row>
    <row r="618662" spans="6:6">
      <c r="F618662"/>
    </row>
    <row r="618663" spans="6:6">
      <c r="F618663"/>
    </row>
    <row r="618664" spans="6:6">
      <c r="F618664"/>
    </row>
    <row r="618665" spans="6:6">
      <c r="F618665"/>
    </row>
    <row r="618666" spans="6:6">
      <c r="F618666"/>
    </row>
    <row r="618667" spans="6:6">
      <c r="F618667"/>
    </row>
    <row r="618668" spans="6:6">
      <c r="F618668"/>
    </row>
    <row r="618669" spans="6:6">
      <c r="F618669"/>
    </row>
    <row r="618670" spans="6:6">
      <c r="F618670"/>
    </row>
    <row r="618671" spans="6:6">
      <c r="F618671"/>
    </row>
    <row r="618672" spans="6:6">
      <c r="F618672"/>
    </row>
    <row r="618673" spans="6:6">
      <c r="F618673"/>
    </row>
    <row r="618674" spans="6:6">
      <c r="F618674"/>
    </row>
    <row r="618675" spans="6:6">
      <c r="F618675"/>
    </row>
    <row r="618676" spans="6:6">
      <c r="F618676"/>
    </row>
    <row r="618677" spans="6:6">
      <c r="F618677"/>
    </row>
    <row r="618678" spans="6:6">
      <c r="F618678"/>
    </row>
    <row r="618679" spans="6:6">
      <c r="F618679"/>
    </row>
    <row r="618680" spans="6:6">
      <c r="F618680"/>
    </row>
    <row r="618681" spans="6:6">
      <c r="F618681"/>
    </row>
    <row r="618682" spans="6:6">
      <c r="F618682"/>
    </row>
    <row r="618683" spans="6:6">
      <c r="F618683"/>
    </row>
    <row r="618684" spans="6:6">
      <c r="F618684"/>
    </row>
    <row r="618685" spans="6:6">
      <c r="F618685"/>
    </row>
    <row r="618686" spans="6:6">
      <c r="F618686"/>
    </row>
    <row r="618687" spans="6:6">
      <c r="F618687"/>
    </row>
    <row r="618688" spans="6:6">
      <c r="F618688"/>
    </row>
    <row r="618689" spans="6:6">
      <c r="F618689"/>
    </row>
    <row r="618690" spans="6:6">
      <c r="F618690"/>
    </row>
    <row r="618691" spans="6:6">
      <c r="F618691"/>
    </row>
    <row r="618692" spans="6:6">
      <c r="F618692"/>
    </row>
    <row r="618693" spans="6:6">
      <c r="F618693"/>
    </row>
    <row r="618694" spans="6:6">
      <c r="F618694"/>
    </row>
    <row r="618695" spans="6:6">
      <c r="F618695"/>
    </row>
    <row r="618696" spans="6:6">
      <c r="F618696"/>
    </row>
    <row r="618697" spans="6:6">
      <c r="F618697"/>
    </row>
    <row r="618698" spans="6:6">
      <c r="F618698"/>
    </row>
    <row r="618699" spans="6:6">
      <c r="F618699"/>
    </row>
    <row r="618700" spans="6:6">
      <c r="F618700"/>
    </row>
    <row r="618701" spans="6:6">
      <c r="F618701"/>
    </row>
    <row r="618702" spans="6:6">
      <c r="F618702"/>
    </row>
    <row r="618703" spans="6:6">
      <c r="F618703"/>
    </row>
    <row r="618704" spans="6:6">
      <c r="F618704"/>
    </row>
    <row r="618705" spans="6:6">
      <c r="F618705"/>
    </row>
    <row r="618706" spans="6:6">
      <c r="F618706"/>
    </row>
    <row r="618707" spans="6:6">
      <c r="F618707"/>
    </row>
    <row r="618708" spans="6:6">
      <c r="F618708"/>
    </row>
    <row r="618709" spans="6:6">
      <c r="F618709"/>
    </row>
    <row r="618710" spans="6:6">
      <c r="F618710"/>
    </row>
    <row r="618711" spans="6:6">
      <c r="F618711"/>
    </row>
    <row r="618712" spans="6:6">
      <c r="F618712"/>
    </row>
    <row r="618713" spans="6:6">
      <c r="F618713"/>
    </row>
    <row r="618714" spans="6:6">
      <c r="F618714"/>
    </row>
    <row r="618715" spans="6:6">
      <c r="F618715"/>
    </row>
    <row r="618716" spans="6:6">
      <c r="F618716"/>
    </row>
    <row r="618717" spans="6:6">
      <c r="F618717"/>
    </row>
    <row r="618718" spans="6:6">
      <c r="F618718"/>
    </row>
    <row r="618719" spans="6:6">
      <c r="F618719"/>
    </row>
    <row r="618720" spans="6:6">
      <c r="F618720"/>
    </row>
    <row r="618721" spans="6:6">
      <c r="F618721"/>
    </row>
    <row r="618722" spans="6:6">
      <c r="F618722"/>
    </row>
    <row r="618723" spans="6:6">
      <c r="F618723"/>
    </row>
    <row r="618724" spans="6:6">
      <c r="F618724"/>
    </row>
    <row r="618725" spans="6:6">
      <c r="F618725"/>
    </row>
    <row r="618726" spans="6:6">
      <c r="F618726"/>
    </row>
    <row r="618727" spans="6:6">
      <c r="F618727"/>
    </row>
    <row r="618728" spans="6:6">
      <c r="F618728"/>
    </row>
    <row r="618729" spans="6:6">
      <c r="F618729"/>
    </row>
    <row r="618730" spans="6:6">
      <c r="F618730"/>
    </row>
    <row r="618731" spans="6:6">
      <c r="F618731"/>
    </row>
    <row r="618732" spans="6:6">
      <c r="F618732"/>
    </row>
    <row r="618733" spans="6:6">
      <c r="F618733"/>
    </row>
    <row r="618734" spans="6:6">
      <c r="F618734"/>
    </row>
    <row r="618735" spans="6:6">
      <c r="F618735"/>
    </row>
    <row r="618736" spans="6:6">
      <c r="F618736"/>
    </row>
    <row r="618737" spans="6:6">
      <c r="F618737"/>
    </row>
    <row r="618738" spans="6:6">
      <c r="F618738"/>
    </row>
    <row r="618739" spans="6:6">
      <c r="F618739"/>
    </row>
    <row r="618740" spans="6:6">
      <c r="F618740"/>
    </row>
    <row r="618741" spans="6:6">
      <c r="F618741"/>
    </row>
    <row r="618742" spans="6:6">
      <c r="F618742"/>
    </row>
    <row r="618743" spans="6:6">
      <c r="F618743"/>
    </row>
    <row r="618744" spans="6:6">
      <c r="F618744"/>
    </row>
    <row r="618745" spans="6:6">
      <c r="F618745"/>
    </row>
    <row r="618746" spans="6:6">
      <c r="F618746"/>
    </row>
    <row r="618747" spans="6:6">
      <c r="F618747"/>
    </row>
    <row r="618748" spans="6:6">
      <c r="F618748"/>
    </row>
    <row r="618749" spans="6:6">
      <c r="F618749"/>
    </row>
    <row r="618750" spans="6:6">
      <c r="F618750"/>
    </row>
    <row r="618751" spans="6:6">
      <c r="F618751"/>
    </row>
    <row r="618752" spans="6:6">
      <c r="F618752"/>
    </row>
    <row r="618753" spans="6:6">
      <c r="F618753"/>
    </row>
    <row r="618754" spans="6:6">
      <c r="F618754"/>
    </row>
    <row r="618755" spans="6:6">
      <c r="F618755"/>
    </row>
    <row r="618756" spans="6:6">
      <c r="F618756"/>
    </row>
    <row r="618757" spans="6:6">
      <c r="F618757"/>
    </row>
    <row r="618758" spans="6:6">
      <c r="F618758"/>
    </row>
    <row r="618759" spans="6:6">
      <c r="F618759"/>
    </row>
    <row r="618760" spans="6:6">
      <c r="F618760"/>
    </row>
    <row r="618761" spans="6:6">
      <c r="F618761"/>
    </row>
    <row r="618762" spans="6:6">
      <c r="F618762"/>
    </row>
    <row r="618763" spans="6:6">
      <c r="F618763"/>
    </row>
    <row r="618764" spans="6:6">
      <c r="F618764"/>
    </row>
    <row r="618765" spans="6:6">
      <c r="F618765"/>
    </row>
    <row r="618766" spans="6:6">
      <c r="F618766"/>
    </row>
    <row r="618767" spans="6:6">
      <c r="F618767"/>
    </row>
    <row r="618768" spans="6:6">
      <c r="F618768"/>
    </row>
    <row r="618769" spans="6:6">
      <c r="F618769"/>
    </row>
    <row r="618770" spans="6:6">
      <c r="F618770"/>
    </row>
    <row r="618771" spans="6:6">
      <c r="F618771"/>
    </row>
    <row r="618772" spans="6:6">
      <c r="F618772"/>
    </row>
    <row r="618773" spans="6:6">
      <c r="F618773"/>
    </row>
    <row r="618774" spans="6:6">
      <c r="F618774"/>
    </row>
    <row r="618775" spans="6:6">
      <c r="F618775"/>
    </row>
    <row r="618776" spans="6:6">
      <c r="F618776"/>
    </row>
    <row r="618777" spans="6:6">
      <c r="F618777"/>
    </row>
    <row r="618778" spans="6:6">
      <c r="F618778"/>
    </row>
    <row r="618779" spans="6:6">
      <c r="F618779"/>
    </row>
    <row r="618780" spans="6:6">
      <c r="F618780"/>
    </row>
    <row r="618781" spans="6:6">
      <c r="F618781"/>
    </row>
    <row r="618782" spans="6:6">
      <c r="F618782"/>
    </row>
    <row r="618783" spans="6:6">
      <c r="F618783"/>
    </row>
    <row r="618784" spans="6:6">
      <c r="F618784"/>
    </row>
    <row r="618785" spans="6:6">
      <c r="F618785"/>
    </row>
    <row r="618786" spans="6:6">
      <c r="F618786"/>
    </row>
    <row r="618787" spans="6:6">
      <c r="F618787"/>
    </row>
    <row r="618788" spans="6:6">
      <c r="F618788"/>
    </row>
    <row r="618789" spans="6:6">
      <c r="F618789"/>
    </row>
    <row r="618790" spans="6:6">
      <c r="F618790"/>
    </row>
    <row r="618791" spans="6:6">
      <c r="F618791"/>
    </row>
    <row r="618792" spans="6:6">
      <c r="F618792"/>
    </row>
    <row r="618793" spans="6:6">
      <c r="F618793"/>
    </row>
    <row r="618794" spans="6:6">
      <c r="F618794"/>
    </row>
    <row r="618795" spans="6:6">
      <c r="F618795"/>
    </row>
    <row r="618796" spans="6:6">
      <c r="F618796"/>
    </row>
    <row r="618797" spans="6:6">
      <c r="F618797"/>
    </row>
    <row r="618798" spans="6:6">
      <c r="F618798"/>
    </row>
    <row r="618799" spans="6:6">
      <c r="F618799"/>
    </row>
    <row r="618800" spans="6:6">
      <c r="F618800"/>
    </row>
    <row r="618801" spans="6:6">
      <c r="F618801"/>
    </row>
    <row r="618802" spans="6:6">
      <c r="F618802"/>
    </row>
    <row r="618803" spans="6:6">
      <c r="F618803"/>
    </row>
    <row r="618804" spans="6:6">
      <c r="F618804"/>
    </row>
    <row r="618805" spans="6:6">
      <c r="F618805"/>
    </row>
    <row r="618806" spans="6:6">
      <c r="F618806"/>
    </row>
    <row r="618807" spans="6:6">
      <c r="F618807"/>
    </row>
    <row r="618808" spans="6:6">
      <c r="F618808"/>
    </row>
    <row r="618809" spans="6:6">
      <c r="F618809"/>
    </row>
    <row r="618810" spans="6:6">
      <c r="F618810"/>
    </row>
    <row r="618811" spans="6:6">
      <c r="F618811"/>
    </row>
    <row r="618812" spans="6:6">
      <c r="F618812"/>
    </row>
    <row r="618813" spans="6:6">
      <c r="F618813"/>
    </row>
    <row r="618814" spans="6:6">
      <c r="F618814"/>
    </row>
    <row r="618815" spans="6:6">
      <c r="F618815"/>
    </row>
    <row r="618816" spans="6:6">
      <c r="F618816"/>
    </row>
    <row r="618817" spans="6:6">
      <c r="F618817"/>
    </row>
    <row r="618818" spans="6:6">
      <c r="F618818"/>
    </row>
    <row r="618819" spans="6:6">
      <c r="F618819"/>
    </row>
    <row r="618820" spans="6:6">
      <c r="F618820"/>
    </row>
    <row r="618821" spans="6:6">
      <c r="F618821"/>
    </row>
    <row r="618822" spans="6:6">
      <c r="F618822"/>
    </row>
    <row r="618823" spans="6:6">
      <c r="F618823"/>
    </row>
    <row r="618824" spans="6:6">
      <c r="F618824"/>
    </row>
    <row r="618825" spans="6:6">
      <c r="F618825"/>
    </row>
    <row r="618826" spans="6:6">
      <c r="F618826"/>
    </row>
    <row r="618827" spans="6:6">
      <c r="F618827"/>
    </row>
    <row r="618828" spans="6:6">
      <c r="F618828"/>
    </row>
    <row r="618829" spans="6:6">
      <c r="F618829"/>
    </row>
    <row r="618830" spans="6:6">
      <c r="F618830"/>
    </row>
    <row r="618831" spans="6:6">
      <c r="F618831"/>
    </row>
    <row r="618832" spans="6:6">
      <c r="F618832"/>
    </row>
    <row r="618833" spans="6:6">
      <c r="F618833"/>
    </row>
    <row r="618834" spans="6:6">
      <c r="F618834"/>
    </row>
    <row r="618835" spans="6:6">
      <c r="F618835"/>
    </row>
    <row r="618836" spans="6:6">
      <c r="F618836"/>
    </row>
    <row r="618837" spans="6:6">
      <c r="F618837"/>
    </row>
    <row r="618838" spans="6:6">
      <c r="F618838"/>
    </row>
    <row r="618839" spans="6:6">
      <c r="F618839"/>
    </row>
    <row r="618840" spans="6:6">
      <c r="F618840"/>
    </row>
    <row r="618841" spans="6:6">
      <c r="F618841"/>
    </row>
    <row r="618842" spans="6:6">
      <c r="F618842"/>
    </row>
    <row r="618843" spans="6:6">
      <c r="F618843"/>
    </row>
    <row r="618844" spans="6:6">
      <c r="F618844"/>
    </row>
    <row r="618845" spans="6:6">
      <c r="F618845"/>
    </row>
    <row r="618846" spans="6:6">
      <c r="F618846"/>
    </row>
    <row r="618847" spans="6:6">
      <c r="F618847"/>
    </row>
    <row r="618848" spans="6:6">
      <c r="F618848"/>
    </row>
    <row r="618849" spans="6:6">
      <c r="F618849"/>
    </row>
    <row r="618850" spans="6:6">
      <c r="F618850"/>
    </row>
    <row r="618851" spans="6:6">
      <c r="F618851"/>
    </row>
    <row r="618852" spans="6:6">
      <c r="F618852"/>
    </row>
    <row r="618853" spans="6:6">
      <c r="F618853"/>
    </row>
    <row r="618854" spans="6:6">
      <c r="F618854"/>
    </row>
    <row r="618855" spans="6:6">
      <c r="F618855"/>
    </row>
    <row r="618856" spans="6:6">
      <c r="F618856"/>
    </row>
    <row r="618857" spans="6:6">
      <c r="F618857"/>
    </row>
    <row r="618858" spans="6:6">
      <c r="F618858"/>
    </row>
    <row r="618859" spans="6:6">
      <c r="F618859"/>
    </row>
    <row r="618860" spans="6:6">
      <c r="F618860"/>
    </row>
    <row r="618861" spans="6:6">
      <c r="F618861"/>
    </row>
    <row r="618862" spans="6:6">
      <c r="F618862"/>
    </row>
    <row r="618863" spans="6:6">
      <c r="F618863"/>
    </row>
    <row r="618864" spans="6:6">
      <c r="F618864"/>
    </row>
    <row r="618865" spans="6:6">
      <c r="F618865"/>
    </row>
    <row r="618866" spans="6:6">
      <c r="F618866"/>
    </row>
    <row r="618867" spans="6:6">
      <c r="F618867"/>
    </row>
    <row r="618868" spans="6:6">
      <c r="F618868"/>
    </row>
    <row r="618869" spans="6:6">
      <c r="F618869"/>
    </row>
    <row r="618870" spans="6:6">
      <c r="F618870"/>
    </row>
    <row r="618871" spans="6:6">
      <c r="F618871"/>
    </row>
    <row r="618872" spans="6:6">
      <c r="F618872"/>
    </row>
    <row r="618873" spans="6:6">
      <c r="F618873"/>
    </row>
    <row r="618874" spans="6:6">
      <c r="F618874"/>
    </row>
    <row r="618875" spans="6:6">
      <c r="F618875"/>
    </row>
    <row r="618876" spans="6:6">
      <c r="F618876"/>
    </row>
    <row r="618877" spans="6:6">
      <c r="F618877"/>
    </row>
    <row r="618878" spans="6:6">
      <c r="F618878"/>
    </row>
    <row r="618879" spans="6:6">
      <c r="F618879"/>
    </row>
    <row r="618880" spans="6:6">
      <c r="F618880"/>
    </row>
    <row r="618881" spans="6:6">
      <c r="F618881"/>
    </row>
    <row r="618882" spans="6:6">
      <c r="F618882"/>
    </row>
    <row r="618883" spans="6:6">
      <c r="F618883"/>
    </row>
    <row r="618884" spans="6:6">
      <c r="F618884"/>
    </row>
    <row r="618885" spans="6:6">
      <c r="F618885"/>
    </row>
    <row r="618886" spans="6:6">
      <c r="F618886"/>
    </row>
    <row r="618887" spans="6:6">
      <c r="F618887"/>
    </row>
    <row r="618888" spans="6:6">
      <c r="F618888"/>
    </row>
    <row r="618889" spans="6:6">
      <c r="F618889"/>
    </row>
    <row r="618890" spans="6:6">
      <c r="F618890"/>
    </row>
    <row r="618891" spans="6:6">
      <c r="F618891"/>
    </row>
    <row r="618892" spans="6:6">
      <c r="F618892"/>
    </row>
    <row r="618893" spans="6:6">
      <c r="F618893"/>
    </row>
    <row r="618894" spans="6:6">
      <c r="F618894"/>
    </row>
    <row r="618895" spans="6:6">
      <c r="F618895"/>
    </row>
    <row r="618896" spans="6:6">
      <c r="F618896"/>
    </row>
    <row r="618897" spans="6:6">
      <c r="F618897"/>
    </row>
    <row r="618898" spans="6:6">
      <c r="F618898"/>
    </row>
    <row r="618899" spans="6:6">
      <c r="F618899"/>
    </row>
    <row r="618900" spans="6:6">
      <c r="F618900"/>
    </row>
    <row r="618901" spans="6:6">
      <c r="F618901"/>
    </row>
    <row r="618902" spans="6:6">
      <c r="F618902"/>
    </row>
    <row r="618903" spans="6:6">
      <c r="F618903"/>
    </row>
    <row r="618904" spans="6:6">
      <c r="F618904"/>
    </row>
    <row r="618905" spans="6:6">
      <c r="F618905"/>
    </row>
    <row r="618906" spans="6:6">
      <c r="F618906"/>
    </row>
    <row r="618907" spans="6:6">
      <c r="F618907"/>
    </row>
    <row r="618908" spans="6:6">
      <c r="F618908"/>
    </row>
    <row r="618909" spans="6:6">
      <c r="F618909"/>
    </row>
    <row r="618910" spans="6:6">
      <c r="F618910"/>
    </row>
    <row r="618911" spans="6:6">
      <c r="F618911"/>
    </row>
    <row r="618912" spans="6:6">
      <c r="F618912"/>
    </row>
    <row r="618913" spans="6:6">
      <c r="F618913"/>
    </row>
    <row r="618914" spans="6:6">
      <c r="F618914"/>
    </row>
    <row r="618915" spans="6:6">
      <c r="F618915"/>
    </row>
    <row r="618916" spans="6:6">
      <c r="F618916"/>
    </row>
    <row r="618917" spans="6:6">
      <c r="F618917"/>
    </row>
    <row r="618918" spans="6:6">
      <c r="F618918"/>
    </row>
    <row r="618919" spans="6:6">
      <c r="F618919"/>
    </row>
    <row r="618920" spans="6:6">
      <c r="F618920"/>
    </row>
    <row r="618921" spans="6:6">
      <c r="F618921"/>
    </row>
    <row r="618922" spans="6:6">
      <c r="F618922"/>
    </row>
    <row r="618923" spans="6:6">
      <c r="F618923"/>
    </row>
    <row r="618924" spans="6:6">
      <c r="F618924"/>
    </row>
    <row r="618925" spans="6:6">
      <c r="F618925"/>
    </row>
    <row r="618926" spans="6:6">
      <c r="F618926"/>
    </row>
    <row r="618927" spans="6:6">
      <c r="F618927"/>
    </row>
    <row r="618928" spans="6:6">
      <c r="F618928"/>
    </row>
    <row r="618929" spans="6:6">
      <c r="F618929"/>
    </row>
    <row r="618930" spans="6:6">
      <c r="F618930"/>
    </row>
    <row r="618931" spans="6:6">
      <c r="F618931"/>
    </row>
    <row r="618932" spans="6:6">
      <c r="F618932"/>
    </row>
    <row r="618933" spans="6:6">
      <c r="F618933"/>
    </row>
    <row r="618934" spans="6:6">
      <c r="F618934"/>
    </row>
    <row r="618935" spans="6:6">
      <c r="F618935"/>
    </row>
    <row r="618936" spans="6:6">
      <c r="F618936"/>
    </row>
    <row r="618937" spans="6:6">
      <c r="F618937"/>
    </row>
    <row r="618938" spans="6:6">
      <c r="F618938"/>
    </row>
    <row r="618939" spans="6:6">
      <c r="F618939"/>
    </row>
    <row r="618940" spans="6:6">
      <c r="F618940"/>
    </row>
    <row r="618941" spans="6:6">
      <c r="F618941"/>
    </row>
    <row r="618942" spans="6:6">
      <c r="F618942"/>
    </row>
    <row r="618943" spans="6:6">
      <c r="F618943"/>
    </row>
    <row r="618944" spans="6:6">
      <c r="F618944"/>
    </row>
    <row r="618945" spans="6:6">
      <c r="F618945"/>
    </row>
    <row r="618946" spans="6:6">
      <c r="F618946"/>
    </row>
    <row r="618947" spans="6:6">
      <c r="F618947"/>
    </row>
    <row r="618948" spans="6:6">
      <c r="F618948"/>
    </row>
    <row r="618949" spans="6:6">
      <c r="F618949"/>
    </row>
    <row r="618950" spans="6:6">
      <c r="F618950"/>
    </row>
    <row r="618951" spans="6:6">
      <c r="F618951"/>
    </row>
    <row r="618952" spans="6:6">
      <c r="F618952"/>
    </row>
    <row r="618953" spans="6:6">
      <c r="F618953"/>
    </row>
    <row r="618954" spans="6:6">
      <c r="F618954"/>
    </row>
    <row r="618955" spans="6:6">
      <c r="F618955"/>
    </row>
    <row r="618956" spans="6:6">
      <c r="F618956"/>
    </row>
    <row r="618957" spans="6:6">
      <c r="F618957"/>
    </row>
    <row r="618958" spans="6:6">
      <c r="F618958"/>
    </row>
    <row r="618959" spans="6:6">
      <c r="F618959"/>
    </row>
    <row r="618960" spans="6:6">
      <c r="F618960"/>
    </row>
    <row r="618961" spans="6:6">
      <c r="F618961"/>
    </row>
    <row r="618962" spans="6:6">
      <c r="F618962"/>
    </row>
    <row r="618963" spans="6:6">
      <c r="F618963"/>
    </row>
    <row r="618964" spans="6:6">
      <c r="F618964"/>
    </row>
    <row r="618965" spans="6:6">
      <c r="F618965"/>
    </row>
    <row r="618966" spans="6:6">
      <c r="F618966"/>
    </row>
    <row r="618967" spans="6:6">
      <c r="F618967"/>
    </row>
    <row r="618968" spans="6:6">
      <c r="F618968"/>
    </row>
    <row r="618969" spans="6:6">
      <c r="F618969"/>
    </row>
    <row r="618970" spans="6:6">
      <c r="F618970"/>
    </row>
    <row r="618971" spans="6:6">
      <c r="F618971"/>
    </row>
    <row r="618972" spans="6:6">
      <c r="F618972"/>
    </row>
    <row r="618973" spans="6:6">
      <c r="F618973"/>
    </row>
    <row r="618974" spans="6:6">
      <c r="F618974"/>
    </row>
    <row r="618975" spans="6:6">
      <c r="F618975"/>
    </row>
    <row r="618976" spans="6:6">
      <c r="F618976"/>
    </row>
    <row r="618977" spans="6:6">
      <c r="F618977"/>
    </row>
    <row r="618978" spans="6:6">
      <c r="F618978"/>
    </row>
    <row r="618979" spans="6:6">
      <c r="F618979"/>
    </row>
    <row r="618980" spans="6:6">
      <c r="F618980"/>
    </row>
    <row r="618981" spans="6:6">
      <c r="F618981"/>
    </row>
    <row r="618982" spans="6:6">
      <c r="F618982"/>
    </row>
    <row r="618983" spans="6:6">
      <c r="F618983"/>
    </row>
    <row r="618984" spans="6:6">
      <c r="F618984"/>
    </row>
    <row r="618985" spans="6:6">
      <c r="F618985"/>
    </row>
    <row r="618986" spans="6:6">
      <c r="F618986"/>
    </row>
    <row r="618987" spans="6:6">
      <c r="F618987"/>
    </row>
    <row r="618988" spans="6:6">
      <c r="F618988"/>
    </row>
    <row r="618989" spans="6:6">
      <c r="F618989"/>
    </row>
    <row r="618990" spans="6:6">
      <c r="F618990"/>
    </row>
    <row r="618991" spans="6:6">
      <c r="F618991"/>
    </row>
    <row r="618992" spans="6:6">
      <c r="F618992"/>
    </row>
    <row r="618993" spans="6:6">
      <c r="F618993"/>
    </row>
    <row r="618994" spans="6:6">
      <c r="F618994"/>
    </row>
    <row r="618995" spans="6:6">
      <c r="F618995"/>
    </row>
    <row r="618996" spans="6:6">
      <c r="F618996"/>
    </row>
    <row r="618997" spans="6:6">
      <c r="F618997"/>
    </row>
    <row r="618998" spans="6:6">
      <c r="F618998"/>
    </row>
    <row r="618999" spans="6:6">
      <c r="F618999"/>
    </row>
    <row r="619000" spans="6:6">
      <c r="F619000"/>
    </row>
    <row r="619001" spans="6:6">
      <c r="F619001"/>
    </row>
    <row r="619002" spans="6:6">
      <c r="F619002"/>
    </row>
    <row r="619003" spans="6:6">
      <c r="F619003"/>
    </row>
    <row r="619004" spans="6:6">
      <c r="F619004"/>
    </row>
    <row r="619005" spans="6:6">
      <c r="F619005"/>
    </row>
    <row r="619006" spans="6:6">
      <c r="F619006"/>
    </row>
    <row r="619007" spans="6:6">
      <c r="F619007"/>
    </row>
    <row r="619008" spans="6:6">
      <c r="F619008"/>
    </row>
    <row r="619009" spans="6:6">
      <c r="F619009"/>
    </row>
    <row r="619010" spans="6:6">
      <c r="F619010"/>
    </row>
    <row r="619011" spans="6:6">
      <c r="F619011"/>
    </row>
    <row r="619012" spans="6:6">
      <c r="F619012"/>
    </row>
    <row r="619013" spans="6:6">
      <c r="F619013"/>
    </row>
    <row r="619014" spans="6:6">
      <c r="F619014"/>
    </row>
    <row r="619015" spans="6:6">
      <c r="F619015"/>
    </row>
    <row r="619016" spans="6:6">
      <c r="F619016"/>
    </row>
    <row r="619017" spans="6:6">
      <c r="F619017"/>
    </row>
    <row r="619018" spans="6:6">
      <c r="F619018"/>
    </row>
    <row r="619019" spans="6:6">
      <c r="F619019"/>
    </row>
    <row r="619020" spans="6:6">
      <c r="F619020"/>
    </row>
    <row r="619021" spans="6:6">
      <c r="F619021"/>
    </row>
    <row r="619022" spans="6:6">
      <c r="F619022"/>
    </row>
    <row r="619023" spans="6:6">
      <c r="F619023"/>
    </row>
    <row r="619024" spans="6:6">
      <c r="F619024"/>
    </row>
    <row r="619025" spans="6:6">
      <c r="F619025"/>
    </row>
    <row r="619026" spans="6:6">
      <c r="F619026"/>
    </row>
    <row r="619027" spans="6:6">
      <c r="F619027"/>
    </row>
    <row r="619028" spans="6:6">
      <c r="F619028"/>
    </row>
    <row r="619029" spans="6:6">
      <c r="F619029"/>
    </row>
    <row r="619030" spans="6:6">
      <c r="F619030"/>
    </row>
    <row r="619031" spans="6:6">
      <c r="F619031"/>
    </row>
    <row r="619032" spans="6:6">
      <c r="F619032"/>
    </row>
    <row r="619033" spans="6:6">
      <c r="F619033"/>
    </row>
    <row r="619034" spans="6:6">
      <c r="F619034"/>
    </row>
    <row r="619035" spans="6:6">
      <c r="F619035"/>
    </row>
    <row r="619036" spans="6:6">
      <c r="F619036"/>
    </row>
    <row r="619037" spans="6:6">
      <c r="F619037"/>
    </row>
    <row r="619038" spans="6:6">
      <c r="F619038"/>
    </row>
    <row r="619039" spans="6:6">
      <c r="F619039"/>
    </row>
    <row r="619040" spans="6:6">
      <c r="F619040"/>
    </row>
    <row r="619041" spans="6:6">
      <c r="F619041"/>
    </row>
    <row r="619042" spans="6:6">
      <c r="F619042"/>
    </row>
    <row r="619043" spans="6:6">
      <c r="F619043"/>
    </row>
    <row r="619044" spans="6:6">
      <c r="F619044"/>
    </row>
    <row r="619045" spans="6:6">
      <c r="F619045"/>
    </row>
    <row r="619046" spans="6:6">
      <c r="F619046"/>
    </row>
    <row r="619047" spans="6:6">
      <c r="F619047"/>
    </row>
    <row r="619048" spans="6:6">
      <c r="F619048"/>
    </row>
    <row r="619049" spans="6:6">
      <c r="F619049"/>
    </row>
    <row r="619050" spans="6:6">
      <c r="F619050"/>
    </row>
    <row r="619051" spans="6:6">
      <c r="F619051"/>
    </row>
    <row r="619052" spans="6:6">
      <c r="F619052"/>
    </row>
    <row r="619053" spans="6:6">
      <c r="F619053"/>
    </row>
    <row r="619054" spans="6:6">
      <c r="F619054"/>
    </row>
    <row r="619055" spans="6:6">
      <c r="F619055"/>
    </row>
    <row r="619056" spans="6:6">
      <c r="F619056"/>
    </row>
    <row r="619057" spans="6:6">
      <c r="F619057"/>
    </row>
    <row r="619058" spans="6:6">
      <c r="F619058"/>
    </row>
    <row r="619059" spans="6:6">
      <c r="F619059"/>
    </row>
    <row r="619060" spans="6:6">
      <c r="F619060"/>
    </row>
    <row r="619061" spans="6:6">
      <c r="F619061"/>
    </row>
    <row r="619062" spans="6:6">
      <c r="F619062"/>
    </row>
    <row r="619063" spans="6:6">
      <c r="F619063"/>
    </row>
    <row r="619064" spans="6:6">
      <c r="F619064"/>
    </row>
    <row r="619065" spans="6:6">
      <c r="F619065"/>
    </row>
    <row r="619066" spans="6:6">
      <c r="F619066"/>
    </row>
    <row r="619067" spans="6:6">
      <c r="F619067"/>
    </row>
    <row r="619068" spans="6:6">
      <c r="F619068"/>
    </row>
    <row r="619069" spans="6:6">
      <c r="F619069"/>
    </row>
    <row r="619070" spans="6:6">
      <c r="F619070"/>
    </row>
    <row r="619071" spans="6:6">
      <c r="F619071"/>
    </row>
    <row r="619072" spans="6:6">
      <c r="F619072"/>
    </row>
    <row r="619073" spans="6:6">
      <c r="F619073"/>
    </row>
    <row r="619074" spans="6:6">
      <c r="F619074"/>
    </row>
    <row r="619075" spans="6:6">
      <c r="F619075"/>
    </row>
    <row r="619076" spans="6:6">
      <c r="F619076"/>
    </row>
    <row r="619077" spans="6:6">
      <c r="F619077"/>
    </row>
    <row r="619078" spans="6:6">
      <c r="F619078"/>
    </row>
    <row r="619079" spans="6:6">
      <c r="F619079"/>
    </row>
    <row r="619080" spans="6:6">
      <c r="F619080"/>
    </row>
    <row r="619081" spans="6:6">
      <c r="F619081"/>
    </row>
    <row r="619082" spans="6:6">
      <c r="F619082"/>
    </row>
    <row r="619083" spans="6:6">
      <c r="F619083"/>
    </row>
    <row r="619084" spans="6:6">
      <c r="F619084"/>
    </row>
    <row r="619085" spans="6:6">
      <c r="F619085"/>
    </row>
    <row r="619086" spans="6:6">
      <c r="F619086"/>
    </row>
    <row r="619087" spans="6:6">
      <c r="F619087"/>
    </row>
    <row r="619088" spans="6:6">
      <c r="F619088"/>
    </row>
    <row r="619089" spans="6:6">
      <c r="F619089"/>
    </row>
    <row r="619090" spans="6:6">
      <c r="F619090"/>
    </row>
    <row r="619091" spans="6:6">
      <c r="F619091"/>
    </row>
    <row r="619092" spans="6:6">
      <c r="F619092"/>
    </row>
    <row r="619093" spans="6:6">
      <c r="F619093"/>
    </row>
    <row r="619094" spans="6:6">
      <c r="F619094"/>
    </row>
    <row r="619095" spans="6:6">
      <c r="F619095"/>
    </row>
    <row r="619096" spans="6:6">
      <c r="F619096"/>
    </row>
    <row r="619097" spans="6:6">
      <c r="F619097"/>
    </row>
    <row r="619098" spans="6:6">
      <c r="F619098"/>
    </row>
    <row r="619099" spans="6:6">
      <c r="F619099"/>
    </row>
    <row r="619100" spans="6:6">
      <c r="F619100"/>
    </row>
    <row r="619101" spans="6:6">
      <c r="F619101"/>
    </row>
    <row r="619102" spans="6:6">
      <c r="F619102"/>
    </row>
    <row r="619103" spans="6:6">
      <c r="F619103"/>
    </row>
    <row r="619104" spans="6:6">
      <c r="F619104"/>
    </row>
    <row r="619105" spans="6:6">
      <c r="F619105"/>
    </row>
    <row r="619106" spans="6:6">
      <c r="F619106"/>
    </row>
    <row r="619107" spans="6:6">
      <c r="F619107"/>
    </row>
    <row r="619108" spans="6:6">
      <c r="F619108"/>
    </row>
    <row r="619109" spans="6:6">
      <c r="F619109"/>
    </row>
    <row r="619110" spans="6:6">
      <c r="F619110"/>
    </row>
    <row r="619111" spans="6:6">
      <c r="F619111"/>
    </row>
    <row r="619112" spans="6:6">
      <c r="F619112"/>
    </row>
    <row r="619113" spans="6:6">
      <c r="F619113"/>
    </row>
    <row r="619114" spans="6:6">
      <c r="F619114"/>
    </row>
    <row r="619115" spans="6:6">
      <c r="F619115"/>
    </row>
    <row r="619116" spans="6:6">
      <c r="F619116"/>
    </row>
    <row r="619117" spans="6:6">
      <c r="F619117"/>
    </row>
    <row r="619118" spans="6:6">
      <c r="F619118"/>
    </row>
    <row r="619119" spans="6:6">
      <c r="F619119"/>
    </row>
    <row r="619120" spans="6:6">
      <c r="F619120"/>
    </row>
    <row r="619121" spans="6:6">
      <c r="F619121"/>
    </row>
    <row r="619122" spans="6:6">
      <c r="F619122"/>
    </row>
    <row r="619123" spans="6:6">
      <c r="F619123"/>
    </row>
    <row r="619124" spans="6:6">
      <c r="F619124"/>
    </row>
    <row r="619125" spans="6:6">
      <c r="F619125"/>
    </row>
    <row r="619126" spans="6:6">
      <c r="F619126"/>
    </row>
    <row r="619127" spans="6:6">
      <c r="F619127"/>
    </row>
    <row r="619128" spans="6:6">
      <c r="F619128"/>
    </row>
    <row r="619129" spans="6:6">
      <c r="F619129"/>
    </row>
    <row r="619130" spans="6:6">
      <c r="F619130"/>
    </row>
    <row r="619131" spans="6:6">
      <c r="F619131"/>
    </row>
    <row r="619132" spans="6:6">
      <c r="F619132"/>
    </row>
    <row r="619133" spans="6:6">
      <c r="F619133"/>
    </row>
    <row r="619134" spans="6:6">
      <c r="F619134"/>
    </row>
    <row r="619135" spans="6:6">
      <c r="F619135"/>
    </row>
    <row r="619136" spans="6:6">
      <c r="F619136"/>
    </row>
    <row r="619137" spans="6:6">
      <c r="F619137"/>
    </row>
    <row r="619138" spans="6:6">
      <c r="F619138"/>
    </row>
    <row r="619139" spans="6:6">
      <c r="F619139"/>
    </row>
    <row r="619140" spans="6:6">
      <c r="F619140"/>
    </row>
    <row r="619141" spans="6:6">
      <c r="F619141"/>
    </row>
    <row r="619142" spans="6:6">
      <c r="F619142"/>
    </row>
    <row r="619143" spans="6:6">
      <c r="F619143"/>
    </row>
    <row r="619144" spans="6:6">
      <c r="F619144"/>
    </row>
    <row r="619145" spans="6:6">
      <c r="F619145"/>
    </row>
    <row r="619146" spans="6:6">
      <c r="F619146"/>
    </row>
    <row r="619147" spans="6:6">
      <c r="F619147"/>
    </row>
    <row r="619148" spans="6:6">
      <c r="F619148"/>
    </row>
    <row r="619149" spans="6:6">
      <c r="F619149"/>
    </row>
    <row r="619150" spans="6:6">
      <c r="F619150"/>
    </row>
    <row r="619151" spans="6:6">
      <c r="F619151"/>
    </row>
    <row r="619152" spans="6:6">
      <c r="F619152"/>
    </row>
    <row r="619153" spans="6:6">
      <c r="F619153"/>
    </row>
    <row r="619154" spans="6:6">
      <c r="F619154"/>
    </row>
    <row r="619155" spans="6:6">
      <c r="F619155"/>
    </row>
    <row r="619156" spans="6:6">
      <c r="F619156"/>
    </row>
    <row r="619157" spans="6:6">
      <c r="F619157"/>
    </row>
    <row r="619158" spans="6:6">
      <c r="F619158"/>
    </row>
    <row r="619159" spans="6:6">
      <c r="F619159"/>
    </row>
    <row r="619160" spans="6:6">
      <c r="F619160"/>
    </row>
    <row r="619161" spans="6:6">
      <c r="F619161"/>
    </row>
    <row r="619162" spans="6:6">
      <c r="F619162"/>
    </row>
    <row r="619163" spans="6:6">
      <c r="F619163"/>
    </row>
    <row r="619164" spans="6:6">
      <c r="F619164"/>
    </row>
    <row r="619165" spans="6:6">
      <c r="F619165"/>
    </row>
    <row r="619166" spans="6:6">
      <c r="F619166"/>
    </row>
    <row r="619167" spans="6:6">
      <c r="F619167"/>
    </row>
    <row r="619168" spans="6:6">
      <c r="F619168"/>
    </row>
    <row r="619169" spans="6:6">
      <c r="F619169"/>
    </row>
    <row r="619170" spans="6:6">
      <c r="F619170"/>
    </row>
    <row r="619171" spans="6:6">
      <c r="F619171"/>
    </row>
    <row r="619172" spans="6:6">
      <c r="F619172"/>
    </row>
    <row r="619173" spans="6:6">
      <c r="F619173"/>
    </row>
    <row r="619174" spans="6:6">
      <c r="F619174"/>
    </row>
    <row r="619175" spans="6:6">
      <c r="F619175"/>
    </row>
    <row r="619176" spans="6:6">
      <c r="F619176"/>
    </row>
    <row r="619177" spans="6:6">
      <c r="F619177"/>
    </row>
    <row r="619178" spans="6:6">
      <c r="F619178"/>
    </row>
    <row r="619179" spans="6:6">
      <c r="F619179"/>
    </row>
    <row r="619180" spans="6:6">
      <c r="F619180"/>
    </row>
    <row r="619181" spans="6:6">
      <c r="F619181"/>
    </row>
    <row r="619182" spans="6:6">
      <c r="F619182"/>
    </row>
    <row r="619183" spans="6:6">
      <c r="F619183"/>
    </row>
    <row r="619184" spans="6:6">
      <c r="F619184"/>
    </row>
    <row r="619185" spans="6:6">
      <c r="F619185"/>
    </row>
    <row r="619186" spans="6:6">
      <c r="F619186"/>
    </row>
    <row r="619187" spans="6:6">
      <c r="F619187"/>
    </row>
    <row r="619188" spans="6:6">
      <c r="F619188"/>
    </row>
    <row r="619189" spans="6:6">
      <c r="F619189"/>
    </row>
    <row r="619190" spans="6:6">
      <c r="F619190"/>
    </row>
    <row r="619191" spans="6:6">
      <c r="F619191"/>
    </row>
    <row r="619192" spans="6:6">
      <c r="F619192"/>
    </row>
    <row r="619193" spans="6:6">
      <c r="F619193"/>
    </row>
    <row r="619194" spans="6:6">
      <c r="F619194"/>
    </row>
    <row r="619195" spans="6:6">
      <c r="F619195"/>
    </row>
    <row r="619196" spans="6:6">
      <c r="F619196"/>
    </row>
    <row r="619197" spans="6:6">
      <c r="F619197"/>
    </row>
    <row r="619198" spans="6:6">
      <c r="F619198"/>
    </row>
    <row r="619199" spans="6:6">
      <c r="F619199"/>
    </row>
    <row r="619200" spans="6:6">
      <c r="F619200"/>
    </row>
    <row r="619201" spans="6:6">
      <c r="F619201"/>
    </row>
    <row r="619202" spans="6:6">
      <c r="F619202"/>
    </row>
    <row r="619203" spans="6:6">
      <c r="F619203"/>
    </row>
    <row r="619204" spans="6:6">
      <c r="F619204"/>
    </row>
    <row r="619205" spans="6:6">
      <c r="F619205"/>
    </row>
    <row r="619206" spans="6:6">
      <c r="F619206"/>
    </row>
    <row r="619207" spans="6:6">
      <c r="F619207"/>
    </row>
    <row r="619208" spans="6:6">
      <c r="F619208"/>
    </row>
    <row r="619209" spans="6:6">
      <c r="F619209"/>
    </row>
    <row r="619210" spans="6:6">
      <c r="F619210"/>
    </row>
    <row r="619211" spans="6:6">
      <c r="F619211"/>
    </row>
    <row r="619212" spans="6:6">
      <c r="F619212"/>
    </row>
    <row r="619213" spans="6:6">
      <c r="F619213"/>
    </row>
    <row r="619214" spans="6:6">
      <c r="F619214"/>
    </row>
    <row r="619215" spans="6:6">
      <c r="F619215"/>
    </row>
    <row r="619216" spans="6:6">
      <c r="F619216"/>
    </row>
    <row r="619217" spans="6:6">
      <c r="F619217"/>
    </row>
    <row r="619218" spans="6:6">
      <c r="F619218"/>
    </row>
    <row r="619219" spans="6:6">
      <c r="F619219"/>
    </row>
    <row r="619220" spans="6:6">
      <c r="F619220"/>
    </row>
    <row r="619221" spans="6:6">
      <c r="F619221"/>
    </row>
    <row r="619222" spans="6:6">
      <c r="F619222"/>
    </row>
    <row r="619223" spans="6:6">
      <c r="F619223"/>
    </row>
    <row r="619224" spans="6:6">
      <c r="F619224"/>
    </row>
    <row r="619225" spans="6:6">
      <c r="F619225"/>
    </row>
    <row r="619226" spans="6:6">
      <c r="F619226"/>
    </row>
    <row r="619227" spans="6:6">
      <c r="F619227"/>
    </row>
    <row r="619228" spans="6:6">
      <c r="F619228"/>
    </row>
    <row r="619229" spans="6:6">
      <c r="F619229"/>
    </row>
    <row r="619230" spans="6:6">
      <c r="F619230"/>
    </row>
    <row r="619231" spans="6:6">
      <c r="F619231"/>
    </row>
    <row r="619232" spans="6:6">
      <c r="F619232"/>
    </row>
    <row r="619233" spans="6:6">
      <c r="F619233"/>
    </row>
    <row r="619234" spans="6:6">
      <c r="F619234"/>
    </row>
    <row r="619235" spans="6:6">
      <c r="F619235"/>
    </row>
    <row r="619236" spans="6:6">
      <c r="F619236"/>
    </row>
    <row r="619237" spans="6:6">
      <c r="F619237"/>
    </row>
    <row r="619238" spans="6:6">
      <c r="F619238"/>
    </row>
    <row r="619239" spans="6:6">
      <c r="F619239"/>
    </row>
    <row r="619240" spans="6:6">
      <c r="F619240"/>
    </row>
    <row r="619241" spans="6:6">
      <c r="F619241"/>
    </row>
    <row r="619242" spans="6:6">
      <c r="F619242"/>
    </row>
    <row r="619243" spans="6:6">
      <c r="F619243"/>
    </row>
    <row r="619244" spans="6:6">
      <c r="F619244"/>
    </row>
    <row r="619245" spans="6:6">
      <c r="F619245"/>
    </row>
    <row r="619246" spans="6:6">
      <c r="F619246"/>
    </row>
    <row r="619247" spans="6:6">
      <c r="F619247"/>
    </row>
    <row r="619248" spans="6:6">
      <c r="F619248"/>
    </row>
    <row r="619249" spans="6:6">
      <c r="F619249"/>
    </row>
    <row r="619250" spans="6:6">
      <c r="F619250"/>
    </row>
    <row r="619251" spans="6:6">
      <c r="F619251"/>
    </row>
    <row r="619252" spans="6:6">
      <c r="F619252"/>
    </row>
    <row r="619253" spans="6:6">
      <c r="F619253"/>
    </row>
    <row r="619254" spans="6:6">
      <c r="F619254"/>
    </row>
    <row r="619255" spans="6:6">
      <c r="F619255"/>
    </row>
    <row r="619256" spans="6:6">
      <c r="F619256"/>
    </row>
    <row r="619257" spans="6:6">
      <c r="F619257"/>
    </row>
    <row r="619258" spans="6:6">
      <c r="F619258"/>
    </row>
    <row r="619259" spans="6:6">
      <c r="F619259"/>
    </row>
    <row r="619260" spans="6:6">
      <c r="F619260"/>
    </row>
    <row r="619261" spans="6:6">
      <c r="F619261"/>
    </row>
    <row r="619262" spans="6:6">
      <c r="F619262"/>
    </row>
    <row r="619263" spans="6:6">
      <c r="F619263"/>
    </row>
    <row r="619264" spans="6:6">
      <c r="F619264"/>
    </row>
    <row r="619265" spans="6:6">
      <c r="F619265"/>
    </row>
    <row r="619266" spans="6:6">
      <c r="F619266"/>
    </row>
    <row r="619267" spans="6:6">
      <c r="F619267"/>
    </row>
    <row r="619268" spans="6:6">
      <c r="F619268"/>
    </row>
    <row r="619269" spans="6:6">
      <c r="F619269"/>
    </row>
    <row r="619270" spans="6:6">
      <c r="F619270"/>
    </row>
    <row r="619271" spans="6:6">
      <c r="F619271"/>
    </row>
    <row r="619272" spans="6:6">
      <c r="F619272"/>
    </row>
    <row r="619273" spans="6:6">
      <c r="F619273"/>
    </row>
    <row r="619274" spans="6:6">
      <c r="F619274"/>
    </row>
    <row r="619275" spans="6:6">
      <c r="F619275"/>
    </row>
    <row r="619276" spans="6:6">
      <c r="F619276"/>
    </row>
    <row r="619277" spans="6:6">
      <c r="F619277"/>
    </row>
    <row r="619278" spans="6:6">
      <c r="F619278"/>
    </row>
    <row r="619279" spans="6:6">
      <c r="F619279"/>
    </row>
    <row r="619280" spans="6:6">
      <c r="F619280"/>
    </row>
    <row r="619281" spans="6:6">
      <c r="F619281"/>
    </row>
    <row r="619282" spans="6:6">
      <c r="F619282"/>
    </row>
    <row r="619283" spans="6:6">
      <c r="F619283"/>
    </row>
    <row r="619284" spans="6:6">
      <c r="F619284"/>
    </row>
    <row r="619285" spans="6:6">
      <c r="F619285"/>
    </row>
    <row r="619286" spans="6:6">
      <c r="F619286"/>
    </row>
    <row r="619287" spans="6:6">
      <c r="F619287"/>
    </row>
    <row r="619288" spans="6:6">
      <c r="F619288"/>
    </row>
    <row r="619289" spans="6:6">
      <c r="F619289"/>
    </row>
    <row r="619290" spans="6:6">
      <c r="F619290"/>
    </row>
    <row r="619291" spans="6:6">
      <c r="F619291"/>
    </row>
    <row r="619292" spans="6:6">
      <c r="F619292"/>
    </row>
    <row r="619293" spans="6:6">
      <c r="F619293"/>
    </row>
    <row r="619294" spans="6:6">
      <c r="F619294"/>
    </row>
    <row r="619295" spans="6:6">
      <c r="F619295"/>
    </row>
    <row r="619296" spans="6:6">
      <c r="F619296"/>
    </row>
    <row r="619297" spans="6:6">
      <c r="F619297"/>
    </row>
    <row r="619298" spans="6:6">
      <c r="F619298"/>
    </row>
    <row r="619299" spans="6:6">
      <c r="F619299"/>
    </row>
    <row r="619300" spans="6:6">
      <c r="F619300"/>
    </row>
    <row r="619301" spans="6:6">
      <c r="F619301"/>
    </row>
    <row r="619302" spans="6:6">
      <c r="F619302"/>
    </row>
    <row r="619303" spans="6:6">
      <c r="F619303"/>
    </row>
    <row r="619304" spans="6:6">
      <c r="F619304"/>
    </row>
    <row r="619305" spans="6:6">
      <c r="F619305"/>
    </row>
    <row r="619306" spans="6:6">
      <c r="F619306"/>
    </row>
    <row r="619307" spans="6:6">
      <c r="F619307"/>
    </row>
    <row r="619308" spans="6:6">
      <c r="F619308"/>
    </row>
    <row r="619309" spans="6:6">
      <c r="F619309"/>
    </row>
    <row r="619310" spans="6:6">
      <c r="F619310"/>
    </row>
    <row r="619311" spans="6:6">
      <c r="F619311"/>
    </row>
    <row r="619312" spans="6:6">
      <c r="F619312"/>
    </row>
    <row r="619313" spans="6:6">
      <c r="F619313"/>
    </row>
    <row r="619314" spans="6:6">
      <c r="F619314"/>
    </row>
    <row r="619315" spans="6:6">
      <c r="F619315"/>
    </row>
    <row r="619316" spans="6:6">
      <c r="F619316"/>
    </row>
    <row r="619317" spans="6:6">
      <c r="F619317"/>
    </row>
    <row r="619318" spans="6:6">
      <c r="F619318"/>
    </row>
    <row r="619319" spans="6:6">
      <c r="F619319"/>
    </row>
    <row r="619320" spans="6:6">
      <c r="F619320"/>
    </row>
    <row r="619321" spans="6:6">
      <c r="F619321"/>
    </row>
    <row r="619322" spans="6:6">
      <c r="F619322"/>
    </row>
    <row r="619323" spans="6:6">
      <c r="F619323"/>
    </row>
    <row r="619324" spans="6:6">
      <c r="F619324"/>
    </row>
    <row r="619325" spans="6:6">
      <c r="F619325"/>
    </row>
    <row r="619326" spans="6:6">
      <c r="F619326"/>
    </row>
    <row r="619327" spans="6:6">
      <c r="F619327"/>
    </row>
    <row r="619328" spans="6:6">
      <c r="F619328"/>
    </row>
    <row r="619329" spans="6:6">
      <c r="F619329"/>
    </row>
    <row r="619330" spans="6:6">
      <c r="F619330"/>
    </row>
    <row r="619331" spans="6:6">
      <c r="F619331"/>
    </row>
    <row r="619332" spans="6:6">
      <c r="F619332"/>
    </row>
    <row r="619333" spans="6:6">
      <c r="F619333"/>
    </row>
    <row r="619334" spans="6:6">
      <c r="F619334"/>
    </row>
    <row r="619335" spans="6:6">
      <c r="F619335"/>
    </row>
    <row r="619336" spans="6:6">
      <c r="F619336"/>
    </row>
    <row r="619337" spans="6:6">
      <c r="F619337"/>
    </row>
    <row r="619338" spans="6:6">
      <c r="F619338"/>
    </row>
    <row r="619339" spans="6:6">
      <c r="F619339"/>
    </row>
    <row r="619340" spans="6:6">
      <c r="F619340"/>
    </row>
    <row r="619341" spans="6:6">
      <c r="F619341"/>
    </row>
    <row r="619342" spans="6:6">
      <c r="F619342"/>
    </row>
    <row r="619343" spans="6:6">
      <c r="F619343"/>
    </row>
    <row r="619344" spans="6:6">
      <c r="F619344"/>
    </row>
    <row r="619345" spans="6:6">
      <c r="F619345"/>
    </row>
    <row r="619346" spans="6:6">
      <c r="F619346"/>
    </row>
    <row r="619347" spans="6:6">
      <c r="F619347"/>
    </row>
    <row r="619348" spans="6:6">
      <c r="F619348"/>
    </row>
    <row r="619349" spans="6:6">
      <c r="F619349"/>
    </row>
    <row r="619350" spans="6:6">
      <c r="F619350"/>
    </row>
    <row r="619351" spans="6:6">
      <c r="F619351"/>
    </row>
    <row r="619352" spans="6:6">
      <c r="F619352"/>
    </row>
    <row r="619353" spans="6:6">
      <c r="F619353"/>
    </row>
    <row r="619354" spans="6:6">
      <c r="F619354"/>
    </row>
    <row r="619355" spans="6:6">
      <c r="F619355"/>
    </row>
    <row r="619356" spans="6:6">
      <c r="F619356"/>
    </row>
    <row r="619357" spans="6:6">
      <c r="F619357"/>
    </row>
    <row r="619358" spans="6:6">
      <c r="F619358"/>
    </row>
    <row r="619359" spans="6:6">
      <c r="F619359"/>
    </row>
    <row r="619360" spans="6:6">
      <c r="F619360"/>
    </row>
    <row r="619361" spans="6:6">
      <c r="F619361"/>
    </row>
    <row r="619362" spans="6:6">
      <c r="F619362"/>
    </row>
    <row r="619363" spans="6:6">
      <c r="F619363"/>
    </row>
    <row r="619364" spans="6:6">
      <c r="F619364"/>
    </row>
    <row r="619365" spans="6:6">
      <c r="F619365"/>
    </row>
    <row r="619366" spans="6:6">
      <c r="F619366"/>
    </row>
    <row r="619367" spans="6:6">
      <c r="F619367"/>
    </row>
    <row r="619368" spans="6:6">
      <c r="F619368"/>
    </row>
    <row r="619369" spans="6:6">
      <c r="F619369"/>
    </row>
    <row r="619370" spans="6:6">
      <c r="F619370"/>
    </row>
    <row r="619371" spans="6:6">
      <c r="F619371"/>
    </row>
    <row r="619372" spans="6:6">
      <c r="F619372"/>
    </row>
    <row r="619373" spans="6:6">
      <c r="F619373"/>
    </row>
    <row r="619374" spans="6:6">
      <c r="F619374"/>
    </row>
    <row r="619375" spans="6:6">
      <c r="F619375"/>
    </row>
    <row r="619376" spans="6:6">
      <c r="F619376"/>
    </row>
    <row r="619377" spans="6:6">
      <c r="F619377"/>
    </row>
    <row r="619378" spans="6:6">
      <c r="F619378"/>
    </row>
    <row r="619379" spans="6:6">
      <c r="F619379"/>
    </row>
    <row r="619380" spans="6:6">
      <c r="F619380"/>
    </row>
    <row r="619381" spans="6:6">
      <c r="F619381"/>
    </row>
    <row r="619382" spans="6:6">
      <c r="F619382"/>
    </row>
    <row r="619383" spans="6:6">
      <c r="F619383"/>
    </row>
    <row r="619384" spans="6:6">
      <c r="F619384"/>
    </row>
    <row r="619385" spans="6:6">
      <c r="F619385"/>
    </row>
    <row r="619386" spans="6:6">
      <c r="F619386"/>
    </row>
    <row r="619387" spans="6:6">
      <c r="F619387"/>
    </row>
    <row r="619388" spans="6:6">
      <c r="F619388"/>
    </row>
    <row r="619389" spans="6:6">
      <c r="F619389"/>
    </row>
    <row r="619390" spans="6:6">
      <c r="F619390"/>
    </row>
    <row r="619391" spans="6:6">
      <c r="F619391"/>
    </row>
    <row r="619392" spans="6:6">
      <c r="F619392"/>
    </row>
    <row r="619393" spans="6:6">
      <c r="F619393"/>
    </row>
    <row r="619394" spans="6:6">
      <c r="F619394"/>
    </row>
    <row r="619395" spans="6:6">
      <c r="F619395"/>
    </row>
    <row r="619396" spans="6:6">
      <c r="F619396"/>
    </row>
    <row r="619397" spans="6:6">
      <c r="F619397"/>
    </row>
    <row r="619398" spans="6:6">
      <c r="F619398"/>
    </row>
    <row r="619399" spans="6:6">
      <c r="F619399"/>
    </row>
    <row r="619400" spans="6:6">
      <c r="F619400"/>
    </row>
    <row r="619401" spans="6:6">
      <c r="F619401"/>
    </row>
    <row r="619402" spans="6:6">
      <c r="F619402"/>
    </row>
    <row r="619403" spans="6:6">
      <c r="F619403"/>
    </row>
    <row r="619404" spans="6:6">
      <c r="F619404"/>
    </row>
    <row r="619405" spans="6:6">
      <c r="F619405"/>
    </row>
    <row r="619406" spans="6:6">
      <c r="F619406"/>
    </row>
    <row r="619407" spans="6:6">
      <c r="F619407"/>
    </row>
    <row r="619408" spans="6:6">
      <c r="F619408"/>
    </row>
    <row r="619409" spans="6:6">
      <c r="F619409"/>
    </row>
    <row r="619410" spans="6:6">
      <c r="F619410"/>
    </row>
    <row r="619411" spans="6:6">
      <c r="F619411"/>
    </row>
    <row r="619412" spans="6:6">
      <c r="F619412"/>
    </row>
    <row r="619413" spans="6:6">
      <c r="F619413"/>
    </row>
    <row r="619414" spans="6:6">
      <c r="F619414"/>
    </row>
    <row r="619415" spans="6:6">
      <c r="F619415"/>
    </row>
    <row r="619416" spans="6:6">
      <c r="F619416"/>
    </row>
    <row r="619417" spans="6:6">
      <c r="F619417"/>
    </row>
    <row r="619418" spans="6:6">
      <c r="F619418"/>
    </row>
    <row r="619419" spans="6:6">
      <c r="F619419"/>
    </row>
    <row r="619420" spans="6:6">
      <c r="F619420"/>
    </row>
    <row r="619421" spans="6:6">
      <c r="F619421"/>
    </row>
    <row r="619422" spans="6:6">
      <c r="F619422"/>
    </row>
    <row r="619423" spans="6:6">
      <c r="F619423"/>
    </row>
    <row r="619424" spans="6:6">
      <c r="F619424"/>
    </row>
    <row r="619425" spans="6:6">
      <c r="F619425"/>
    </row>
    <row r="619426" spans="6:6">
      <c r="F619426"/>
    </row>
    <row r="619427" spans="6:6">
      <c r="F619427"/>
    </row>
    <row r="619428" spans="6:6">
      <c r="F619428"/>
    </row>
    <row r="619429" spans="6:6">
      <c r="F619429"/>
    </row>
    <row r="619430" spans="6:6">
      <c r="F619430"/>
    </row>
    <row r="619431" spans="6:6">
      <c r="F619431"/>
    </row>
    <row r="619432" spans="6:6">
      <c r="F619432"/>
    </row>
    <row r="619433" spans="6:6">
      <c r="F619433"/>
    </row>
    <row r="619434" spans="6:6">
      <c r="F619434"/>
    </row>
    <row r="619435" spans="6:6">
      <c r="F619435"/>
    </row>
    <row r="619436" spans="6:6">
      <c r="F619436"/>
    </row>
    <row r="619437" spans="6:6">
      <c r="F619437"/>
    </row>
    <row r="619438" spans="6:6">
      <c r="F619438"/>
    </row>
    <row r="619439" spans="6:6">
      <c r="F619439"/>
    </row>
    <row r="619440" spans="6:6">
      <c r="F619440"/>
    </row>
    <row r="619441" spans="6:6">
      <c r="F619441"/>
    </row>
    <row r="619442" spans="6:6">
      <c r="F619442"/>
    </row>
    <row r="619443" spans="6:6">
      <c r="F619443"/>
    </row>
    <row r="619444" spans="6:6">
      <c r="F619444"/>
    </row>
    <row r="619445" spans="6:6">
      <c r="F619445"/>
    </row>
    <row r="619446" spans="6:6">
      <c r="F619446"/>
    </row>
    <row r="619447" spans="6:6">
      <c r="F619447"/>
    </row>
    <row r="619448" spans="6:6">
      <c r="F619448"/>
    </row>
    <row r="619449" spans="6:6">
      <c r="F619449"/>
    </row>
    <row r="619450" spans="6:6">
      <c r="F619450"/>
    </row>
    <row r="619451" spans="6:6">
      <c r="F619451"/>
    </row>
    <row r="619452" spans="6:6">
      <c r="F619452"/>
    </row>
    <row r="619453" spans="6:6">
      <c r="F619453"/>
    </row>
    <row r="619454" spans="6:6">
      <c r="F619454"/>
    </row>
    <row r="619455" spans="6:6">
      <c r="F619455"/>
    </row>
    <row r="619456" spans="6:6">
      <c r="F619456"/>
    </row>
    <row r="619457" spans="6:6">
      <c r="F619457"/>
    </row>
    <row r="619458" spans="6:6">
      <c r="F619458"/>
    </row>
    <row r="619459" spans="6:6">
      <c r="F619459"/>
    </row>
    <row r="619460" spans="6:6">
      <c r="F619460"/>
    </row>
    <row r="619461" spans="6:6">
      <c r="F619461"/>
    </row>
    <row r="619462" spans="6:6">
      <c r="F619462"/>
    </row>
    <row r="619463" spans="6:6">
      <c r="F619463"/>
    </row>
    <row r="619464" spans="6:6">
      <c r="F619464"/>
    </row>
    <row r="619465" spans="6:6">
      <c r="F619465"/>
    </row>
    <row r="619466" spans="6:6">
      <c r="F619466"/>
    </row>
    <row r="619467" spans="6:6">
      <c r="F619467"/>
    </row>
    <row r="619468" spans="6:6">
      <c r="F619468"/>
    </row>
    <row r="619469" spans="6:6">
      <c r="F619469"/>
    </row>
    <row r="619470" spans="6:6">
      <c r="F619470"/>
    </row>
    <row r="619471" spans="6:6">
      <c r="F619471"/>
    </row>
    <row r="619472" spans="6:6">
      <c r="F619472"/>
    </row>
    <row r="619473" spans="6:6">
      <c r="F619473"/>
    </row>
    <row r="619474" spans="6:6">
      <c r="F619474"/>
    </row>
    <row r="619475" spans="6:6">
      <c r="F619475"/>
    </row>
    <row r="619476" spans="6:6">
      <c r="F619476"/>
    </row>
    <row r="619477" spans="6:6">
      <c r="F619477"/>
    </row>
    <row r="619478" spans="6:6">
      <c r="F619478"/>
    </row>
    <row r="619479" spans="6:6">
      <c r="F619479"/>
    </row>
    <row r="619480" spans="6:6">
      <c r="F619480"/>
    </row>
    <row r="619481" spans="6:6">
      <c r="F619481"/>
    </row>
    <row r="619482" spans="6:6">
      <c r="F619482"/>
    </row>
    <row r="619483" spans="6:6">
      <c r="F619483"/>
    </row>
    <row r="619484" spans="6:6">
      <c r="F619484"/>
    </row>
    <row r="619485" spans="6:6">
      <c r="F619485"/>
    </row>
    <row r="619486" spans="6:6">
      <c r="F619486"/>
    </row>
    <row r="619487" spans="6:6">
      <c r="F619487"/>
    </row>
    <row r="619488" spans="6:6">
      <c r="F619488"/>
    </row>
    <row r="619489" spans="6:6">
      <c r="F619489"/>
    </row>
    <row r="619490" spans="6:6">
      <c r="F619490"/>
    </row>
    <row r="619491" spans="6:6">
      <c r="F619491"/>
    </row>
    <row r="619492" spans="6:6">
      <c r="F619492"/>
    </row>
    <row r="619493" spans="6:6">
      <c r="F619493"/>
    </row>
    <row r="619494" spans="6:6">
      <c r="F619494"/>
    </row>
    <row r="619495" spans="6:6">
      <c r="F619495"/>
    </row>
    <row r="619496" spans="6:6">
      <c r="F619496"/>
    </row>
    <row r="619497" spans="6:6">
      <c r="F619497"/>
    </row>
    <row r="619498" spans="6:6">
      <c r="F619498"/>
    </row>
    <row r="619499" spans="6:6">
      <c r="F619499"/>
    </row>
    <row r="619500" spans="6:6">
      <c r="F619500"/>
    </row>
    <row r="619501" spans="6:6">
      <c r="F619501"/>
    </row>
    <row r="619502" spans="6:6">
      <c r="F619502"/>
    </row>
    <row r="619503" spans="6:6">
      <c r="F619503"/>
    </row>
    <row r="619504" spans="6:6">
      <c r="F619504"/>
    </row>
    <row r="619505" spans="6:6">
      <c r="F619505"/>
    </row>
    <row r="619506" spans="6:6">
      <c r="F619506"/>
    </row>
    <row r="619507" spans="6:6">
      <c r="F619507"/>
    </row>
    <row r="619508" spans="6:6">
      <c r="F619508"/>
    </row>
    <row r="619509" spans="6:6">
      <c r="F619509"/>
    </row>
    <row r="619510" spans="6:6">
      <c r="F619510"/>
    </row>
    <row r="619511" spans="6:6">
      <c r="F619511"/>
    </row>
    <row r="619512" spans="6:6">
      <c r="F619512"/>
    </row>
    <row r="619513" spans="6:6">
      <c r="F619513"/>
    </row>
    <row r="619514" spans="6:6">
      <c r="F619514"/>
    </row>
    <row r="619515" spans="6:6">
      <c r="F619515"/>
    </row>
    <row r="619516" spans="6:6">
      <c r="F619516"/>
    </row>
    <row r="619517" spans="6:6">
      <c r="F619517"/>
    </row>
    <row r="619518" spans="6:6">
      <c r="F619518"/>
    </row>
    <row r="619519" spans="6:6">
      <c r="F619519"/>
    </row>
    <row r="619520" spans="6:6">
      <c r="F619520"/>
    </row>
    <row r="619521" spans="6:6">
      <c r="F619521"/>
    </row>
    <row r="619522" spans="6:6">
      <c r="F619522"/>
    </row>
    <row r="619523" spans="6:6">
      <c r="F619523"/>
    </row>
    <row r="619524" spans="6:6">
      <c r="F619524"/>
    </row>
    <row r="619525" spans="6:6">
      <c r="F619525"/>
    </row>
    <row r="619526" spans="6:6">
      <c r="F619526"/>
    </row>
    <row r="619527" spans="6:6">
      <c r="F619527"/>
    </row>
    <row r="619528" spans="6:6">
      <c r="F619528"/>
    </row>
    <row r="619529" spans="6:6">
      <c r="F619529"/>
    </row>
    <row r="619530" spans="6:6">
      <c r="F619530"/>
    </row>
    <row r="619531" spans="6:6">
      <c r="F619531"/>
    </row>
    <row r="619532" spans="6:6">
      <c r="F619532"/>
    </row>
    <row r="619533" spans="6:6">
      <c r="F619533"/>
    </row>
    <row r="619534" spans="6:6">
      <c r="F619534"/>
    </row>
    <row r="619535" spans="6:6">
      <c r="F619535"/>
    </row>
    <row r="619536" spans="6:6">
      <c r="F619536"/>
    </row>
    <row r="619537" spans="6:6">
      <c r="F619537"/>
    </row>
    <row r="619538" spans="6:6">
      <c r="F619538"/>
    </row>
    <row r="619539" spans="6:6">
      <c r="F619539"/>
    </row>
    <row r="619540" spans="6:6">
      <c r="F619540"/>
    </row>
    <row r="619541" spans="6:6">
      <c r="F619541"/>
    </row>
    <row r="619542" spans="6:6">
      <c r="F619542"/>
    </row>
    <row r="619543" spans="6:6">
      <c r="F619543"/>
    </row>
    <row r="619544" spans="6:6">
      <c r="F619544"/>
    </row>
    <row r="619545" spans="6:6">
      <c r="F619545"/>
    </row>
    <row r="619546" spans="6:6">
      <c r="F619546"/>
    </row>
    <row r="619547" spans="6:6">
      <c r="F619547"/>
    </row>
    <row r="619548" spans="6:6">
      <c r="F619548"/>
    </row>
    <row r="619549" spans="6:6">
      <c r="F619549"/>
    </row>
    <row r="619550" spans="6:6">
      <c r="F619550"/>
    </row>
    <row r="619551" spans="6:6">
      <c r="F619551"/>
    </row>
    <row r="619552" spans="6:6">
      <c r="F619552"/>
    </row>
    <row r="619553" spans="6:6">
      <c r="F619553"/>
    </row>
    <row r="619554" spans="6:6">
      <c r="F619554"/>
    </row>
    <row r="619555" spans="6:6">
      <c r="F619555"/>
    </row>
    <row r="619556" spans="6:6">
      <c r="F619556"/>
    </row>
    <row r="619557" spans="6:6">
      <c r="F619557"/>
    </row>
    <row r="619558" spans="6:6">
      <c r="F619558"/>
    </row>
    <row r="619559" spans="6:6">
      <c r="F619559"/>
    </row>
    <row r="619560" spans="6:6">
      <c r="F619560"/>
    </row>
    <row r="619561" spans="6:6">
      <c r="F619561"/>
    </row>
    <row r="619562" spans="6:6">
      <c r="F619562"/>
    </row>
    <row r="619563" spans="6:6">
      <c r="F619563"/>
    </row>
    <row r="619564" spans="6:6">
      <c r="F619564"/>
    </row>
    <row r="619565" spans="6:6">
      <c r="F619565"/>
    </row>
    <row r="619566" spans="6:6">
      <c r="F619566"/>
    </row>
    <row r="619567" spans="6:6">
      <c r="F619567"/>
    </row>
    <row r="619568" spans="6:6">
      <c r="F619568"/>
    </row>
    <row r="619569" spans="6:6">
      <c r="F619569"/>
    </row>
    <row r="619570" spans="6:6">
      <c r="F619570"/>
    </row>
    <row r="619571" spans="6:6">
      <c r="F619571"/>
    </row>
    <row r="619572" spans="6:6">
      <c r="F619572"/>
    </row>
    <row r="619573" spans="6:6">
      <c r="F619573"/>
    </row>
    <row r="619574" spans="6:6">
      <c r="F619574"/>
    </row>
    <row r="619575" spans="6:6">
      <c r="F619575"/>
    </row>
    <row r="619576" spans="6:6">
      <c r="F619576"/>
    </row>
    <row r="619577" spans="6:6">
      <c r="F619577"/>
    </row>
    <row r="619578" spans="6:6">
      <c r="F619578"/>
    </row>
    <row r="619579" spans="6:6">
      <c r="F619579"/>
    </row>
    <row r="619580" spans="6:6">
      <c r="F619580"/>
    </row>
    <row r="619581" spans="6:6">
      <c r="F619581"/>
    </row>
    <row r="619582" spans="6:6">
      <c r="F619582"/>
    </row>
    <row r="619583" spans="6:6">
      <c r="F619583"/>
    </row>
    <row r="619584" spans="6:6">
      <c r="F619584"/>
    </row>
    <row r="619585" spans="6:6">
      <c r="F619585"/>
    </row>
    <row r="619586" spans="6:6">
      <c r="F619586"/>
    </row>
    <row r="619587" spans="6:6">
      <c r="F619587"/>
    </row>
    <row r="619588" spans="6:6">
      <c r="F619588"/>
    </row>
    <row r="619589" spans="6:6">
      <c r="F619589"/>
    </row>
    <row r="619590" spans="6:6">
      <c r="F619590"/>
    </row>
    <row r="619591" spans="6:6">
      <c r="F619591"/>
    </row>
    <row r="619592" spans="6:6">
      <c r="F619592"/>
    </row>
    <row r="619593" spans="6:6">
      <c r="F619593"/>
    </row>
    <row r="619594" spans="6:6">
      <c r="F619594"/>
    </row>
    <row r="619595" spans="6:6">
      <c r="F619595"/>
    </row>
    <row r="619596" spans="6:6">
      <c r="F619596"/>
    </row>
    <row r="619597" spans="6:6">
      <c r="F619597"/>
    </row>
    <row r="619598" spans="6:6">
      <c r="F619598"/>
    </row>
    <row r="619599" spans="6:6">
      <c r="F619599"/>
    </row>
    <row r="619600" spans="6:6">
      <c r="F619600"/>
    </row>
    <row r="619601" spans="6:6">
      <c r="F619601"/>
    </row>
    <row r="619602" spans="6:6">
      <c r="F619602"/>
    </row>
    <row r="619603" spans="6:6">
      <c r="F619603"/>
    </row>
    <row r="619604" spans="6:6">
      <c r="F619604"/>
    </row>
    <row r="619605" spans="6:6">
      <c r="F619605"/>
    </row>
    <row r="619606" spans="6:6">
      <c r="F619606"/>
    </row>
    <row r="619607" spans="6:6">
      <c r="F619607"/>
    </row>
    <row r="619608" spans="6:6">
      <c r="F619608"/>
    </row>
    <row r="619609" spans="6:6">
      <c r="F619609"/>
    </row>
    <row r="619610" spans="6:6">
      <c r="F619610"/>
    </row>
    <row r="619611" spans="6:6">
      <c r="F619611"/>
    </row>
    <row r="619612" spans="6:6">
      <c r="F619612"/>
    </row>
    <row r="619613" spans="6:6">
      <c r="F619613"/>
    </row>
    <row r="619614" spans="6:6">
      <c r="F619614"/>
    </row>
    <row r="619615" spans="6:6">
      <c r="F619615"/>
    </row>
    <row r="619616" spans="6:6">
      <c r="F619616"/>
    </row>
    <row r="619617" spans="6:6">
      <c r="F619617"/>
    </row>
    <row r="619618" spans="6:6">
      <c r="F619618"/>
    </row>
    <row r="619619" spans="6:6">
      <c r="F619619"/>
    </row>
    <row r="619620" spans="6:6">
      <c r="F619620"/>
    </row>
    <row r="619621" spans="6:6">
      <c r="F619621"/>
    </row>
    <row r="619622" spans="6:6">
      <c r="F619622"/>
    </row>
    <row r="619623" spans="6:6">
      <c r="F619623"/>
    </row>
    <row r="619624" spans="6:6">
      <c r="F619624"/>
    </row>
    <row r="619625" spans="6:6">
      <c r="F619625"/>
    </row>
    <row r="619626" spans="6:6">
      <c r="F619626"/>
    </row>
    <row r="619627" spans="6:6">
      <c r="F619627"/>
    </row>
    <row r="619628" spans="6:6">
      <c r="F619628"/>
    </row>
    <row r="619629" spans="6:6">
      <c r="F619629"/>
    </row>
    <row r="619630" spans="6:6">
      <c r="F619630"/>
    </row>
    <row r="619631" spans="6:6">
      <c r="F619631"/>
    </row>
    <row r="619632" spans="6:6">
      <c r="F619632"/>
    </row>
    <row r="619633" spans="6:6">
      <c r="F619633"/>
    </row>
    <row r="619634" spans="6:6">
      <c r="F619634"/>
    </row>
    <row r="619635" spans="6:6">
      <c r="F619635"/>
    </row>
    <row r="619636" spans="6:6">
      <c r="F619636"/>
    </row>
    <row r="619637" spans="6:6">
      <c r="F619637"/>
    </row>
    <row r="619638" spans="6:6">
      <c r="F619638"/>
    </row>
    <row r="619639" spans="6:6">
      <c r="F619639"/>
    </row>
    <row r="619640" spans="6:6">
      <c r="F619640"/>
    </row>
    <row r="619641" spans="6:6">
      <c r="F619641"/>
    </row>
    <row r="619642" spans="6:6">
      <c r="F619642"/>
    </row>
    <row r="619643" spans="6:6">
      <c r="F619643"/>
    </row>
    <row r="619644" spans="6:6">
      <c r="F619644"/>
    </row>
    <row r="619645" spans="6:6">
      <c r="F619645"/>
    </row>
    <row r="619646" spans="6:6">
      <c r="F619646"/>
    </row>
    <row r="619647" spans="6:6">
      <c r="F619647"/>
    </row>
    <row r="619648" spans="6:6">
      <c r="F619648"/>
    </row>
    <row r="619649" spans="6:6">
      <c r="F619649"/>
    </row>
    <row r="619650" spans="6:6">
      <c r="F619650"/>
    </row>
    <row r="619651" spans="6:6">
      <c r="F619651"/>
    </row>
    <row r="619652" spans="6:6">
      <c r="F619652"/>
    </row>
    <row r="619653" spans="6:6">
      <c r="F619653"/>
    </row>
    <row r="619654" spans="6:6">
      <c r="F619654"/>
    </row>
    <row r="619655" spans="6:6">
      <c r="F619655"/>
    </row>
    <row r="619656" spans="6:6">
      <c r="F619656"/>
    </row>
    <row r="619657" spans="6:6">
      <c r="F619657"/>
    </row>
    <row r="619658" spans="6:6">
      <c r="F619658"/>
    </row>
    <row r="619659" spans="6:6">
      <c r="F619659"/>
    </row>
    <row r="619660" spans="6:6">
      <c r="F619660"/>
    </row>
    <row r="619661" spans="6:6">
      <c r="F619661"/>
    </row>
    <row r="619662" spans="6:6">
      <c r="F619662"/>
    </row>
    <row r="619663" spans="6:6">
      <c r="F619663"/>
    </row>
    <row r="619664" spans="6:6">
      <c r="F619664"/>
    </row>
    <row r="619665" spans="6:6">
      <c r="F619665"/>
    </row>
    <row r="619666" spans="6:6">
      <c r="F619666"/>
    </row>
    <row r="619667" spans="6:6">
      <c r="F619667"/>
    </row>
    <row r="619668" spans="6:6">
      <c r="F619668"/>
    </row>
    <row r="619669" spans="6:6">
      <c r="F619669"/>
    </row>
    <row r="619670" spans="6:6">
      <c r="F619670"/>
    </row>
    <row r="619671" spans="6:6">
      <c r="F619671"/>
    </row>
    <row r="619672" spans="6:6">
      <c r="F619672"/>
    </row>
    <row r="619673" spans="6:6">
      <c r="F619673"/>
    </row>
    <row r="619674" spans="6:6">
      <c r="F619674"/>
    </row>
    <row r="619675" spans="6:6">
      <c r="F619675"/>
    </row>
    <row r="619676" spans="6:6">
      <c r="F619676"/>
    </row>
    <row r="619677" spans="6:6">
      <c r="F619677"/>
    </row>
    <row r="619678" spans="6:6">
      <c r="F619678"/>
    </row>
    <row r="619679" spans="6:6">
      <c r="F619679"/>
    </row>
    <row r="619680" spans="6:6">
      <c r="F619680"/>
    </row>
    <row r="619681" spans="6:6">
      <c r="F619681"/>
    </row>
    <row r="619682" spans="6:6">
      <c r="F619682"/>
    </row>
    <row r="619683" spans="6:6">
      <c r="F619683"/>
    </row>
    <row r="619684" spans="6:6">
      <c r="F619684"/>
    </row>
    <row r="619685" spans="6:6">
      <c r="F619685"/>
    </row>
    <row r="619686" spans="6:6">
      <c r="F619686"/>
    </row>
    <row r="619687" spans="6:6">
      <c r="F619687"/>
    </row>
    <row r="619688" spans="6:6">
      <c r="F619688"/>
    </row>
    <row r="619689" spans="6:6">
      <c r="F619689"/>
    </row>
    <row r="619690" spans="6:6">
      <c r="F619690"/>
    </row>
    <row r="619691" spans="6:6">
      <c r="F619691"/>
    </row>
    <row r="619692" spans="6:6">
      <c r="F619692"/>
    </row>
    <row r="619693" spans="6:6">
      <c r="F619693"/>
    </row>
    <row r="619694" spans="6:6">
      <c r="F619694"/>
    </row>
    <row r="619695" spans="6:6">
      <c r="F619695"/>
    </row>
    <row r="619696" spans="6:6">
      <c r="F619696"/>
    </row>
    <row r="619697" spans="6:6">
      <c r="F619697"/>
    </row>
    <row r="619698" spans="6:6">
      <c r="F619698"/>
    </row>
    <row r="619699" spans="6:6">
      <c r="F619699"/>
    </row>
    <row r="619700" spans="6:6">
      <c r="F619700"/>
    </row>
    <row r="619701" spans="6:6">
      <c r="F619701"/>
    </row>
    <row r="619702" spans="6:6">
      <c r="F619702"/>
    </row>
    <row r="619703" spans="6:6">
      <c r="F619703"/>
    </row>
    <row r="619704" spans="6:6">
      <c r="F619704"/>
    </row>
    <row r="619705" spans="6:6">
      <c r="F619705"/>
    </row>
    <row r="619706" spans="6:6">
      <c r="F619706"/>
    </row>
    <row r="619707" spans="6:6">
      <c r="F619707"/>
    </row>
    <row r="619708" spans="6:6">
      <c r="F619708"/>
    </row>
    <row r="619709" spans="6:6">
      <c r="F619709"/>
    </row>
    <row r="619710" spans="6:6">
      <c r="F619710"/>
    </row>
    <row r="619711" spans="6:6">
      <c r="F619711"/>
    </row>
    <row r="619712" spans="6:6">
      <c r="F619712"/>
    </row>
    <row r="619713" spans="6:6">
      <c r="F619713"/>
    </row>
    <row r="619714" spans="6:6">
      <c r="F619714"/>
    </row>
    <row r="619715" spans="6:6">
      <c r="F619715"/>
    </row>
    <row r="619716" spans="6:6">
      <c r="F619716"/>
    </row>
    <row r="619717" spans="6:6">
      <c r="F619717"/>
    </row>
    <row r="619718" spans="6:6">
      <c r="F619718"/>
    </row>
    <row r="619719" spans="6:6">
      <c r="F619719"/>
    </row>
    <row r="619720" spans="6:6">
      <c r="F619720"/>
    </row>
    <row r="619721" spans="6:6">
      <c r="F619721"/>
    </row>
    <row r="619722" spans="6:6">
      <c r="F619722"/>
    </row>
    <row r="619723" spans="6:6">
      <c r="F619723"/>
    </row>
    <row r="619724" spans="6:6">
      <c r="F619724"/>
    </row>
    <row r="619725" spans="6:6">
      <c r="F619725"/>
    </row>
    <row r="619726" spans="6:6">
      <c r="F619726"/>
    </row>
    <row r="619727" spans="6:6">
      <c r="F619727"/>
    </row>
    <row r="619728" spans="6:6">
      <c r="F619728"/>
    </row>
    <row r="619729" spans="6:6">
      <c r="F619729"/>
    </row>
    <row r="619730" spans="6:6">
      <c r="F619730"/>
    </row>
    <row r="619731" spans="6:6">
      <c r="F619731"/>
    </row>
    <row r="619732" spans="6:6">
      <c r="F619732"/>
    </row>
    <row r="619733" spans="6:6">
      <c r="F619733"/>
    </row>
    <row r="619734" spans="6:6">
      <c r="F619734"/>
    </row>
    <row r="619735" spans="6:6">
      <c r="F619735"/>
    </row>
    <row r="619736" spans="6:6">
      <c r="F619736"/>
    </row>
    <row r="619737" spans="6:6">
      <c r="F619737"/>
    </row>
    <row r="619738" spans="6:6">
      <c r="F619738"/>
    </row>
    <row r="619739" spans="6:6">
      <c r="F619739"/>
    </row>
    <row r="619740" spans="6:6">
      <c r="F619740"/>
    </row>
    <row r="619741" spans="6:6">
      <c r="F619741"/>
    </row>
    <row r="619742" spans="6:6">
      <c r="F619742"/>
    </row>
    <row r="619743" spans="6:6">
      <c r="F619743"/>
    </row>
    <row r="619744" spans="6:6">
      <c r="F619744"/>
    </row>
    <row r="619745" spans="6:6">
      <c r="F619745"/>
    </row>
    <row r="619746" spans="6:6">
      <c r="F619746"/>
    </row>
    <row r="619747" spans="6:6">
      <c r="F619747"/>
    </row>
    <row r="619748" spans="6:6">
      <c r="F619748"/>
    </row>
    <row r="619749" spans="6:6">
      <c r="F619749"/>
    </row>
    <row r="619750" spans="6:6">
      <c r="F619750"/>
    </row>
    <row r="619751" spans="6:6">
      <c r="F619751"/>
    </row>
    <row r="619752" spans="6:6">
      <c r="F619752"/>
    </row>
    <row r="619753" spans="6:6">
      <c r="F619753"/>
    </row>
    <row r="619754" spans="6:6">
      <c r="F619754"/>
    </row>
    <row r="619755" spans="6:6">
      <c r="F619755"/>
    </row>
    <row r="619756" spans="6:6">
      <c r="F619756"/>
    </row>
    <row r="619757" spans="6:6">
      <c r="F619757"/>
    </row>
    <row r="619758" spans="6:6">
      <c r="F619758"/>
    </row>
    <row r="619759" spans="6:6">
      <c r="F619759"/>
    </row>
    <row r="619760" spans="6:6">
      <c r="F619760"/>
    </row>
    <row r="619761" spans="6:6">
      <c r="F619761"/>
    </row>
    <row r="619762" spans="6:6">
      <c r="F619762"/>
    </row>
    <row r="619763" spans="6:6">
      <c r="F619763"/>
    </row>
    <row r="619764" spans="6:6">
      <c r="F619764"/>
    </row>
    <row r="619765" spans="6:6">
      <c r="F619765"/>
    </row>
    <row r="619766" spans="6:6">
      <c r="F619766"/>
    </row>
    <row r="619767" spans="6:6">
      <c r="F619767"/>
    </row>
    <row r="619768" spans="6:6">
      <c r="F619768"/>
    </row>
    <row r="619769" spans="6:6">
      <c r="F619769"/>
    </row>
    <row r="619770" spans="6:6">
      <c r="F619770"/>
    </row>
    <row r="619771" spans="6:6">
      <c r="F619771"/>
    </row>
    <row r="619772" spans="6:6">
      <c r="F619772"/>
    </row>
    <row r="619773" spans="6:6">
      <c r="F619773"/>
    </row>
    <row r="619774" spans="6:6">
      <c r="F619774"/>
    </row>
    <row r="619775" spans="6:6">
      <c r="F619775"/>
    </row>
    <row r="619776" spans="6:6">
      <c r="F619776"/>
    </row>
    <row r="619777" spans="6:6">
      <c r="F619777"/>
    </row>
    <row r="619778" spans="6:6">
      <c r="F619778"/>
    </row>
    <row r="619779" spans="6:6">
      <c r="F619779"/>
    </row>
    <row r="619780" spans="6:6">
      <c r="F619780"/>
    </row>
    <row r="619781" spans="6:6">
      <c r="F619781"/>
    </row>
    <row r="619782" spans="6:6">
      <c r="F619782"/>
    </row>
    <row r="619783" spans="6:6">
      <c r="F619783"/>
    </row>
    <row r="619784" spans="6:6">
      <c r="F619784"/>
    </row>
    <row r="619785" spans="6:6">
      <c r="F619785"/>
    </row>
    <row r="619786" spans="6:6">
      <c r="F619786"/>
    </row>
    <row r="619787" spans="6:6">
      <c r="F619787"/>
    </row>
    <row r="619788" spans="6:6">
      <c r="F619788"/>
    </row>
    <row r="619789" spans="6:6">
      <c r="F619789"/>
    </row>
    <row r="619790" spans="6:6">
      <c r="F619790"/>
    </row>
    <row r="619791" spans="6:6">
      <c r="F619791"/>
    </row>
    <row r="619792" spans="6:6">
      <c r="F619792"/>
    </row>
    <row r="619793" spans="6:6">
      <c r="F619793"/>
    </row>
    <row r="619794" spans="6:6">
      <c r="F619794"/>
    </row>
    <row r="619795" spans="6:6">
      <c r="F619795"/>
    </row>
    <row r="619796" spans="6:6">
      <c r="F619796"/>
    </row>
    <row r="619797" spans="6:6">
      <c r="F619797"/>
    </row>
    <row r="619798" spans="6:6">
      <c r="F619798"/>
    </row>
    <row r="619799" spans="6:6">
      <c r="F619799"/>
    </row>
    <row r="619800" spans="6:6">
      <c r="F619800"/>
    </row>
    <row r="619801" spans="6:6">
      <c r="F619801"/>
    </row>
    <row r="619802" spans="6:6">
      <c r="F619802"/>
    </row>
    <row r="619803" spans="6:6">
      <c r="F619803"/>
    </row>
    <row r="619804" spans="6:6">
      <c r="F619804"/>
    </row>
    <row r="619805" spans="6:6">
      <c r="F619805"/>
    </row>
    <row r="619806" spans="6:6">
      <c r="F619806"/>
    </row>
    <row r="619807" spans="6:6">
      <c r="F619807"/>
    </row>
    <row r="619808" spans="6:6">
      <c r="F619808"/>
    </row>
    <row r="619809" spans="6:6">
      <c r="F619809"/>
    </row>
    <row r="619810" spans="6:6">
      <c r="F619810"/>
    </row>
    <row r="619811" spans="6:6">
      <c r="F619811"/>
    </row>
    <row r="619812" spans="6:6">
      <c r="F619812"/>
    </row>
    <row r="619813" spans="6:6">
      <c r="F619813"/>
    </row>
    <row r="619814" spans="6:6">
      <c r="F619814"/>
    </row>
    <row r="619815" spans="6:6">
      <c r="F619815"/>
    </row>
    <row r="619816" spans="6:6">
      <c r="F619816"/>
    </row>
    <row r="619817" spans="6:6">
      <c r="F619817"/>
    </row>
    <row r="619818" spans="6:6">
      <c r="F619818"/>
    </row>
    <row r="619819" spans="6:6">
      <c r="F619819"/>
    </row>
    <row r="619820" spans="6:6">
      <c r="F619820"/>
    </row>
    <row r="619821" spans="6:6">
      <c r="F619821"/>
    </row>
    <row r="619822" spans="6:6">
      <c r="F619822"/>
    </row>
    <row r="619823" spans="6:6">
      <c r="F619823"/>
    </row>
    <row r="619824" spans="6:6">
      <c r="F619824"/>
    </row>
    <row r="619825" spans="6:6">
      <c r="F619825"/>
    </row>
    <row r="619826" spans="6:6">
      <c r="F619826"/>
    </row>
    <row r="619827" spans="6:6">
      <c r="F619827"/>
    </row>
    <row r="619828" spans="6:6">
      <c r="F619828"/>
    </row>
    <row r="619829" spans="6:6">
      <c r="F619829"/>
    </row>
    <row r="619830" spans="6:6">
      <c r="F619830"/>
    </row>
    <row r="619831" spans="6:6">
      <c r="F619831"/>
    </row>
    <row r="619832" spans="6:6">
      <c r="F619832"/>
    </row>
    <row r="619833" spans="6:6">
      <c r="F619833"/>
    </row>
    <row r="619834" spans="6:6">
      <c r="F619834"/>
    </row>
    <row r="619835" spans="6:6">
      <c r="F619835"/>
    </row>
    <row r="619836" spans="6:6">
      <c r="F619836"/>
    </row>
    <row r="619837" spans="6:6">
      <c r="F619837"/>
    </row>
    <row r="619838" spans="6:6">
      <c r="F619838"/>
    </row>
    <row r="619839" spans="6:6">
      <c r="F619839"/>
    </row>
    <row r="619840" spans="6:6">
      <c r="F619840"/>
    </row>
    <row r="619841" spans="6:6">
      <c r="F619841"/>
    </row>
    <row r="619842" spans="6:6">
      <c r="F619842"/>
    </row>
    <row r="619843" spans="6:6">
      <c r="F619843"/>
    </row>
    <row r="619844" spans="6:6">
      <c r="F619844"/>
    </row>
    <row r="619845" spans="6:6">
      <c r="F619845"/>
    </row>
    <row r="619846" spans="6:6">
      <c r="F619846"/>
    </row>
    <row r="619847" spans="6:6">
      <c r="F619847"/>
    </row>
    <row r="619848" spans="6:6">
      <c r="F619848"/>
    </row>
    <row r="619849" spans="6:6">
      <c r="F619849"/>
    </row>
    <row r="619850" spans="6:6">
      <c r="F619850"/>
    </row>
    <row r="619851" spans="6:6">
      <c r="F619851"/>
    </row>
    <row r="619852" spans="6:6">
      <c r="F619852"/>
    </row>
    <row r="619853" spans="6:6">
      <c r="F619853"/>
    </row>
    <row r="619854" spans="6:6">
      <c r="F619854"/>
    </row>
    <row r="619855" spans="6:6">
      <c r="F619855"/>
    </row>
    <row r="619856" spans="6:6">
      <c r="F619856"/>
    </row>
    <row r="619857" spans="6:6">
      <c r="F619857"/>
    </row>
    <row r="619858" spans="6:6">
      <c r="F619858"/>
    </row>
    <row r="619859" spans="6:6">
      <c r="F619859"/>
    </row>
    <row r="619860" spans="6:6">
      <c r="F619860"/>
    </row>
    <row r="619861" spans="6:6">
      <c r="F619861"/>
    </row>
    <row r="619862" spans="6:6">
      <c r="F619862"/>
    </row>
    <row r="619863" spans="6:6">
      <c r="F619863"/>
    </row>
    <row r="619864" spans="6:6">
      <c r="F619864"/>
    </row>
    <row r="619865" spans="6:6">
      <c r="F619865"/>
    </row>
    <row r="619866" spans="6:6">
      <c r="F619866"/>
    </row>
    <row r="619867" spans="6:6">
      <c r="F619867"/>
    </row>
    <row r="619868" spans="6:6">
      <c r="F619868"/>
    </row>
    <row r="619869" spans="6:6">
      <c r="F619869"/>
    </row>
    <row r="619870" spans="6:6">
      <c r="F619870"/>
    </row>
    <row r="619871" spans="6:6">
      <c r="F619871"/>
    </row>
    <row r="619872" spans="6:6">
      <c r="F619872"/>
    </row>
    <row r="619873" spans="6:6">
      <c r="F619873"/>
    </row>
    <row r="619874" spans="6:6">
      <c r="F619874"/>
    </row>
    <row r="619875" spans="6:6">
      <c r="F619875"/>
    </row>
    <row r="619876" spans="6:6">
      <c r="F619876"/>
    </row>
    <row r="619877" spans="6:6">
      <c r="F619877"/>
    </row>
    <row r="619878" spans="6:6">
      <c r="F619878"/>
    </row>
    <row r="619879" spans="6:6">
      <c r="F619879"/>
    </row>
    <row r="619880" spans="6:6">
      <c r="F619880"/>
    </row>
    <row r="619881" spans="6:6">
      <c r="F619881"/>
    </row>
    <row r="619882" spans="6:6">
      <c r="F619882"/>
    </row>
    <row r="619883" spans="6:6">
      <c r="F619883"/>
    </row>
    <row r="619884" spans="6:6">
      <c r="F619884"/>
    </row>
    <row r="619885" spans="6:6">
      <c r="F619885"/>
    </row>
    <row r="619886" spans="6:6">
      <c r="F619886"/>
    </row>
    <row r="619887" spans="6:6">
      <c r="F619887"/>
    </row>
    <row r="619888" spans="6:6">
      <c r="F619888"/>
    </row>
    <row r="619889" spans="6:6">
      <c r="F619889"/>
    </row>
    <row r="619890" spans="6:6">
      <c r="F619890"/>
    </row>
    <row r="619891" spans="6:6">
      <c r="F619891"/>
    </row>
    <row r="619892" spans="6:6">
      <c r="F619892"/>
    </row>
    <row r="619893" spans="6:6">
      <c r="F619893"/>
    </row>
    <row r="619894" spans="6:6">
      <c r="F619894"/>
    </row>
    <row r="619895" spans="6:6">
      <c r="F619895"/>
    </row>
    <row r="619896" spans="6:6">
      <c r="F619896"/>
    </row>
    <row r="619897" spans="6:6">
      <c r="F619897"/>
    </row>
    <row r="619898" spans="6:6">
      <c r="F619898"/>
    </row>
    <row r="619899" spans="6:6">
      <c r="F619899"/>
    </row>
    <row r="619900" spans="6:6">
      <c r="F619900"/>
    </row>
    <row r="619901" spans="6:6">
      <c r="F619901"/>
    </row>
    <row r="619902" spans="6:6">
      <c r="F619902"/>
    </row>
    <row r="619903" spans="6:6">
      <c r="F619903"/>
    </row>
    <row r="619904" spans="6:6">
      <c r="F619904"/>
    </row>
    <row r="619905" spans="6:6">
      <c r="F619905"/>
    </row>
    <row r="619906" spans="6:6">
      <c r="F619906"/>
    </row>
    <row r="619907" spans="6:6">
      <c r="F619907"/>
    </row>
    <row r="619908" spans="6:6">
      <c r="F619908"/>
    </row>
    <row r="619909" spans="6:6">
      <c r="F619909"/>
    </row>
    <row r="619910" spans="6:6">
      <c r="F619910"/>
    </row>
    <row r="619911" spans="6:6">
      <c r="F619911"/>
    </row>
    <row r="619912" spans="6:6">
      <c r="F619912"/>
    </row>
    <row r="619913" spans="6:6">
      <c r="F619913"/>
    </row>
    <row r="619914" spans="6:6">
      <c r="F619914"/>
    </row>
    <row r="619915" spans="6:6">
      <c r="F619915"/>
    </row>
    <row r="619916" spans="6:6">
      <c r="F619916"/>
    </row>
    <row r="619917" spans="6:6">
      <c r="F619917"/>
    </row>
    <row r="619918" spans="6:6">
      <c r="F619918"/>
    </row>
    <row r="619919" spans="6:6">
      <c r="F619919"/>
    </row>
    <row r="619920" spans="6:6">
      <c r="F619920"/>
    </row>
    <row r="619921" spans="6:6">
      <c r="F619921"/>
    </row>
    <row r="619922" spans="6:6">
      <c r="F619922"/>
    </row>
    <row r="619923" spans="6:6">
      <c r="F619923"/>
    </row>
    <row r="619924" spans="6:6">
      <c r="F619924"/>
    </row>
    <row r="619925" spans="6:6">
      <c r="F619925"/>
    </row>
    <row r="619926" spans="6:6">
      <c r="F619926"/>
    </row>
    <row r="619927" spans="6:6">
      <c r="F619927"/>
    </row>
    <row r="619928" spans="6:6">
      <c r="F619928"/>
    </row>
    <row r="619929" spans="6:6">
      <c r="F619929"/>
    </row>
    <row r="619930" spans="6:6">
      <c r="F619930"/>
    </row>
    <row r="619931" spans="6:6">
      <c r="F619931"/>
    </row>
    <row r="619932" spans="6:6">
      <c r="F619932"/>
    </row>
    <row r="619933" spans="6:6">
      <c r="F619933"/>
    </row>
    <row r="619934" spans="6:6">
      <c r="F619934"/>
    </row>
    <row r="619935" spans="6:6">
      <c r="F619935"/>
    </row>
    <row r="619936" spans="6:6">
      <c r="F619936"/>
    </row>
    <row r="619937" spans="6:6">
      <c r="F619937"/>
    </row>
    <row r="619938" spans="6:6">
      <c r="F619938"/>
    </row>
    <row r="619939" spans="6:6">
      <c r="F619939"/>
    </row>
    <row r="619940" spans="6:6">
      <c r="F619940"/>
    </row>
    <row r="619941" spans="6:6">
      <c r="F619941"/>
    </row>
    <row r="619942" spans="6:6">
      <c r="F619942"/>
    </row>
    <row r="619943" spans="6:6">
      <c r="F619943"/>
    </row>
    <row r="619944" spans="6:6">
      <c r="F619944"/>
    </row>
    <row r="619945" spans="6:6">
      <c r="F619945"/>
    </row>
    <row r="619946" spans="6:6">
      <c r="F619946"/>
    </row>
    <row r="619947" spans="6:6">
      <c r="F619947"/>
    </row>
    <row r="619948" spans="6:6">
      <c r="F619948"/>
    </row>
    <row r="619949" spans="6:6">
      <c r="F619949"/>
    </row>
    <row r="619950" spans="6:6">
      <c r="F619950"/>
    </row>
    <row r="619951" spans="6:6">
      <c r="F619951"/>
    </row>
    <row r="619952" spans="6:6">
      <c r="F619952"/>
    </row>
    <row r="619953" spans="6:6">
      <c r="F619953"/>
    </row>
    <row r="619954" spans="6:6">
      <c r="F619954"/>
    </row>
    <row r="619955" spans="6:6">
      <c r="F619955"/>
    </row>
    <row r="619956" spans="6:6">
      <c r="F619956"/>
    </row>
    <row r="619957" spans="6:6">
      <c r="F619957"/>
    </row>
    <row r="619958" spans="6:6">
      <c r="F619958"/>
    </row>
    <row r="619959" spans="6:6">
      <c r="F619959"/>
    </row>
    <row r="619960" spans="6:6">
      <c r="F619960"/>
    </row>
    <row r="619961" spans="6:6">
      <c r="F619961"/>
    </row>
    <row r="619962" spans="6:6">
      <c r="F619962"/>
    </row>
    <row r="619963" spans="6:6">
      <c r="F619963"/>
    </row>
    <row r="619964" spans="6:6">
      <c r="F619964"/>
    </row>
    <row r="619965" spans="6:6">
      <c r="F619965"/>
    </row>
    <row r="619966" spans="6:6">
      <c r="F619966"/>
    </row>
    <row r="619967" spans="6:6">
      <c r="F619967"/>
    </row>
    <row r="619968" spans="6:6">
      <c r="F619968"/>
    </row>
    <row r="619969" spans="6:6">
      <c r="F619969"/>
    </row>
    <row r="619970" spans="6:6">
      <c r="F619970"/>
    </row>
    <row r="619971" spans="6:6">
      <c r="F619971"/>
    </row>
    <row r="619972" spans="6:6">
      <c r="F619972"/>
    </row>
    <row r="619973" spans="6:6">
      <c r="F619973"/>
    </row>
    <row r="619974" spans="6:6">
      <c r="F619974"/>
    </row>
    <row r="619975" spans="6:6">
      <c r="F619975"/>
    </row>
    <row r="619976" spans="6:6">
      <c r="F619976"/>
    </row>
    <row r="619977" spans="6:6">
      <c r="F619977"/>
    </row>
    <row r="619978" spans="6:6">
      <c r="F619978"/>
    </row>
    <row r="619979" spans="6:6">
      <c r="F619979"/>
    </row>
    <row r="619980" spans="6:6">
      <c r="F619980"/>
    </row>
    <row r="619981" spans="6:6">
      <c r="F619981"/>
    </row>
    <row r="619982" spans="6:6">
      <c r="F619982"/>
    </row>
    <row r="619983" spans="6:6">
      <c r="F619983"/>
    </row>
    <row r="619984" spans="6:6">
      <c r="F619984"/>
    </row>
    <row r="619985" spans="6:6">
      <c r="F619985"/>
    </row>
    <row r="619986" spans="6:6">
      <c r="F619986"/>
    </row>
    <row r="619987" spans="6:6">
      <c r="F619987"/>
    </row>
    <row r="619988" spans="6:6">
      <c r="F619988"/>
    </row>
    <row r="619989" spans="6:6">
      <c r="F619989"/>
    </row>
    <row r="619990" spans="6:6">
      <c r="F619990"/>
    </row>
    <row r="619991" spans="6:6">
      <c r="F619991"/>
    </row>
    <row r="619992" spans="6:6">
      <c r="F619992"/>
    </row>
    <row r="619993" spans="6:6">
      <c r="F619993"/>
    </row>
    <row r="619994" spans="6:6">
      <c r="F619994"/>
    </row>
    <row r="619995" spans="6:6">
      <c r="F619995"/>
    </row>
    <row r="619996" spans="6:6">
      <c r="F619996"/>
    </row>
    <row r="619997" spans="6:6">
      <c r="F619997"/>
    </row>
    <row r="619998" spans="6:6">
      <c r="F619998"/>
    </row>
    <row r="619999" spans="6:6">
      <c r="F619999"/>
    </row>
    <row r="620000" spans="6:6">
      <c r="F620000"/>
    </row>
    <row r="620001" spans="6:6">
      <c r="F620001"/>
    </row>
    <row r="620002" spans="6:6">
      <c r="F620002"/>
    </row>
    <row r="620003" spans="6:6">
      <c r="F620003"/>
    </row>
    <row r="620004" spans="6:6">
      <c r="F620004"/>
    </row>
    <row r="620005" spans="6:6">
      <c r="F620005"/>
    </row>
    <row r="620006" spans="6:6">
      <c r="F620006"/>
    </row>
    <row r="620007" spans="6:6">
      <c r="F620007"/>
    </row>
    <row r="620008" spans="6:6">
      <c r="F620008"/>
    </row>
    <row r="620009" spans="6:6">
      <c r="F620009"/>
    </row>
    <row r="620010" spans="6:6">
      <c r="F620010"/>
    </row>
    <row r="620011" spans="6:6">
      <c r="F620011"/>
    </row>
    <row r="620012" spans="6:6">
      <c r="F620012"/>
    </row>
    <row r="620013" spans="6:6">
      <c r="F620013"/>
    </row>
    <row r="620014" spans="6:6">
      <c r="F620014"/>
    </row>
    <row r="620015" spans="6:6">
      <c r="F620015"/>
    </row>
    <row r="620016" spans="6:6">
      <c r="F620016"/>
    </row>
    <row r="620017" spans="6:6">
      <c r="F620017"/>
    </row>
    <row r="620018" spans="6:6">
      <c r="F620018"/>
    </row>
    <row r="620019" spans="6:6">
      <c r="F620019"/>
    </row>
    <row r="620020" spans="6:6">
      <c r="F620020"/>
    </row>
    <row r="620021" spans="6:6">
      <c r="F620021"/>
    </row>
    <row r="620022" spans="6:6">
      <c r="F620022"/>
    </row>
    <row r="620023" spans="6:6">
      <c r="F620023"/>
    </row>
    <row r="620024" spans="6:6">
      <c r="F620024"/>
    </row>
    <row r="620025" spans="6:6">
      <c r="F620025"/>
    </row>
    <row r="620026" spans="6:6">
      <c r="F620026"/>
    </row>
    <row r="620027" spans="6:6">
      <c r="F620027"/>
    </row>
    <row r="620028" spans="6:6">
      <c r="F620028"/>
    </row>
    <row r="620029" spans="6:6">
      <c r="F620029"/>
    </row>
    <row r="620030" spans="6:6">
      <c r="F620030"/>
    </row>
    <row r="620031" spans="6:6">
      <c r="F620031"/>
    </row>
    <row r="620032" spans="6:6">
      <c r="F620032"/>
    </row>
    <row r="620033" spans="6:6">
      <c r="F620033"/>
    </row>
    <row r="620034" spans="6:6">
      <c r="F620034"/>
    </row>
    <row r="620035" spans="6:6">
      <c r="F620035"/>
    </row>
    <row r="620036" spans="6:6">
      <c r="F620036"/>
    </row>
    <row r="620037" spans="6:6">
      <c r="F620037"/>
    </row>
    <row r="620038" spans="6:6">
      <c r="F620038"/>
    </row>
    <row r="620039" spans="6:6">
      <c r="F620039"/>
    </row>
    <row r="620040" spans="6:6">
      <c r="F620040"/>
    </row>
    <row r="620041" spans="6:6">
      <c r="F620041"/>
    </row>
    <row r="620042" spans="6:6">
      <c r="F620042"/>
    </row>
    <row r="620043" spans="6:6">
      <c r="F620043"/>
    </row>
    <row r="620044" spans="6:6">
      <c r="F620044"/>
    </row>
    <row r="620045" spans="6:6">
      <c r="F620045"/>
    </row>
    <row r="620046" spans="6:6">
      <c r="F620046"/>
    </row>
    <row r="620047" spans="6:6">
      <c r="F620047"/>
    </row>
    <row r="620048" spans="6:6">
      <c r="F620048"/>
    </row>
    <row r="620049" spans="6:6">
      <c r="F620049"/>
    </row>
    <row r="620050" spans="6:6">
      <c r="F620050"/>
    </row>
    <row r="620051" spans="6:6">
      <c r="F620051"/>
    </row>
    <row r="620052" spans="6:6">
      <c r="F620052"/>
    </row>
    <row r="620053" spans="6:6">
      <c r="F620053"/>
    </row>
    <row r="620054" spans="6:6">
      <c r="F620054"/>
    </row>
    <row r="620055" spans="6:6">
      <c r="F620055"/>
    </row>
    <row r="620056" spans="6:6">
      <c r="F620056"/>
    </row>
    <row r="620057" spans="6:6">
      <c r="F620057"/>
    </row>
    <row r="620058" spans="6:6">
      <c r="F620058"/>
    </row>
    <row r="620059" spans="6:6">
      <c r="F620059"/>
    </row>
    <row r="620060" spans="6:6">
      <c r="F620060"/>
    </row>
    <row r="620061" spans="6:6">
      <c r="F620061"/>
    </row>
    <row r="620062" spans="6:6">
      <c r="F620062"/>
    </row>
    <row r="620063" spans="6:6">
      <c r="F620063"/>
    </row>
    <row r="620064" spans="6:6">
      <c r="F620064"/>
    </row>
    <row r="620065" spans="6:6">
      <c r="F620065"/>
    </row>
    <row r="620066" spans="6:6">
      <c r="F620066"/>
    </row>
    <row r="620067" spans="6:6">
      <c r="F620067"/>
    </row>
    <row r="620068" spans="6:6">
      <c r="F620068"/>
    </row>
    <row r="620069" spans="6:6">
      <c r="F620069"/>
    </row>
    <row r="620070" spans="6:6">
      <c r="F620070"/>
    </row>
    <row r="620071" spans="6:6">
      <c r="F620071"/>
    </row>
    <row r="620072" spans="6:6">
      <c r="F620072"/>
    </row>
    <row r="620073" spans="6:6">
      <c r="F620073"/>
    </row>
    <row r="620074" spans="6:6">
      <c r="F620074"/>
    </row>
    <row r="620075" spans="6:6">
      <c r="F620075"/>
    </row>
    <row r="620076" spans="6:6">
      <c r="F620076"/>
    </row>
    <row r="620077" spans="6:6">
      <c r="F620077"/>
    </row>
    <row r="620078" spans="6:6">
      <c r="F620078"/>
    </row>
    <row r="620079" spans="6:6">
      <c r="F620079"/>
    </row>
    <row r="620080" spans="6:6">
      <c r="F620080"/>
    </row>
    <row r="620081" spans="6:6">
      <c r="F620081"/>
    </row>
    <row r="620082" spans="6:6">
      <c r="F620082"/>
    </row>
    <row r="620083" spans="6:6">
      <c r="F620083"/>
    </row>
    <row r="620084" spans="6:6">
      <c r="F620084"/>
    </row>
    <row r="620085" spans="6:6">
      <c r="F620085"/>
    </row>
    <row r="620086" spans="6:6">
      <c r="F620086"/>
    </row>
    <row r="620087" spans="6:6">
      <c r="F620087"/>
    </row>
    <row r="620088" spans="6:6">
      <c r="F620088"/>
    </row>
    <row r="620089" spans="6:6">
      <c r="F620089"/>
    </row>
    <row r="620090" spans="6:6">
      <c r="F620090"/>
    </row>
    <row r="620091" spans="6:6">
      <c r="F620091"/>
    </row>
    <row r="620092" spans="6:6">
      <c r="F620092"/>
    </row>
    <row r="620093" spans="6:6">
      <c r="F620093"/>
    </row>
    <row r="620094" spans="6:6">
      <c r="F620094"/>
    </row>
    <row r="620095" spans="6:6">
      <c r="F620095"/>
    </row>
    <row r="620096" spans="6:6">
      <c r="F620096"/>
    </row>
    <row r="620097" spans="6:6">
      <c r="F620097"/>
    </row>
    <row r="620098" spans="6:6">
      <c r="F620098"/>
    </row>
    <row r="620099" spans="6:6">
      <c r="F620099"/>
    </row>
    <row r="620100" spans="6:6">
      <c r="F620100"/>
    </row>
    <row r="620101" spans="6:6">
      <c r="F620101"/>
    </row>
    <row r="620102" spans="6:6">
      <c r="F620102"/>
    </row>
    <row r="620103" spans="6:6">
      <c r="F620103"/>
    </row>
    <row r="620104" spans="6:6">
      <c r="F620104"/>
    </row>
    <row r="620105" spans="6:6">
      <c r="F620105"/>
    </row>
    <row r="620106" spans="6:6">
      <c r="F620106"/>
    </row>
    <row r="620107" spans="6:6">
      <c r="F620107"/>
    </row>
    <row r="620108" spans="6:6">
      <c r="F620108"/>
    </row>
    <row r="620109" spans="6:6">
      <c r="F620109"/>
    </row>
    <row r="620110" spans="6:6">
      <c r="F620110"/>
    </row>
    <row r="620111" spans="6:6">
      <c r="F620111"/>
    </row>
    <row r="620112" spans="6:6">
      <c r="F620112"/>
    </row>
    <row r="620113" spans="6:6">
      <c r="F620113"/>
    </row>
    <row r="620114" spans="6:6">
      <c r="F620114"/>
    </row>
    <row r="620115" spans="6:6">
      <c r="F620115"/>
    </row>
    <row r="620116" spans="6:6">
      <c r="F620116"/>
    </row>
    <row r="620117" spans="6:6">
      <c r="F620117"/>
    </row>
    <row r="620118" spans="6:6">
      <c r="F620118"/>
    </row>
    <row r="620119" spans="6:6">
      <c r="F620119"/>
    </row>
    <row r="620120" spans="6:6">
      <c r="F620120"/>
    </row>
    <row r="620121" spans="6:6">
      <c r="F620121"/>
    </row>
    <row r="620122" spans="6:6">
      <c r="F620122"/>
    </row>
    <row r="620123" spans="6:6">
      <c r="F620123"/>
    </row>
    <row r="620124" spans="6:6">
      <c r="F620124"/>
    </row>
    <row r="620125" spans="6:6">
      <c r="F620125"/>
    </row>
    <row r="620126" spans="6:6">
      <c r="F620126"/>
    </row>
    <row r="620127" spans="6:6">
      <c r="F620127"/>
    </row>
    <row r="620128" spans="6:6">
      <c r="F620128"/>
    </row>
    <row r="620129" spans="6:6">
      <c r="F620129"/>
    </row>
    <row r="620130" spans="6:6">
      <c r="F620130"/>
    </row>
    <row r="620131" spans="6:6">
      <c r="F620131"/>
    </row>
    <row r="620132" spans="6:6">
      <c r="F620132"/>
    </row>
    <row r="620133" spans="6:6">
      <c r="F620133"/>
    </row>
    <row r="620134" spans="6:6">
      <c r="F620134"/>
    </row>
    <row r="620135" spans="6:6">
      <c r="F620135"/>
    </row>
    <row r="620136" spans="6:6">
      <c r="F620136"/>
    </row>
    <row r="620137" spans="6:6">
      <c r="F620137"/>
    </row>
    <row r="620138" spans="6:6">
      <c r="F620138"/>
    </row>
    <row r="620139" spans="6:6">
      <c r="F620139"/>
    </row>
    <row r="620140" spans="6:6">
      <c r="F620140"/>
    </row>
    <row r="620141" spans="6:6">
      <c r="F620141"/>
    </row>
    <row r="620142" spans="6:6">
      <c r="F620142"/>
    </row>
    <row r="620143" spans="6:6">
      <c r="F620143"/>
    </row>
    <row r="620144" spans="6:6">
      <c r="F620144"/>
    </row>
    <row r="620145" spans="6:6">
      <c r="F620145"/>
    </row>
    <row r="620146" spans="6:6">
      <c r="F620146"/>
    </row>
    <row r="620147" spans="6:6">
      <c r="F620147"/>
    </row>
    <row r="620148" spans="6:6">
      <c r="F620148"/>
    </row>
    <row r="620149" spans="6:6">
      <c r="F620149"/>
    </row>
    <row r="620150" spans="6:6">
      <c r="F620150"/>
    </row>
    <row r="620151" spans="6:6">
      <c r="F620151"/>
    </row>
    <row r="620152" spans="6:6">
      <c r="F620152"/>
    </row>
    <row r="620153" spans="6:6">
      <c r="F620153"/>
    </row>
    <row r="620154" spans="6:6">
      <c r="F620154"/>
    </row>
    <row r="620155" spans="6:6">
      <c r="F620155"/>
    </row>
    <row r="620156" spans="6:6">
      <c r="F620156"/>
    </row>
    <row r="620157" spans="6:6">
      <c r="F620157"/>
    </row>
    <row r="620158" spans="6:6">
      <c r="F620158"/>
    </row>
    <row r="620159" spans="6:6">
      <c r="F620159"/>
    </row>
    <row r="620160" spans="6:6">
      <c r="F620160"/>
    </row>
    <row r="620161" spans="6:6">
      <c r="F620161"/>
    </row>
    <row r="620162" spans="6:6">
      <c r="F620162"/>
    </row>
    <row r="620163" spans="6:6">
      <c r="F620163"/>
    </row>
    <row r="620164" spans="6:6">
      <c r="F620164"/>
    </row>
    <row r="620165" spans="6:6">
      <c r="F620165"/>
    </row>
    <row r="620166" spans="6:6">
      <c r="F620166"/>
    </row>
    <row r="620167" spans="6:6">
      <c r="F620167"/>
    </row>
    <row r="620168" spans="6:6">
      <c r="F620168"/>
    </row>
    <row r="620169" spans="6:6">
      <c r="F620169"/>
    </row>
    <row r="620170" spans="6:6">
      <c r="F620170"/>
    </row>
    <row r="620171" spans="6:6">
      <c r="F620171"/>
    </row>
    <row r="620172" spans="6:6">
      <c r="F620172"/>
    </row>
    <row r="620173" spans="6:6">
      <c r="F620173"/>
    </row>
    <row r="620174" spans="6:6">
      <c r="F620174"/>
    </row>
    <row r="620175" spans="6:6">
      <c r="F620175"/>
    </row>
    <row r="620176" spans="6:6">
      <c r="F620176"/>
    </row>
    <row r="620177" spans="6:6">
      <c r="F620177"/>
    </row>
    <row r="620178" spans="6:6">
      <c r="F620178"/>
    </row>
    <row r="620179" spans="6:6">
      <c r="F620179"/>
    </row>
    <row r="620180" spans="6:6">
      <c r="F620180"/>
    </row>
    <row r="620181" spans="6:6">
      <c r="F620181"/>
    </row>
    <row r="620182" spans="6:6">
      <c r="F620182"/>
    </row>
    <row r="620183" spans="6:6">
      <c r="F620183"/>
    </row>
    <row r="620184" spans="6:6">
      <c r="F620184"/>
    </row>
    <row r="620185" spans="6:6">
      <c r="F620185"/>
    </row>
    <row r="620186" spans="6:6">
      <c r="F620186"/>
    </row>
    <row r="620187" spans="6:6">
      <c r="F620187"/>
    </row>
    <row r="620188" spans="6:6">
      <c r="F620188"/>
    </row>
    <row r="620189" spans="6:6">
      <c r="F620189"/>
    </row>
    <row r="620190" spans="6:6">
      <c r="F620190"/>
    </row>
    <row r="620191" spans="6:6">
      <c r="F620191"/>
    </row>
    <row r="620192" spans="6:6">
      <c r="F620192"/>
    </row>
    <row r="620193" spans="6:6">
      <c r="F620193"/>
    </row>
    <row r="620194" spans="6:6">
      <c r="F620194"/>
    </row>
    <row r="620195" spans="6:6">
      <c r="F620195"/>
    </row>
    <row r="620196" spans="6:6">
      <c r="F620196"/>
    </row>
    <row r="620197" spans="6:6">
      <c r="F620197"/>
    </row>
    <row r="620198" spans="6:6">
      <c r="F620198"/>
    </row>
    <row r="620199" spans="6:6">
      <c r="F620199"/>
    </row>
    <row r="620200" spans="6:6">
      <c r="F620200"/>
    </row>
    <row r="620201" spans="6:6">
      <c r="F620201"/>
    </row>
    <row r="620202" spans="6:6">
      <c r="F620202"/>
    </row>
    <row r="620203" spans="6:6">
      <c r="F620203"/>
    </row>
    <row r="620204" spans="6:6">
      <c r="F620204"/>
    </row>
    <row r="620205" spans="6:6">
      <c r="F620205"/>
    </row>
    <row r="620206" spans="6:6">
      <c r="F620206"/>
    </row>
    <row r="620207" spans="6:6">
      <c r="F620207"/>
    </row>
    <row r="620208" spans="6:6">
      <c r="F620208"/>
    </row>
    <row r="620209" spans="6:6">
      <c r="F620209"/>
    </row>
    <row r="620210" spans="6:6">
      <c r="F620210"/>
    </row>
    <row r="620211" spans="6:6">
      <c r="F620211"/>
    </row>
    <row r="620212" spans="6:6">
      <c r="F620212"/>
    </row>
    <row r="620213" spans="6:6">
      <c r="F620213"/>
    </row>
    <row r="620214" spans="6:6">
      <c r="F620214"/>
    </row>
    <row r="620215" spans="6:6">
      <c r="F620215"/>
    </row>
    <row r="620216" spans="6:6">
      <c r="F620216"/>
    </row>
    <row r="620217" spans="6:6">
      <c r="F620217"/>
    </row>
    <row r="620218" spans="6:6">
      <c r="F620218"/>
    </row>
    <row r="620219" spans="6:6">
      <c r="F620219"/>
    </row>
    <row r="620220" spans="6:6">
      <c r="F620220"/>
    </row>
    <row r="620221" spans="6:6">
      <c r="F620221"/>
    </row>
    <row r="620222" spans="6:6">
      <c r="F620222"/>
    </row>
    <row r="620223" spans="6:6">
      <c r="F620223"/>
    </row>
    <row r="620224" spans="6:6">
      <c r="F620224"/>
    </row>
    <row r="620225" spans="6:6">
      <c r="F620225"/>
    </row>
    <row r="620226" spans="6:6">
      <c r="F620226"/>
    </row>
    <row r="620227" spans="6:6">
      <c r="F620227"/>
    </row>
    <row r="620228" spans="6:6">
      <c r="F620228"/>
    </row>
    <row r="620229" spans="6:6">
      <c r="F620229"/>
    </row>
    <row r="620230" spans="6:6">
      <c r="F620230"/>
    </row>
    <row r="620231" spans="6:6">
      <c r="F620231"/>
    </row>
    <row r="620232" spans="6:6">
      <c r="F620232"/>
    </row>
    <row r="620233" spans="6:6">
      <c r="F620233"/>
    </row>
    <row r="620234" spans="6:6">
      <c r="F620234"/>
    </row>
    <row r="620235" spans="6:6">
      <c r="F620235"/>
    </row>
    <row r="620236" spans="6:6">
      <c r="F620236"/>
    </row>
    <row r="620237" spans="6:6">
      <c r="F620237"/>
    </row>
    <row r="620238" spans="6:6">
      <c r="F620238"/>
    </row>
    <row r="620239" spans="6:6">
      <c r="F620239"/>
    </row>
    <row r="620240" spans="6:6">
      <c r="F620240"/>
    </row>
    <row r="620241" spans="6:6">
      <c r="F620241"/>
    </row>
    <row r="620242" spans="6:6">
      <c r="F620242"/>
    </row>
    <row r="620243" spans="6:6">
      <c r="F620243"/>
    </row>
    <row r="620244" spans="6:6">
      <c r="F620244"/>
    </row>
    <row r="620245" spans="6:6">
      <c r="F620245"/>
    </row>
    <row r="620246" spans="6:6">
      <c r="F620246"/>
    </row>
    <row r="620247" spans="6:6">
      <c r="F620247"/>
    </row>
    <row r="620248" spans="6:6">
      <c r="F620248"/>
    </row>
    <row r="620249" spans="6:6">
      <c r="F620249"/>
    </row>
    <row r="620250" spans="6:6">
      <c r="F620250"/>
    </row>
    <row r="620251" spans="6:6">
      <c r="F620251"/>
    </row>
    <row r="620252" spans="6:6">
      <c r="F620252"/>
    </row>
    <row r="620253" spans="6:6">
      <c r="F620253"/>
    </row>
    <row r="620254" spans="6:6">
      <c r="F620254"/>
    </row>
    <row r="620255" spans="6:6">
      <c r="F620255"/>
    </row>
    <row r="620256" spans="6:6">
      <c r="F620256"/>
    </row>
    <row r="620257" spans="6:6">
      <c r="F620257"/>
    </row>
    <row r="620258" spans="6:6">
      <c r="F620258"/>
    </row>
    <row r="620259" spans="6:6">
      <c r="F620259"/>
    </row>
    <row r="620260" spans="6:6">
      <c r="F620260"/>
    </row>
    <row r="620261" spans="6:6">
      <c r="F620261"/>
    </row>
    <row r="620262" spans="6:6">
      <c r="F620262"/>
    </row>
    <row r="620263" spans="6:6">
      <c r="F620263"/>
    </row>
    <row r="620264" spans="6:6">
      <c r="F620264"/>
    </row>
    <row r="620265" spans="6:6">
      <c r="F620265"/>
    </row>
    <row r="620266" spans="6:6">
      <c r="F620266"/>
    </row>
    <row r="620267" spans="6:6">
      <c r="F620267"/>
    </row>
    <row r="620268" spans="6:6">
      <c r="F620268"/>
    </row>
    <row r="620269" spans="6:6">
      <c r="F620269"/>
    </row>
    <row r="620270" spans="6:6">
      <c r="F620270"/>
    </row>
    <row r="620271" spans="6:6">
      <c r="F620271"/>
    </row>
    <row r="620272" spans="6:6">
      <c r="F620272"/>
    </row>
    <row r="620273" spans="6:6">
      <c r="F620273"/>
    </row>
    <row r="620274" spans="6:6">
      <c r="F620274"/>
    </row>
    <row r="620275" spans="6:6">
      <c r="F620275"/>
    </row>
    <row r="620276" spans="6:6">
      <c r="F620276"/>
    </row>
    <row r="620277" spans="6:6">
      <c r="F620277"/>
    </row>
    <row r="620278" spans="6:6">
      <c r="F620278"/>
    </row>
    <row r="620279" spans="6:6">
      <c r="F620279"/>
    </row>
    <row r="620280" spans="6:6">
      <c r="F620280"/>
    </row>
    <row r="620281" spans="6:6">
      <c r="F620281"/>
    </row>
    <row r="620282" spans="6:6">
      <c r="F620282"/>
    </row>
    <row r="620283" spans="6:6">
      <c r="F620283"/>
    </row>
    <row r="620284" spans="6:6">
      <c r="F620284"/>
    </row>
    <row r="620285" spans="6:6">
      <c r="F620285"/>
    </row>
    <row r="620286" spans="6:6">
      <c r="F620286"/>
    </row>
    <row r="620287" spans="6:6">
      <c r="F620287"/>
    </row>
    <row r="620288" spans="6:6">
      <c r="F620288"/>
    </row>
    <row r="620289" spans="6:6">
      <c r="F620289"/>
    </row>
    <row r="620290" spans="6:6">
      <c r="F620290"/>
    </row>
    <row r="620291" spans="6:6">
      <c r="F620291"/>
    </row>
    <row r="620292" spans="6:6">
      <c r="F620292"/>
    </row>
    <row r="620293" spans="6:6">
      <c r="F620293"/>
    </row>
    <row r="620294" spans="6:6">
      <c r="F620294"/>
    </row>
    <row r="620295" spans="6:6">
      <c r="F620295"/>
    </row>
    <row r="620296" spans="6:6">
      <c r="F620296"/>
    </row>
    <row r="620297" spans="6:6">
      <c r="F620297"/>
    </row>
    <row r="620298" spans="6:6">
      <c r="F620298"/>
    </row>
    <row r="620299" spans="6:6">
      <c r="F620299"/>
    </row>
    <row r="620300" spans="6:6">
      <c r="F620300"/>
    </row>
    <row r="620301" spans="6:6">
      <c r="F620301"/>
    </row>
    <row r="620302" spans="6:6">
      <c r="F620302"/>
    </row>
    <row r="620303" spans="6:6">
      <c r="F620303"/>
    </row>
    <row r="620304" spans="6:6">
      <c r="F620304"/>
    </row>
    <row r="620305" spans="6:6">
      <c r="F620305"/>
    </row>
    <row r="620306" spans="6:6">
      <c r="F620306"/>
    </row>
    <row r="620307" spans="6:6">
      <c r="F620307"/>
    </row>
    <row r="620308" spans="6:6">
      <c r="F620308"/>
    </row>
    <row r="620309" spans="6:6">
      <c r="F620309"/>
    </row>
    <row r="620310" spans="6:6">
      <c r="F620310"/>
    </row>
    <row r="620311" spans="6:6">
      <c r="F620311"/>
    </row>
    <row r="620312" spans="6:6">
      <c r="F620312"/>
    </row>
    <row r="620313" spans="6:6">
      <c r="F620313"/>
    </row>
    <row r="620314" spans="6:6">
      <c r="F620314"/>
    </row>
    <row r="620315" spans="6:6">
      <c r="F620315"/>
    </row>
    <row r="620316" spans="6:6">
      <c r="F620316"/>
    </row>
    <row r="620317" spans="6:6">
      <c r="F620317"/>
    </row>
    <row r="620318" spans="6:6">
      <c r="F620318"/>
    </row>
    <row r="620319" spans="6:6">
      <c r="F620319"/>
    </row>
    <row r="620320" spans="6:6">
      <c r="F620320"/>
    </row>
    <row r="620321" spans="6:6">
      <c r="F620321"/>
    </row>
    <row r="620322" spans="6:6">
      <c r="F620322"/>
    </row>
    <row r="620323" spans="6:6">
      <c r="F620323"/>
    </row>
    <row r="620324" spans="6:6">
      <c r="F620324"/>
    </row>
    <row r="620325" spans="6:6">
      <c r="F620325"/>
    </row>
    <row r="620326" spans="6:6">
      <c r="F620326"/>
    </row>
    <row r="620327" spans="6:6">
      <c r="F620327"/>
    </row>
    <row r="620328" spans="6:6">
      <c r="F620328"/>
    </row>
    <row r="620329" spans="6:6">
      <c r="F620329"/>
    </row>
    <row r="620330" spans="6:6">
      <c r="F620330"/>
    </row>
    <row r="620331" spans="6:6">
      <c r="F620331"/>
    </row>
    <row r="620332" spans="6:6">
      <c r="F620332"/>
    </row>
    <row r="620333" spans="6:6">
      <c r="F620333"/>
    </row>
    <row r="620334" spans="6:6">
      <c r="F620334"/>
    </row>
    <row r="620335" spans="6:6">
      <c r="F620335"/>
    </row>
    <row r="620336" spans="6:6">
      <c r="F620336"/>
    </row>
    <row r="620337" spans="6:6">
      <c r="F620337"/>
    </row>
    <row r="620338" spans="6:6">
      <c r="F620338"/>
    </row>
    <row r="620339" spans="6:6">
      <c r="F620339"/>
    </row>
    <row r="620340" spans="6:6">
      <c r="F620340"/>
    </row>
    <row r="620341" spans="6:6">
      <c r="F620341"/>
    </row>
    <row r="620342" spans="6:6">
      <c r="F620342"/>
    </row>
    <row r="620343" spans="6:6">
      <c r="F620343"/>
    </row>
    <row r="620344" spans="6:6">
      <c r="F620344"/>
    </row>
    <row r="620345" spans="6:6">
      <c r="F620345"/>
    </row>
    <row r="620346" spans="6:6">
      <c r="F620346"/>
    </row>
    <row r="620347" spans="6:6">
      <c r="F620347"/>
    </row>
    <row r="620348" spans="6:6">
      <c r="F620348"/>
    </row>
    <row r="620349" spans="6:6">
      <c r="F620349"/>
    </row>
    <row r="620350" spans="6:6">
      <c r="F620350"/>
    </row>
    <row r="620351" spans="6:6">
      <c r="F620351"/>
    </row>
    <row r="620352" spans="6:6">
      <c r="F620352"/>
    </row>
    <row r="620353" spans="6:6">
      <c r="F620353"/>
    </row>
    <row r="620354" spans="6:6">
      <c r="F620354"/>
    </row>
    <row r="620355" spans="6:6">
      <c r="F620355"/>
    </row>
    <row r="620356" spans="6:6">
      <c r="F620356"/>
    </row>
    <row r="620357" spans="6:6">
      <c r="F620357"/>
    </row>
    <row r="620358" spans="6:6">
      <c r="F620358"/>
    </row>
    <row r="620359" spans="6:6">
      <c r="F620359"/>
    </row>
    <row r="620360" spans="6:6">
      <c r="F620360"/>
    </row>
    <row r="620361" spans="6:6">
      <c r="F620361"/>
    </row>
    <row r="620362" spans="6:6">
      <c r="F620362"/>
    </row>
    <row r="620363" spans="6:6">
      <c r="F620363"/>
    </row>
    <row r="620364" spans="6:6">
      <c r="F620364"/>
    </row>
    <row r="620365" spans="6:6">
      <c r="F620365"/>
    </row>
    <row r="620366" spans="6:6">
      <c r="F620366"/>
    </row>
    <row r="620367" spans="6:6">
      <c r="F620367"/>
    </row>
    <row r="620368" spans="6:6">
      <c r="F620368"/>
    </row>
    <row r="620369" spans="6:6">
      <c r="F620369"/>
    </row>
    <row r="620370" spans="6:6">
      <c r="F620370"/>
    </row>
    <row r="620371" spans="6:6">
      <c r="F620371"/>
    </row>
    <row r="620372" spans="6:6">
      <c r="F620372"/>
    </row>
    <row r="620373" spans="6:6">
      <c r="F620373"/>
    </row>
    <row r="620374" spans="6:6">
      <c r="F620374"/>
    </row>
    <row r="620375" spans="6:6">
      <c r="F620375"/>
    </row>
    <row r="620376" spans="6:6">
      <c r="F620376"/>
    </row>
    <row r="620377" spans="6:6">
      <c r="F620377"/>
    </row>
    <row r="620378" spans="6:6">
      <c r="F620378"/>
    </row>
    <row r="620379" spans="6:6">
      <c r="F620379"/>
    </row>
    <row r="620380" spans="6:6">
      <c r="F620380"/>
    </row>
    <row r="620381" spans="6:6">
      <c r="F620381"/>
    </row>
    <row r="620382" spans="6:6">
      <c r="F620382"/>
    </row>
    <row r="620383" spans="6:6">
      <c r="F620383"/>
    </row>
    <row r="620384" spans="6:6">
      <c r="F620384"/>
    </row>
    <row r="620385" spans="6:6">
      <c r="F620385"/>
    </row>
    <row r="620386" spans="6:6">
      <c r="F620386"/>
    </row>
    <row r="620387" spans="6:6">
      <c r="F620387"/>
    </row>
    <row r="620388" spans="6:6">
      <c r="F620388"/>
    </row>
    <row r="620389" spans="6:6">
      <c r="F620389"/>
    </row>
    <row r="620390" spans="6:6">
      <c r="F620390"/>
    </row>
    <row r="620391" spans="6:6">
      <c r="F620391"/>
    </row>
    <row r="620392" spans="6:6">
      <c r="F620392"/>
    </row>
    <row r="620393" spans="6:6">
      <c r="F620393"/>
    </row>
    <row r="620394" spans="6:6">
      <c r="F620394"/>
    </row>
    <row r="620395" spans="6:6">
      <c r="F620395"/>
    </row>
    <row r="620396" spans="6:6">
      <c r="F620396"/>
    </row>
    <row r="620397" spans="6:6">
      <c r="F620397"/>
    </row>
    <row r="620398" spans="6:6">
      <c r="F620398"/>
    </row>
    <row r="620399" spans="6:6">
      <c r="F620399"/>
    </row>
    <row r="620400" spans="6:6">
      <c r="F620400"/>
    </row>
    <row r="620401" spans="6:6">
      <c r="F620401"/>
    </row>
    <row r="620402" spans="6:6">
      <c r="F620402"/>
    </row>
    <row r="620403" spans="6:6">
      <c r="F620403"/>
    </row>
    <row r="620404" spans="6:6">
      <c r="F620404"/>
    </row>
    <row r="620405" spans="6:6">
      <c r="F620405"/>
    </row>
    <row r="620406" spans="6:6">
      <c r="F620406"/>
    </row>
    <row r="620407" spans="6:6">
      <c r="F620407"/>
    </row>
    <row r="620408" spans="6:6">
      <c r="F620408"/>
    </row>
    <row r="620409" spans="6:6">
      <c r="F620409"/>
    </row>
    <row r="620410" spans="6:6">
      <c r="F620410"/>
    </row>
    <row r="620411" spans="6:6">
      <c r="F620411"/>
    </row>
    <row r="620412" spans="6:6">
      <c r="F620412"/>
    </row>
    <row r="620413" spans="6:6">
      <c r="F620413"/>
    </row>
    <row r="620414" spans="6:6">
      <c r="F620414"/>
    </row>
    <row r="620415" spans="6:6">
      <c r="F620415"/>
    </row>
    <row r="620416" spans="6:6">
      <c r="F620416"/>
    </row>
    <row r="620417" spans="6:6">
      <c r="F620417"/>
    </row>
    <row r="620418" spans="6:6">
      <c r="F620418"/>
    </row>
    <row r="620419" spans="6:6">
      <c r="F620419"/>
    </row>
    <row r="620420" spans="6:6">
      <c r="F620420"/>
    </row>
    <row r="620421" spans="6:6">
      <c r="F620421"/>
    </row>
    <row r="620422" spans="6:6">
      <c r="F620422"/>
    </row>
    <row r="620423" spans="6:6">
      <c r="F620423"/>
    </row>
    <row r="620424" spans="6:6">
      <c r="F620424"/>
    </row>
    <row r="620425" spans="6:6">
      <c r="F620425"/>
    </row>
    <row r="620426" spans="6:6">
      <c r="F620426"/>
    </row>
    <row r="620427" spans="6:6">
      <c r="F620427"/>
    </row>
    <row r="620428" spans="6:6">
      <c r="F620428"/>
    </row>
    <row r="620429" spans="6:6">
      <c r="F620429"/>
    </row>
    <row r="620430" spans="6:6">
      <c r="F620430"/>
    </row>
    <row r="620431" spans="6:6">
      <c r="F620431"/>
    </row>
    <row r="620432" spans="6:6">
      <c r="F620432"/>
    </row>
    <row r="620433" spans="6:6">
      <c r="F620433"/>
    </row>
    <row r="620434" spans="6:6">
      <c r="F620434"/>
    </row>
    <row r="620435" spans="6:6">
      <c r="F620435"/>
    </row>
    <row r="620436" spans="6:6">
      <c r="F620436"/>
    </row>
    <row r="620437" spans="6:6">
      <c r="F620437"/>
    </row>
    <row r="620438" spans="6:6">
      <c r="F620438"/>
    </row>
    <row r="620439" spans="6:6">
      <c r="F620439"/>
    </row>
    <row r="620440" spans="6:6">
      <c r="F620440"/>
    </row>
    <row r="620441" spans="6:6">
      <c r="F620441"/>
    </row>
    <row r="620442" spans="6:6">
      <c r="F620442"/>
    </row>
    <row r="620443" spans="6:6">
      <c r="F620443"/>
    </row>
    <row r="620444" spans="6:6">
      <c r="F620444"/>
    </row>
    <row r="620445" spans="6:6">
      <c r="F620445"/>
    </row>
    <row r="620446" spans="6:6">
      <c r="F620446"/>
    </row>
    <row r="620447" spans="6:6">
      <c r="F620447"/>
    </row>
    <row r="620448" spans="6:6">
      <c r="F620448"/>
    </row>
    <row r="620449" spans="6:6">
      <c r="F620449"/>
    </row>
    <row r="620450" spans="6:6">
      <c r="F620450"/>
    </row>
    <row r="620451" spans="6:6">
      <c r="F620451"/>
    </row>
    <row r="620452" spans="6:6">
      <c r="F620452"/>
    </row>
    <row r="620453" spans="6:6">
      <c r="F620453"/>
    </row>
    <row r="620454" spans="6:6">
      <c r="F620454"/>
    </row>
    <row r="620455" spans="6:6">
      <c r="F620455"/>
    </row>
    <row r="620456" spans="6:6">
      <c r="F620456"/>
    </row>
    <row r="620457" spans="6:6">
      <c r="F620457"/>
    </row>
    <row r="620458" spans="6:6">
      <c r="F620458"/>
    </row>
    <row r="620459" spans="6:6">
      <c r="F620459"/>
    </row>
    <row r="620460" spans="6:6">
      <c r="F620460"/>
    </row>
    <row r="620461" spans="6:6">
      <c r="F620461"/>
    </row>
    <row r="620462" spans="6:6">
      <c r="F620462"/>
    </row>
    <row r="620463" spans="6:6">
      <c r="F620463"/>
    </row>
    <row r="620464" spans="6:6">
      <c r="F620464"/>
    </row>
    <row r="620465" spans="6:6">
      <c r="F620465"/>
    </row>
    <row r="620466" spans="6:6">
      <c r="F620466"/>
    </row>
    <row r="620467" spans="6:6">
      <c r="F620467"/>
    </row>
    <row r="620468" spans="6:6">
      <c r="F620468"/>
    </row>
    <row r="620469" spans="6:6">
      <c r="F620469"/>
    </row>
    <row r="620470" spans="6:6">
      <c r="F620470"/>
    </row>
    <row r="620471" spans="6:6">
      <c r="F620471"/>
    </row>
    <row r="620472" spans="6:6">
      <c r="F620472"/>
    </row>
    <row r="620473" spans="6:6">
      <c r="F620473"/>
    </row>
    <row r="620474" spans="6:6">
      <c r="F620474"/>
    </row>
    <row r="620475" spans="6:6">
      <c r="F620475"/>
    </row>
    <row r="620476" spans="6:6">
      <c r="F620476"/>
    </row>
    <row r="620477" spans="6:6">
      <c r="F620477"/>
    </row>
    <row r="620478" spans="6:6">
      <c r="F620478"/>
    </row>
    <row r="620479" spans="6:6">
      <c r="F620479"/>
    </row>
    <row r="620480" spans="6:6">
      <c r="F620480"/>
    </row>
    <row r="620481" spans="6:6">
      <c r="F620481"/>
    </row>
    <row r="620482" spans="6:6">
      <c r="F620482"/>
    </row>
    <row r="620483" spans="6:6">
      <c r="F620483"/>
    </row>
    <row r="620484" spans="6:6">
      <c r="F620484"/>
    </row>
    <row r="620485" spans="6:6">
      <c r="F620485"/>
    </row>
    <row r="620486" spans="6:6">
      <c r="F620486"/>
    </row>
    <row r="620487" spans="6:6">
      <c r="F620487"/>
    </row>
    <row r="620488" spans="6:6">
      <c r="F620488"/>
    </row>
    <row r="620489" spans="6:6">
      <c r="F620489"/>
    </row>
    <row r="620490" spans="6:6">
      <c r="F620490"/>
    </row>
    <row r="620491" spans="6:6">
      <c r="F620491"/>
    </row>
    <row r="620492" spans="6:6">
      <c r="F620492"/>
    </row>
    <row r="620493" spans="6:6">
      <c r="F620493"/>
    </row>
    <row r="620494" spans="6:6">
      <c r="F620494"/>
    </row>
    <row r="620495" spans="6:6">
      <c r="F620495"/>
    </row>
    <row r="620496" spans="6:6">
      <c r="F620496"/>
    </row>
    <row r="620497" spans="6:6">
      <c r="F620497"/>
    </row>
    <row r="620498" spans="6:6">
      <c r="F620498"/>
    </row>
    <row r="620499" spans="6:6">
      <c r="F620499"/>
    </row>
    <row r="620500" spans="6:6">
      <c r="F620500"/>
    </row>
    <row r="620501" spans="6:6">
      <c r="F620501"/>
    </row>
    <row r="620502" spans="6:6">
      <c r="F620502"/>
    </row>
    <row r="620503" spans="6:6">
      <c r="F620503"/>
    </row>
    <row r="620504" spans="6:6">
      <c r="F620504"/>
    </row>
    <row r="620505" spans="6:6">
      <c r="F620505"/>
    </row>
    <row r="620506" spans="6:6">
      <c r="F620506"/>
    </row>
    <row r="620507" spans="6:6">
      <c r="F620507"/>
    </row>
    <row r="620508" spans="6:6">
      <c r="F620508"/>
    </row>
    <row r="620509" spans="6:6">
      <c r="F620509"/>
    </row>
    <row r="620510" spans="6:6">
      <c r="F620510"/>
    </row>
    <row r="620511" spans="6:6">
      <c r="F620511"/>
    </row>
    <row r="620512" spans="6:6">
      <c r="F620512"/>
    </row>
    <row r="620513" spans="6:6">
      <c r="F620513"/>
    </row>
    <row r="620514" spans="6:6">
      <c r="F620514"/>
    </row>
    <row r="620515" spans="6:6">
      <c r="F620515"/>
    </row>
    <row r="620516" spans="6:6">
      <c r="F620516"/>
    </row>
    <row r="620517" spans="6:6">
      <c r="F620517"/>
    </row>
    <row r="620518" spans="6:6">
      <c r="F620518"/>
    </row>
    <row r="620519" spans="6:6">
      <c r="F620519"/>
    </row>
    <row r="620520" spans="6:6">
      <c r="F620520"/>
    </row>
    <row r="620521" spans="6:6">
      <c r="F620521"/>
    </row>
    <row r="620522" spans="6:6">
      <c r="F620522"/>
    </row>
    <row r="620523" spans="6:6">
      <c r="F620523"/>
    </row>
    <row r="620524" spans="6:6">
      <c r="F620524"/>
    </row>
    <row r="620525" spans="6:6">
      <c r="F620525"/>
    </row>
    <row r="620526" spans="6:6">
      <c r="F620526"/>
    </row>
    <row r="620527" spans="6:6">
      <c r="F620527"/>
    </row>
    <row r="620528" spans="6:6">
      <c r="F620528"/>
    </row>
    <row r="620529" spans="6:6">
      <c r="F620529"/>
    </row>
    <row r="620530" spans="6:6">
      <c r="F620530"/>
    </row>
    <row r="620531" spans="6:6">
      <c r="F620531"/>
    </row>
    <row r="620532" spans="6:6">
      <c r="F620532"/>
    </row>
    <row r="620533" spans="6:6">
      <c r="F620533"/>
    </row>
    <row r="620534" spans="6:6">
      <c r="F620534"/>
    </row>
    <row r="620535" spans="6:6">
      <c r="F620535"/>
    </row>
    <row r="620536" spans="6:6">
      <c r="F620536"/>
    </row>
    <row r="620537" spans="6:6">
      <c r="F620537"/>
    </row>
    <row r="620538" spans="6:6">
      <c r="F620538"/>
    </row>
    <row r="620539" spans="6:6">
      <c r="F620539"/>
    </row>
    <row r="620540" spans="6:6">
      <c r="F620540"/>
    </row>
    <row r="620541" spans="6:6">
      <c r="F620541"/>
    </row>
    <row r="620542" spans="6:6">
      <c r="F620542"/>
    </row>
    <row r="620543" spans="6:6">
      <c r="F620543"/>
    </row>
    <row r="620544" spans="6:6">
      <c r="F620544"/>
    </row>
    <row r="620545" spans="6:6">
      <c r="F620545"/>
    </row>
    <row r="620546" spans="6:6">
      <c r="F620546"/>
    </row>
    <row r="620547" spans="6:6">
      <c r="F620547"/>
    </row>
    <row r="620548" spans="6:6">
      <c r="F620548"/>
    </row>
    <row r="620549" spans="6:6">
      <c r="F620549"/>
    </row>
    <row r="620550" spans="6:6">
      <c r="F620550"/>
    </row>
    <row r="620551" spans="6:6">
      <c r="F620551"/>
    </row>
    <row r="620552" spans="6:6">
      <c r="F620552"/>
    </row>
    <row r="620553" spans="6:6">
      <c r="F620553"/>
    </row>
    <row r="620554" spans="6:6">
      <c r="F620554"/>
    </row>
    <row r="620555" spans="6:6">
      <c r="F620555"/>
    </row>
    <row r="620556" spans="6:6">
      <c r="F620556"/>
    </row>
    <row r="620557" spans="6:6">
      <c r="F620557"/>
    </row>
    <row r="620558" spans="6:6">
      <c r="F620558"/>
    </row>
    <row r="620559" spans="6:6">
      <c r="F620559"/>
    </row>
    <row r="620560" spans="6:6">
      <c r="F620560"/>
    </row>
    <row r="620561" spans="6:6">
      <c r="F620561"/>
    </row>
    <row r="620562" spans="6:6">
      <c r="F620562"/>
    </row>
    <row r="620563" spans="6:6">
      <c r="F620563"/>
    </row>
    <row r="620564" spans="6:6">
      <c r="F620564"/>
    </row>
    <row r="620565" spans="6:6">
      <c r="F620565"/>
    </row>
    <row r="620566" spans="6:6">
      <c r="F620566"/>
    </row>
    <row r="620567" spans="6:6">
      <c r="F620567"/>
    </row>
    <row r="620568" spans="6:6">
      <c r="F620568"/>
    </row>
    <row r="620569" spans="6:6">
      <c r="F620569"/>
    </row>
    <row r="620570" spans="6:6">
      <c r="F620570"/>
    </row>
    <row r="620571" spans="6:6">
      <c r="F620571"/>
    </row>
    <row r="620572" spans="6:6">
      <c r="F620572"/>
    </row>
    <row r="620573" spans="6:6">
      <c r="F620573"/>
    </row>
    <row r="620574" spans="6:6">
      <c r="F620574"/>
    </row>
    <row r="620575" spans="6:6">
      <c r="F620575"/>
    </row>
    <row r="620576" spans="6:6">
      <c r="F620576"/>
    </row>
    <row r="620577" spans="6:6">
      <c r="F620577"/>
    </row>
    <row r="620578" spans="6:6">
      <c r="F620578"/>
    </row>
    <row r="620579" spans="6:6">
      <c r="F620579"/>
    </row>
    <row r="620580" spans="6:6">
      <c r="F620580"/>
    </row>
    <row r="620581" spans="6:6">
      <c r="F620581"/>
    </row>
    <row r="620582" spans="6:6">
      <c r="F620582"/>
    </row>
    <row r="620583" spans="6:6">
      <c r="F620583"/>
    </row>
    <row r="620584" spans="6:6">
      <c r="F620584"/>
    </row>
    <row r="620585" spans="6:6">
      <c r="F620585"/>
    </row>
    <row r="620586" spans="6:6">
      <c r="F620586"/>
    </row>
    <row r="620587" spans="6:6">
      <c r="F620587"/>
    </row>
    <row r="620588" spans="6:6">
      <c r="F620588"/>
    </row>
    <row r="620589" spans="6:6">
      <c r="F620589"/>
    </row>
    <row r="620590" spans="6:6">
      <c r="F620590"/>
    </row>
    <row r="620591" spans="6:6">
      <c r="F620591"/>
    </row>
    <row r="620592" spans="6:6">
      <c r="F620592"/>
    </row>
    <row r="620593" spans="6:6">
      <c r="F620593"/>
    </row>
    <row r="620594" spans="6:6">
      <c r="F620594"/>
    </row>
    <row r="620595" spans="6:6">
      <c r="F620595"/>
    </row>
    <row r="620596" spans="6:6">
      <c r="F620596"/>
    </row>
    <row r="620597" spans="6:6">
      <c r="F620597"/>
    </row>
    <row r="620598" spans="6:6">
      <c r="F620598"/>
    </row>
    <row r="620599" spans="6:6">
      <c r="F620599"/>
    </row>
    <row r="620600" spans="6:6">
      <c r="F620600"/>
    </row>
    <row r="620601" spans="6:6">
      <c r="F620601"/>
    </row>
    <row r="620602" spans="6:6">
      <c r="F620602"/>
    </row>
    <row r="620603" spans="6:6">
      <c r="F620603"/>
    </row>
    <row r="620604" spans="6:6">
      <c r="F620604"/>
    </row>
    <row r="620605" spans="6:6">
      <c r="F620605"/>
    </row>
    <row r="620606" spans="6:6">
      <c r="F620606"/>
    </row>
    <row r="620607" spans="6:6">
      <c r="F620607"/>
    </row>
    <row r="620608" spans="6:6">
      <c r="F620608"/>
    </row>
    <row r="620609" spans="6:6">
      <c r="F620609"/>
    </row>
    <row r="620610" spans="6:6">
      <c r="F620610"/>
    </row>
    <row r="620611" spans="6:6">
      <c r="F620611"/>
    </row>
    <row r="620612" spans="6:6">
      <c r="F620612"/>
    </row>
    <row r="620613" spans="6:6">
      <c r="F620613"/>
    </row>
    <row r="620614" spans="6:6">
      <c r="F620614"/>
    </row>
    <row r="620615" spans="6:6">
      <c r="F620615"/>
    </row>
    <row r="620616" spans="6:6">
      <c r="F620616"/>
    </row>
    <row r="620617" spans="6:6">
      <c r="F620617"/>
    </row>
    <row r="620618" spans="6:6">
      <c r="F620618"/>
    </row>
    <row r="620619" spans="6:6">
      <c r="F620619"/>
    </row>
    <row r="620620" spans="6:6">
      <c r="F620620"/>
    </row>
    <row r="620621" spans="6:6">
      <c r="F620621"/>
    </row>
    <row r="620622" spans="6:6">
      <c r="F620622"/>
    </row>
    <row r="620623" spans="6:6">
      <c r="F620623"/>
    </row>
    <row r="620624" spans="6:6">
      <c r="F620624"/>
    </row>
    <row r="620625" spans="6:6">
      <c r="F620625"/>
    </row>
    <row r="620626" spans="6:6">
      <c r="F620626"/>
    </row>
    <row r="620627" spans="6:6">
      <c r="F620627"/>
    </row>
    <row r="620628" spans="6:6">
      <c r="F620628"/>
    </row>
    <row r="620629" spans="6:6">
      <c r="F620629"/>
    </row>
    <row r="620630" spans="6:6">
      <c r="F620630"/>
    </row>
    <row r="620631" spans="6:6">
      <c r="F620631"/>
    </row>
    <row r="620632" spans="6:6">
      <c r="F620632"/>
    </row>
    <row r="620633" spans="6:6">
      <c r="F620633"/>
    </row>
    <row r="620634" spans="6:6">
      <c r="F620634"/>
    </row>
    <row r="620635" spans="6:6">
      <c r="F620635"/>
    </row>
    <row r="620636" spans="6:6">
      <c r="F620636"/>
    </row>
    <row r="620637" spans="6:6">
      <c r="F620637"/>
    </row>
    <row r="620638" spans="6:6">
      <c r="F620638"/>
    </row>
    <row r="620639" spans="6:6">
      <c r="F620639"/>
    </row>
    <row r="620640" spans="6:6">
      <c r="F620640"/>
    </row>
    <row r="620641" spans="6:6">
      <c r="F620641"/>
    </row>
    <row r="620642" spans="6:6">
      <c r="F620642"/>
    </row>
    <row r="620643" spans="6:6">
      <c r="F620643"/>
    </row>
    <row r="620644" spans="6:6">
      <c r="F620644"/>
    </row>
    <row r="620645" spans="6:6">
      <c r="F620645"/>
    </row>
    <row r="620646" spans="6:6">
      <c r="F620646"/>
    </row>
    <row r="620647" spans="6:6">
      <c r="F620647"/>
    </row>
    <row r="620648" spans="6:6">
      <c r="F620648"/>
    </row>
    <row r="620649" spans="6:6">
      <c r="F620649"/>
    </row>
    <row r="620650" spans="6:6">
      <c r="F620650"/>
    </row>
    <row r="620651" spans="6:6">
      <c r="F620651"/>
    </row>
    <row r="620652" spans="6:6">
      <c r="F620652"/>
    </row>
    <row r="620653" spans="6:6">
      <c r="F620653"/>
    </row>
    <row r="620654" spans="6:6">
      <c r="F620654"/>
    </row>
    <row r="620655" spans="6:6">
      <c r="F620655"/>
    </row>
    <row r="620656" spans="6:6">
      <c r="F620656"/>
    </row>
    <row r="620657" spans="6:6">
      <c r="F620657"/>
    </row>
    <row r="620658" spans="6:6">
      <c r="F620658"/>
    </row>
    <row r="620659" spans="6:6">
      <c r="F620659"/>
    </row>
    <row r="620660" spans="6:6">
      <c r="F620660"/>
    </row>
    <row r="620661" spans="6:6">
      <c r="F620661"/>
    </row>
    <row r="620662" spans="6:6">
      <c r="F620662"/>
    </row>
    <row r="620663" spans="6:6">
      <c r="F620663"/>
    </row>
    <row r="620664" spans="6:6">
      <c r="F620664"/>
    </row>
    <row r="620665" spans="6:6">
      <c r="F620665"/>
    </row>
    <row r="620666" spans="6:6">
      <c r="F620666"/>
    </row>
    <row r="620667" spans="6:6">
      <c r="F620667"/>
    </row>
    <row r="620668" spans="6:6">
      <c r="F620668"/>
    </row>
    <row r="620669" spans="6:6">
      <c r="F620669"/>
    </row>
    <row r="620670" spans="6:6">
      <c r="F620670"/>
    </row>
    <row r="620671" spans="6:6">
      <c r="F620671"/>
    </row>
    <row r="620672" spans="6:6">
      <c r="F620672"/>
    </row>
    <row r="620673" spans="6:6">
      <c r="F620673"/>
    </row>
    <row r="620674" spans="6:6">
      <c r="F620674"/>
    </row>
    <row r="620675" spans="6:6">
      <c r="F620675"/>
    </row>
    <row r="620676" spans="6:6">
      <c r="F620676"/>
    </row>
    <row r="620677" spans="6:6">
      <c r="F620677"/>
    </row>
    <row r="620678" spans="6:6">
      <c r="F620678"/>
    </row>
    <row r="620679" spans="6:6">
      <c r="F620679"/>
    </row>
    <row r="620680" spans="6:6">
      <c r="F620680"/>
    </row>
    <row r="620681" spans="6:6">
      <c r="F620681"/>
    </row>
    <row r="620682" spans="6:6">
      <c r="F620682"/>
    </row>
    <row r="620683" spans="6:6">
      <c r="F620683"/>
    </row>
    <row r="620684" spans="6:6">
      <c r="F620684"/>
    </row>
    <row r="620685" spans="6:6">
      <c r="F620685"/>
    </row>
    <row r="620686" spans="6:6">
      <c r="F620686"/>
    </row>
    <row r="620687" spans="6:6">
      <c r="F620687"/>
    </row>
    <row r="620688" spans="6:6">
      <c r="F620688"/>
    </row>
    <row r="620689" spans="6:6">
      <c r="F620689"/>
    </row>
    <row r="620690" spans="6:6">
      <c r="F620690"/>
    </row>
    <row r="620691" spans="6:6">
      <c r="F620691"/>
    </row>
    <row r="620692" spans="6:6">
      <c r="F620692"/>
    </row>
    <row r="620693" spans="6:6">
      <c r="F620693"/>
    </row>
    <row r="620694" spans="6:6">
      <c r="F620694"/>
    </row>
    <row r="620695" spans="6:6">
      <c r="F620695"/>
    </row>
    <row r="620696" spans="6:6">
      <c r="F620696"/>
    </row>
    <row r="620697" spans="6:6">
      <c r="F620697"/>
    </row>
    <row r="620698" spans="6:6">
      <c r="F620698"/>
    </row>
    <row r="620699" spans="6:6">
      <c r="F620699"/>
    </row>
    <row r="620700" spans="6:6">
      <c r="F620700"/>
    </row>
    <row r="620701" spans="6:6">
      <c r="F620701"/>
    </row>
    <row r="620702" spans="6:6">
      <c r="F620702"/>
    </row>
    <row r="620703" spans="6:6">
      <c r="F620703"/>
    </row>
    <row r="620704" spans="6:6">
      <c r="F620704"/>
    </row>
    <row r="620705" spans="6:6">
      <c r="F620705"/>
    </row>
    <row r="620706" spans="6:6">
      <c r="F620706"/>
    </row>
    <row r="620707" spans="6:6">
      <c r="F620707"/>
    </row>
    <row r="620708" spans="6:6">
      <c r="F620708"/>
    </row>
    <row r="620709" spans="6:6">
      <c r="F620709"/>
    </row>
    <row r="620710" spans="6:6">
      <c r="F620710"/>
    </row>
    <row r="620711" spans="6:6">
      <c r="F620711"/>
    </row>
    <row r="620712" spans="6:6">
      <c r="F620712"/>
    </row>
    <row r="620713" spans="6:6">
      <c r="F620713"/>
    </row>
    <row r="620714" spans="6:6">
      <c r="F620714"/>
    </row>
    <row r="620715" spans="6:6">
      <c r="F620715"/>
    </row>
    <row r="620716" spans="6:6">
      <c r="F620716"/>
    </row>
    <row r="620717" spans="6:6">
      <c r="F620717"/>
    </row>
    <row r="620718" spans="6:6">
      <c r="F620718"/>
    </row>
    <row r="620719" spans="6:6">
      <c r="F620719"/>
    </row>
    <row r="620720" spans="6:6">
      <c r="F620720"/>
    </row>
    <row r="620721" spans="6:6">
      <c r="F620721"/>
    </row>
    <row r="620722" spans="6:6">
      <c r="F620722"/>
    </row>
    <row r="620723" spans="6:6">
      <c r="F620723"/>
    </row>
    <row r="620724" spans="6:6">
      <c r="F620724"/>
    </row>
    <row r="620725" spans="6:6">
      <c r="F620725"/>
    </row>
    <row r="620726" spans="6:6">
      <c r="F620726"/>
    </row>
    <row r="620727" spans="6:6">
      <c r="F620727"/>
    </row>
    <row r="620728" spans="6:6">
      <c r="F620728"/>
    </row>
    <row r="620729" spans="6:6">
      <c r="F620729"/>
    </row>
    <row r="620730" spans="6:6">
      <c r="F620730"/>
    </row>
    <row r="620731" spans="6:6">
      <c r="F620731"/>
    </row>
    <row r="620732" spans="6:6">
      <c r="F620732"/>
    </row>
    <row r="620733" spans="6:6">
      <c r="F620733"/>
    </row>
    <row r="620734" spans="6:6">
      <c r="F620734"/>
    </row>
    <row r="620735" spans="6:6">
      <c r="F620735"/>
    </row>
    <row r="620736" spans="6:6">
      <c r="F620736"/>
    </row>
    <row r="620737" spans="6:6">
      <c r="F620737"/>
    </row>
    <row r="620738" spans="6:6">
      <c r="F620738"/>
    </row>
    <row r="620739" spans="6:6">
      <c r="F620739"/>
    </row>
    <row r="620740" spans="6:6">
      <c r="F620740"/>
    </row>
    <row r="620741" spans="6:6">
      <c r="F620741"/>
    </row>
    <row r="620742" spans="6:6">
      <c r="F620742"/>
    </row>
    <row r="620743" spans="6:6">
      <c r="F620743"/>
    </row>
    <row r="620744" spans="6:6">
      <c r="F620744"/>
    </row>
    <row r="620745" spans="6:6">
      <c r="F620745"/>
    </row>
    <row r="620746" spans="6:6">
      <c r="F620746"/>
    </row>
    <row r="620747" spans="6:6">
      <c r="F620747"/>
    </row>
    <row r="620748" spans="6:6">
      <c r="F620748"/>
    </row>
    <row r="620749" spans="6:6">
      <c r="F620749"/>
    </row>
    <row r="620750" spans="6:6">
      <c r="F620750"/>
    </row>
    <row r="620751" spans="6:6">
      <c r="F620751"/>
    </row>
    <row r="620752" spans="6:6">
      <c r="F620752"/>
    </row>
    <row r="620753" spans="6:6">
      <c r="F620753"/>
    </row>
    <row r="620754" spans="6:6">
      <c r="F620754"/>
    </row>
    <row r="620755" spans="6:6">
      <c r="F620755"/>
    </row>
    <row r="620756" spans="6:6">
      <c r="F620756"/>
    </row>
    <row r="620757" spans="6:6">
      <c r="F620757"/>
    </row>
    <row r="620758" spans="6:6">
      <c r="F620758"/>
    </row>
    <row r="620759" spans="6:6">
      <c r="F620759"/>
    </row>
    <row r="620760" spans="6:6">
      <c r="F620760"/>
    </row>
    <row r="620761" spans="6:6">
      <c r="F620761"/>
    </row>
    <row r="620762" spans="6:6">
      <c r="F620762"/>
    </row>
    <row r="620763" spans="6:6">
      <c r="F620763"/>
    </row>
    <row r="620764" spans="6:6">
      <c r="F620764"/>
    </row>
    <row r="620765" spans="6:6">
      <c r="F620765"/>
    </row>
    <row r="620766" spans="6:6">
      <c r="F620766"/>
    </row>
    <row r="620767" spans="6:6">
      <c r="F620767"/>
    </row>
    <row r="620768" spans="6:6">
      <c r="F620768"/>
    </row>
    <row r="620769" spans="6:6">
      <c r="F620769"/>
    </row>
    <row r="620770" spans="6:6">
      <c r="F620770"/>
    </row>
    <row r="620771" spans="6:6">
      <c r="F620771"/>
    </row>
    <row r="620772" spans="6:6">
      <c r="F620772"/>
    </row>
    <row r="620773" spans="6:6">
      <c r="F620773"/>
    </row>
    <row r="620774" spans="6:6">
      <c r="F620774"/>
    </row>
    <row r="620775" spans="6:6">
      <c r="F620775"/>
    </row>
    <row r="620776" spans="6:6">
      <c r="F620776"/>
    </row>
    <row r="620777" spans="6:6">
      <c r="F620777"/>
    </row>
    <row r="620778" spans="6:6">
      <c r="F620778"/>
    </row>
    <row r="620779" spans="6:6">
      <c r="F620779"/>
    </row>
    <row r="620780" spans="6:6">
      <c r="F620780"/>
    </row>
    <row r="620781" spans="6:6">
      <c r="F620781"/>
    </row>
    <row r="620782" spans="6:6">
      <c r="F620782"/>
    </row>
    <row r="620783" spans="6:6">
      <c r="F620783"/>
    </row>
    <row r="620784" spans="6:6">
      <c r="F620784"/>
    </row>
    <row r="620785" spans="6:6">
      <c r="F620785"/>
    </row>
    <row r="620786" spans="6:6">
      <c r="F620786"/>
    </row>
    <row r="620787" spans="6:6">
      <c r="F620787"/>
    </row>
    <row r="620788" spans="6:6">
      <c r="F620788"/>
    </row>
    <row r="620789" spans="6:6">
      <c r="F620789"/>
    </row>
    <row r="620790" spans="6:6">
      <c r="F620790"/>
    </row>
    <row r="620791" spans="6:6">
      <c r="F620791"/>
    </row>
    <row r="620792" spans="6:6">
      <c r="F620792"/>
    </row>
    <row r="620793" spans="6:6">
      <c r="F620793"/>
    </row>
    <row r="620794" spans="6:6">
      <c r="F620794"/>
    </row>
    <row r="620795" spans="6:6">
      <c r="F620795"/>
    </row>
    <row r="620796" spans="6:6">
      <c r="F620796"/>
    </row>
    <row r="620797" spans="6:6">
      <c r="F620797"/>
    </row>
    <row r="620798" spans="6:6">
      <c r="F620798"/>
    </row>
    <row r="620799" spans="6:6">
      <c r="F620799"/>
    </row>
    <row r="620800" spans="6:6">
      <c r="F620800"/>
    </row>
    <row r="620801" spans="6:6">
      <c r="F620801"/>
    </row>
    <row r="620802" spans="6:6">
      <c r="F620802"/>
    </row>
    <row r="620803" spans="6:6">
      <c r="F620803"/>
    </row>
    <row r="620804" spans="6:6">
      <c r="F620804"/>
    </row>
    <row r="620805" spans="6:6">
      <c r="F620805"/>
    </row>
    <row r="620806" spans="6:6">
      <c r="F620806"/>
    </row>
    <row r="620807" spans="6:6">
      <c r="F620807"/>
    </row>
    <row r="620808" spans="6:6">
      <c r="F620808"/>
    </row>
    <row r="620809" spans="6:6">
      <c r="F620809"/>
    </row>
    <row r="620810" spans="6:6">
      <c r="F620810"/>
    </row>
    <row r="620811" spans="6:6">
      <c r="F620811"/>
    </row>
    <row r="620812" spans="6:6">
      <c r="F620812"/>
    </row>
    <row r="620813" spans="6:6">
      <c r="F620813"/>
    </row>
    <row r="620814" spans="6:6">
      <c r="F620814"/>
    </row>
    <row r="620815" spans="6:6">
      <c r="F620815"/>
    </row>
    <row r="620816" spans="6:6">
      <c r="F620816"/>
    </row>
    <row r="620817" spans="6:6">
      <c r="F620817"/>
    </row>
    <row r="620818" spans="6:6">
      <c r="F620818"/>
    </row>
    <row r="620819" spans="6:6">
      <c r="F620819"/>
    </row>
    <row r="620820" spans="6:6">
      <c r="F620820"/>
    </row>
    <row r="620821" spans="6:6">
      <c r="F620821"/>
    </row>
    <row r="620822" spans="6:6">
      <c r="F620822"/>
    </row>
    <row r="620823" spans="6:6">
      <c r="F620823"/>
    </row>
    <row r="620824" spans="6:6">
      <c r="F620824"/>
    </row>
    <row r="620825" spans="6:6">
      <c r="F620825"/>
    </row>
    <row r="620826" spans="6:6">
      <c r="F620826"/>
    </row>
    <row r="620827" spans="6:6">
      <c r="F620827"/>
    </row>
    <row r="620828" spans="6:6">
      <c r="F620828"/>
    </row>
    <row r="620829" spans="6:6">
      <c r="F620829"/>
    </row>
    <row r="620830" spans="6:6">
      <c r="F620830"/>
    </row>
    <row r="620831" spans="6:6">
      <c r="F620831"/>
    </row>
    <row r="620832" spans="6:6">
      <c r="F620832"/>
    </row>
    <row r="620833" spans="6:6">
      <c r="F620833"/>
    </row>
    <row r="620834" spans="6:6">
      <c r="F620834"/>
    </row>
    <row r="620835" spans="6:6">
      <c r="F620835"/>
    </row>
    <row r="620836" spans="6:6">
      <c r="F620836"/>
    </row>
    <row r="620837" spans="6:6">
      <c r="F620837"/>
    </row>
    <row r="620838" spans="6:6">
      <c r="F620838"/>
    </row>
    <row r="620839" spans="6:6">
      <c r="F620839"/>
    </row>
    <row r="620840" spans="6:6">
      <c r="F620840"/>
    </row>
    <row r="620841" spans="6:6">
      <c r="F620841"/>
    </row>
    <row r="620842" spans="6:6">
      <c r="F620842"/>
    </row>
    <row r="620843" spans="6:6">
      <c r="F620843"/>
    </row>
    <row r="620844" spans="6:6">
      <c r="F620844"/>
    </row>
    <row r="620845" spans="6:6">
      <c r="F620845"/>
    </row>
    <row r="620846" spans="6:6">
      <c r="F620846"/>
    </row>
    <row r="620847" spans="6:6">
      <c r="F620847"/>
    </row>
    <row r="620848" spans="6:6">
      <c r="F620848"/>
    </row>
    <row r="620849" spans="6:6">
      <c r="F620849"/>
    </row>
    <row r="620850" spans="6:6">
      <c r="F620850"/>
    </row>
    <row r="620851" spans="6:6">
      <c r="F620851"/>
    </row>
    <row r="620852" spans="6:6">
      <c r="F620852"/>
    </row>
    <row r="620853" spans="6:6">
      <c r="F620853"/>
    </row>
    <row r="620854" spans="6:6">
      <c r="F620854"/>
    </row>
    <row r="620855" spans="6:6">
      <c r="F620855"/>
    </row>
    <row r="620856" spans="6:6">
      <c r="F620856"/>
    </row>
    <row r="620857" spans="6:6">
      <c r="F620857"/>
    </row>
    <row r="620858" spans="6:6">
      <c r="F620858"/>
    </row>
    <row r="620859" spans="6:6">
      <c r="F620859"/>
    </row>
    <row r="620860" spans="6:6">
      <c r="F620860"/>
    </row>
    <row r="620861" spans="6:6">
      <c r="F620861"/>
    </row>
    <row r="620862" spans="6:6">
      <c r="F620862"/>
    </row>
    <row r="620863" spans="6:6">
      <c r="F620863"/>
    </row>
    <row r="620864" spans="6:6">
      <c r="F620864"/>
    </row>
    <row r="620865" spans="6:6">
      <c r="F620865"/>
    </row>
    <row r="620866" spans="6:6">
      <c r="F620866"/>
    </row>
    <row r="620867" spans="6:6">
      <c r="F620867"/>
    </row>
    <row r="620868" spans="6:6">
      <c r="F620868"/>
    </row>
    <row r="620869" spans="6:6">
      <c r="F620869"/>
    </row>
    <row r="620870" spans="6:6">
      <c r="F620870"/>
    </row>
    <row r="620871" spans="6:6">
      <c r="F620871"/>
    </row>
    <row r="620872" spans="6:6">
      <c r="F620872"/>
    </row>
    <row r="620873" spans="6:6">
      <c r="F620873"/>
    </row>
    <row r="620874" spans="6:6">
      <c r="F620874"/>
    </row>
    <row r="620875" spans="6:6">
      <c r="F620875"/>
    </row>
    <row r="620876" spans="6:6">
      <c r="F620876"/>
    </row>
    <row r="620877" spans="6:6">
      <c r="F620877"/>
    </row>
    <row r="620878" spans="6:6">
      <c r="F620878"/>
    </row>
    <row r="620879" spans="6:6">
      <c r="F620879"/>
    </row>
    <row r="620880" spans="6:6">
      <c r="F620880"/>
    </row>
    <row r="620881" spans="6:6">
      <c r="F620881"/>
    </row>
    <row r="620882" spans="6:6">
      <c r="F620882"/>
    </row>
    <row r="620883" spans="6:6">
      <c r="F620883"/>
    </row>
    <row r="620884" spans="6:6">
      <c r="F620884"/>
    </row>
    <row r="620885" spans="6:6">
      <c r="F620885"/>
    </row>
    <row r="620886" spans="6:6">
      <c r="F620886"/>
    </row>
    <row r="620887" spans="6:6">
      <c r="F620887"/>
    </row>
    <row r="620888" spans="6:6">
      <c r="F620888"/>
    </row>
    <row r="620889" spans="6:6">
      <c r="F620889"/>
    </row>
    <row r="620890" spans="6:6">
      <c r="F620890"/>
    </row>
    <row r="620891" spans="6:6">
      <c r="F620891"/>
    </row>
    <row r="620892" spans="6:6">
      <c r="F620892"/>
    </row>
    <row r="620893" spans="6:6">
      <c r="F620893"/>
    </row>
    <row r="620894" spans="6:6">
      <c r="F620894"/>
    </row>
    <row r="620895" spans="6:6">
      <c r="F620895"/>
    </row>
    <row r="620896" spans="6:6">
      <c r="F620896"/>
    </row>
    <row r="620897" spans="6:6">
      <c r="F620897"/>
    </row>
    <row r="620898" spans="6:6">
      <c r="F620898"/>
    </row>
    <row r="620899" spans="6:6">
      <c r="F620899"/>
    </row>
    <row r="620900" spans="6:6">
      <c r="F620900"/>
    </row>
    <row r="620901" spans="6:6">
      <c r="F620901"/>
    </row>
    <row r="620902" spans="6:6">
      <c r="F620902"/>
    </row>
    <row r="620903" spans="6:6">
      <c r="F620903"/>
    </row>
    <row r="620904" spans="6:6">
      <c r="F620904"/>
    </row>
    <row r="620905" spans="6:6">
      <c r="F620905"/>
    </row>
    <row r="620906" spans="6:6">
      <c r="F620906"/>
    </row>
    <row r="620907" spans="6:6">
      <c r="F620907"/>
    </row>
    <row r="620908" spans="6:6">
      <c r="F620908"/>
    </row>
    <row r="620909" spans="6:6">
      <c r="F620909"/>
    </row>
    <row r="620910" spans="6:6">
      <c r="F620910"/>
    </row>
    <row r="620911" spans="6:6">
      <c r="F620911"/>
    </row>
    <row r="620912" spans="6:6">
      <c r="F620912"/>
    </row>
    <row r="620913" spans="6:6">
      <c r="F620913"/>
    </row>
    <row r="620914" spans="6:6">
      <c r="F620914"/>
    </row>
    <row r="620915" spans="6:6">
      <c r="F620915"/>
    </row>
    <row r="620916" spans="6:6">
      <c r="F620916"/>
    </row>
    <row r="620917" spans="6:6">
      <c r="F620917"/>
    </row>
    <row r="620918" spans="6:6">
      <c r="F620918"/>
    </row>
    <row r="620919" spans="6:6">
      <c r="F620919"/>
    </row>
    <row r="620920" spans="6:6">
      <c r="F620920"/>
    </row>
    <row r="620921" spans="6:6">
      <c r="F620921"/>
    </row>
    <row r="620922" spans="6:6">
      <c r="F620922"/>
    </row>
    <row r="620923" spans="6:6">
      <c r="F620923"/>
    </row>
    <row r="620924" spans="6:6">
      <c r="F620924"/>
    </row>
    <row r="620925" spans="6:6">
      <c r="F620925"/>
    </row>
    <row r="620926" spans="6:6">
      <c r="F620926"/>
    </row>
    <row r="620927" spans="6:6">
      <c r="F620927"/>
    </row>
    <row r="620928" spans="6:6">
      <c r="F620928"/>
    </row>
    <row r="620929" spans="6:6">
      <c r="F620929"/>
    </row>
    <row r="620930" spans="6:6">
      <c r="F620930"/>
    </row>
    <row r="620931" spans="6:6">
      <c r="F620931"/>
    </row>
    <row r="620932" spans="6:6">
      <c r="F620932"/>
    </row>
    <row r="620933" spans="6:6">
      <c r="F620933"/>
    </row>
    <row r="620934" spans="6:6">
      <c r="F620934"/>
    </row>
    <row r="620935" spans="6:6">
      <c r="F620935"/>
    </row>
    <row r="620936" spans="6:6">
      <c r="F620936"/>
    </row>
    <row r="620937" spans="6:6">
      <c r="F620937"/>
    </row>
    <row r="620938" spans="6:6">
      <c r="F620938"/>
    </row>
    <row r="620939" spans="6:6">
      <c r="F620939"/>
    </row>
    <row r="620940" spans="6:6">
      <c r="F620940"/>
    </row>
    <row r="620941" spans="6:6">
      <c r="F620941"/>
    </row>
    <row r="620942" spans="6:6">
      <c r="F620942"/>
    </row>
    <row r="620943" spans="6:6">
      <c r="F620943"/>
    </row>
    <row r="620944" spans="6:6">
      <c r="F620944"/>
    </row>
    <row r="620945" spans="6:6">
      <c r="F620945"/>
    </row>
    <row r="620946" spans="6:6">
      <c r="F620946"/>
    </row>
    <row r="620947" spans="6:6">
      <c r="F620947"/>
    </row>
    <row r="620948" spans="6:6">
      <c r="F620948"/>
    </row>
    <row r="620949" spans="6:6">
      <c r="F620949"/>
    </row>
    <row r="620950" spans="6:6">
      <c r="F620950"/>
    </row>
    <row r="620951" spans="6:6">
      <c r="F620951"/>
    </row>
    <row r="620952" spans="6:6">
      <c r="F620952"/>
    </row>
    <row r="620953" spans="6:6">
      <c r="F620953"/>
    </row>
    <row r="620954" spans="6:6">
      <c r="F620954"/>
    </row>
    <row r="620955" spans="6:6">
      <c r="F620955"/>
    </row>
    <row r="620956" spans="6:6">
      <c r="F620956"/>
    </row>
    <row r="620957" spans="6:6">
      <c r="F620957"/>
    </row>
    <row r="620958" spans="6:6">
      <c r="F620958"/>
    </row>
    <row r="620959" spans="6:6">
      <c r="F620959"/>
    </row>
    <row r="620960" spans="6:6">
      <c r="F620960"/>
    </row>
    <row r="620961" spans="6:6">
      <c r="F620961"/>
    </row>
    <row r="620962" spans="6:6">
      <c r="F620962"/>
    </row>
    <row r="620963" spans="6:6">
      <c r="F620963"/>
    </row>
    <row r="620964" spans="6:6">
      <c r="F620964"/>
    </row>
    <row r="620965" spans="6:6">
      <c r="F620965"/>
    </row>
    <row r="620966" spans="6:6">
      <c r="F620966"/>
    </row>
    <row r="620967" spans="6:6">
      <c r="F620967"/>
    </row>
    <row r="620968" spans="6:6">
      <c r="F620968"/>
    </row>
    <row r="620969" spans="6:6">
      <c r="F620969"/>
    </row>
    <row r="620970" spans="6:6">
      <c r="F620970"/>
    </row>
    <row r="620971" spans="6:6">
      <c r="F620971"/>
    </row>
    <row r="620972" spans="6:6">
      <c r="F620972"/>
    </row>
    <row r="620973" spans="6:6">
      <c r="F620973"/>
    </row>
    <row r="620974" spans="6:6">
      <c r="F620974"/>
    </row>
    <row r="620975" spans="6:6">
      <c r="F620975"/>
    </row>
    <row r="620976" spans="6:6">
      <c r="F620976"/>
    </row>
    <row r="620977" spans="6:6">
      <c r="F620977"/>
    </row>
    <row r="620978" spans="6:6">
      <c r="F620978"/>
    </row>
    <row r="620979" spans="6:6">
      <c r="F620979"/>
    </row>
    <row r="620980" spans="6:6">
      <c r="F620980"/>
    </row>
    <row r="620981" spans="6:6">
      <c r="F620981"/>
    </row>
    <row r="620982" spans="6:6">
      <c r="F620982"/>
    </row>
    <row r="620983" spans="6:6">
      <c r="F620983"/>
    </row>
    <row r="620984" spans="6:6">
      <c r="F620984"/>
    </row>
    <row r="620985" spans="6:6">
      <c r="F620985"/>
    </row>
    <row r="620986" spans="6:6">
      <c r="F620986"/>
    </row>
    <row r="620987" spans="6:6">
      <c r="F620987"/>
    </row>
    <row r="620988" spans="6:6">
      <c r="F620988"/>
    </row>
    <row r="620989" spans="6:6">
      <c r="F620989"/>
    </row>
    <row r="620990" spans="6:6">
      <c r="F620990"/>
    </row>
    <row r="620991" spans="6:6">
      <c r="F620991"/>
    </row>
    <row r="620992" spans="6:6">
      <c r="F620992"/>
    </row>
    <row r="620993" spans="6:6">
      <c r="F620993"/>
    </row>
    <row r="620994" spans="6:6">
      <c r="F620994"/>
    </row>
    <row r="620995" spans="6:6">
      <c r="F620995"/>
    </row>
    <row r="620996" spans="6:6">
      <c r="F620996"/>
    </row>
    <row r="620997" spans="6:6">
      <c r="F620997"/>
    </row>
    <row r="620998" spans="6:6">
      <c r="F620998"/>
    </row>
    <row r="620999" spans="6:6">
      <c r="F620999"/>
    </row>
    <row r="621000" spans="6:6">
      <c r="F621000"/>
    </row>
    <row r="621001" spans="6:6">
      <c r="F621001"/>
    </row>
    <row r="621002" spans="6:6">
      <c r="F621002"/>
    </row>
    <row r="621003" spans="6:6">
      <c r="F621003"/>
    </row>
    <row r="621004" spans="6:6">
      <c r="F621004"/>
    </row>
    <row r="621005" spans="6:6">
      <c r="F621005"/>
    </row>
    <row r="621006" spans="6:6">
      <c r="F621006"/>
    </row>
    <row r="621007" spans="6:6">
      <c r="F621007"/>
    </row>
    <row r="621008" spans="6:6">
      <c r="F621008"/>
    </row>
    <row r="621009" spans="6:6">
      <c r="F621009"/>
    </row>
    <row r="621010" spans="6:6">
      <c r="F621010"/>
    </row>
    <row r="621011" spans="6:6">
      <c r="F621011"/>
    </row>
    <row r="621012" spans="6:6">
      <c r="F621012"/>
    </row>
    <row r="621013" spans="6:6">
      <c r="F621013"/>
    </row>
    <row r="621014" spans="6:6">
      <c r="F621014"/>
    </row>
    <row r="621015" spans="6:6">
      <c r="F621015"/>
    </row>
    <row r="621016" spans="6:6">
      <c r="F621016"/>
    </row>
    <row r="621017" spans="6:6">
      <c r="F621017"/>
    </row>
    <row r="621018" spans="6:6">
      <c r="F621018"/>
    </row>
    <row r="621019" spans="6:6">
      <c r="F621019"/>
    </row>
    <row r="621020" spans="6:6">
      <c r="F621020"/>
    </row>
    <row r="621021" spans="6:6">
      <c r="F621021"/>
    </row>
    <row r="621022" spans="6:6">
      <c r="F621022"/>
    </row>
    <row r="621023" spans="6:6">
      <c r="F621023"/>
    </row>
    <row r="621024" spans="6:6">
      <c r="F621024"/>
    </row>
    <row r="621025" spans="6:6">
      <c r="F621025"/>
    </row>
    <row r="621026" spans="6:6">
      <c r="F621026"/>
    </row>
    <row r="621027" spans="6:6">
      <c r="F621027"/>
    </row>
    <row r="621028" spans="6:6">
      <c r="F621028"/>
    </row>
    <row r="621029" spans="6:6">
      <c r="F621029"/>
    </row>
    <row r="621030" spans="6:6">
      <c r="F621030"/>
    </row>
    <row r="621031" spans="6:6">
      <c r="F621031"/>
    </row>
    <row r="621032" spans="6:6">
      <c r="F621032"/>
    </row>
    <row r="621033" spans="6:6">
      <c r="F621033"/>
    </row>
    <row r="621034" spans="6:6">
      <c r="F621034"/>
    </row>
    <row r="621035" spans="6:6">
      <c r="F621035"/>
    </row>
    <row r="621036" spans="6:6">
      <c r="F621036"/>
    </row>
    <row r="621037" spans="6:6">
      <c r="F621037"/>
    </row>
    <row r="621038" spans="6:6">
      <c r="F621038"/>
    </row>
    <row r="621039" spans="6:6">
      <c r="F621039"/>
    </row>
    <row r="621040" spans="6:6">
      <c r="F621040"/>
    </row>
    <row r="621041" spans="6:6">
      <c r="F621041"/>
    </row>
    <row r="621042" spans="6:6">
      <c r="F621042"/>
    </row>
    <row r="621043" spans="6:6">
      <c r="F621043"/>
    </row>
    <row r="621044" spans="6:6">
      <c r="F621044"/>
    </row>
    <row r="621045" spans="6:6">
      <c r="F621045"/>
    </row>
    <row r="621046" spans="6:6">
      <c r="F621046"/>
    </row>
    <row r="621047" spans="6:6">
      <c r="F621047"/>
    </row>
    <row r="621048" spans="6:6">
      <c r="F621048"/>
    </row>
    <row r="621049" spans="6:6">
      <c r="F621049"/>
    </row>
    <row r="621050" spans="6:6">
      <c r="F621050"/>
    </row>
    <row r="621051" spans="6:6">
      <c r="F621051"/>
    </row>
    <row r="621052" spans="6:6">
      <c r="F621052"/>
    </row>
    <row r="621053" spans="6:6">
      <c r="F621053"/>
    </row>
    <row r="621054" spans="6:6">
      <c r="F621054"/>
    </row>
    <row r="621055" spans="6:6">
      <c r="F621055"/>
    </row>
    <row r="621056" spans="6:6">
      <c r="F621056"/>
    </row>
    <row r="621057" spans="6:6">
      <c r="F621057"/>
    </row>
    <row r="621058" spans="6:6">
      <c r="F621058"/>
    </row>
    <row r="621059" spans="6:6">
      <c r="F621059"/>
    </row>
    <row r="621060" spans="6:6">
      <c r="F621060"/>
    </row>
    <row r="621061" spans="6:6">
      <c r="F621061"/>
    </row>
    <row r="621062" spans="6:6">
      <c r="F621062"/>
    </row>
    <row r="621063" spans="6:6">
      <c r="F621063"/>
    </row>
    <row r="621064" spans="6:6">
      <c r="F621064"/>
    </row>
    <row r="621065" spans="6:6">
      <c r="F621065"/>
    </row>
    <row r="621066" spans="6:6">
      <c r="F621066"/>
    </row>
    <row r="621067" spans="6:6">
      <c r="F621067"/>
    </row>
    <row r="621068" spans="6:6">
      <c r="F621068"/>
    </row>
    <row r="621069" spans="6:6">
      <c r="F621069"/>
    </row>
    <row r="621070" spans="6:6">
      <c r="F621070"/>
    </row>
    <row r="621071" spans="6:6">
      <c r="F621071"/>
    </row>
    <row r="621072" spans="6:6">
      <c r="F621072"/>
    </row>
    <row r="621073" spans="6:6">
      <c r="F621073"/>
    </row>
    <row r="621074" spans="6:6">
      <c r="F621074"/>
    </row>
    <row r="621075" spans="6:6">
      <c r="F621075"/>
    </row>
    <row r="621076" spans="6:6">
      <c r="F621076"/>
    </row>
    <row r="621077" spans="6:6">
      <c r="F621077"/>
    </row>
    <row r="621078" spans="6:6">
      <c r="F621078"/>
    </row>
    <row r="621079" spans="6:6">
      <c r="F621079"/>
    </row>
    <row r="621080" spans="6:6">
      <c r="F621080"/>
    </row>
    <row r="621081" spans="6:6">
      <c r="F621081"/>
    </row>
    <row r="621082" spans="6:6">
      <c r="F621082"/>
    </row>
    <row r="621083" spans="6:6">
      <c r="F621083"/>
    </row>
    <row r="621084" spans="6:6">
      <c r="F621084"/>
    </row>
    <row r="621085" spans="6:6">
      <c r="F621085"/>
    </row>
    <row r="621086" spans="6:6">
      <c r="F621086"/>
    </row>
    <row r="621087" spans="6:6">
      <c r="F621087"/>
    </row>
    <row r="621088" spans="6:6">
      <c r="F621088"/>
    </row>
    <row r="621089" spans="6:6">
      <c r="F621089"/>
    </row>
    <row r="621090" spans="6:6">
      <c r="F621090"/>
    </row>
    <row r="621091" spans="6:6">
      <c r="F621091"/>
    </row>
    <row r="621092" spans="6:6">
      <c r="F621092"/>
    </row>
    <row r="621093" spans="6:6">
      <c r="F621093"/>
    </row>
    <row r="621094" spans="6:6">
      <c r="F621094"/>
    </row>
    <row r="621095" spans="6:6">
      <c r="F621095"/>
    </row>
    <row r="621096" spans="6:6">
      <c r="F621096"/>
    </row>
    <row r="621097" spans="6:6">
      <c r="F621097"/>
    </row>
    <row r="621098" spans="6:6">
      <c r="F621098"/>
    </row>
    <row r="621099" spans="6:6">
      <c r="F621099"/>
    </row>
    <row r="621100" spans="6:6">
      <c r="F621100"/>
    </row>
    <row r="621101" spans="6:6">
      <c r="F621101"/>
    </row>
    <row r="621102" spans="6:6">
      <c r="F621102"/>
    </row>
    <row r="621103" spans="6:6">
      <c r="F621103"/>
    </row>
    <row r="621104" spans="6:6">
      <c r="F621104"/>
    </row>
    <row r="621105" spans="6:6">
      <c r="F621105"/>
    </row>
    <row r="621106" spans="6:6">
      <c r="F621106"/>
    </row>
    <row r="621107" spans="6:6">
      <c r="F621107"/>
    </row>
    <row r="621108" spans="6:6">
      <c r="F621108"/>
    </row>
    <row r="621109" spans="6:6">
      <c r="F621109"/>
    </row>
    <row r="621110" spans="6:6">
      <c r="F621110"/>
    </row>
    <row r="621111" spans="6:6">
      <c r="F621111"/>
    </row>
    <row r="621112" spans="6:6">
      <c r="F621112"/>
    </row>
    <row r="621113" spans="6:6">
      <c r="F621113"/>
    </row>
    <row r="621114" spans="6:6">
      <c r="F621114"/>
    </row>
    <row r="621115" spans="6:6">
      <c r="F621115"/>
    </row>
    <row r="621116" spans="6:6">
      <c r="F621116"/>
    </row>
    <row r="621117" spans="6:6">
      <c r="F621117"/>
    </row>
    <row r="621118" spans="6:6">
      <c r="F621118"/>
    </row>
    <row r="621119" spans="6:6">
      <c r="F621119"/>
    </row>
    <row r="621120" spans="6:6">
      <c r="F621120"/>
    </row>
    <row r="621121" spans="6:6">
      <c r="F621121"/>
    </row>
    <row r="621122" spans="6:6">
      <c r="F621122"/>
    </row>
    <row r="621123" spans="6:6">
      <c r="F621123"/>
    </row>
    <row r="621124" spans="6:6">
      <c r="F621124"/>
    </row>
    <row r="621125" spans="6:6">
      <c r="F621125"/>
    </row>
    <row r="621126" spans="6:6">
      <c r="F621126"/>
    </row>
    <row r="621127" spans="6:6">
      <c r="F621127"/>
    </row>
    <row r="621128" spans="6:6">
      <c r="F621128"/>
    </row>
    <row r="621129" spans="6:6">
      <c r="F621129"/>
    </row>
    <row r="621130" spans="6:6">
      <c r="F621130"/>
    </row>
    <row r="621131" spans="6:6">
      <c r="F621131"/>
    </row>
    <row r="621132" spans="6:6">
      <c r="F621132"/>
    </row>
    <row r="621133" spans="6:6">
      <c r="F621133"/>
    </row>
    <row r="621134" spans="6:6">
      <c r="F621134"/>
    </row>
    <row r="621135" spans="6:6">
      <c r="F621135"/>
    </row>
    <row r="621136" spans="6:6">
      <c r="F621136"/>
    </row>
    <row r="621137" spans="6:6">
      <c r="F621137"/>
    </row>
    <row r="621138" spans="6:6">
      <c r="F621138"/>
    </row>
    <row r="621139" spans="6:6">
      <c r="F621139"/>
    </row>
    <row r="621140" spans="6:6">
      <c r="F621140"/>
    </row>
    <row r="621141" spans="6:6">
      <c r="F621141"/>
    </row>
    <row r="621142" spans="6:6">
      <c r="F621142"/>
    </row>
    <row r="621143" spans="6:6">
      <c r="F621143"/>
    </row>
    <row r="621144" spans="6:6">
      <c r="F621144"/>
    </row>
    <row r="621145" spans="6:6">
      <c r="F621145"/>
    </row>
    <row r="621146" spans="6:6">
      <c r="F621146"/>
    </row>
    <row r="621147" spans="6:6">
      <c r="F621147"/>
    </row>
    <row r="621148" spans="6:6">
      <c r="F621148"/>
    </row>
    <row r="621149" spans="6:6">
      <c r="F621149"/>
    </row>
    <row r="621150" spans="6:6">
      <c r="F621150"/>
    </row>
    <row r="621151" spans="6:6">
      <c r="F621151"/>
    </row>
    <row r="621152" spans="6:6">
      <c r="F621152"/>
    </row>
    <row r="621153" spans="6:6">
      <c r="F621153"/>
    </row>
    <row r="621154" spans="6:6">
      <c r="F621154"/>
    </row>
    <row r="621155" spans="6:6">
      <c r="F621155"/>
    </row>
    <row r="621156" spans="6:6">
      <c r="F621156"/>
    </row>
    <row r="621157" spans="6:6">
      <c r="F621157"/>
    </row>
    <row r="621158" spans="6:6">
      <c r="F621158"/>
    </row>
    <row r="621159" spans="6:6">
      <c r="F621159"/>
    </row>
    <row r="621160" spans="6:6">
      <c r="F621160"/>
    </row>
    <row r="621161" spans="6:6">
      <c r="F621161"/>
    </row>
    <row r="621162" spans="6:6">
      <c r="F621162"/>
    </row>
    <row r="621163" spans="6:6">
      <c r="F621163"/>
    </row>
    <row r="621164" spans="6:6">
      <c r="F621164"/>
    </row>
    <row r="621165" spans="6:6">
      <c r="F621165"/>
    </row>
    <row r="621166" spans="6:6">
      <c r="F621166"/>
    </row>
    <row r="621167" spans="6:6">
      <c r="F621167"/>
    </row>
    <row r="621168" spans="6:6">
      <c r="F621168"/>
    </row>
    <row r="621169" spans="6:6">
      <c r="F621169"/>
    </row>
    <row r="621170" spans="6:6">
      <c r="F621170"/>
    </row>
    <row r="621171" spans="6:6">
      <c r="F621171"/>
    </row>
    <row r="621172" spans="6:6">
      <c r="F621172"/>
    </row>
    <row r="621173" spans="6:6">
      <c r="F621173"/>
    </row>
    <row r="621174" spans="6:6">
      <c r="F621174"/>
    </row>
    <row r="621175" spans="6:6">
      <c r="F621175"/>
    </row>
    <row r="621176" spans="6:6">
      <c r="F621176"/>
    </row>
    <row r="621177" spans="6:6">
      <c r="F621177"/>
    </row>
    <row r="621178" spans="6:6">
      <c r="F621178"/>
    </row>
    <row r="621179" spans="6:6">
      <c r="F621179"/>
    </row>
    <row r="621180" spans="6:6">
      <c r="F621180"/>
    </row>
    <row r="621181" spans="6:6">
      <c r="F621181"/>
    </row>
    <row r="621182" spans="6:6">
      <c r="F621182"/>
    </row>
    <row r="621183" spans="6:6">
      <c r="F621183"/>
    </row>
    <row r="621184" spans="6:6">
      <c r="F621184"/>
    </row>
    <row r="621185" spans="6:6">
      <c r="F621185"/>
    </row>
    <row r="621186" spans="6:6">
      <c r="F621186"/>
    </row>
    <row r="621187" spans="6:6">
      <c r="F621187"/>
    </row>
    <row r="621188" spans="6:6">
      <c r="F621188"/>
    </row>
    <row r="621189" spans="6:6">
      <c r="F621189"/>
    </row>
    <row r="621190" spans="6:6">
      <c r="F621190"/>
    </row>
    <row r="621191" spans="6:6">
      <c r="F621191"/>
    </row>
    <row r="621192" spans="6:6">
      <c r="F621192"/>
    </row>
    <row r="621193" spans="6:6">
      <c r="F621193"/>
    </row>
    <row r="621194" spans="6:6">
      <c r="F621194"/>
    </row>
    <row r="621195" spans="6:6">
      <c r="F621195"/>
    </row>
    <row r="621196" spans="6:6">
      <c r="F621196"/>
    </row>
    <row r="621197" spans="6:6">
      <c r="F621197"/>
    </row>
    <row r="621198" spans="6:6">
      <c r="F621198"/>
    </row>
    <row r="621199" spans="6:6">
      <c r="F621199"/>
    </row>
    <row r="621200" spans="6:6">
      <c r="F621200"/>
    </row>
    <row r="621201" spans="6:6">
      <c r="F621201"/>
    </row>
    <row r="621202" spans="6:6">
      <c r="F621202"/>
    </row>
    <row r="621203" spans="6:6">
      <c r="F621203"/>
    </row>
    <row r="621204" spans="6:6">
      <c r="F621204"/>
    </row>
    <row r="621205" spans="6:6">
      <c r="F621205"/>
    </row>
    <row r="621206" spans="6:6">
      <c r="F621206"/>
    </row>
    <row r="621207" spans="6:6">
      <c r="F621207"/>
    </row>
    <row r="621208" spans="6:6">
      <c r="F621208"/>
    </row>
    <row r="621209" spans="6:6">
      <c r="F621209"/>
    </row>
    <row r="621210" spans="6:6">
      <c r="F621210"/>
    </row>
    <row r="621211" spans="6:6">
      <c r="F621211"/>
    </row>
    <row r="621212" spans="6:6">
      <c r="F621212"/>
    </row>
    <row r="621213" spans="6:6">
      <c r="F621213"/>
    </row>
    <row r="621214" spans="6:6">
      <c r="F621214"/>
    </row>
    <row r="621215" spans="6:6">
      <c r="F621215"/>
    </row>
    <row r="621216" spans="6:6">
      <c r="F621216"/>
    </row>
    <row r="621217" spans="6:6">
      <c r="F621217"/>
    </row>
    <row r="621218" spans="6:6">
      <c r="F621218"/>
    </row>
    <row r="621219" spans="6:6">
      <c r="F621219"/>
    </row>
    <row r="621220" spans="6:6">
      <c r="F621220"/>
    </row>
    <row r="621221" spans="6:6">
      <c r="F621221"/>
    </row>
    <row r="621222" spans="6:6">
      <c r="F621222"/>
    </row>
    <row r="621223" spans="6:6">
      <c r="F621223"/>
    </row>
    <row r="621224" spans="6:6">
      <c r="F621224"/>
    </row>
    <row r="621225" spans="6:6">
      <c r="F621225"/>
    </row>
    <row r="621226" spans="6:6">
      <c r="F621226"/>
    </row>
    <row r="621227" spans="6:6">
      <c r="F621227"/>
    </row>
    <row r="621228" spans="6:6">
      <c r="F621228"/>
    </row>
    <row r="621229" spans="6:6">
      <c r="F621229"/>
    </row>
    <row r="621230" spans="6:6">
      <c r="F621230"/>
    </row>
    <row r="621231" spans="6:6">
      <c r="F621231"/>
    </row>
    <row r="621232" spans="6:6">
      <c r="F621232"/>
    </row>
    <row r="621233" spans="6:6">
      <c r="F621233"/>
    </row>
    <row r="621234" spans="6:6">
      <c r="F621234"/>
    </row>
    <row r="621235" spans="6:6">
      <c r="F621235"/>
    </row>
    <row r="621236" spans="6:6">
      <c r="F621236"/>
    </row>
    <row r="621237" spans="6:6">
      <c r="F621237"/>
    </row>
    <row r="621238" spans="6:6">
      <c r="F621238"/>
    </row>
    <row r="621239" spans="6:6">
      <c r="F621239"/>
    </row>
    <row r="621240" spans="6:6">
      <c r="F621240"/>
    </row>
    <row r="621241" spans="6:6">
      <c r="F621241"/>
    </row>
    <row r="621242" spans="6:6">
      <c r="F621242"/>
    </row>
    <row r="621243" spans="6:6">
      <c r="F621243"/>
    </row>
    <row r="621244" spans="6:6">
      <c r="F621244"/>
    </row>
    <row r="621245" spans="6:6">
      <c r="F621245"/>
    </row>
    <row r="621246" spans="6:6">
      <c r="F621246"/>
    </row>
    <row r="621247" spans="6:6">
      <c r="F621247"/>
    </row>
    <row r="621248" spans="6:6">
      <c r="F621248"/>
    </row>
    <row r="621249" spans="6:6">
      <c r="F621249"/>
    </row>
    <row r="621250" spans="6:6">
      <c r="F621250"/>
    </row>
    <row r="621251" spans="6:6">
      <c r="F621251"/>
    </row>
    <row r="621252" spans="6:6">
      <c r="F621252"/>
    </row>
    <row r="621253" spans="6:6">
      <c r="F621253"/>
    </row>
    <row r="621254" spans="6:6">
      <c r="F621254"/>
    </row>
    <row r="621255" spans="6:6">
      <c r="F621255"/>
    </row>
    <row r="621256" spans="6:6">
      <c r="F621256"/>
    </row>
    <row r="621257" spans="6:6">
      <c r="F621257"/>
    </row>
    <row r="621258" spans="6:6">
      <c r="F621258"/>
    </row>
    <row r="621259" spans="6:6">
      <c r="F621259"/>
    </row>
    <row r="621260" spans="6:6">
      <c r="F621260"/>
    </row>
    <row r="621261" spans="6:6">
      <c r="F621261"/>
    </row>
    <row r="621262" spans="6:6">
      <c r="F621262"/>
    </row>
    <row r="621263" spans="6:6">
      <c r="F621263"/>
    </row>
    <row r="621264" spans="6:6">
      <c r="F621264"/>
    </row>
    <row r="621265" spans="6:6">
      <c r="F621265"/>
    </row>
    <row r="621266" spans="6:6">
      <c r="F621266"/>
    </row>
    <row r="621267" spans="6:6">
      <c r="F621267"/>
    </row>
    <row r="621268" spans="6:6">
      <c r="F621268"/>
    </row>
    <row r="621269" spans="6:6">
      <c r="F621269"/>
    </row>
    <row r="621270" spans="6:6">
      <c r="F621270"/>
    </row>
    <row r="621271" spans="6:6">
      <c r="F621271"/>
    </row>
    <row r="621272" spans="6:6">
      <c r="F621272"/>
    </row>
    <row r="621273" spans="6:6">
      <c r="F621273"/>
    </row>
    <row r="621274" spans="6:6">
      <c r="F621274"/>
    </row>
    <row r="621275" spans="6:6">
      <c r="F621275"/>
    </row>
    <row r="621276" spans="6:6">
      <c r="F621276"/>
    </row>
    <row r="621277" spans="6:6">
      <c r="F621277"/>
    </row>
    <row r="621278" spans="6:6">
      <c r="F621278"/>
    </row>
    <row r="621279" spans="6:6">
      <c r="F621279"/>
    </row>
    <row r="621280" spans="6:6">
      <c r="F621280"/>
    </row>
    <row r="621281" spans="6:6">
      <c r="F621281"/>
    </row>
    <row r="621282" spans="6:6">
      <c r="F621282"/>
    </row>
    <row r="621283" spans="6:6">
      <c r="F621283"/>
    </row>
    <row r="621284" spans="6:6">
      <c r="F621284"/>
    </row>
    <row r="621285" spans="6:6">
      <c r="F621285"/>
    </row>
    <row r="621286" spans="6:6">
      <c r="F621286"/>
    </row>
    <row r="621287" spans="6:6">
      <c r="F621287"/>
    </row>
    <row r="621288" spans="6:6">
      <c r="F621288"/>
    </row>
    <row r="621289" spans="6:6">
      <c r="F621289"/>
    </row>
    <row r="621290" spans="6:6">
      <c r="F621290"/>
    </row>
    <row r="621291" spans="6:6">
      <c r="F621291"/>
    </row>
    <row r="621292" spans="6:6">
      <c r="F621292"/>
    </row>
    <row r="621293" spans="6:6">
      <c r="F621293"/>
    </row>
    <row r="621294" spans="6:6">
      <c r="F621294"/>
    </row>
    <row r="621295" spans="6:6">
      <c r="F621295"/>
    </row>
    <row r="621296" spans="6:6">
      <c r="F621296"/>
    </row>
    <row r="621297" spans="6:6">
      <c r="F621297"/>
    </row>
    <row r="621298" spans="6:6">
      <c r="F621298"/>
    </row>
    <row r="621299" spans="6:6">
      <c r="F621299"/>
    </row>
    <row r="621300" spans="6:6">
      <c r="F621300"/>
    </row>
    <row r="621301" spans="6:6">
      <c r="F621301"/>
    </row>
    <row r="621302" spans="6:6">
      <c r="F621302"/>
    </row>
    <row r="621303" spans="6:6">
      <c r="F621303"/>
    </row>
    <row r="621304" spans="6:6">
      <c r="F621304"/>
    </row>
    <row r="621305" spans="6:6">
      <c r="F621305"/>
    </row>
    <row r="621306" spans="6:6">
      <c r="F621306"/>
    </row>
    <row r="621307" spans="6:6">
      <c r="F621307"/>
    </row>
    <row r="621308" spans="6:6">
      <c r="F621308"/>
    </row>
    <row r="621309" spans="6:6">
      <c r="F621309"/>
    </row>
    <row r="621310" spans="6:6">
      <c r="F621310"/>
    </row>
    <row r="621311" spans="6:6">
      <c r="F621311"/>
    </row>
    <row r="621312" spans="6:6">
      <c r="F621312"/>
    </row>
    <row r="621313" spans="6:6">
      <c r="F621313"/>
    </row>
    <row r="621314" spans="6:6">
      <c r="F621314"/>
    </row>
    <row r="621315" spans="6:6">
      <c r="F621315"/>
    </row>
    <row r="621316" spans="6:6">
      <c r="F621316"/>
    </row>
    <row r="621317" spans="6:6">
      <c r="F621317"/>
    </row>
    <row r="621318" spans="6:6">
      <c r="F621318"/>
    </row>
    <row r="621319" spans="6:6">
      <c r="F621319"/>
    </row>
    <row r="621320" spans="6:6">
      <c r="F621320"/>
    </row>
    <row r="621321" spans="6:6">
      <c r="F621321"/>
    </row>
    <row r="621322" spans="6:6">
      <c r="F621322"/>
    </row>
    <row r="621323" spans="6:6">
      <c r="F621323"/>
    </row>
    <row r="621324" spans="6:6">
      <c r="F621324"/>
    </row>
    <row r="621325" spans="6:6">
      <c r="F621325"/>
    </row>
    <row r="621326" spans="6:6">
      <c r="F621326"/>
    </row>
    <row r="621327" spans="6:6">
      <c r="F621327"/>
    </row>
    <row r="621328" spans="6:6">
      <c r="F621328"/>
    </row>
    <row r="621329" spans="6:6">
      <c r="F621329"/>
    </row>
    <row r="621330" spans="6:6">
      <c r="F621330"/>
    </row>
    <row r="621331" spans="6:6">
      <c r="F621331"/>
    </row>
    <row r="621332" spans="6:6">
      <c r="F621332"/>
    </row>
    <row r="621333" spans="6:6">
      <c r="F621333"/>
    </row>
    <row r="621334" spans="6:6">
      <c r="F621334"/>
    </row>
    <row r="621335" spans="6:6">
      <c r="F621335"/>
    </row>
    <row r="621336" spans="6:6">
      <c r="F621336"/>
    </row>
    <row r="621337" spans="6:6">
      <c r="F621337"/>
    </row>
    <row r="621338" spans="6:6">
      <c r="F621338"/>
    </row>
    <row r="621339" spans="6:6">
      <c r="F621339"/>
    </row>
    <row r="621340" spans="6:6">
      <c r="F621340"/>
    </row>
    <row r="621341" spans="6:6">
      <c r="F621341"/>
    </row>
    <row r="621342" spans="6:6">
      <c r="F621342"/>
    </row>
    <row r="621343" spans="6:6">
      <c r="F621343"/>
    </row>
    <row r="621344" spans="6:6">
      <c r="F621344"/>
    </row>
    <row r="621345" spans="6:6">
      <c r="F621345"/>
    </row>
    <row r="621346" spans="6:6">
      <c r="F621346"/>
    </row>
    <row r="621347" spans="6:6">
      <c r="F621347"/>
    </row>
    <row r="621348" spans="6:6">
      <c r="F621348"/>
    </row>
    <row r="621349" spans="6:6">
      <c r="F621349"/>
    </row>
    <row r="621350" spans="6:6">
      <c r="F621350"/>
    </row>
    <row r="621351" spans="6:6">
      <c r="F621351"/>
    </row>
    <row r="621352" spans="6:6">
      <c r="F621352"/>
    </row>
    <row r="621353" spans="6:6">
      <c r="F621353"/>
    </row>
    <row r="621354" spans="6:6">
      <c r="F621354"/>
    </row>
    <row r="621355" spans="6:6">
      <c r="F621355"/>
    </row>
    <row r="621356" spans="6:6">
      <c r="F621356"/>
    </row>
    <row r="621357" spans="6:6">
      <c r="F621357"/>
    </row>
    <row r="621358" spans="6:6">
      <c r="F621358"/>
    </row>
    <row r="621359" spans="6:6">
      <c r="F621359"/>
    </row>
    <row r="621360" spans="6:6">
      <c r="F621360"/>
    </row>
    <row r="621361" spans="6:6">
      <c r="F621361"/>
    </row>
    <row r="621362" spans="6:6">
      <c r="F621362"/>
    </row>
    <row r="621363" spans="6:6">
      <c r="F621363"/>
    </row>
    <row r="621364" spans="6:6">
      <c r="F621364"/>
    </row>
    <row r="621365" spans="6:6">
      <c r="F621365"/>
    </row>
    <row r="621366" spans="6:6">
      <c r="F621366"/>
    </row>
    <row r="621367" spans="6:6">
      <c r="F621367"/>
    </row>
    <row r="621368" spans="6:6">
      <c r="F621368"/>
    </row>
    <row r="621369" spans="6:6">
      <c r="F621369"/>
    </row>
    <row r="621370" spans="6:6">
      <c r="F621370"/>
    </row>
    <row r="621371" spans="6:6">
      <c r="F621371"/>
    </row>
    <row r="621372" spans="6:6">
      <c r="F621372"/>
    </row>
    <row r="621373" spans="6:6">
      <c r="F621373"/>
    </row>
    <row r="621374" spans="6:6">
      <c r="F621374"/>
    </row>
    <row r="621375" spans="6:6">
      <c r="F621375"/>
    </row>
    <row r="621376" spans="6:6">
      <c r="F621376"/>
    </row>
    <row r="621377" spans="6:6">
      <c r="F621377"/>
    </row>
    <row r="621378" spans="6:6">
      <c r="F621378"/>
    </row>
    <row r="621379" spans="6:6">
      <c r="F621379"/>
    </row>
    <row r="621380" spans="6:6">
      <c r="F621380"/>
    </row>
    <row r="621381" spans="6:6">
      <c r="F621381"/>
    </row>
    <row r="621382" spans="6:6">
      <c r="F621382"/>
    </row>
    <row r="621383" spans="6:6">
      <c r="F621383"/>
    </row>
    <row r="621384" spans="6:6">
      <c r="F621384"/>
    </row>
    <row r="621385" spans="6:6">
      <c r="F621385"/>
    </row>
    <row r="621386" spans="6:6">
      <c r="F621386"/>
    </row>
    <row r="621387" spans="6:6">
      <c r="F621387"/>
    </row>
    <row r="621388" spans="6:6">
      <c r="F621388"/>
    </row>
    <row r="621389" spans="6:6">
      <c r="F621389"/>
    </row>
    <row r="621390" spans="6:6">
      <c r="F621390"/>
    </row>
    <row r="621391" spans="6:6">
      <c r="F621391"/>
    </row>
    <row r="621392" spans="6:6">
      <c r="F621392"/>
    </row>
    <row r="621393" spans="6:6">
      <c r="F621393"/>
    </row>
    <row r="621394" spans="6:6">
      <c r="F621394"/>
    </row>
    <row r="621395" spans="6:6">
      <c r="F621395"/>
    </row>
    <row r="621396" spans="6:6">
      <c r="F621396"/>
    </row>
    <row r="621397" spans="6:6">
      <c r="F621397"/>
    </row>
    <row r="621398" spans="6:6">
      <c r="F621398"/>
    </row>
    <row r="621399" spans="6:6">
      <c r="F621399"/>
    </row>
    <row r="621400" spans="6:6">
      <c r="F621400"/>
    </row>
    <row r="621401" spans="6:6">
      <c r="F621401"/>
    </row>
    <row r="621402" spans="6:6">
      <c r="F621402"/>
    </row>
    <row r="621403" spans="6:6">
      <c r="F621403"/>
    </row>
    <row r="621404" spans="6:6">
      <c r="F621404"/>
    </row>
    <row r="621405" spans="6:6">
      <c r="F621405"/>
    </row>
    <row r="621406" spans="6:6">
      <c r="F621406"/>
    </row>
    <row r="621407" spans="6:6">
      <c r="F621407"/>
    </row>
    <row r="621408" spans="6:6">
      <c r="F621408"/>
    </row>
    <row r="621409" spans="6:6">
      <c r="F621409"/>
    </row>
    <row r="621410" spans="6:6">
      <c r="F621410"/>
    </row>
    <row r="621411" spans="6:6">
      <c r="F621411"/>
    </row>
    <row r="621412" spans="6:6">
      <c r="F621412"/>
    </row>
    <row r="621413" spans="6:6">
      <c r="F621413"/>
    </row>
    <row r="621414" spans="6:6">
      <c r="F621414"/>
    </row>
    <row r="621415" spans="6:6">
      <c r="F621415"/>
    </row>
    <row r="621416" spans="6:6">
      <c r="F621416"/>
    </row>
    <row r="621417" spans="6:6">
      <c r="F621417"/>
    </row>
    <row r="621418" spans="6:6">
      <c r="F621418"/>
    </row>
    <row r="621419" spans="6:6">
      <c r="F621419"/>
    </row>
    <row r="621420" spans="6:6">
      <c r="F621420"/>
    </row>
    <row r="621421" spans="6:6">
      <c r="F621421"/>
    </row>
    <row r="621422" spans="6:6">
      <c r="F621422"/>
    </row>
    <row r="621423" spans="6:6">
      <c r="F621423"/>
    </row>
    <row r="621424" spans="6:6">
      <c r="F621424"/>
    </row>
    <row r="621425" spans="6:6">
      <c r="F621425"/>
    </row>
    <row r="621426" spans="6:6">
      <c r="F621426"/>
    </row>
    <row r="621427" spans="6:6">
      <c r="F621427"/>
    </row>
    <row r="621428" spans="6:6">
      <c r="F621428"/>
    </row>
    <row r="621429" spans="6:6">
      <c r="F621429"/>
    </row>
    <row r="621430" spans="6:6">
      <c r="F621430"/>
    </row>
    <row r="621431" spans="6:6">
      <c r="F621431"/>
    </row>
    <row r="621432" spans="6:6">
      <c r="F621432"/>
    </row>
    <row r="621433" spans="6:6">
      <c r="F621433"/>
    </row>
    <row r="621434" spans="6:6">
      <c r="F621434"/>
    </row>
    <row r="621435" spans="6:6">
      <c r="F621435"/>
    </row>
    <row r="621436" spans="6:6">
      <c r="F621436"/>
    </row>
    <row r="621437" spans="6:6">
      <c r="F621437"/>
    </row>
    <row r="621438" spans="6:6">
      <c r="F621438"/>
    </row>
    <row r="621439" spans="6:6">
      <c r="F621439"/>
    </row>
    <row r="621440" spans="6:6">
      <c r="F621440"/>
    </row>
    <row r="621441" spans="6:6">
      <c r="F621441"/>
    </row>
    <row r="621442" spans="6:6">
      <c r="F621442"/>
    </row>
    <row r="621443" spans="6:6">
      <c r="F621443"/>
    </row>
    <row r="621444" spans="6:6">
      <c r="F621444"/>
    </row>
    <row r="621445" spans="6:6">
      <c r="F621445"/>
    </row>
    <row r="621446" spans="6:6">
      <c r="F621446"/>
    </row>
    <row r="621447" spans="6:6">
      <c r="F621447"/>
    </row>
    <row r="621448" spans="6:6">
      <c r="F621448"/>
    </row>
    <row r="621449" spans="6:6">
      <c r="F621449"/>
    </row>
    <row r="621450" spans="6:6">
      <c r="F621450"/>
    </row>
    <row r="621451" spans="6:6">
      <c r="F621451"/>
    </row>
    <row r="621452" spans="6:6">
      <c r="F621452"/>
    </row>
    <row r="621453" spans="6:6">
      <c r="F621453"/>
    </row>
    <row r="621454" spans="6:6">
      <c r="F621454"/>
    </row>
    <row r="621455" spans="6:6">
      <c r="F621455"/>
    </row>
    <row r="621456" spans="6:6">
      <c r="F621456"/>
    </row>
    <row r="621457" spans="6:6">
      <c r="F621457"/>
    </row>
    <row r="621458" spans="6:6">
      <c r="F621458"/>
    </row>
    <row r="621459" spans="6:6">
      <c r="F621459"/>
    </row>
    <row r="621460" spans="6:6">
      <c r="F621460"/>
    </row>
    <row r="621461" spans="6:6">
      <c r="F621461"/>
    </row>
    <row r="621462" spans="6:6">
      <c r="F621462"/>
    </row>
    <row r="621463" spans="6:6">
      <c r="F621463"/>
    </row>
    <row r="621464" spans="6:6">
      <c r="F621464"/>
    </row>
    <row r="621465" spans="6:6">
      <c r="F621465"/>
    </row>
    <row r="621466" spans="6:6">
      <c r="F621466"/>
    </row>
    <row r="621467" spans="6:6">
      <c r="F621467"/>
    </row>
    <row r="621468" spans="6:6">
      <c r="F621468"/>
    </row>
    <row r="621469" spans="6:6">
      <c r="F621469"/>
    </row>
    <row r="621470" spans="6:6">
      <c r="F621470"/>
    </row>
    <row r="621471" spans="6:6">
      <c r="F621471"/>
    </row>
    <row r="621472" spans="6:6">
      <c r="F621472"/>
    </row>
    <row r="621473" spans="6:6">
      <c r="F621473"/>
    </row>
    <row r="621474" spans="6:6">
      <c r="F621474"/>
    </row>
    <row r="621475" spans="6:6">
      <c r="F621475"/>
    </row>
    <row r="621476" spans="6:6">
      <c r="F621476"/>
    </row>
    <row r="621477" spans="6:6">
      <c r="F621477"/>
    </row>
    <row r="621478" spans="6:6">
      <c r="F621478"/>
    </row>
    <row r="621479" spans="6:6">
      <c r="F621479"/>
    </row>
    <row r="621480" spans="6:6">
      <c r="F621480"/>
    </row>
    <row r="621481" spans="6:6">
      <c r="F621481"/>
    </row>
    <row r="621482" spans="6:6">
      <c r="F621482"/>
    </row>
    <row r="621483" spans="6:6">
      <c r="F621483"/>
    </row>
    <row r="621484" spans="6:6">
      <c r="F621484"/>
    </row>
    <row r="621485" spans="6:6">
      <c r="F621485"/>
    </row>
    <row r="621486" spans="6:6">
      <c r="F621486"/>
    </row>
    <row r="621487" spans="6:6">
      <c r="F621487"/>
    </row>
    <row r="621488" spans="6:6">
      <c r="F621488"/>
    </row>
    <row r="621489" spans="6:6">
      <c r="F621489"/>
    </row>
    <row r="621490" spans="6:6">
      <c r="F621490"/>
    </row>
    <row r="621491" spans="6:6">
      <c r="F621491"/>
    </row>
    <row r="621492" spans="6:6">
      <c r="F621492"/>
    </row>
    <row r="621493" spans="6:6">
      <c r="F621493"/>
    </row>
    <row r="621494" spans="6:6">
      <c r="F621494"/>
    </row>
    <row r="621495" spans="6:6">
      <c r="F621495"/>
    </row>
    <row r="621496" spans="6:6">
      <c r="F621496"/>
    </row>
    <row r="621497" spans="6:6">
      <c r="F621497"/>
    </row>
    <row r="621498" spans="6:6">
      <c r="F621498"/>
    </row>
    <row r="621499" spans="6:6">
      <c r="F621499"/>
    </row>
    <row r="621500" spans="6:6">
      <c r="F621500"/>
    </row>
    <row r="621501" spans="6:6">
      <c r="F621501"/>
    </row>
    <row r="621502" spans="6:6">
      <c r="F621502"/>
    </row>
    <row r="621503" spans="6:6">
      <c r="F621503"/>
    </row>
    <row r="621504" spans="6:6">
      <c r="F621504"/>
    </row>
    <row r="621505" spans="6:6">
      <c r="F621505"/>
    </row>
    <row r="621506" spans="6:6">
      <c r="F621506"/>
    </row>
    <row r="621507" spans="6:6">
      <c r="F621507"/>
    </row>
    <row r="621508" spans="6:6">
      <c r="F621508"/>
    </row>
    <row r="621509" spans="6:6">
      <c r="F621509"/>
    </row>
    <row r="621510" spans="6:6">
      <c r="F621510"/>
    </row>
    <row r="621511" spans="6:6">
      <c r="F621511"/>
    </row>
    <row r="621512" spans="6:6">
      <c r="F621512"/>
    </row>
    <row r="621513" spans="6:6">
      <c r="F621513"/>
    </row>
    <row r="621514" spans="6:6">
      <c r="F621514"/>
    </row>
    <row r="621515" spans="6:6">
      <c r="F621515"/>
    </row>
    <row r="621516" spans="6:6">
      <c r="F621516"/>
    </row>
    <row r="621517" spans="6:6">
      <c r="F621517"/>
    </row>
    <row r="621518" spans="6:6">
      <c r="F621518"/>
    </row>
    <row r="621519" spans="6:6">
      <c r="F621519"/>
    </row>
    <row r="621520" spans="6:6">
      <c r="F621520"/>
    </row>
    <row r="621521" spans="6:6">
      <c r="F621521"/>
    </row>
    <row r="621522" spans="6:6">
      <c r="F621522"/>
    </row>
    <row r="621523" spans="6:6">
      <c r="F621523"/>
    </row>
    <row r="621524" spans="6:6">
      <c r="F621524"/>
    </row>
    <row r="621525" spans="6:6">
      <c r="F621525"/>
    </row>
    <row r="621526" spans="6:6">
      <c r="F621526"/>
    </row>
    <row r="621527" spans="6:6">
      <c r="F621527"/>
    </row>
    <row r="621528" spans="6:6">
      <c r="F621528"/>
    </row>
    <row r="621529" spans="6:6">
      <c r="F621529"/>
    </row>
    <row r="621530" spans="6:6">
      <c r="F621530"/>
    </row>
    <row r="621531" spans="6:6">
      <c r="F621531"/>
    </row>
    <row r="621532" spans="6:6">
      <c r="F621532"/>
    </row>
    <row r="621533" spans="6:6">
      <c r="F621533"/>
    </row>
    <row r="621534" spans="6:6">
      <c r="F621534"/>
    </row>
    <row r="621535" spans="6:6">
      <c r="F621535"/>
    </row>
    <row r="621536" spans="6:6">
      <c r="F621536"/>
    </row>
    <row r="621537" spans="6:6">
      <c r="F621537"/>
    </row>
    <row r="621538" spans="6:6">
      <c r="F621538"/>
    </row>
    <row r="621539" spans="6:6">
      <c r="F621539"/>
    </row>
    <row r="621540" spans="6:6">
      <c r="F621540"/>
    </row>
    <row r="621541" spans="6:6">
      <c r="F621541"/>
    </row>
    <row r="621542" spans="6:6">
      <c r="F621542"/>
    </row>
    <row r="621543" spans="6:6">
      <c r="F621543"/>
    </row>
    <row r="621544" spans="6:6">
      <c r="F621544"/>
    </row>
    <row r="621545" spans="6:6">
      <c r="F621545"/>
    </row>
    <row r="621546" spans="6:6">
      <c r="F621546"/>
    </row>
    <row r="621547" spans="6:6">
      <c r="F621547"/>
    </row>
    <row r="621548" spans="6:6">
      <c r="F621548"/>
    </row>
    <row r="621549" spans="6:6">
      <c r="F621549"/>
    </row>
    <row r="621550" spans="6:6">
      <c r="F621550"/>
    </row>
    <row r="621551" spans="6:6">
      <c r="F621551"/>
    </row>
    <row r="621552" spans="6:6">
      <c r="F621552"/>
    </row>
    <row r="621553" spans="6:6">
      <c r="F621553"/>
    </row>
    <row r="621554" spans="6:6">
      <c r="F621554"/>
    </row>
    <row r="621555" spans="6:6">
      <c r="F621555"/>
    </row>
    <row r="621556" spans="6:6">
      <c r="F621556"/>
    </row>
    <row r="621557" spans="6:6">
      <c r="F621557"/>
    </row>
    <row r="621558" spans="6:6">
      <c r="F621558"/>
    </row>
    <row r="621559" spans="6:6">
      <c r="F621559"/>
    </row>
    <row r="621560" spans="6:6">
      <c r="F621560"/>
    </row>
    <row r="621561" spans="6:6">
      <c r="F621561"/>
    </row>
    <row r="621562" spans="6:6">
      <c r="F621562"/>
    </row>
    <row r="621563" spans="6:6">
      <c r="F621563"/>
    </row>
    <row r="621564" spans="6:6">
      <c r="F621564"/>
    </row>
    <row r="621565" spans="6:6">
      <c r="F621565"/>
    </row>
    <row r="621566" spans="6:6">
      <c r="F621566"/>
    </row>
    <row r="621567" spans="6:6">
      <c r="F621567"/>
    </row>
    <row r="621568" spans="6:6">
      <c r="F621568"/>
    </row>
    <row r="621569" spans="6:6">
      <c r="F621569"/>
    </row>
    <row r="621570" spans="6:6">
      <c r="F621570"/>
    </row>
    <row r="621571" spans="6:6">
      <c r="F621571"/>
    </row>
    <row r="621572" spans="6:6">
      <c r="F621572"/>
    </row>
    <row r="621573" spans="6:6">
      <c r="F621573"/>
    </row>
    <row r="621574" spans="6:6">
      <c r="F621574"/>
    </row>
    <row r="621575" spans="6:6">
      <c r="F621575"/>
    </row>
    <row r="621576" spans="6:6">
      <c r="F621576"/>
    </row>
    <row r="621577" spans="6:6">
      <c r="F621577"/>
    </row>
    <row r="621578" spans="6:6">
      <c r="F621578"/>
    </row>
    <row r="621579" spans="6:6">
      <c r="F621579"/>
    </row>
    <row r="621580" spans="6:6">
      <c r="F621580"/>
    </row>
    <row r="621581" spans="6:6">
      <c r="F621581"/>
    </row>
    <row r="621582" spans="6:6">
      <c r="F621582"/>
    </row>
    <row r="621583" spans="6:6">
      <c r="F621583"/>
    </row>
    <row r="621584" spans="6:6">
      <c r="F621584"/>
    </row>
    <row r="621585" spans="6:6">
      <c r="F621585"/>
    </row>
    <row r="621586" spans="6:6">
      <c r="F621586"/>
    </row>
    <row r="621587" spans="6:6">
      <c r="F621587"/>
    </row>
    <row r="621588" spans="6:6">
      <c r="F621588"/>
    </row>
    <row r="621589" spans="6:6">
      <c r="F621589"/>
    </row>
    <row r="621590" spans="6:6">
      <c r="F621590"/>
    </row>
    <row r="621591" spans="6:6">
      <c r="F621591"/>
    </row>
    <row r="621592" spans="6:6">
      <c r="F621592"/>
    </row>
    <row r="621593" spans="6:6">
      <c r="F621593"/>
    </row>
    <row r="621594" spans="6:6">
      <c r="F621594"/>
    </row>
    <row r="621595" spans="6:6">
      <c r="F621595"/>
    </row>
    <row r="621596" spans="6:6">
      <c r="F621596"/>
    </row>
    <row r="621597" spans="6:6">
      <c r="F621597"/>
    </row>
    <row r="621598" spans="6:6">
      <c r="F621598"/>
    </row>
    <row r="621599" spans="6:6">
      <c r="F621599"/>
    </row>
    <row r="621600" spans="6:6">
      <c r="F621600"/>
    </row>
    <row r="621601" spans="6:6">
      <c r="F621601"/>
    </row>
    <row r="621602" spans="6:6">
      <c r="F621602"/>
    </row>
    <row r="621603" spans="6:6">
      <c r="F621603"/>
    </row>
    <row r="621604" spans="6:6">
      <c r="F621604"/>
    </row>
    <row r="621605" spans="6:6">
      <c r="F621605"/>
    </row>
    <row r="621606" spans="6:6">
      <c r="F621606"/>
    </row>
    <row r="621607" spans="6:6">
      <c r="F621607"/>
    </row>
    <row r="621608" spans="6:6">
      <c r="F621608"/>
    </row>
    <row r="621609" spans="6:6">
      <c r="F621609"/>
    </row>
    <row r="621610" spans="6:6">
      <c r="F621610"/>
    </row>
    <row r="621611" spans="6:6">
      <c r="F621611"/>
    </row>
    <row r="621612" spans="6:6">
      <c r="F621612"/>
    </row>
    <row r="621613" spans="6:6">
      <c r="F621613"/>
    </row>
    <row r="621614" spans="6:6">
      <c r="F621614"/>
    </row>
    <row r="621615" spans="6:6">
      <c r="F621615"/>
    </row>
    <row r="621616" spans="6:6">
      <c r="F621616"/>
    </row>
    <row r="621617" spans="6:6">
      <c r="F621617"/>
    </row>
    <row r="621618" spans="6:6">
      <c r="F621618"/>
    </row>
    <row r="621619" spans="6:6">
      <c r="F621619"/>
    </row>
    <row r="621620" spans="6:6">
      <c r="F621620"/>
    </row>
    <row r="621621" spans="6:6">
      <c r="F621621"/>
    </row>
    <row r="621622" spans="6:6">
      <c r="F621622"/>
    </row>
    <row r="621623" spans="6:6">
      <c r="F621623"/>
    </row>
    <row r="621624" spans="6:6">
      <c r="F621624"/>
    </row>
    <row r="621625" spans="6:6">
      <c r="F621625"/>
    </row>
    <row r="621626" spans="6:6">
      <c r="F621626"/>
    </row>
    <row r="621627" spans="6:6">
      <c r="F621627"/>
    </row>
    <row r="621628" spans="6:6">
      <c r="F621628"/>
    </row>
    <row r="621629" spans="6:6">
      <c r="F621629"/>
    </row>
    <row r="621630" spans="6:6">
      <c r="F621630"/>
    </row>
    <row r="621631" spans="6:6">
      <c r="F621631"/>
    </row>
    <row r="621632" spans="6:6">
      <c r="F621632"/>
    </row>
    <row r="621633" spans="6:6">
      <c r="F621633"/>
    </row>
    <row r="621634" spans="6:6">
      <c r="F621634"/>
    </row>
    <row r="621635" spans="6:6">
      <c r="F621635"/>
    </row>
    <row r="621636" spans="6:6">
      <c r="F621636"/>
    </row>
    <row r="621637" spans="6:6">
      <c r="F621637"/>
    </row>
    <row r="621638" spans="6:6">
      <c r="F621638"/>
    </row>
    <row r="621639" spans="6:6">
      <c r="F621639"/>
    </row>
    <row r="621640" spans="6:6">
      <c r="F621640"/>
    </row>
    <row r="621641" spans="6:6">
      <c r="F621641"/>
    </row>
    <row r="621642" spans="6:6">
      <c r="F621642"/>
    </row>
    <row r="621643" spans="6:6">
      <c r="F621643"/>
    </row>
    <row r="621644" spans="6:6">
      <c r="F621644"/>
    </row>
    <row r="621645" spans="6:6">
      <c r="F621645"/>
    </row>
    <row r="621646" spans="6:6">
      <c r="F621646"/>
    </row>
    <row r="621647" spans="6:6">
      <c r="F621647"/>
    </row>
    <row r="621648" spans="6:6">
      <c r="F621648"/>
    </row>
    <row r="621649" spans="6:6">
      <c r="F621649"/>
    </row>
    <row r="621650" spans="6:6">
      <c r="F621650"/>
    </row>
    <row r="621651" spans="6:6">
      <c r="F621651"/>
    </row>
    <row r="621652" spans="6:6">
      <c r="F621652"/>
    </row>
    <row r="621653" spans="6:6">
      <c r="F621653"/>
    </row>
    <row r="621654" spans="6:6">
      <c r="F621654"/>
    </row>
    <row r="621655" spans="6:6">
      <c r="F621655"/>
    </row>
    <row r="621656" spans="6:6">
      <c r="F621656"/>
    </row>
    <row r="621657" spans="6:6">
      <c r="F621657"/>
    </row>
    <row r="621658" spans="6:6">
      <c r="F621658"/>
    </row>
    <row r="621659" spans="6:6">
      <c r="F621659"/>
    </row>
    <row r="621660" spans="6:6">
      <c r="F621660"/>
    </row>
    <row r="621661" spans="6:6">
      <c r="F621661"/>
    </row>
    <row r="621662" spans="6:6">
      <c r="F621662"/>
    </row>
    <row r="621663" spans="6:6">
      <c r="F621663"/>
    </row>
    <row r="621664" spans="6:6">
      <c r="F621664"/>
    </row>
    <row r="621665" spans="6:6">
      <c r="F621665"/>
    </row>
    <row r="621666" spans="6:6">
      <c r="F621666"/>
    </row>
    <row r="621667" spans="6:6">
      <c r="F621667"/>
    </row>
    <row r="621668" spans="6:6">
      <c r="F621668"/>
    </row>
    <row r="621669" spans="6:6">
      <c r="F621669"/>
    </row>
    <row r="621670" spans="6:6">
      <c r="F621670"/>
    </row>
    <row r="621671" spans="6:6">
      <c r="F621671"/>
    </row>
    <row r="621672" spans="6:6">
      <c r="F621672"/>
    </row>
    <row r="621673" spans="6:6">
      <c r="F621673"/>
    </row>
    <row r="621674" spans="6:6">
      <c r="F621674"/>
    </row>
    <row r="621675" spans="6:6">
      <c r="F621675"/>
    </row>
    <row r="621676" spans="6:6">
      <c r="F621676"/>
    </row>
    <row r="621677" spans="6:6">
      <c r="F621677"/>
    </row>
    <row r="621678" spans="6:6">
      <c r="F621678"/>
    </row>
    <row r="621679" spans="6:6">
      <c r="F621679"/>
    </row>
    <row r="621680" spans="6:6">
      <c r="F621680"/>
    </row>
    <row r="621681" spans="6:6">
      <c r="F621681"/>
    </row>
    <row r="621682" spans="6:6">
      <c r="F621682"/>
    </row>
    <row r="621683" spans="6:6">
      <c r="F621683"/>
    </row>
    <row r="621684" spans="6:6">
      <c r="F621684"/>
    </row>
    <row r="621685" spans="6:6">
      <c r="F621685"/>
    </row>
    <row r="621686" spans="6:6">
      <c r="F621686"/>
    </row>
    <row r="621687" spans="6:6">
      <c r="F621687"/>
    </row>
    <row r="621688" spans="6:6">
      <c r="F621688"/>
    </row>
    <row r="621689" spans="6:6">
      <c r="F621689"/>
    </row>
    <row r="621690" spans="6:6">
      <c r="F621690"/>
    </row>
    <row r="621691" spans="6:6">
      <c r="F621691"/>
    </row>
    <row r="621692" spans="6:6">
      <c r="F621692"/>
    </row>
    <row r="621693" spans="6:6">
      <c r="F621693"/>
    </row>
    <row r="621694" spans="6:6">
      <c r="F621694"/>
    </row>
    <row r="621695" spans="6:6">
      <c r="F621695"/>
    </row>
    <row r="621696" spans="6:6">
      <c r="F621696"/>
    </row>
    <row r="621697" spans="6:6">
      <c r="F621697"/>
    </row>
    <row r="621698" spans="6:6">
      <c r="F621698"/>
    </row>
    <row r="621699" spans="6:6">
      <c r="F621699"/>
    </row>
    <row r="621700" spans="6:6">
      <c r="F621700"/>
    </row>
    <row r="621701" spans="6:6">
      <c r="F621701"/>
    </row>
    <row r="621702" spans="6:6">
      <c r="F621702"/>
    </row>
    <row r="621703" spans="6:6">
      <c r="F621703"/>
    </row>
    <row r="621704" spans="6:6">
      <c r="F621704"/>
    </row>
    <row r="621705" spans="6:6">
      <c r="F621705"/>
    </row>
    <row r="621706" spans="6:6">
      <c r="F621706"/>
    </row>
    <row r="621707" spans="6:6">
      <c r="F621707"/>
    </row>
    <row r="621708" spans="6:6">
      <c r="F621708"/>
    </row>
    <row r="621709" spans="6:6">
      <c r="F621709"/>
    </row>
    <row r="621710" spans="6:6">
      <c r="F621710"/>
    </row>
    <row r="621711" spans="6:6">
      <c r="F621711"/>
    </row>
    <row r="621712" spans="6:6">
      <c r="F621712"/>
    </row>
    <row r="621713" spans="6:6">
      <c r="F621713"/>
    </row>
    <row r="621714" spans="6:6">
      <c r="F621714"/>
    </row>
    <row r="621715" spans="6:6">
      <c r="F621715"/>
    </row>
    <row r="621716" spans="6:6">
      <c r="F621716"/>
    </row>
    <row r="621717" spans="6:6">
      <c r="F621717"/>
    </row>
    <row r="621718" spans="6:6">
      <c r="F621718"/>
    </row>
    <row r="621719" spans="6:6">
      <c r="F621719"/>
    </row>
    <row r="621720" spans="6:6">
      <c r="F621720"/>
    </row>
    <row r="621721" spans="6:6">
      <c r="F621721"/>
    </row>
    <row r="621722" spans="6:6">
      <c r="F621722"/>
    </row>
    <row r="621723" spans="6:6">
      <c r="F621723"/>
    </row>
    <row r="621724" spans="6:6">
      <c r="F621724"/>
    </row>
    <row r="621725" spans="6:6">
      <c r="F621725"/>
    </row>
    <row r="621726" spans="6:6">
      <c r="F621726"/>
    </row>
    <row r="621727" spans="6:6">
      <c r="F621727"/>
    </row>
    <row r="621728" spans="6:6">
      <c r="F621728"/>
    </row>
    <row r="621729" spans="6:6">
      <c r="F621729"/>
    </row>
    <row r="621730" spans="6:6">
      <c r="F621730"/>
    </row>
    <row r="621731" spans="6:6">
      <c r="F621731"/>
    </row>
    <row r="621732" spans="6:6">
      <c r="F621732"/>
    </row>
    <row r="621733" spans="6:6">
      <c r="F621733"/>
    </row>
    <row r="621734" spans="6:6">
      <c r="F621734"/>
    </row>
    <row r="621735" spans="6:6">
      <c r="F621735"/>
    </row>
    <row r="621736" spans="6:6">
      <c r="F621736"/>
    </row>
    <row r="621737" spans="6:6">
      <c r="F621737"/>
    </row>
    <row r="621738" spans="6:6">
      <c r="F621738"/>
    </row>
    <row r="621739" spans="6:6">
      <c r="F621739"/>
    </row>
    <row r="621740" spans="6:6">
      <c r="F621740"/>
    </row>
    <row r="621741" spans="6:6">
      <c r="F621741"/>
    </row>
    <row r="621742" spans="6:6">
      <c r="F621742"/>
    </row>
    <row r="621743" spans="6:6">
      <c r="F621743"/>
    </row>
    <row r="621744" spans="6:6">
      <c r="F621744"/>
    </row>
    <row r="621745" spans="6:6">
      <c r="F621745"/>
    </row>
    <row r="621746" spans="6:6">
      <c r="F621746"/>
    </row>
    <row r="621747" spans="6:6">
      <c r="F621747"/>
    </row>
    <row r="621748" spans="6:6">
      <c r="F621748"/>
    </row>
    <row r="621749" spans="6:6">
      <c r="F621749"/>
    </row>
    <row r="621750" spans="6:6">
      <c r="F621750"/>
    </row>
    <row r="621751" spans="6:6">
      <c r="F621751"/>
    </row>
    <row r="621752" spans="6:6">
      <c r="F621752"/>
    </row>
    <row r="621753" spans="6:6">
      <c r="F621753"/>
    </row>
    <row r="621754" spans="6:6">
      <c r="F621754"/>
    </row>
    <row r="621755" spans="6:6">
      <c r="F621755"/>
    </row>
    <row r="621756" spans="6:6">
      <c r="F621756"/>
    </row>
    <row r="621757" spans="6:6">
      <c r="F621757"/>
    </row>
    <row r="621758" spans="6:6">
      <c r="F621758"/>
    </row>
    <row r="621759" spans="6:6">
      <c r="F621759"/>
    </row>
    <row r="621760" spans="6:6">
      <c r="F621760"/>
    </row>
    <row r="621761" spans="6:6">
      <c r="F621761"/>
    </row>
    <row r="621762" spans="6:6">
      <c r="F621762"/>
    </row>
    <row r="621763" spans="6:6">
      <c r="F621763"/>
    </row>
    <row r="621764" spans="6:6">
      <c r="F621764"/>
    </row>
    <row r="621765" spans="6:6">
      <c r="F621765"/>
    </row>
    <row r="621766" spans="6:6">
      <c r="F621766"/>
    </row>
    <row r="621767" spans="6:6">
      <c r="F621767"/>
    </row>
    <row r="621768" spans="6:6">
      <c r="F621768"/>
    </row>
    <row r="621769" spans="6:6">
      <c r="F621769"/>
    </row>
    <row r="621770" spans="6:6">
      <c r="F621770"/>
    </row>
    <row r="621771" spans="6:6">
      <c r="F621771"/>
    </row>
    <row r="621772" spans="6:6">
      <c r="F621772"/>
    </row>
    <row r="621773" spans="6:6">
      <c r="F621773"/>
    </row>
    <row r="621774" spans="6:6">
      <c r="F621774"/>
    </row>
    <row r="621775" spans="6:6">
      <c r="F621775"/>
    </row>
    <row r="621776" spans="6:6">
      <c r="F621776"/>
    </row>
    <row r="621777" spans="6:6">
      <c r="F621777"/>
    </row>
    <row r="621778" spans="6:6">
      <c r="F621778"/>
    </row>
    <row r="621779" spans="6:6">
      <c r="F621779"/>
    </row>
    <row r="621780" spans="6:6">
      <c r="F621780"/>
    </row>
    <row r="621781" spans="6:6">
      <c r="F621781"/>
    </row>
    <row r="621782" spans="6:6">
      <c r="F621782"/>
    </row>
    <row r="621783" spans="6:6">
      <c r="F621783"/>
    </row>
    <row r="621784" spans="6:6">
      <c r="F621784"/>
    </row>
    <row r="621785" spans="6:6">
      <c r="F621785"/>
    </row>
    <row r="621786" spans="6:6">
      <c r="F621786"/>
    </row>
    <row r="621787" spans="6:6">
      <c r="F621787"/>
    </row>
    <row r="621788" spans="6:6">
      <c r="F621788"/>
    </row>
    <row r="621789" spans="6:6">
      <c r="F621789"/>
    </row>
    <row r="621790" spans="6:6">
      <c r="F621790"/>
    </row>
    <row r="621791" spans="6:6">
      <c r="F621791"/>
    </row>
    <row r="621792" spans="6:6">
      <c r="F621792"/>
    </row>
    <row r="621793" spans="6:6">
      <c r="F621793"/>
    </row>
    <row r="621794" spans="6:6">
      <c r="F621794"/>
    </row>
    <row r="621795" spans="6:6">
      <c r="F621795"/>
    </row>
    <row r="621796" spans="6:6">
      <c r="F621796"/>
    </row>
    <row r="621797" spans="6:6">
      <c r="F621797"/>
    </row>
    <row r="621798" spans="6:6">
      <c r="F621798"/>
    </row>
    <row r="621799" spans="6:6">
      <c r="F621799"/>
    </row>
    <row r="621800" spans="6:6">
      <c r="F621800"/>
    </row>
    <row r="621801" spans="6:6">
      <c r="F621801"/>
    </row>
    <row r="621802" spans="6:6">
      <c r="F621802"/>
    </row>
    <row r="621803" spans="6:6">
      <c r="F621803"/>
    </row>
    <row r="621804" spans="6:6">
      <c r="F621804"/>
    </row>
    <row r="621805" spans="6:6">
      <c r="F621805"/>
    </row>
    <row r="621806" spans="6:6">
      <c r="F621806"/>
    </row>
    <row r="621807" spans="6:6">
      <c r="F621807"/>
    </row>
    <row r="621808" spans="6:6">
      <c r="F621808"/>
    </row>
    <row r="621809" spans="6:6">
      <c r="F621809"/>
    </row>
    <row r="621810" spans="6:6">
      <c r="F621810"/>
    </row>
    <row r="621811" spans="6:6">
      <c r="F621811"/>
    </row>
    <row r="621812" spans="6:6">
      <c r="F621812"/>
    </row>
    <row r="621813" spans="6:6">
      <c r="F621813"/>
    </row>
    <row r="621814" spans="6:6">
      <c r="F621814"/>
    </row>
    <row r="621815" spans="6:6">
      <c r="F621815"/>
    </row>
    <row r="621816" spans="6:6">
      <c r="F621816"/>
    </row>
    <row r="621817" spans="6:6">
      <c r="F621817"/>
    </row>
    <row r="621818" spans="6:6">
      <c r="F621818"/>
    </row>
    <row r="621819" spans="6:6">
      <c r="F621819"/>
    </row>
    <row r="621820" spans="6:6">
      <c r="F621820"/>
    </row>
    <row r="621821" spans="6:6">
      <c r="F621821"/>
    </row>
    <row r="621822" spans="6:6">
      <c r="F621822"/>
    </row>
    <row r="621823" spans="6:6">
      <c r="F621823"/>
    </row>
    <row r="621824" spans="6:6">
      <c r="F621824"/>
    </row>
    <row r="621825" spans="6:6">
      <c r="F621825"/>
    </row>
    <row r="621826" spans="6:6">
      <c r="F621826"/>
    </row>
    <row r="621827" spans="6:6">
      <c r="F621827"/>
    </row>
    <row r="621828" spans="6:6">
      <c r="F621828"/>
    </row>
    <row r="621829" spans="6:6">
      <c r="F621829"/>
    </row>
    <row r="621830" spans="6:6">
      <c r="F621830"/>
    </row>
    <row r="621831" spans="6:6">
      <c r="F621831"/>
    </row>
    <row r="621832" spans="6:6">
      <c r="F621832"/>
    </row>
    <row r="621833" spans="6:6">
      <c r="F621833"/>
    </row>
    <row r="621834" spans="6:6">
      <c r="F621834"/>
    </row>
    <row r="621835" spans="6:6">
      <c r="F621835"/>
    </row>
    <row r="621836" spans="6:6">
      <c r="F621836"/>
    </row>
    <row r="621837" spans="6:6">
      <c r="F621837"/>
    </row>
    <row r="621838" spans="6:6">
      <c r="F621838"/>
    </row>
    <row r="621839" spans="6:6">
      <c r="F621839"/>
    </row>
    <row r="621840" spans="6:6">
      <c r="F621840"/>
    </row>
    <row r="621841" spans="6:6">
      <c r="F621841"/>
    </row>
    <row r="621842" spans="6:6">
      <c r="F621842"/>
    </row>
    <row r="621843" spans="6:6">
      <c r="F621843"/>
    </row>
    <row r="621844" spans="6:6">
      <c r="F621844"/>
    </row>
    <row r="621845" spans="6:6">
      <c r="F621845"/>
    </row>
    <row r="621846" spans="6:6">
      <c r="F621846"/>
    </row>
    <row r="621847" spans="6:6">
      <c r="F621847"/>
    </row>
    <row r="621848" spans="6:6">
      <c r="F621848"/>
    </row>
    <row r="621849" spans="6:6">
      <c r="F621849"/>
    </row>
    <row r="621850" spans="6:6">
      <c r="F621850"/>
    </row>
    <row r="621851" spans="6:6">
      <c r="F621851"/>
    </row>
    <row r="621852" spans="6:6">
      <c r="F621852"/>
    </row>
    <row r="621853" spans="6:6">
      <c r="F621853"/>
    </row>
    <row r="621854" spans="6:6">
      <c r="F621854"/>
    </row>
    <row r="621855" spans="6:6">
      <c r="F621855"/>
    </row>
    <row r="621856" spans="6:6">
      <c r="F621856"/>
    </row>
    <row r="621857" spans="6:6">
      <c r="F621857"/>
    </row>
    <row r="621858" spans="6:6">
      <c r="F621858"/>
    </row>
    <row r="621859" spans="6:6">
      <c r="F621859"/>
    </row>
    <row r="621860" spans="6:6">
      <c r="F621860"/>
    </row>
    <row r="621861" spans="6:6">
      <c r="F621861"/>
    </row>
    <row r="621862" spans="6:6">
      <c r="F621862"/>
    </row>
    <row r="621863" spans="6:6">
      <c r="F621863"/>
    </row>
    <row r="621864" spans="6:6">
      <c r="F621864"/>
    </row>
    <row r="621865" spans="6:6">
      <c r="F621865"/>
    </row>
    <row r="621866" spans="6:6">
      <c r="F621866"/>
    </row>
    <row r="621867" spans="6:6">
      <c r="F621867"/>
    </row>
    <row r="621868" spans="6:6">
      <c r="F621868"/>
    </row>
    <row r="621869" spans="6:6">
      <c r="F621869"/>
    </row>
    <row r="621870" spans="6:6">
      <c r="F621870"/>
    </row>
    <row r="621871" spans="6:6">
      <c r="F621871"/>
    </row>
    <row r="621872" spans="6:6">
      <c r="F621872"/>
    </row>
    <row r="621873" spans="6:6">
      <c r="F621873"/>
    </row>
    <row r="621874" spans="6:6">
      <c r="F621874"/>
    </row>
    <row r="621875" spans="6:6">
      <c r="F621875"/>
    </row>
    <row r="621876" spans="6:6">
      <c r="F621876"/>
    </row>
    <row r="621877" spans="6:6">
      <c r="F621877"/>
    </row>
    <row r="621878" spans="6:6">
      <c r="F621878"/>
    </row>
    <row r="621879" spans="6:6">
      <c r="F621879"/>
    </row>
    <row r="621880" spans="6:6">
      <c r="F621880"/>
    </row>
    <row r="621881" spans="6:6">
      <c r="F621881"/>
    </row>
    <row r="621882" spans="6:6">
      <c r="F621882"/>
    </row>
    <row r="621883" spans="6:6">
      <c r="F621883"/>
    </row>
    <row r="621884" spans="6:6">
      <c r="F621884"/>
    </row>
    <row r="621885" spans="6:6">
      <c r="F621885"/>
    </row>
    <row r="621886" spans="6:6">
      <c r="F621886"/>
    </row>
    <row r="621887" spans="6:6">
      <c r="F621887"/>
    </row>
    <row r="621888" spans="6:6">
      <c r="F621888"/>
    </row>
    <row r="621889" spans="6:6">
      <c r="F621889"/>
    </row>
    <row r="621890" spans="6:6">
      <c r="F621890"/>
    </row>
    <row r="621891" spans="6:6">
      <c r="F621891"/>
    </row>
    <row r="621892" spans="6:6">
      <c r="F621892"/>
    </row>
    <row r="621893" spans="6:6">
      <c r="F621893"/>
    </row>
    <row r="621894" spans="6:6">
      <c r="F621894"/>
    </row>
    <row r="621895" spans="6:6">
      <c r="F621895"/>
    </row>
    <row r="621896" spans="6:6">
      <c r="F621896"/>
    </row>
    <row r="621897" spans="6:6">
      <c r="F621897"/>
    </row>
    <row r="621898" spans="6:6">
      <c r="F621898"/>
    </row>
    <row r="621899" spans="6:6">
      <c r="F621899"/>
    </row>
    <row r="621900" spans="6:6">
      <c r="F621900"/>
    </row>
    <row r="621901" spans="6:6">
      <c r="F621901"/>
    </row>
    <row r="621902" spans="6:6">
      <c r="F621902"/>
    </row>
    <row r="621903" spans="6:6">
      <c r="F621903"/>
    </row>
    <row r="621904" spans="6:6">
      <c r="F621904"/>
    </row>
    <row r="621905" spans="6:6">
      <c r="F621905"/>
    </row>
    <row r="621906" spans="6:6">
      <c r="F621906"/>
    </row>
    <row r="621907" spans="6:6">
      <c r="F621907"/>
    </row>
    <row r="621908" spans="6:6">
      <c r="F621908"/>
    </row>
    <row r="621909" spans="6:6">
      <c r="F621909"/>
    </row>
    <row r="621910" spans="6:6">
      <c r="F621910"/>
    </row>
    <row r="621911" spans="6:6">
      <c r="F621911"/>
    </row>
    <row r="621912" spans="6:6">
      <c r="F621912"/>
    </row>
    <row r="621913" spans="6:6">
      <c r="F621913"/>
    </row>
    <row r="621914" spans="6:6">
      <c r="F621914"/>
    </row>
    <row r="621915" spans="6:6">
      <c r="F621915"/>
    </row>
    <row r="621916" spans="6:6">
      <c r="F621916"/>
    </row>
    <row r="621917" spans="6:6">
      <c r="F621917"/>
    </row>
    <row r="621918" spans="6:6">
      <c r="F621918"/>
    </row>
    <row r="621919" spans="6:6">
      <c r="F621919"/>
    </row>
    <row r="621920" spans="6:6">
      <c r="F621920"/>
    </row>
    <row r="621921" spans="6:6">
      <c r="F621921"/>
    </row>
    <row r="621922" spans="6:6">
      <c r="F621922"/>
    </row>
    <row r="621923" spans="6:6">
      <c r="F621923"/>
    </row>
    <row r="621924" spans="6:6">
      <c r="F621924"/>
    </row>
    <row r="621925" spans="6:6">
      <c r="F621925"/>
    </row>
    <row r="621926" spans="6:6">
      <c r="F621926"/>
    </row>
    <row r="621927" spans="6:6">
      <c r="F621927"/>
    </row>
    <row r="621928" spans="6:6">
      <c r="F621928"/>
    </row>
    <row r="621929" spans="6:6">
      <c r="F621929"/>
    </row>
    <row r="621930" spans="6:6">
      <c r="F621930"/>
    </row>
    <row r="621931" spans="6:6">
      <c r="F621931"/>
    </row>
    <row r="621932" spans="6:6">
      <c r="F621932"/>
    </row>
    <row r="621933" spans="6:6">
      <c r="F621933"/>
    </row>
    <row r="621934" spans="6:6">
      <c r="F621934"/>
    </row>
    <row r="621935" spans="6:6">
      <c r="F621935"/>
    </row>
    <row r="621936" spans="6:6">
      <c r="F621936"/>
    </row>
    <row r="621937" spans="6:6">
      <c r="F621937"/>
    </row>
    <row r="621938" spans="6:6">
      <c r="F621938"/>
    </row>
    <row r="621939" spans="6:6">
      <c r="F621939"/>
    </row>
    <row r="621940" spans="6:6">
      <c r="F621940"/>
    </row>
    <row r="621941" spans="6:6">
      <c r="F621941"/>
    </row>
    <row r="621942" spans="6:6">
      <c r="F621942"/>
    </row>
    <row r="621943" spans="6:6">
      <c r="F621943"/>
    </row>
    <row r="621944" spans="6:6">
      <c r="F621944"/>
    </row>
    <row r="621945" spans="6:6">
      <c r="F621945"/>
    </row>
    <row r="621946" spans="6:6">
      <c r="F621946"/>
    </row>
    <row r="621947" spans="6:6">
      <c r="F621947"/>
    </row>
    <row r="621948" spans="6:6">
      <c r="F621948"/>
    </row>
    <row r="621949" spans="6:6">
      <c r="F621949"/>
    </row>
    <row r="621950" spans="6:6">
      <c r="F621950"/>
    </row>
    <row r="621951" spans="6:6">
      <c r="F621951"/>
    </row>
    <row r="621952" spans="6:6">
      <c r="F621952"/>
    </row>
    <row r="621953" spans="6:6">
      <c r="F621953"/>
    </row>
    <row r="621954" spans="6:6">
      <c r="F621954"/>
    </row>
    <row r="621955" spans="6:6">
      <c r="F621955"/>
    </row>
    <row r="621956" spans="6:6">
      <c r="F621956"/>
    </row>
    <row r="621957" spans="6:6">
      <c r="F621957"/>
    </row>
    <row r="621958" spans="6:6">
      <c r="F621958"/>
    </row>
    <row r="621959" spans="6:6">
      <c r="F621959"/>
    </row>
    <row r="621960" spans="6:6">
      <c r="F621960"/>
    </row>
    <row r="621961" spans="6:6">
      <c r="F621961"/>
    </row>
    <row r="621962" spans="6:6">
      <c r="F621962"/>
    </row>
    <row r="621963" spans="6:6">
      <c r="F621963"/>
    </row>
    <row r="621964" spans="6:6">
      <c r="F621964"/>
    </row>
    <row r="621965" spans="6:6">
      <c r="F621965"/>
    </row>
    <row r="621966" spans="6:6">
      <c r="F621966"/>
    </row>
    <row r="621967" spans="6:6">
      <c r="F621967"/>
    </row>
    <row r="621968" spans="6:6">
      <c r="F621968"/>
    </row>
    <row r="621969" spans="6:6">
      <c r="F621969"/>
    </row>
    <row r="621970" spans="6:6">
      <c r="F621970"/>
    </row>
    <row r="621971" spans="6:6">
      <c r="F621971"/>
    </row>
    <row r="621972" spans="6:6">
      <c r="F621972"/>
    </row>
    <row r="621973" spans="6:6">
      <c r="F621973"/>
    </row>
    <row r="621974" spans="6:6">
      <c r="F621974"/>
    </row>
    <row r="621975" spans="6:6">
      <c r="F621975"/>
    </row>
    <row r="621976" spans="6:6">
      <c r="F621976"/>
    </row>
    <row r="621977" spans="6:6">
      <c r="F621977"/>
    </row>
    <row r="621978" spans="6:6">
      <c r="F621978"/>
    </row>
    <row r="621979" spans="6:6">
      <c r="F621979"/>
    </row>
    <row r="621980" spans="6:6">
      <c r="F621980"/>
    </row>
    <row r="621981" spans="6:6">
      <c r="F621981"/>
    </row>
    <row r="621982" spans="6:6">
      <c r="F621982"/>
    </row>
    <row r="621983" spans="6:6">
      <c r="F621983"/>
    </row>
    <row r="621984" spans="6:6">
      <c r="F621984"/>
    </row>
    <row r="621985" spans="6:6">
      <c r="F621985"/>
    </row>
    <row r="621986" spans="6:6">
      <c r="F621986"/>
    </row>
    <row r="621987" spans="6:6">
      <c r="F621987"/>
    </row>
    <row r="621988" spans="6:6">
      <c r="F621988"/>
    </row>
    <row r="621989" spans="6:6">
      <c r="F621989"/>
    </row>
    <row r="621990" spans="6:6">
      <c r="F621990"/>
    </row>
    <row r="621991" spans="6:6">
      <c r="F621991"/>
    </row>
    <row r="621992" spans="6:6">
      <c r="F621992"/>
    </row>
    <row r="621993" spans="6:6">
      <c r="F621993"/>
    </row>
    <row r="621994" spans="6:6">
      <c r="F621994"/>
    </row>
    <row r="621995" spans="6:6">
      <c r="F621995"/>
    </row>
    <row r="621996" spans="6:6">
      <c r="F621996"/>
    </row>
    <row r="621997" spans="6:6">
      <c r="F621997"/>
    </row>
    <row r="621998" spans="6:6">
      <c r="F621998"/>
    </row>
    <row r="621999" spans="6:6">
      <c r="F621999"/>
    </row>
    <row r="622000" spans="6:6">
      <c r="F622000"/>
    </row>
    <row r="622001" spans="6:6">
      <c r="F622001"/>
    </row>
    <row r="622002" spans="6:6">
      <c r="F622002"/>
    </row>
    <row r="622003" spans="6:6">
      <c r="F622003"/>
    </row>
    <row r="622004" spans="6:6">
      <c r="F622004"/>
    </row>
    <row r="622005" spans="6:6">
      <c r="F622005"/>
    </row>
    <row r="622006" spans="6:6">
      <c r="F622006"/>
    </row>
    <row r="622007" spans="6:6">
      <c r="F622007"/>
    </row>
    <row r="622008" spans="6:6">
      <c r="F622008"/>
    </row>
    <row r="622009" spans="6:6">
      <c r="F622009"/>
    </row>
    <row r="622010" spans="6:6">
      <c r="F622010"/>
    </row>
    <row r="622011" spans="6:6">
      <c r="F622011"/>
    </row>
    <row r="622012" spans="6:6">
      <c r="F622012"/>
    </row>
    <row r="622013" spans="6:6">
      <c r="F622013"/>
    </row>
    <row r="622014" spans="6:6">
      <c r="F622014"/>
    </row>
    <row r="622015" spans="6:6">
      <c r="F622015"/>
    </row>
    <row r="622016" spans="6:6">
      <c r="F622016"/>
    </row>
    <row r="622017" spans="6:6">
      <c r="F622017"/>
    </row>
    <row r="622018" spans="6:6">
      <c r="F622018"/>
    </row>
    <row r="622019" spans="6:6">
      <c r="F622019"/>
    </row>
    <row r="622020" spans="6:6">
      <c r="F622020"/>
    </row>
    <row r="622021" spans="6:6">
      <c r="F622021"/>
    </row>
    <row r="622022" spans="6:6">
      <c r="F622022"/>
    </row>
    <row r="622023" spans="6:6">
      <c r="F622023"/>
    </row>
    <row r="622024" spans="6:6">
      <c r="F622024"/>
    </row>
    <row r="622025" spans="6:6">
      <c r="F622025"/>
    </row>
    <row r="622026" spans="6:6">
      <c r="F622026"/>
    </row>
    <row r="622027" spans="6:6">
      <c r="F622027"/>
    </row>
    <row r="622028" spans="6:6">
      <c r="F622028"/>
    </row>
    <row r="622029" spans="6:6">
      <c r="F622029"/>
    </row>
    <row r="622030" spans="6:6">
      <c r="F622030"/>
    </row>
    <row r="622031" spans="6:6">
      <c r="F622031"/>
    </row>
    <row r="622032" spans="6:6">
      <c r="F622032"/>
    </row>
    <row r="622033" spans="6:6">
      <c r="F622033"/>
    </row>
    <row r="622034" spans="6:6">
      <c r="F622034"/>
    </row>
    <row r="622035" spans="6:6">
      <c r="F622035"/>
    </row>
    <row r="622036" spans="6:6">
      <c r="F622036"/>
    </row>
    <row r="622037" spans="6:6">
      <c r="F622037"/>
    </row>
    <row r="622038" spans="6:6">
      <c r="F622038"/>
    </row>
    <row r="622039" spans="6:6">
      <c r="F622039"/>
    </row>
    <row r="622040" spans="6:6">
      <c r="F622040"/>
    </row>
    <row r="622041" spans="6:6">
      <c r="F622041"/>
    </row>
    <row r="622042" spans="6:6">
      <c r="F622042"/>
    </row>
    <row r="622043" spans="6:6">
      <c r="F622043"/>
    </row>
    <row r="622044" spans="6:6">
      <c r="F622044"/>
    </row>
    <row r="622045" spans="6:6">
      <c r="F622045"/>
    </row>
    <row r="622046" spans="6:6">
      <c r="F622046"/>
    </row>
    <row r="622047" spans="6:6">
      <c r="F622047"/>
    </row>
    <row r="622048" spans="6:6">
      <c r="F622048"/>
    </row>
    <row r="622049" spans="6:6">
      <c r="F622049"/>
    </row>
    <row r="622050" spans="6:6">
      <c r="F622050"/>
    </row>
    <row r="622051" spans="6:6">
      <c r="F622051"/>
    </row>
    <row r="622052" spans="6:6">
      <c r="F622052"/>
    </row>
    <row r="622053" spans="6:6">
      <c r="F622053"/>
    </row>
    <row r="622054" spans="6:6">
      <c r="F622054"/>
    </row>
    <row r="622055" spans="6:6">
      <c r="F622055"/>
    </row>
    <row r="622056" spans="6:6">
      <c r="F622056"/>
    </row>
    <row r="622057" spans="6:6">
      <c r="F622057"/>
    </row>
    <row r="622058" spans="6:6">
      <c r="F622058"/>
    </row>
    <row r="622059" spans="6:6">
      <c r="F622059"/>
    </row>
    <row r="622060" spans="6:6">
      <c r="F622060"/>
    </row>
    <row r="622061" spans="6:6">
      <c r="F622061"/>
    </row>
    <row r="622062" spans="6:6">
      <c r="F622062"/>
    </row>
    <row r="622063" spans="6:6">
      <c r="F622063"/>
    </row>
    <row r="622064" spans="6:6">
      <c r="F622064"/>
    </row>
    <row r="622065" spans="6:6">
      <c r="F622065"/>
    </row>
    <row r="622066" spans="6:6">
      <c r="F622066"/>
    </row>
    <row r="622067" spans="6:6">
      <c r="F622067"/>
    </row>
    <row r="622068" spans="6:6">
      <c r="F622068"/>
    </row>
    <row r="622069" spans="6:6">
      <c r="F622069"/>
    </row>
    <row r="622070" spans="6:6">
      <c r="F622070"/>
    </row>
    <row r="622071" spans="6:6">
      <c r="F622071"/>
    </row>
    <row r="622072" spans="6:6">
      <c r="F622072"/>
    </row>
    <row r="622073" spans="6:6">
      <c r="F622073"/>
    </row>
    <row r="622074" spans="6:6">
      <c r="F622074"/>
    </row>
    <row r="622075" spans="6:6">
      <c r="F622075"/>
    </row>
    <row r="622076" spans="6:6">
      <c r="F622076"/>
    </row>
    <row r="622077" spans="6:6">
      <c r="F622077"/>
    </row>
    <row r="622078" spans="6:6">
      <c r="F622078"/>
    </row>
    <row r="622079" spans="6:6">
      <c r="F622079"/>
    </row>
    <row r="622080" spans="6:6">
      <c r="F622080"/>
    </row>
    <row r="622081" spans="6:6">
      <c r="F622081"/>
    </row>
    <row r="622082" spans="6:6">
      <c r="F622082"/>
    </row>
    <row r="622083" spans="6:6">
      <c r="F622083"/>
    </row>
    <row r="622084" spans="6:6">
      <c r="F622084"/>
    </row>
    <row r="622085" spans="6:6">
      <c r="F622085"/>
    </row>
    <row r="622086" spans="6:6">
      <c r="F622086"/>
    </row>
    <row r="622087" spans="6:6">
      <c r="F622087"/>
    </row>
    <row r="622088" spans="6:6">
      <c r="F622088"/>
    </row>
    <row r="622089" spans="6:6">
      <c r="F622089"/>
    </row>
    <row r="622090" spans="6:6">
      <c r="F622090"/>
    </row>
    <row r="622091" spans="6:6">
      <c r="F622091"/>
    </row>
    <row r="622092" spans="6:6">
      <c r="F622092"/>
    </row>
    <row r="622093" spans="6:6">
      <c r="F622093"/>
    </row>
    <row r="622094" spans="6:6">
      <c r="F622094"/>
    </row>
    <row r="622095" spans="6:6">
      <c r="F622095"/>
    </row>
    <row r="622096" spans="6:6">
      <c r="F622096"/>
    </row>
    <row r="622097" spans="6:6">
      <c r="F622097"/>
    </row>
    <row r="622098" spans="6:6">
      <c r="F622098"/>
    </row>
    <row r="622099" spans="6:6">
      <c r="F622099"/>
    </row>
    <row r="622100" spans="6:6">
      <c r="F622100"/>
    </row>
    <row r="622101" spans="6:6">
      <c r="F622101"/>
    </row>
    <row r="622102" spans="6:6">
      <c r="F622102"/>
    </row>
    <row r="622103" spans="6:6">
      <c r="F622103"/>
    </row>
    <row r="622104" spans="6:6">
      <c r="F622104"/>
    </row>
    <row r="622105" spans="6:6">
      <c r="F622105"/>
    </row>
    <row r="622106" spans="6:6">
      <c r="F622106"/>
    </row>
    <row r="622107" spans="6:6">
      <c r="F622107"/>
    </row>
    <row r="622108" spans="6:6">
      <c r="F622108"/>
    </row>
    <row r="622109" spans="6:6">
      <c r="F622109"/>
    </row>
    <row r="622110" spans="6:6">
      <c r="F622110"/>
    </row>
    <row r="622111" spans="6:6">
      <c r="F622111"/>
    </row>
    <row r="622112" spans="6:6">
      <c r="F622112"/>
    </row>
    <row r="622113" spans="6:6">
      <c r="F622113"/>
    </row>
    <row r="622114" spans="6:6">
      <c r="F622114"/>
    </row>
    <row r="622115" spans="6:6">
      <c r="F622115"/>
    </row>
    <row r="622116" spans="6:6">
      <c r="F622116"/>
    </row>
    <row r="622117" spans="6:6">
      <c r="F622117"/>
    </row>
    <row r="622118" spans="6:6">
      <c r="F622118"/>
    </row>
    <row r="622119" spans="6:6">
      <c r="F622119"/>
    </row>
    <row r="622120" spans="6:6">
      <c r="F622120"/>
    </row>
    <row r="622121" spans="6:6">
      <c r="F622121"/>
    </row>
    <row r="622122" spans="6:6">
      <c r="F622122"/>
    </row>
    <row r="622123" spans="6:6">
      <c r="F622123"/>
    </row>
    <row r="622124" spans="6:6">
      <c r="F622124"/>
    </row>
    <row r="622125" spans="6:6">
      <c r="F622125"/>
    </row>
    <row r="622126" spans="6:6">
      <c r="F622126"/>
    </row>
    <row r="622127" spans="6:6">
      <c r="F622127"/>
    </row>
    <row r="622128" spans="6:6">
      <c r="F622128"/>
    </row>
    <row r="622129" spans="6:6">
      <c r="F622129"/>
    </row>
    <row r="622130" spans="6:6">
      <c r="F622130"/>
    </row>
    <row r="622131" spans="6:6">
      <c r="F622131"/>
    </row>
    <row r="622132" spans="6:6">
      <c r="F622132"/>
    </row>
    <row r="622133" spans="6:6">
      <c r="F622133"/>
    </row>
    <row r="622134" spans="6:6">
      <c r="F622134"/>
    </row>
    <row r="622135" spans="6:6">
      <c r="F622135"/>
    </row>
    <row r="622136" spans="6:6">
      <c r="F622136"/>
    </row>
    <row r="622137" spans="6:6">
      <c r="F622137"/>
    </row>
    <row r="622138" spans="6:6">
      <c r="F622138"/>
    </row>
    <row r="622139" spans="6:6">
      <c r="F622139"/>
    </row>
    <row r="622140" spans="6:6">
      <c r="F622140"/>
    </row>
    <row r="622141" spans="6:6">
      <c r="F622141"/>
    </row>
    <row r="622142" spans="6:6">
      <c r="F622142"/>
    </row>
    <row r="622143" spans="6:6">
      <c r="F622143"/>
    </row>
    <row r="622144" spans="6:6">
      <c r="F622144"/>
    </row>
    <row r="622145" spans="6:6">
      <c r="F622145"/>
    </row>
    <row r="622146" spans="6:6">
      <c r="F622146"/>
    </row>
    <row r="622147" spans="6:6">
      <c r="F622147"/>
    </row>
    <row r="622148" spans="6:6">
      <c r="F622148"/>
    </row>
    <row r="622149" spans="6:6">
      <c r="F622149"/>
    </row>
    <row r="622150" spans="6:6">
      <c r="F622150"/>
    </row>
    <row r="622151" spans="6:6">
      <c r="F622151"/>
    </row>
    <row r="622152" spans="6:6">
      <c r="F622152"/>
    </row>
    <row r="622153" spans="6:6">
      <c r="F622153"/>
    </row>
    <row r="622154" spans="6:6">
      <c r="F622154"/>
    </row>
    <row r="622155" spans="6:6">
      <c r="F622155"/>
    </row>
    <row r="622156" spans="6:6">
      <c r="F622156"/>
    </row>
    <row r="622157" spans="6:6">
      <c r="F622157"/>
    </row>
    <row r="622158" spans="6:6">
      <c r="F622158"/>
    </row>
    <row r="622159" spans="6:6">
      <c r="F622159"/>
    </row>
    <row r="622160" spans="6:6">
      <c r="F622160"/>
    </row>
    <row r="622161" spans="6:6">
      <c r="F622161"/>
    </row>
    <row r="622162" spans="6:6">
      <c r="F622162"/>
    </row>
    <row r="622163" spans="6:6">
      <c r="F622163"/>
    </row>
    <row r="622164" spans="6:6">
      <c r="F622164"/>
    </row>
    <row r="622165" spans="6:6">
      <c r="F622165"/>
    </row>
    <row r="622166" spans="6:6">
      <c r="F622166"/>
    </row>
    <row r="622167" spans="6:6">
      <c r="F622167"/>
    </row>
    <row r="622168" spans="6:6">
      <c r="F622168"/>
    </row>
    <row r="622169" spans="6:6">
      <c r="F622169"/>
    </row>
    <row r="622170" spans="6:6">
      <c r="F622170"/>
    </row>
    <row r="622171" spans="6:6">
      <c r="F622171"/>
    </row>
    <row r="622172" spans="6:6">
      <c r="F622172"/>
    </row>
    <row r="622173" spans="6:6">
      <c r="F622173"/>
    </row>
    <row r="622174" spans="6:6">
      <c r="F622174"/>
    </row>
    <row r="622175" spans="6:6">
      <c r="F622175"/>
    </row>
    <row r="622176" spans="6:6">
      <c r="F622176"/>
    </row>
    <row r="622177" spans="6:6">
      <c r="F622177"/>
    </row>
    <row r="622178" spans="6:6">
      <c r="F622178"/>
    </row>
    <row r="622179" spans="6:6">
      <c r="F622179"/>
    </row>
    <row r="622180" spans="6:6">
      <c r="F622180"/>
    </row>
    <row r="622181" spans="6:6">
      <c r="F622181"/>
    </row>
    <row r="622182" spans="6:6">
      <c r="F622182"/>
    </row>
    <row r="622183" spans="6:6">
      <c r="F622183"/>
    </row>
    <row r="622184" spans="6:6">
      <c r="F622184"/>
    </row>
    <row r="622185" spans="6:6">
      <c r="F622185"/>
    </row>
    <row r="622186" spans="6:6">
      <c r="F622186"/>
    </row>
    <row r="622187" spans="6:6">
      <c r="F622187"/>
    </row>
    <row r="622188" spans="6:6">
      <c r="F622188"/>
    </row>
    <row r="622189" spans="6:6">
      <c r="F622189"/>
    </row>
    <row r="622190" spans="6:6">
      <c r="F622190"/>
    </row>
    <row r="622191" spans="6:6">
      <c r="F622191"/>
    </row>
    <row r="622192" spans="6:6">
      <c r="F622192"/>
    </row>
    <row r="622193" spans="6:6">
      <c r="F622193"/>
    </row>
    <row r="622194" spans="6:6">
      <c r="F622194"/>
    </row>
    <row r="622195" spans="6:6">
      <c r="F622195"/>
    </row>
    <row r="622196" spans="6:6">
      <c r="F622196"/>
    </row>
    <row r="622197" spans="6:6">
      <c r="F622197"/>
    </row>
    <row r="622198" spans="6:6">
      <c r="F622198"/>
    </row>
    <row r="622199" spans="6:6">
      <c r="F622199"/>
    </row>
    <row r="622200" spans="6:6">
      <c r="F622200"/>
    </row>
    <row r="622201" spans="6:6">
      <c r="F622201"/>
    </row>
    <row r="622202" spans="6:6">
      <c r="F622202"/>
    </row>
    <row r="622203" spans="6:6">
      <c r="F622203"/>
    </row>
    <row r="622204" spans="6:6">
      <c r="F622204"/>
    </row>
    <row r="622205" spans="6:6">
      <c r="F622205"/>
    </row>
    <row r="622206" spans="6:6">
      <c r="F622206"/>
    </row>
    <row r="622207" spans="6:6">
      <c r="F622207"/>
    </row>
    <row r="622208" spans="6:6">
      <c r="F622208"/>
    </row>
    <row r="622209" spans="6:6">
      <c r="F622209"/>
    </row>
    <row r="622210" spans="6:6">
      <c r="F622210"/>
    </row>
    <row r="622211" spans="6:6">
      <c r="F622211"/>
    </row>
    <row r="622212" spans="6:6">
      <c r="F622212"/>
    </row>
    <row r="622213" spans="6:6">
      <c r="F622213"/>
    </row>
    <row r="622214" spans="6:6">
      <c r="F622214"/>
    </row>
    <row r="622215" spans="6:6">
      <c r="F622215"/>
    </row>
    <row r="622216" spans="6:6">
      <c r="F622216"/>
    </row>
    <row r="622217" spans="6:6">
      <c r="F622217"/>
    </row>
    <row r="622218" spans="6:6">
      <c r="F622218"/>
    </row>
    <row r="622219" spans="6:6">
      <c r="F622219"/>
    </row>
    <row r="622220" spans="6:6">
      <c r="F622220"/>
    </row>
    <row r="622221" spans="6:6">
      <c r="F622221"/>
    </row>
    <row r="622222" spans="6:6">
      <c r="F622222"/>
    </row>
    <row r="622223" spans="6:6">
      <c r="F622223"/>
    </row>
    <row r="622224" spans="6:6">
      <c r="F622224"/>
    </row>
    <row r="622225" spans="6:6">
      <c r="F622225"/>
    </row>
    <row r="622226" spans="6:6">
      <c r="F622226"/>
    </row>
    <row r="622227" spans="6:6">
      <c r="F622227"/>
    </row>
    <row r="622228" spans="6:6">
      <c r="F622228"/>
    </row>
    <row r="622229" spans="6:6">
      <c r="F622229"/>
    </row>
    <row r="622230" spans="6:6">
      <c r="F622230"/>
    </row>
    <row r="622231" spans="6:6">
      <c r="F622231"/>
    </row>
    <row r="622232" spans="6:6">
      <c r="F622232"/>
    </row>
    <row r="622233" spans="6:6">
      <c r="F622233"/>
    </row>
    <row r="622234" spans="6:6">
      <c r="F622234"/>
    </row>
    <row r="622235" spans="6:6">
      <c r="F622235"/>
    </row>
    <row r="622236" spans="6:6">
      <c r="F622236"/>
    </row>
    <row r="622237" spans="6:6">
      <c r="F622237"/>
    </row>
    <row r="622238" spans="6:6">
      <c r="F622238"/>
    </row>
    <row r="622239" spans="6:6">
      <c r="F622239"/>
    </row>
    <row r="622240" spans="6:6">
      <c r="F622240"/>
    </row>
    <row r="622241" spans="6:6">
      <c r="F622241"/>
    </row>
    <row r="622242" spans="6:6">
      <c r="F622242"/>
    </row>
    <row r="622243" spans="6:6">
      <c r="F622243"/>
    </row>
    <row r="622244" spans="6:6">
      <c r="F622244"/>
    </row>
    <row r="622245" spans="6:6">
      <c r="F622245"/>
    </row>
    <row r="622246" spans="6:6">
      <c r="F622246"/>
    </row>
    <row r="622247" spans="6:6">
      <c r="F622247"/>
    </row>
    <row r="622248" spans="6:6">
      <c r="F622248"/>
    </row>
    <row r="622249" spans="6:6">
      <c r="F622249"/>
    </row>
    <row r="622250" spans="6:6">
      <c r="F622250"/>
    </row>
    <row r="622251" spans="6:6">
      <c r="F622251"/>
    </row>
    <row r="622252" spans="6:6">
      <c r="F622252"/>
    </row>
    <row r="622253" spans="6:6">
      <c r="F622253"/>
    </row>
    <row r="622254" spans="6:6">
      <c r="F622254"/>
    </row>
    <row r="622255" spans="6:6">
      <c r="F622255"/>
    </row>
    <row r="622256" spans="6:6">
      <c r="F622256"/>
    </row>
    <row r="622257" spans="6:6">
      <c r="F622257"/>
    </row>
    <row r="622258" spans="6:6">
      <c r="F622258"/>
    </row>
    <row r="622259" spans="6:6">
      <c r="F622259"/>
    </row>
    <row r="622260" spans="6:6">
      <c r="F622260"/>
    </row>
    <row r="622261" spans="6:6">
      <c r="F622261"/>
    </row>
    <row r="622262" spans="6:6">
      <c r="F622262"/>
    </row>
    <row r="622263" spans="6:6">
      <c r="F622263"/>
    </row>
    <row r="622264" spans="6:6">
      <c r="F622264"/>
    </row>
    <row r="622265" spans="6:6">
      <c r="F622265"/>
    </row>
    <row r="622266" spans="6:6">
      <c r="F622266"/>
    </row>
    <row r="622267" spans="6:6">
      <c r="F622267"/>
    </row>
    <row r="622268" spans="6:6">
      <c r="F622268"/>
    </row>
    <row r="622269" spans="6:6">
      <c r="F622269"/>
    </row>
    <row r="622270" spans="6:6">
      <c r="F622270"/>
    </row>
    <row r="622271" spans="6:6">
      <c r="F622271"/>
    </row>
    <row r="622272" spans="6:6">
      <c r="F622272"/>
    </row>
    <row r="622273" spans="6:6">
      <c r="F622273"/>
    </row>
    <row r="622274" spans="6:6">
      <c r="F622274"/>
    </row>
    <row r="622275" spans="6:6">
      <c r="F622275"/>
    </row>
    <row r="622276" spans="6:6">
      <c r="F622276"/>
    </row>
    <row r="622277" spans="6:6">
      <c r="F622277"/>
    </row>
    <row r="622278" spans="6:6">
      <c r="F622278"/>
    </row>
    <row r="622279" spans="6:6">
      <c r="F622279"/>
    </row>
    <row r="622280" spans="6:6">
      <c r="F622280"/>
    </row>
    <row r="622281" spans="6:6">
      <c r="F622281"/>
    </row>
    <row r="622282" spans="6:6">
      <c r="F622282"/>
    </row>
    <row r="622283" spans="6:6">
      <c r="F622283"/>
    </row>
    <row r="622284" spans="6:6">
      <c r="F622284"/>
    </row>
    <row r="622285" spans="6:6">
      <c r="F622285"/>
    </row>
    <row r="622286" spans="6:6">
      <c r="F622286"/>
    </row>
    <row r="622287" spans="6:6">
      <c r="F622287"/>
    </row>
    <row r="622288" spans="6:6">
      <c r="F622288"/>
    </row>
    <row r="622289" spans="6:6">
      <c r="F622289"/>
    </row>
    <row r="622290" spans="6:6">
      <c r="F622290"/>
    </row>
    <row r="622291" spans="6:6">
      <c r="F622291"/>
    </row>
    <row r="622292" spans="6:6">
      <c r="F622292"/>
    </row>
    <row r="622293" spans="6:6">
      <c r="F622293"/>
    </row>
    <row r="622294" spans="6:6">
      <c r="F622294"/>
    </row>
    <row r="622295" spans="6:6">
      <c r="F622295"/>
    </row>
    <row r="622296" spans="6:6">
      <c r="F622296"/>
    </row>
    <row r="622297" spans="6:6">
      <c r="F622297"/>
    </row>
    <row r="622298" spans="6:6">
      <c r="F622298"/>
    </row>
    <row r="622299" spans="6:6">
      <c r="F622299"/>
    </row>
    <row r="622300" spans="6:6">
      <c r="F622300"/>
    </row>
    <row r="622301" spans="6:6">
      <c r="F622301"/>
    </row>
    <row r="622302" spans="6:6">
      <c r="F622302"/>
    </row>
    <row r="622303" spans="6:6">
      <c r="F622303"/>
    </row>
    <row r="622304" spans="6:6">
      <c r="F622304"/>
    </row>
    <row r="622305" spans="6:6">
      <c r="F622305"/>
    </row>
    <row r="622306" spans="6:6">
      <c r="F622306"/>
    </row>
    <row r="622307" spans="6:6">
      <c r="F622307"/>
    </row>
    <row r="622308" spans="6:6">
      <c r="F622308"/>
    </row>
    <row r="622309" spans="6:6">
      <c r="F622309"/>
    </row>
    <row r="622310" spans="6:6">
      <c r="F622310"/>
    </row>
    <row r="622311" spans="6:6">
      <c r="F622311"/>
    </row>
    <row r="622312" spans="6:6">
      <c r="F622312"/>
    </row>
    <row r="622313" spans="6:6">
      <c r="F622313"/>
    </row>
    <row r="622314" spans="6:6">
      <c r="F622314"/>
    </row>
    <row r="622315" spans="6:6">
      <c r="F622315"/>
    </row>
    <row r="622316" spans="6:6">
      <c r="F622316"/>
    </row>
    <row r="622317" spans="6:6">
      <c r="F622317"/>
    </row>
    <row r="622318" spans="6:6">
      <c r="F622318"/>
    </row>
    <row r="622319" spans="6:6">
      <c r="F622319"/>
    </row>
    <row r="622320" spans="6:6">
      <c r="F622320"/>
    </row>
    <row r="622321" spans="6:6">
      <c r="F622321"/>
    </row>
    <row r="622322" spans="6:6">
      <c r="F622322"/>
    </row>
    <row r="622323" spans="6:6">
      <c r="F622323"/>
    </row>
    <row r="622324" spans="6:6">
      <c r="F622324"/>
    </row>
    <row r="622325" spans="6:6">
      <c r="F622325"/>
    </row>
    <row r="622326" spans="6:6">
      <c r="F622326"/>
    </row>
    <row r="622327" spans="6:6">
      <c r="F622327"/>
    </row>
    <row r="622328" spans="6:6">
      <c r="F622328"/>
    </row>
    <row r="622329" spans="6:6">
      <c r="F622329"/>
    </row>
    <row r="622330" spans="6:6">
      <c r="F622330"/>
    </row>
    <row r="622331" spans="6:6">
      <c r="F622331"/>
    </row>
    <row r="622332" spans="6:6">
      <c r="F622332"/>
    </row>
    <row r="622333" spans="6:6">
      <c r="F622333"/>
    </row>
    <row r="622334" spans="6:6">
      <c r="F622334"/>
    </row>
    <row r="622335" spans="6:6">
      <c r="F622335"/>
    </row>
    <row r="622336" spans="6:6">
      <c r="F622336"/>
    </row>
    <row r="622337" spans="6:6">
      <c r="F622337"/>
    </row>
    <row r="622338" spans="6:6">
      <c r="F622338"/>
    </row>
    <row r="622339" spans="6:6">
      <c r="F622339"/>
    </row>
    <row r="622340" spans="6:6">
      <c r="F622340"/>
    </row>
    <row r="622341" spans="6:6">
      <c r="F622341"/>
    </row>
    <row r="622342" spans="6:6">
      <c r="F622342"/>
    </row>
    <row r="622343" spans="6:6">
      <c r="F622343"/>
    </row>
    <row r="622344" spans="6:6">
      <c r="F622344"/>
    </row>
    <row r="622345" spans="6:6">
      <c r="F622345"/>
    </row>
    <row r="622346" spans="6:6">
      <c r="F622346"/>
    </row>
    <row r="622347" spans="6:6">
      <c r="F622347"/>
    </row>
    <row r="622348" spans="6:6">
      <c r="F622348"/>
    </row>
    <row r="622349" spans="6:6">
      <c r="F622349"/>
    </row>
    <row r="622350" spans="6:6">
      <c r="F622350"/>
    </row>
    <row r="622351" spans="6:6">
      <c r="F622351"/>
    </row>
    <row r="622352" spans="6:6">
      <c r="F622352"/>
    </row>
    <row r="622353" spans="6:6">
      <c r="F622353"/>
    </row>
    <row r="622354" spans="6:6">
      <c r="F622354"/>
    </row>
    <row r="622355" spans="6:6">
      <c r="F622355"/>
    </row>
    <row r="622356" spans="6:6">
      <c r="F622356"/>
    </row>
    <row r="622357" spans="6:6">
      <c r="F622357"/>
    </row>
    <row r="622358" spans="6:6">
      <c r="F622358"/>
    </row>
    <row r="622359" spans="6:6">
      <c r="F622359"/>
    </row>
    <row r="622360" spans="6:6">
      <c r="F622360"/>
    </row>
    <row r="622361" spans="6:6">
      <c r="F622361"/>
    </row>
    <row r="622362" spans="6:6">
      <c r="F622362"/>
    </row>
    <row r="622363" spans="6:6">
      <c r="F622363"/>
    </row>
    <row r="622364" spans="6:6">
      <c r="F622364"/>
    </row>
    <row r="622365" spans="6:6">
      <c r="F622365"/>
    </row>
    <row r="622366" spans="6:6">
      <c r="F622366"/>
    </row>
    <row r="622367" spans="6:6">
      <c r="F622367"/>
    </row>
    <row r="622368" spans="6:6">
      <c r="F622368"/>
    </row>
    <row r="622369" spans="6:6">
      <c r="F622369"/>
    </row>
    <row r="622370" spans="6:6">
      <c r="F622370"/>
    </row>
    <row r="622371" spans="6:6">
      <c r="F622371"/>
    </row>
    <row r="622372" spans="6:6">
      <c r="F622372"/>
    </row>
    <row r="622373" spans="6:6">
      <c r="F622373"/>
    </row>
    <row r="622374" spans="6:6">
      <c r="F622374"/>
    </row>
    <row r="622375" spans="6:6">
      <c r="F622375"/>
    </row>
    <row r="622376" spans="6:6">
      <c r="F622376"/>
    </row>
    <row r="622377" spans="6:6">
      <c r="F622377"/>
    </row>
    <row r="622378" spans="6:6">
      <c r="F622378"/>
    </row>
    <row r="622379" spans="6:6">
      <c r="F622379"/>
    </row>
    <row r="622380" spans="6:6">
      <c r="F622380"/>
    </row>
    <row r="622381" spans="6:6">
      <c r="F622381"/>
    </row>
    <row r="622382" spans="6:6">
      <c r="F622382"/>
    </row>
    <row r="622383" spans="6:6">
      <c r="F622383"/>
    </row>
    <row r="622384" spans="6:6">
      <c r="F622384"/>
    </row>
    <row r="622385" spans="6:6">
      <c r="F622385"/>
    </row>
    <row r="622386" spans="6:6">
      <c r="F622386"/>
    </row>
    <row r="622387" spans="6:6">
      <c r="F622387"/>
    </row>
    <row r="622388" spans="6:6">
      <c r="F622388"/>
    </row>
    <row r="622389" spans="6:6">
      <c r="F622389"/>
    </row>
    <row r="622390" spans="6:6">
      <c r="F622390"/>
    </row>
    <row r="622391" spans="6:6">
      <c r="F622391"/>
    </row>
    <row r="622392" spans="6:6">
      <c r="F622392"/>
    </row>
    <row r="622393" spans="6:6">
      <c r="F622393"/>
    </row>
    <row r="622394" spans="6:6">
      <c r="F622394"/>
    </row>
    <row r="622395" spans="6:6">
      <c r="F622395"/>
    </row>
    <row r="622396" spans="6:6">
      <c r="F622396"/>
    </row>
    <row r="622397" spans="6:6">
      <c r="F622397"/>
    </row>
    <row r="622398" spans="6:6">
      <c r="F622398"/>
    </row>
    <row r="622399" spans="6:6">
      <c r="F622399"/>
    </row>
    <row r="622400" spans="6:6">
      <c r="F622400"/>
    </row>
    <row r="622401" spans="6:6">
      <c r="F622401"/>
    </row>
    <row r="622402" spans="6:6">
      <c r="F622402"/>
    </row>
    <row r="622403" spans="6:6">
      <c r="F622403"/>
    </row>
    <row r="622404" spans="6:6">
      <c r="F622404"/>
    </row>
    <row r="622405" spans="6:6">
      <c r="F622405"/>
    </row>
    <row r="622406" spans="6:6">
      <c r="F622406"/>
    </row>
    <row r="622407" spans="6:6">
      <c r="F622407"/>
    </row>
    <row r="622408" spans="6:6">
      <c r="F622408"/>
    </row>
    <row r="622409" spans="6:6">
      <c r="F622409"/>
    </row>
    <row r="622410" spans="6:6">
      <c r="F622410"/>
    </row>
    <row r="622411" spans="6:6">
      <c r="F622411"/>
    </row>
    <row r="622412" spans="6:6">
      <c r="F622412"/>
    </row>
    <row r="622413" spans="6:6">
      <c r="F622413"/>
    </row>
    <row r="622414" spans="6:6">
      <c r="F622414"/>
    </row>
    <row r="622415" spans="6:6">
      <c r="F622415"/>
    </row>
    <row r="622416" spans="6:6">
      <c r="F622416"/>
    </row>
    <row r="622417" spans="6:6">
      <c r="F622417"/>
    </row>
    <row r="622418" spans="6:6">
      <c r="F622418"/>
    </row>
    <row r="622419" spans="6:6">
      <c r="F622419"/>
    </row>
    <row r="622420" spans="6:6">
      <c r="F622420"/>
    </row>
    <row r="622421" spans="6:6">
      <c r="F622421"/>
    </row>
    <row r="622422" spans="6:6">
      <c r="F622422"/>
    </row>
    <row r="622423" spans="6:6">
      <c r="F622423"/>
    </row>
    <row r="622424" spans="6:6">
      <c r="F622424"/>
    </row>
    <row r="622425" spans="6:6">
      <c r="F622425"/>
    </row>
    <row r="622426" spans="6:6">
      <c r="F622426"/>
    </row>
    <row r="622427" spans="6:6">
      <c r="F622427"/>
    </row>
    <row r="622428" spans="6:6">
      <c r="F622428"/>
    </row>
    <row r="622429" spans="6:6">
      <c r="F622429"/>
    </row>
    <row r="622430" spans="6:6">
      <c r="F622430"/>
    </row>
    <row r="622431" spans="6:6">
      <c r="F622431"/>
    </row>
    <row r="622432" spans="6:6">
      <c r="F622432"/>
    </row>
    <row r="622433" spans="6:6">
      <c r="F622433"/>
    </row>
    <row r="622434" spans="6:6">
      <c r="F622434"/>
    </row>
    <row r="622435" spans="6:6">
      <c r="F622435"/>
    </row>
    <row r="622436" spans="6:6">
      <c r="F622436"/>
    </row>
    <row r="622437" spans="6:6">
      <c r="F622437"/>
    </row>
    <row r="622438" spans="6:6">
      <c r="F622438"/>
    </row>
    <row r="622439" spans="6:6">
      <c r="F622439"/>
    </row>
    <row r="622440" spans="6:6">
      <c r="F622440"/>
    </row>
    <row r="622441" spans="6:6">
      <c r="F622441"/>
    </row>
    <row r="622442" spans="6:6">
      <c r="F622442"/>
    </row>
    <row r="622443" spans="6:6">
      <c r="F622443"/>
    </row>
    <row r="622444" spans="6:6">
      <c r="F622444"/>
    </row>
    <row r="622445" spans="6:6">
      <c r="F622445"/>
    </row>
    <row r="622446" spans="6:6">
      <c r="F622446"/>
    </row>
    <row r="622447" spans="6:6">
      <c r="F622447"/>
    </row>
    <row r="622448" spans="6:6">
      <c r="F622448"/>
    </row>
    <row r="622449" spans="6:6">
      <c r="F622449"/>
    </row>
    <row r="622450" spans="6:6">
      <c r="F622450"/>
    </row>
    <row r="622451" spans="6:6">
      <c r="F622451"/>
    </row>
    <row r="622452" spans="6:6">
      <c r="F622452"/>
    </row>
    <row r="622453" spans="6:6">
      <c r="F622453"/>
    </row>
    <row r="622454" spans="6:6">
      <c r="F622454"/>
    </row>
    <row r="622455" spans="6:6">
      <c r="F622455"/>
    </row>
    <row r="622456" spans="6:6">
      <c r="F622456"/>
    </row>
    <row r="622457" spans="6:6">
      <c r="F622457"/>
    </row>
    <row r="622458" spans="6:6">
      <c r="F622458"/>
    </row>
    <row r="622459" spans="6:6">
      <c r="F622459"/>
    </row>
    <row r="622460" spans="6:6">
      <c r="F622460"/>
    </row>
    <row r="622461" spans="6:6">
      <c r="F622461"/>
    </row>
    <row r="622462" spans="6:6">
      <c r="F622462"/>
    </row>
    <row r="622463" spans="6:6">
      <c r="F622463"/>
    </row>
    <row r="622464" spans="6:6">
      <c r="F622464"/>
    </row>
    <row r="622465" spans="6:6">
      <c r="F622465"/>
    </row>
    <row r="622466" spans="6:6">
      <c r="F622466"/>
    </row>
    <row r="622467" spans="6:6">
      <c r="F622467"/>
    </row>
    <row r="622468" spans="6:6">
      <c r="F622468"/>
    </row>
    <row r="622469" spans="6:6">
      <c r="F622469"/>
    </row>
    <row r="622470" spans="6:6">
      <c r="F622470"/>
    </row>
    <row r="622471" spans="6:6">
      <c r="F622471"/>
    </row>
    <row r="622472" spans="6:6">
      <c r="F622472"/>
    </row>
    <row r="622473" spans="6:6">
      <c r="F622473"/>
    </row>
    <row r="622474" spans="6:6">
      <c r="F622474"/>
    </row>
    <row r="622475" spans="6:6">
      <c r="F622475"/>
    </row>
    <row r="622476" spans="6:6">
      <c r="F622476"/>
    </row>
    <row r="622477" spans="6:6">
      <c r="F622477"/>
    </row>
    <row r="622478" spans="6:6">
      <c r="F622478"/>
    </row>
    <row r="622479" spans="6:6">
      <c r="F622479"/>
    </row>
    <row r="622480" spans="6:6">
      <c r="F622480"/>
    </row>
    <row r="622481" spans="6:6">
      <c r="F622481"/>
    </row>
    <row r="622482" spans="6:6">
      <c r="F622482"/>
    </row>
    <row r="622483" spans="6:6">
      <c r="F622483"/>
    </row>
    <row r="622484" spans="6:6">
      <c r="F622484"/>
    </row>
    <row r="622485" spans="6:6">
      <c r="F622485"/>
    </row>
    <row r="622486" spans="6:6">
      <c r="F622486"/>
    </row>
    <row r="622487" spans="6:6">
      <c r="F622487"/>
    </row>
    <row r="622488" spans="6:6">
      <c r="F622488"/>
    </row>
    <row r="622489" spans="6:6">
      <c r="F622489"/>
    </row>
    <row r="622490" spans="6:6">
      <c r="F622490"/>
    </row>
    <row r="622491" spans="6:6">
      <c r="F622491"/>
    </row>
    <row r="622492" spans="6:6">
      <c r="F622492"/>
    </row>
    <row r="622493" spans="6:6">
      <c r="F622493"/>
    </row>
    <row r="622494" spans="6:6">
      <c r="F622494"/>
    </row>
    <row r="622495" spans="6:6">
      <c r="F622495"/>
    </row>
    <row r="622496" spans="6:6">
      <c r="F622496"/>
    </row>
    <row r="622497" spans="6:6">
      <c r="F622497"/>
    </row>
    <row r="622498" spans="6:6">
      <c r="F622498"/>
    </row>
    <row r="622499" spans="6:6">
      <c r="F622499"/>
    </row>
    <row r="622500" spans="6:6">
      <c r="F622500"/>
    </row>
    <row r="622501" spans="6:6">
      <c r="F622501"/>
    </row>
    <row r="622502" spans="6:6">
      <c r="F622502"/>
    </row>
    <row r="622503" spans="6:6">
      <c r="F622503"/>
    </row>
    <row r="622504" spans="6:6">
      <c r="F622504"/>
    </row>
    <row r="622505" spans="6:6">
      <c r="F622505"/>
    </row>
    <row r="622506" spans="6:6">
      <c r="F622506"/>
    </row>
    <row r="622507" spans="6:6">
      <c r="F622507"/>
    </row>
    <row r="622508" spans="6:6">
      <c r="F622508"/>
    </row>
    <row r="622509" spans="6:6">
      <c r="F622509"/>
    </row>
    <row r="622510" spans="6:6">
      <c r="F622510"/>
    </row>
    <row r="622511" spans="6:6">
      <c r="F622511"/>
    </row>
    <row r="622512" spans="6:6">
      <c r="F622512"/>
    </row>
    <row r="622513" spans="6:6">
      <c r="F622513"/>
    </row>
    <row r="622514" spans="6:6">
      <c r="F622514"/>
    </row>
    <row r="622515" spans="6:6">
      <c r="F622515"/>
    </row>
    <row r="622516" spans="6:6">
      <c r="F622516"/>
    </row>
    <row r="622517" spans="6:6">
      <c r="F622517"/>
    </row>
    <row r="622518" spans="6:6">
      <c r="F622518"/>
    </row>
    <row r="622519" spans="6:6">
      <c r="F622519"/>
    </row>
    <row r="622520" spans="6:6">
      <c r="F622520"/>
    </row>
    <row r="622521" spans="6:6">
      <c r="F622521"/>
    </row>
    <row r="622522" spans="6:6">
      <c r="F622522"/>
    </row>
    <row r="622523" spans="6:6">
      <c r="F622523"/>
    </row>
    <row r="622524" spans="6:6">
      <c r="F622524"/>
    </row>
    <row r="622525" spans="6:6">
      <c r="F622525"/>
    </row>
    <row r="622526" spans="6:6">
      <c r="F622526"/>
    </row>
    <row r="622527" spans="6:6">
      <c r="F622527"/>
    </row>
    <row r="622528" spans="6:6">
      <c r="F622528"/>
    </row>
    <row r="622529" spans="6:6">
      <c r="F622529"/>
    </row>
    <row r="622530" spans="6:6">
      <c r="F622530"/>
    </row>
    <row r="622531" spans="6:6">
      <c r="F622531"/>
    </row>
    <row r="622532" spans="6:6">
      <c r="F622532"/>
    </row>
    <row r="622533" spans="6:6">
      <c r="F622533"/>
    </row>
    <row r="622534" spans="6:6">
      <c r="F622534"/>
    </row>
    <row r="622535" spans="6:6">
      <c r="F622535"/>
    </row>
    <row r="622536" spans="6:6">
      <c r="F622536"/>
    </row>
    <row r="622537" spans="6:6">
      <c r="F622537"/>
    </row>
    <row r="622538" spans="6:6">
      <c r="F622538"/>
    </row>
    <row r="622539" spans="6:6">
      <c r="F622539"/>
    </row>
    <row r="622540" spans="6:6">
      <c r="F622540"/>
    </row>
    <row r="622541" spans="6:6">
      <c r="F622541"/>
    </row>
    <row r="622542" spans="6:6">
      <c r="F622542"/>
    </row>
    <row r="622543" spans="6:6">
      <c r="F622543"/>
    </row>
    <row r="622544" spans="6:6">
      <c r="F622544"/>
    </row>
    <row r="622545" spans="6:6">
      <c r="F622545"/>
    </row>
    <row r="622546" spans="6:6">
      <c r="F622546"/>
    </row>
    <row r="622547" spans="6:6">
      <c r="F622547"/>
    </row>
    <row r="622548" spans="6:6">
      <c r="F622548"/>
    </row>
    <row r="622549" spans="6:6">
      <c r="F622549"/>
    </row>
    <row r="622550" spans="6:6">
      <c r="F622550"/>
    </row>
    <row r="622551" spans="6:6">
      <c r="F622551"/>
    </row>
    <row r="622552" spans="6:6">
      <c r="F622552"/>
    </row>
    <row r="622553" spans="6:6">
      <c r="F622553"/>
    </row>
    <row r="622554" spans="6:6">
      <c r="F622554"/>
    </row>
    <row r="622555" spans="6:6">
      <c r="F622555"/>
    </row>
    <row r="622556" spans="6:6">
      <c r="F622556"/>
    </row>
    <row r="622557" spans="6:6">
      <c r="F622557"/>
    </row>
    <row r="622558" spans="6:6">
      <c r="F622558"/>
    </row>
    <row r="622559" spans="6:6">
      <c r="F622559"/>
    </row>
    <row r="622560" spans="6:6">
      <c r="F622560"/>
    </row>
    <row r="622561" spans="6:6">
      <c r="F622561"/>
    </row>
    <row r="622562" spans="6:6">
      <c r="F622562"/>
    </row>
    <row r="622563" spans="6:6">
      <c r="F622563"/>
    </row>
    <row r="622564" spans="6:6">
      <c r="F622564"/>
    </row>
    <row r="622565" spans="6:6">
      <c r="F622565"/>
    </row>
    <row r="622566" spans="6:6">
      <c r="F622566"/>
    </row>
    <row r="622567" spans="6:6">
      <c r="F622567"/>
    </row>
    <row r="622568" spans="6:6">
      <c r="F622568"/>
    </row>
    <row r="622569" spans="6:6">
      <c r="F622569"/>
    </row>
    <row r="622570" spans="6:6">
      <c r="F622570"/>
    </row>
    <row r="622571" spans="6:6">
      <c r="F622571"/>
    </row>
    <row r="622572" spans="6:6">
      <c r="F622572"/>
    </row>
    <row r="622573" spans="6:6">
      <c r="F622573"/>
    </row>
    <row r="622574" spans="6:6">
      <c r="F622574"/>
    </row>
    <row r="622575" spans="6:6">
      <c r="F622575"/>
    </row>
    <row r="622576" spans="6:6">
      <c r="F622576"/>
    </row>
    <row r="622577" spans="6:6">
      <c r="F622577"/>
    </row>
    <row r="622578" spans="6:6">
      <c r="F622578"/>
    </row>
    <row r="622579" spans="6:6">
      <c r="F622579"/>
    </row>
    <row r="622580" spans="6:6">
      <c r="F622580"/>
    </row>
    <row r="622581" spans="6:6">
      <c r="F622581"/>
    </row>
    <row r="622582" spans="6:6">
      <c r="F622582"/>
    </row>
    <row r="622583" spans="6:6">
      <c r="F622583"/>
    </row>
    <row r="622584" spans="6:6">
      <c r="F622584"/>
    </row>
    <row r="622585" spans="6:6">
      <c r="F622585"/>
    </row>
    <row r="622586" spans="6:6">
      <c r="F622586"/>
    </row>
    <row r="622587" spans="6:6">
      <c r="F622587"/>
    </row>
    <row r="622588" spans="6:6">
      <c r="F622588"/>
    </row>
    <row r="622589" spans="6:6">
      <c r="F622589"/>
    </row>
    <row r="622590" spans="6:6">
      <c r="F622590"/>
    </row>
    <row r="622591" spans="6:6">
      <c r="F622591"/>
    </row>
    <row r="622592" spans="6:6">
      <c r="F622592"/>
    </row>
    <row r="622593" spans="6:6">
      <c r="F622593"/>
    </row>
    <row r="622594" spans="6:6">
      <c r="F622594"/>
    </row>
    <row r="622595" spans="6:6">
      <c r="F622595"/>
    </row>
    <row r="622596" spans="6:6">
      <c r="F622596"/>
    </row>
    <row r="622597" spans="6:6">
      <c r="F622597"/>
    </row>
    <row r="622598" spans="6:6">
      <c r="F622598"/>
    </row>
    <row r="622599" spans="6:6">
      <c r="F622599"/>
    </row>
    <row r="622600" spans="6:6">
      <c r="F622600"/>
    </row>
    <row r="622601" spans="6:6">
      <c r="F622601"/>
    </row>
    <row r="622602" spans="6:6">
      <c r="F622602"/>
    </row>
    <row r="622603" spans="6:6">
      <c r="F622603"/>
    </row>
    <row r="622604" spans="6:6">
      <c r="F622604"/>
    </row>
    <row r="622605" spans="6:6">
      <c r="F622605"/>
    </row>
    <row r="622606" spans="6:6">
      <c r="F622606"/>
    </row>
    <row r="622607" spans="6:6">
      <c r="F622607"/>
    </row>
    <row r="622608" spans="6:6">
      <c r="F622608"/>
    </row>
    <row r="622609" spans="6:6">
      <c r="F622609"/>
    </row>
    <row r="622610" spans="6:6">
      <c r="F622610"/>
    </row>
    <row r="622611" spans="6:6">
      <c r="F622611"/>
    </row>
    <row r="622612" spans="6:6">
      <c r="F622612"/>
    </row>
    <row r="622613" spans="6:6">
      <c r="F622613"/>
    </row>
    <row r="622614" spans="6:6">
      <c r="F622614"/>
    </row>
    <row r="622615" spans="6:6">
      <c r="F622615"/>
    </row>
    <row r="622616" spans="6:6">
      <c r="F622616"/>
    </row>
    <row r="622617" spans="6:6">
      <c r="F622617"/>
    </row>
    <row r="622618" spans="6:6">
      <c r="F622618"/>
    </row>
    <row r="622619" spans="6:6">
      <c r="F622619"/>
    </row>
    <row r="622620" spans="6:6">
      <c r="F622620"/>
    </row>
    <row r="622621" spans="6:6">
      <c r="F622621"/>
    </row>
    <row r="622622" spans="6:6">
      <c r="F622622"/>
    </row>
    <row r="622623" spans="6:6">
      <c r="F622623"/>
    </row>
    <row r="622624" spans="6:6">
      <c r="F622624"/>
    </row>
    <row r="622625" spans="6:6">
      <c r="F622625"/>
    </row>
    <row r="622626" spans="6:6">
      <c r="F622626"/>
    </row>
    <row r="622627" spans="6:6">
      <c r="F622627"/>
    </row>
    <row r="622628" spans="6:6">
      <c r="F622628"/>
    </row>
    <row r="622629" spans="6:6">
      <c r="F622629"/>
    </row>
    <row r="622630" spans="6:6">
      <c r="F622630"/>
    </row>
    <row r="622631" spans="6:6">
      <c r="F622631"/>
    </row>
    <row r="622632" spans="6:6">
      <c r="F622632"/>
    </row>
    <row r="622633" spans="6:6">
      <c r="F622633"/>
    </row>
    <row r="622634" spans="6:6">
      <c r="F622634"/>
    </row>
    <row r="622635" spans="6:6">
      <c r="F622635"/>
    </row>
    <row r="622636" spans="6:6">
      <c r="F622636"/>
    </row>
    <row r="622637" spans="6:6">
      <c r="F622637"/>
    </row>
    <row r="622638" spans="6:6">
      <c r="F622638"/>
    </row>
    <row r="622639" spans="6:6">
      <c r="F622639"/>
    </row>
    <row r="622640" spans="6:6">
      <c r="F622640"/>
    </row>
    <row r="622641" spans="6:6">
      <c r="F622641"/>
    </row>
    <row r="622642" spans="6:6">
      <c r="F622642"/>
    </row>
    <row r="622643" spans="6:6">
      <c r="F622643"/>
    </row>
    <row r="622644" spans="6:6">
      <c r="F622644"/>
    </row>
    <row r="622645" spans="6:6">
      <c r="F622645"/>
    </row>
    <row r="622646" spans="6:6">
      <c r="F622646"/>
    </row>
    <row r="622647" spans="6:6">
      <c r="F622647"/>
    </row>
    <row r="622648" spans="6:6">
      <c r="F622648"/>
    </row>
    <row r="622649" spans="6:6">
      <c r="F622649"/>
    </row>
    <row r="622650" spans="6:6">
      <c r="F622650"/>
    </row>
    <row r="622651" spans="6:6">
      <c r="F622651"/>
    </row>
    <row r="622652" spans="6:6">
      <c r="F622652"/>
    </row>
    <row r="622653" spans="6:6">
      <c r="F622653"/>
    </row>
    <row r="622654" spans="6:6">
      <c r="F622654"/>
    </row>
    <row r="622655" spans="6:6">
      <c r="F622655"/>
    </row>
    <row r="622656" spans="6:6">
      <c r="F622656"/>
    </row>
    <row r="622657" spans="6:6">
      <c r="F622657"/>
    </row>
    <row r="622658" spans="6:6">
      <c r="F622658"/>
    </row>
    <row r="622659" spans="6:6">
      <c r="F622659"/>
    </row>
    <row r="622660" spans="6:6">
      <c r="F622660"/>
    </row>
    <row r="622661" spans="6:6">
      <c r="F622661"/>
    </row>
    <row r="622662" spans="6:6">
      <c r="F622662"/>
    </row>
    <row r="622663" spans="6:6">
      <c r="F622663"/>
    </row>
    <row r="622664" spans="6:6">
      <c r="F622664"/>
    </row>
    <row r="622665" spans="6:6">
      <c r="F622665"/>
    </row>
    <row r="622666" spans="6:6">
      <c r="F622666"/>
    </row>
    <row r="622667" spans="6:6">
      <c r="F622667"/>
    </row>
    <row r="622668" spans="6:6">
      <c r="F622668"/>
    </row>
    <row r="622669" spans="6:6">
      <c r="F622669"/>
    </row>
    <row r="622670" spans="6:6">
      <c r="F622670"/>
    </row>
    <row r="622671" spans="6:6">
      <c r="F622671"/>
    </row>
    <row r="622672" spans="6:6">
      <c r="F622672"/>
    </row>
    <row r="622673" spans="6:6">
      <c r="F622673"/>
    </row>
    <row r="622674" spans="6:6">
      <c r="F622674"/>
    </row>
    <row r="622675" spans="6:6">
      <c r="F622675"/>
    </row>
    <row r="622676" spans="6:6">
      <c r="F622676"/>
    </row>
    <row r="622677" spans="6:6">
      <c r="F622677"/>
    </row>
    <row r="622678" spans="6:6">
      <c r="F622678"/>
    </row>
    <row r="622679" spans="6:6">
      <c r="F622679"/>
    </row>
    <row r="622680" spans="6:6">
      <c r="F622680"/>
    </row>
    <row r="622681" spans="6:6">
      <c r="F622681"/>
    </row>
    <row r="622682" spans="6:6">
      <c r="F622682"/>
    </row>
    <row r="622683" spans="6:6">
      <c r="F622683"/>
    </row>
    <row r="622684" spans="6:6">
      <c r="F622684"/>
    </row>
    <row r="622685" spans="6:6">
      <c r="F622685"/>
    </row>
    <row r="622686" spans="6:6">
      <c r="F622686"/>
    </row>
    <row r="622687" spans="6:6">
      <c r="F622687"/>
    </row>
    <row r="622688" spans="6:6">
      <c r="F622688"/>
    </row>
    <row r="622689" spans="6:6">
      <c r="F622689"/>
    </row>
    <row r="622690" spans="6:6">
      <c r="F622690"/>
    </row>
    <row r="622691" spans="6:6">
      <c r="F622691"/>
    </row>
    <row r="622692" spans="6:6">
      <c r="F622692"/>
    </row>
    <row r="622693" spans="6:6">
      <c r="F622693"/>
    </row>
    <row r="622694" spans="6:6">
      <c r="F622694"/>
    </row>
    <row r="622695" spans="6:6">
      <c r="F622695"/>
    </row>
    <row r="622696" spans="6:6">
      <c r="F622696"/>
    </row>
    <row r="622697" spans="6:6">
      <c r="F622697"/>
    </row>
    <row r="622698" spans="6:6">
      <c r="F622698"/>
    </row>
    <row r="622699" spans="6:6">
      <c r="F622699"/>
    </row>
    <row r="622700" spans="6:6">
      <c r="F622700"/>
    </row>
    <row r="622701" spans="6:6">
      <c r="F622701"/>
    </row>
    <row r="622702" spans="6:6">
      <c r="F622702"/>
    </row>
    <row r="622703" spans="6:6">
      <c r="F622703"/>
    </row>
    <row r="622704" spans="6:6">
      <c r="F622704"/>
    </row>
    <row r="622705" spans="6:6">
      <c r="F622705"/>
    </row>
    <row r="622706" spans="6:6">
      <c r="F622706"/>
    </row>
    <row r="622707" spans="6:6">
      <c r="F622707"/>
    </row>
    <row r="622708" spans="6:6">
      <c r="F622708"/>
    </row>
    <row r="622709" spans="6:6">
      <c r="F622709"/>
    </row>
    <row r="622710" spans="6:6">
      <c r="F622710"/>
    </row>
    <row r="622711" spans="6:6">
      <c r="F622711"/>
    </row>
    <row r="622712" spans="6:6">
      <c r="F622712"/>
    </row>
    <row r="622713" spans="6:6">
      <c r="F622713"/>
    </row>
    <row r="622714" spans="6:6">
      <c r="F622714"/>
    </row>
    <row r="622715" spans="6:6">
      <c r="F622715"/>
    </row>
    <row r="622716" spans="6:6">
      <c r="F622716"/>
    </row>
    <row r="622717" spans="6:6">
      <c r="F622717"/>
    </row>
    <row r="622718" spans="6:6">
      <c r="F622718"/>
    </row>
    <row r="622719" spans="6:6">
      <c r="F622719"/>
    </row>
    <row r="622720" spans="6:6">
      <c r="F622720"/>
    </row>
    <row r="622721" spans="6:6">
      <c r="F622721"/>
    </row>
    <row r="622722" spans="6:6">
      <c r="F622722"/>
    </row>
    <row r="622723" spans="6:6">
      <c r="F622723"/>
    </row>
    <row r="622724" spans="6:6">
      <c r="F622724"/>
    </row>
    <row r="622725" spans="6:6">
      <c r="F622725"/>
    </row>
    <row r="622726" spans="6:6">
      <c r="F622726"/>
    </row>
    <row r="622727" spans="6:6">
      <c r="F622727"/>
    </row>
    <row r="622728" spans="6:6">
      <c r="F622728"/>
    </row>
    <row r="622729" spans="6:6">
      <c r="F622729"/>
    </row>
    <row r="622730" spans="6:6">
      <c r="F622730"/>
    </row>
    <row r="622731" spans="6:6">
      <c r="F622731"/>
    </row>
    <row r="622732" spans="6:6">
      <c r="F622732"/>
    </row>
    <row r="622733" spans="6:6">
      <c r="F622733"/>
    </row>
    <row r="622734" spans="6:6">
      <c r="F622734"/>
    </row>
    <row r="622735" spans="6:6">
      <c r="F622735"/>
    </row>
    <row r="622736" spans="6:6">
      <c r="F622736"/>
    </row>
    <row r="622737" spans="6:6">
      <c r="F622737"/>
    </row>
    <row r="622738" spans="6:6">
      <c r="F622738"/>
    </row>
    <row r="622739" spans="6:6">
      <c r="F622739"/>
    </row>
    <row r="622740" spans="6:6">
      <c r="F622740"/>
    </row>
    <row r="622741" spans="6:6">
      <c r="F622741"/>
    </row>
    <row r="622742" spans="6:6">
      <c r="F622742"/>
    </row>
    <row r="622743" spans="6:6">
      <c r="F622743"/>
    </row>
    <row r="622744" spans="6:6">
      <c r="F622744"/>
    </row>
    <row r="622745" spans="6:6">
      <c r="F622745"/>
    </row>
    <row r="622746" spans="6:6">
      <c r="F622746"/>
    </row>
    <row r="622747" spans="6:6">
      <c r="F622747"/>
    </row>
    <row r="622748" spans="6:6">
      <c r="F622748"/>
    </row>
    <row r="622749" spans="6:6">
      <c r="F622749"/>
    </row>
    <row r="622750" spans="6:6">
      <c r="F622750"/>
    </row>
    <row r="622751" spans="6:6">
      <c r="F622751"/>
    </row>
    <row r="622752" spans="6:6">
      <c r="F622752"/>
    </row>
    <row r="622753" spans="6:6">
      <c r="F622753"/>
    </row>
    <row r="622754" spans="6:6">
      <c r="F622754"/>
    </row>
    <row r="622755" spans="6:6">
      <c r="F622755"/>
    </row>
    <row r="622756" spans="6:6">
      <c r="F622756"/>
    </row>
    <row r="622757" spans="6:6">
      <c r="F622757"/>
    </row>
    <row r="622758" spans="6:6">
      <c r="F622758"/>
    </row>
    <row r="622759" spans="6:6">
      <c r="F622759"/>
    </row>
    <row r="622760" spans="6:6">
      <c r="F622760"/>
    </row>
    <row r="622761" spans="6:6">
      <c r="F622761"/>
    </row>
    <row r="622762" spans="6:6">
      <c r="F622762"/>
    </row>
    <row r="622763" spans="6:6">
      <c r="F622763"/>
    </row>
    <row r="622764" spans="6:6">
      <c r="F622764"/>
    </row>
    <row r="622765" spans="6:6">
      <c r="F622765"/>
    </row>
    <row r="622766" spans="6:6">
      <c r="F622766"/>
    </row>
    <row r="622767" spans="6:6">
      <c r="F622767"/>
    </row>
    <row r="622768" spans="6:6">
      <c r="F622768"/>
    </row>
    <row r="622769" spans="6:6">
      <c r="F622769"/>
    </row>
    <row r="622770" spans="6:6">
      <c r="F622770"/>
    </row>
    <row r="622771" spans="6:6">
      <c r="F622771"/>
    </row>
    <row r="622772" spans="6:6">
      <c r="F622772"/>
    </row>
    <row r="622773" spans="6:6">
      <c r="F622773"/>
    </row>
    <row r="622774" spans="6:6">
      <c r="F622774"/>
    </row>
    <row r="622775" spans="6:6">
      <c r="F622775"/>
    </row>
    <row r="622776" spans="6:6">
      <c r="F622776"/>
    </row>
    <row r="622777" spans="6:6">
      <c r="F622777"/>
    </row>
    <row r="622778" spans="6:6">
      <c r="F622778"/>
    </row>
    <row r="622779" spans="6:6">
      <c r="F622779"/>
    </row>
    <row r="622780" spans="6:6">
      <c r="F622780"/>
    </row>
    <row r="622781" spans="6:6">
      <c r="F622781"/>
    </row>
    <row r="622782" spans="6:6">
      <c r="F622782"/>
    </row>
    <row r="622783" spans="6:6">
      <c r="F622783"/>
    </row>
    <row r="622784" spans="6:6">
      <c r="F622784"/>
    </row>
    <row r="622785" spans="6:6">
      <c r="F622785"/>
    </row>
    <row r="622786" spans="6:6">
      <c r="F622786"/>
    </row>
    <row r="622787" spans="6:6">
      <c r="F622787"/>
    </row>
    <row r="622788" spans="6:6">
      <c r="F622788"/>
    </row>
    <row r="622789" spans="6:6">
      <c r="F622789"/>
    </row>
    <row r="622790" spans="6:6">
      <c r="F622790"/>
    </row>
    <row r="622791" spans="6:6">
      <c r="F622791"/>
    </row>
    <row r="622792" spans="6:6">
      <c r="F622792"/>
    </row>
    <row r="622793" spans="6:6">
      <c r="F622793"/>
    </row>
    <row r="622794" spans="6:6">
      <c r="F622794"/>
    </row>
    <row r="622795" spans="6:6">
      <c r="F622795"/>
    </row>
    <row r="622796" spans="6:6">
      <c r="F622796"/>
    </row>
    <row r="622797" spans="6:6">
      <c r="F622797"/>
    </row>
    <row r="622798" spans="6:6">
      <c r="F622798"/>
    </row>
    <row r="622799" spans="6:6">
      <c r="F622799"/>
    </row>
    <row r="622800" spans="6:6">
      <c r="F622800"/>
    </row>
    <row r="622801" spans="6:6">
      <c r="F622801"/>
    </row>
    <row r="622802" spans="6:6">
      <c r="F622802"/>
    </row>
    <row r="622803" spans="6:6">
      <c r="F622803"/>
    </row>
    <row r="622804" spans="6:6">
      <c r="F622804"/>
    </row>
    <row r="622805" spans="6:6">
      <c r="F622805"/>
    </row>
    <row r="622806" spans="6:6">
      <c r="F622806"/>
    </row>
    <row r="622807" spans="6:6">
      <c r="F622807"/>
    </row>
    <row r="622808" spans="6:6">
      <c r="F622808"/>
    </row>
    <row r="622809" spans="6:6">
      <c r="F622809"/>
    </row>
    <row r="622810" spans="6:6">
      <c r="F622810"/>
    </row>
    <row r="622811" spans="6:6">
      <c r="F622811"/>
    </row>
    <row r="622812" spans="6:6">
      <c r="F622812"/>
    </row>
    <row r="622813" spans="6:6">
      <c r="F622813"/>
    </row>
    <row r="622814" spans="6:6">
      <c r="F622814"/>
    </row>
    <row r="622815" spans="6:6">
      <c r="F622815"/>
    </row>
    <row r="622816" spans="6:6">
      <c r="F622816"/>
    </row>
    <row r="622817" spans="6:6">
      <c r="F622817"/>
    </row>
    <row r="622818" spans="6:6">
      <c r="F622818"/>
    </row>
    <row r="622819" spans="6:6">
      <c r="F622819"/>
    </row>
    <row r="622820" spans="6:6">
      <c r="F622820"/>
    </row>
    <row r="622821" spans="6:6">
      <c r="F622821"/>
    </row>
    <row r="622822" spans="6:6">
      <c r="F622822"/>
    </row>
    <row r="622823" spans="6:6">
      <c r="F622823"/>
    </row>
    <row r="622824" spans="6:6">
      <c r="F622824"/>
    </row>
    <row r="622825" spans="6:6">
      <c r="F622825"/>
    </row>
    <row r="622826" spans="6:6">
      <c r="F622826"/>
    </row>
    <row r="622827" spans="6:6">
      <c r="F622827"/>
    </row>
    <row r="622828" spans="6:6">
      <c r="F622828"/>
    </row>
    <row r="622829" spans="6:6">
      <c r="F622829"/>
    </row>
    <row r="622830" spans="6:6">
      <c r="F622830"/>
    </row>
    <row r="622831" spans="6:6">
      <c r="F622831"/>
    </row>
    <row r="622832" spans="6:6">
      <c r="F622832"/>
    </row>
    <row r="622833" spans="6:6">
      <c r="F622833"/>
    </row>
    <row r="622834" spans="6:6">
      <c r="F622834"/>
    </row>
    <row r="622835" spans="6:6">
      <c r="F622835"/>
    </row>
    <row r="622836" spans="6:6">
      <c r="F622836"/>
    </row>
    <row r="622837" spans="6:6">
      <c r="F622837"/>
    </row>
    <row r="622838" spans="6:6">
      <c r="F622838"/>
    </row>
    <row r="622839" spans="6:6">
      <c r="F622839"/>
    </row>
    <row r="622840" spans="6:6">
      <c r="F622840"/>
    </row>
    <row r="622841" spans="6:6">
      <c r="F622841"/>
    </row>
    <row r="622842" spans="6:6">
      <c r="F622842"/>
    </row>
    <row r="622843" spans="6:6">
      <c r="F622843"/>
    </row>
    <row r="622844" spans="6:6">
      <c r="F622844"/>
    </row>
    <row r="622845" spans="6:6">
      <c r="F622845"/>
    </row>
    <row r="622846" spans="6:6">
      <c r="F622846"/>
    </row>
    <row r="622847" spans="6:6">
      <c r="F622847"/>
    </row>
    <row r="622848" spans="6:6">
      <c r="F622848"/>
    </row>
    <row r="622849" spans="6:6">
      <c r="F622849"/>
    </row>
    <row r="622850" spans="6:6">
      <c r="F622850"/>
    </row>
    <row r="622851" spans="6:6">
      <c r="F622851"/>
    </row>
    <row r="622852" spans="6:6">
      <c r="F622852"/>
    </row>
    <row r="622853" spans="6:6">
      <c r="F622853"/>
    </row>
    <row r="622854" spans="6:6">
      <c r="F622854"/>
    </row>
    <row r="622855" spans="6:6">
      <c r="F622855"/>
    </row>
    <row r="622856" spans="6:6">
      <c r="F622856"/>
    </row>
    <row r="622857" spans="6:6">
      <c r="F622857"/>
    </row>
    <row r="622858" spans="6:6">
      <c r="F622858"/>
    </row>
    <row r="622859" spans="6:6">
      <c r="F622859"/>
    </row>
    <row r="622860" spans="6:6">
      <c r="F622860"/>
    </row>
    <row r="622861" spans="6:6">
      <c r="F622861"/>
    </row>
    <row r="622862" spans="6:6">
      <c r="F622862"/>
    </row>
    <row r="622863" spans="6:6">
      <c r="F622863"/>
    </row>
    <row r="622864" spans="6:6">
      <c r="F622864"/>
    </row>
    <row r="622865" spans="6:6">
      <c r="F622865"/>
    </row>
    <row r="622866" spans="6:6">
      <c r="F622866"/>
    </row>
    <row r="622867" spans="6:6">
      <c r="F622867"/>
    </row>
    <row r="622868" spans="6:6">
      <c r="F622868"/>
    </row>
    <row r="622869" spans="6:6">
      <c r="F622869"/>
    </row>
    <row r="622870" spans="6:6">
      <c r="F622870"/>
    </row>
    <row r="622871" spans="6:6">
      <c r="F622871"/>
    </row>
    <row r="622872" spans="6:6">
      <c r="F622872"/>
    </row>
    <row r="622873" spans="6:6">
      <c r="F622873"/>
    </row>
    <row r="622874" spans="6:6">
      <c r="F622874"/>
    </row>
    <row r="622875" spans="6:6">
      <c r="F622875"/>
    </row>
    <row r="622876" spans="6:6">
      <c r="F622876"/>
    </row>
    <row r="622877" spans="6:6">
      <c r="F622877"/>
    </row>
    <row r="622878" spans="6:6">
      <c r="F622878"/>
    </row>
    <row r="622879" spans="6:6">
      <c r="F622879"/>
    </row>
    <row r="622880" spans="6:6">
      <c r="F622880"/>
    </row>
    <row r="622881" spans="6:6">
      <c r="F622881"/>
    </row>
    <row r="622882" spans="6:6">
      <c r="F622882"/>
    </row>
    <row r="622883" spans="6:6">
      <c r="F622883"/>
    </row>
    <row r="622884" spans="6:6">
      <c r="F622884"/>
    </row>
    <row r="622885" spans="6:6">
      <c r="F622885"/>
    </row>
    <row r="622886" spans="6:6">
      <c r="F622886"/>
    </row>
    <row r="622887" spans="6:6">
      <c r="F622887"/>
    </row>
    <row r="622888" spans="6:6">
      <c r="F622888"/>
    </row>
    <row r="622889" spans="6:6">
      <c r="F622889"/>
    </row>
    <row r="622890" spans="6:6">
      <c r="F622890"/>
    </row>
    <row r="622891" spans="6:6">
      <c r="F622891"/>
    </row>
    <row r="622892" spans="6:6">
      <c r="F622892"/>
    </row>
    <row r="622893" spans="6:6">
      <c r="F622893"/>
    </row>
    <row r="622894" spans="6:6">
      <c r="F622894"/>
    </row>
    <row r="622895" spans="6:6">
      <c r="F622895"/>
    </row>
    <row r="622896" spans="6:6">
      <c r="F622896"/>
    </row>
    <row r="622897" spans="6:6">
      <c r="F622897"/>
    </row>
    <row r="622898" spans="6:6">
      <c r="F622898"/>
    </row>
    <row r="622899" spans="6:6">
      <c r="F622899"/>
    </row>
    <row r="622900" spans="6:6">
      <c r="F622900"/>
    </row>
    <row r="622901" spans="6:6">
      <c r="F622901"/>
    </row>
    <row r="622902" spans="6:6">
      <c r="F622902"/>
    </row>
    <row r="622903" spans="6:6">
      <c r="F622903"/>
    </row>
    <row r="622904" spans="6:6">
      <c r="F622904"/>
    </row>
    <row r="622905" spans="6:6">
      <c r="F622905"/>
    </row>
    <row r="622906" spans="6:6">
      <c r="F622906"/>
    </row>
    <row r="622907" spans="6:6">
      <c r="F622907"/>
    </row>
    <row r="622908" spans="6:6">
      <c r="F622908"/>
    </row>
    <row r="622909" spans="6:6">
      <c r="F622909"/>
    </row>
    <row r="622910" spans="6:6">
      <c r="F622910"/>
    </row>
    <row r="622911" spans="6:6">
      <c r="F622911"/>
    </row>
    <row r="622912" spans="6:6">
      <c r="F622912"/>
    </row>
    <row r="622913" spans="6:6">
      <c r="F622913"/>
    </row>
    <row r="622914" spans="6:6">
      <c r="F622914"/>
    </row>
    <row r="622915" spans="6:6">
      <c r="F622915"/>
    </row>
    <row r="622916" spans="6:6">
      <c r="F622916"/>
    </row>
    <row r="622917" spans="6:6">
      <c r="F622917"/>
    </row>
    <row r="622918" spans="6:6">
      <c r="F622918"/>
    </row>
    <row r="622919" spans="6:6">
      <c r="F622919"/>
    </row>
    <row r="622920" spans="6:6">
      <c r="F622920"/>
    </row>
    <row r="622921" spans="6:6">
      <c r="F622921"/>
    </row>
    <row r="622922" spans="6:6">
      <c r="F622922"/>
    </row>
    <row r="622923" spans="6:6">
      <c r="F622923"/>
    </row>
    <row r="622924" spans="6:6">
      <c r="F622924"/>
    </row>
    <row r="622925" spans="6:6">
      <c r="F622925"/>
    </row>
    <row r="622926" spans="6:6">
      <c r="F622926"/>
    </row>
    <row r="622927" spans="6:6">
      <c r="F622927"/>
    </row>
    <row r="622928" spans="6:6">
      <c r="F622928"/>
    </row>
    <row r="622929" spans="6:6">
      <c r="F622929"/>
    </row>
    <row r="622930" spans="6:6">
      <c r="F622930"/>
    </row>
    <row r="622931" spans="6:6">
      <c r="F622931"/>
    </row>
    <row r="622932" spans="6:6">
      <c r="F622932"/>
    </row>
    <row r="622933" spans="6:6">
      <c r="F622933"/>
    </row>
    <row r="622934" spans="6:6">
      <c r="F622934"/>
    </row>
    <row r="622935" spans="6:6">
      <c r="F622935"/>
    </row>
    <row r="622936" spans="6:6">
      <c r="F622936"/>
    </row>
    <row r="622937" spans="6:6">
      <c r="F622937"/>
    </row>
    <row r="622938" spans="6:6">
      <c r="F622938"/>
    </row>
    <row r="622939" spans="6:6">
      <c r="F622939"/>
    </row>
    <row r="622940" spans="6:6">
      <c r="F622940"/>
    </row>
    <row r="622941" spans="6:6">
      <c r="F622941"/>
    </row>
    <row r="622942" spans="6:6">
      <c r="F622942"/>
    </row>
    <row r="622943" spans="6:6">
      <c r="F622943"/>
    </row>
    <row r="622944" spans="6:6">
      <c r="F622944"/>
    </row>
    <row r="622945" spans="6:6">
      <c r="F622945"/>
    </row>
    <row r="622946" spans="6:6">
      <c r="F622946"/>
    </row>
    <row r="622947" spans="6:6">
      <c r="F622947"/>
    </row>
    <row r="622948" spans="6:6">
      <c r="F622948"/>
    </row>
    <row r="622949" spans="6:6">
      <c r="F622949"/>
    </row>
    <row r="622950" spans="6:6">
      <c r="F622950"/>
    </row>
    <row r="622951" spans="6:6">
      <c r="F622951"/>
    </row>
    <row r="622952" spans="6:6">
      <c r="F622952"/>
    </row>
    <row r="622953" spans="6:6">
      <c r="F622953"/>
    </row>
    <row r="622954" spans="6:6">
      <c r="F622954"/>
    </row>
    <row r="622955" spans="6:6">
      <c r="F622955"/>
    </row>
    <row r="622956" spans="6:6">
      <c r="F622956"/>
    </row>
    <row r="622957" spans="6:6">
      <c r="F622957"/>
    </row>
    <row r="622958" spans="6:6">
      <c r="F622958"/>
    </row>
    <row r="622959" spans="6:6">
      <c r="F622959"/>
    </row>
    <row r="622960" spans="6:6">
      <c r="F622960"/>
    </row>
    <row r="622961" spans="6:6">
      <c r="F622961"/>
    </row>
    <row r="622962" spans="6:6">
      <c r="F622962"/>
    </row>
    <row r="622963" spans="6:6">
      <c r="F622963"/>
    </row>
    <row r="622964" spans="6:6">
      <c r="F622964"/>
    </row>
    <row r="622965" spans="6:6">
      <c r="F622965"/>
    </row>
    <row r="622966" spans="6:6">
      <c r="F622966"/>
    </row>
    <row r="622967" spans="6:6">
      <c r="F622967"/>
    </row>
    <row r="622968" spans="6:6">
      <c r="F622968"/>
    </row>
    <row r="622969" spans="6:6">
      <c r="F622969"/>
    </row>
    <row r="622970" spans="6:6">
      <c r="F622970"/>
    </row>
    <row r="622971" spans="6:6">
      <c r="F622971"/>
    </row>
    <row r="622972" spans="6:6">
      <c r="F622972"/>
    </row>
    <row r="622973" spans="6:6">
      <c r="F622973"/>
    </row>
    <row r="622974" spans="6:6">
      <c r="F622974"/>
    </row>
    <row r="622975" spans="6:6">
      <c r="F622975"/>
    </row>
    <row r="622976" spans="6:6">
      <c r="F622976"/>
    </row>
    <row r="622977" spans="6:6">
      <c r="F622977"/>
    </row>
    <row r="622978" spans="6:6">
      <c r="F622978"/>
    </row>
    <row r="622979" spans="6:6">
      <c r="F622979"/>
    </row>
    <row r="622980" spans="6:6">
      <c r="F622980"/>
    </row>
    <row r="622981" spans="6:6">
      <c r="F622981"/>
    </row>
    <row r="622982" spans="6:6">
      <c r="F622982"/>
    </row>
    <row r="622983" spans="6:6">
      <c r="F622983"/>
    </row>
    <row r="622984" spans="6:6">
      <c r="F622984"/>
    </row>
    <row r="622985" spans="6:6">
      <c r="F622985"/>
    </row>
    <row r="622986" spans="6:6">
      <c r="F622986"/>
    </row>
    <row r="622987" spans="6:6">
      <c r="F622987"/>
    </row>
    <row r="622988" spans="6:6">
      <c r="F622988"/>
    </row>
    <row r="622989" spans="6:6">
      <c r="F622989"/>
    </row>
    <row r="622990" spans="6:6">
      <c r="F622990"/>
    </row>
    <row r="622991" spans="6:6">
      <c r="F622991"/>
    </row>
    <row r="622992" spans="6:6">
      <c r="F622992"/>
    </row>
    <row r="622993" spans="6:6">
      <c r="F622993"/>
    </row>
    <row r="622994" spans="6:6">
      <c r="F622994"/>
    </row>
    <row r="622995" spans="6:6">
      <c r="F622995"/>
    </row>
    <row r="622996" spans="6:6">
      <c r="F622996"/>
    </row>
    <row r="622997" spans="6:6">
      <c r="F622997"/>
    </row>
    <row r="622998" spans="6:6">
      <c r="F622998"/>
    </row>
    <row r="622999" spans="6:6">
      <c r="F622999"/>
    </row>
    <row r="623000" spans="6:6">
      <c r="F623000"/>
    </row>
    <row r="623001" spans="6:6">
      <c r="F623001"/>
    </row>
    <row r="623002" spans="6:6">
      <c r="F623002"/>
    </row>
    <row r="623003" spans="6:6">
      <c r="F623003"/>
    </row>
    <row r="623004" spans="6:6">
      <c r="F623004"/>
    </row>
    <row r="623005" spans="6:6">
      <c r="F623005"/>
    </row>
    <row r="623006" spans="6:6">
      <c r="F623006"/>
    </row>
    <row r="623007" spans="6:6">
      <c r="F623007"/>
    </row>
    <row r="623008" spans="6:6">
      <c r="F623008"/>
    </row>
    <row r="623009" spans="6:6">
      <c r="F623009"/>
    </row>
    <row r="623010" spans="6:6">
      <c r="F623010"/>
    </row>
    <row r="623011" spans="6:6">
      <c r="F623011"/>
    </row>
    <row r="623012" spans="6:6">
      <c r="F623012"/>
    </row>
    <row r="623013" spans="6:6">
      <c r="F623013"/>
    </row>
    <row r="623014" spans="6:6">
      <c r="F623014"/>
    </row>
    <row r="623015" spans="6:6">
      <c r="F623015"/>
    </row>
    <row r="623016" spans="6:6">
      <c r="F623016"/>
    </row>
    <row r="623017" spans="6:6">
      <c r="F623017"/>
    </row>
    <row r="623018" spans="6:6">
      <c r="F623018"/>
    </row>
    <row r="623019" spans="6:6">
      <c r="F623019"/>
    </row>
    <row r="623020" spans="6:6">
      <c r="F623020"/>
    </row>
    <row r="623021" spans="6:6">
      <c r="F623021"/>
    </row>
    <row r="623022" spans="6:6">
      <c r="F623022"/>
    </row>
    <row r="623023" spans="6:6">
      <c r="F623023"/>
    </row>
    <row r="623024" spans="6:6">
      <c r="F623024"/>
    </row>
    <row r="623025" spans="6:6">
      <c r="F623025"/>
    </row>
    <row r="623026" spans="6:6">
      <c r="F623026"/>
    </row>
    <row r="623027" spans="6:6">
      <c r="F623027"/>
    </row>
    <row r="623028" spans="6:6">
      <c r="F623028"/>
    </row>
    <row r="623029" spans="6:6">
      <c r="F623029"/>
    </row>
    <row r="623030" spans="6:6">
      <c r="F623030"/>
    </row>
    <row r="623031" spans="6:6">
      <c r="F623031"/>
    </row>
    <row r="623032" spans="6:6">
      <c r="F623032"/>
    </row>
    <row r="623033" spans="6:6">
      <c r="F623033"/>
    </row>
    <row r="623034" spans="6:6">
      <c r="F623034"/>
    </row>
    <row r="623035" spans="6:6">
      <c r="F623035"/>
    </row>
    <row r="623036" spans="6:6">
      <c r="F623036"/>
    </row>
    <row r="623037" spans="6:6">
      <c r="F623037"/>
    </row>
    <row r="623038" spans="6:6">
      <c r="F623038"/>
    </row>
    <row r="623039" spans="6:6">
      <c r="F623039"/>
    </row>
    <row r="623040" spans="6:6">
      <c r="F623040"/>
    </row>
    <row r="623041" spans="6:6">
      <c r="F623041"/>
    </row>
    <row r="623042" spans="6:6">
      <c r="F623042"/>
    </row>
    <row r="623043" spans="6:6">
      <c r="F623043"/>
    </row>
    <row r="623044" spans="6:6">
      <c r="F623044"/>
    </row>
    <row r="623045" spans="6:6">
      <c r="F623045"/>
    </row>
    <row r="623046" spans="6:6">
      <c r="F623046"/>
    </row>
    <row r="623047" spans="6:6">
      <c r="F623047"/>
    </row>
    <row r="623048" spans="6:6">
      <c r="F623048"/>
    </row>
    <row r="623049" spans="6:6">
      <c r="F623049"/>
    </row>
    <row r="623050" spans="6:6">
      <c r="F623050"/>
    </row>
    <row r="623051" spans="6:6">
      <c r="F623051"/>
    </row>
    <row r="623052" spans="6:6">
      <c r="F623052"/>
    </row>
    <row r="623053" spans="6:6">
      <c r="F623053"/>
    </row>
    <row r="623054" spans="6:6">
      <c r="F623054"/>
    </row>
    <row r="623055" spans="6:6">
      <c r="F623055"/>
    </row>
    <row r="623056" spans="6:6">
      <c r="F623056"/>
    </row>
    <row r="623057" spans="6:6">
      <c r="F623057"/>
    </row>
    <row r="623058" spans="6:6">
      <c r="F623058"/>
    </row>
    <row r="623059" spans="6:6">
      <c r="F623059"/>
    </row>
    <row r="623060" spans="6:6">
      <c r="F623060"/>
    </row>
    <row r="623061" spans="6:6">
      <c r="F623061"/>
    </row>
    <row r="623062" spans="6:6">
      <c r="F623062"/>
    </row>
    <row r="623063" spans="6:6">
      <c r="F623063"/>
    </row>
    <row r="623064" spans="6:6">
      <c r="F623064"/>
    </row>
    <row r="623065" spans="6:6">
      <c r="F623065"/>
    </row>
    <row r="623066" spans="6:6">
      <c r="F623066"/>
    </row>
    <row r="623067" spans="6:6">
      <c r="F623067"/>
    </row>
    <row r="623068" spans="6:6">
      <c r="F623068"/>
    </row>
    <row r="623069" spans="6:6">
      <c r="F623069"/>
    </row>
    <row r="623070" spans="6:6">
      <c r="F623070"/>
    </row>
    <row r="623071" spans="6:6">
      <c r="F623071"/>
    </row>
    <row r="623072" spans="6:6">
      <c r="F623072"/>
    </row>
    <row r="623073" spans="6:6">
      <c r="F623073"/>
    </row>
    <row r="623074" spans="6:6">
      <c r="F623074"/>
    </row>
    <row r="623075" spans="6:6">
      <c r="F623075"/>
    </row>
    <row r="623076" spans="6:6">
      <c r="F623076"/>
    </row>
    <row r="623077" spans="6:6">
      <c r="F623077"/>
    </row>
    <row r="623078" spans="6:6">
      <c r="F623078"/>
    </row>
    <row r="623079" spans="6:6">
      <c r="F623079"/>
    </row>
    <row r="623080" spans="6:6">
      <c r="F623080"/>
    </row>
    <row r="623081" spans="6:6">
      <c r="F623081"/>
    </row>
    <row r="623082" spans="6:6">
      <c r="F623082"/>
    </row>
    <row r="623083" spans="6:6">
      <c r="F623083"/>
    </row>
    <row r="623084" spans="6:6">
      <c r="F623084"/>
    </row>
    <row r="623085" spans="6:6">
      <c r="F623085"/>
    </row>
    <row r="623086" spans="6:6">
      <c r="F623086"/>
    </row>
    <row r="623087" spans="6:6">
      <c r="F623087"/>
    </row>
    <row r="623088" spans="6:6">
      <c r="F623088"/>
    </row>
    <row r="623089" spans="6:6">
      <c r="F623089"/>
    </row>
    <row r="623090" spans="6:6">
      <c r="F623090"/>
    </row>
    <row r="623091" spans="6:6">
      <c r="F623091"/>
    </row>
    <row r="623092" spans="6:6">
      <c r="F623092"/>
    </row>
    <row r="623093" spans="6:6">
      <c r="F623093"/>
    </row>
    <row r="623094" spans="6:6">
      <c r="F623094"/>
    </row>
    <row r="623095" spans="6:6">
      <c r="F623095"/>
    </row>
    <row r="623096" spans="6:6">
      <c r="F623096"/>
    </row>
    <row r="623097" spans="6:6">
      <c r="F623097"/>
    </row>
    <row r="623098" spans="6:6">
      <c r="F623098"/>
    </row>
    <row r="623099" spans="6:6">
      <c r="F623099"/>
    </row>
    <row r="623100" spans="6:6">
      <c r="F623100"/>
    </row>
    <row r="623101" spans="6:6">
      <c r="F623101"/>
    </row>
    <row r="623102" spans="6:6">
      <c r="F623102"/>
    </row>
    <row r="623103" spans="6:6">
      <c r="F623103"/>
    </row>
    <row r="623104" spans="6:6">
      <c r="F623104"/>
    </row>
    <row r="623105" spans="6:6">
      <c r="F623105"/>
    </row>
    <row r="623106" spans="6:6">
      <c r="F623106"/>
    </row>
    <row r="623107" spans="6:6">
      <c r="F623107"/>
    </row>
    <row r="623108" spans="6:6">
      <c r="F623108"/>
    </row>
    <row r="623109" spans="6:6">
      <c r="F623109"/>
    </row>
    <row r="623110" spans="6:6">
      <c r="F623110"/>
    </row>
    <row r="623111" spans="6:6">
      <c r="F623111"/>
    </row>
    <row r="623112" spans="6:6">
      <c r="F623112"/>
    </row>
    <row r="623113" spans="6:6">
      <c r="F623113"/>
    </row>
    <row r="623114" spans="6:6">
      <c r="F623114"/>
    </row>
    <row r="623115" spans="6:6">
      <c r="F623115"/>
    </row>
    <row r="623116" spans="6:6">
      <c r="F623116"/>
    </row>
    <row r="623117" spans="6:6">
      <c r="F623117"/>
    </row>
    <row r="623118" spans="6:6">
      <c r="F623118"/>
    </row>
    <row r="623119" spans="6:6">
      <c r="F623119"/>
    </row>
    <row r="623120" spans="6:6">
      <c r="F623120"/>
    </row>
    <row r="623121" spans="6:6">
      <c r="F623121"/>
    </row>
    <row r="623122" spans="6:6">
      <c r="F623122"/>
    </row>
    <row r="623123" spans="6:6">
      <c r="F623123"/>
    </row>
    <row r="623124" spans="6:6">
      <c r="F623124"/>
    </row>
    <row r="623125" spans="6:6">
      <c r="F623125"/>
    </row>
    <row r="623126" spans="6:6">
      <c r="F623126"/>
    </row>
    <row r="623127" spans="6:6">
      <c r="F623127"/>
    </row>
    <row r="623128" spans="6:6">
      <c r="F623128"/>
    </row>
    <row r="623129" spans="6:6">
      <c r="F623129"/>
    </row>
    <row r="623130" spans="6:6">
      <c r="F623130"/>
    </row>
    <row r="623131" spans="6:6">
      <c r="F623131"/>
    </row>
    <row r="623132" spans="6:6">
      <c r="F623132"/>
    </row>
    <row r="623133" spans="6:6">
      <c r="F623133"/>
    </row>
    <row r="623134" spans="6:6">
      <c r="F623134"/>
    </row>
    <row r="623135" spans="6:6">
      <c r="F623135"/>
    </row>
    <row r="623136" spans="6:6">
      <c r="F623136"/>
    </row>
    <row r="623137" spans="6:6">
      <c r="F623137"/>
    </row>
    <row r="623138" spans="6:6">
      <c r="F623138"/>
    </row>
    <row r="623139" spans="6:6">
      <c r="F623139"/>
    </row>
    <row r="623140" spans="6:6">
      <c r="F623140"/>
    </row>
    <row r="623141" spans="6:6">
      <c r="F623141"/>
    </row>
    <row r="623142" spans="6:6">
      <c r="F623142"/>
    </row>
    <row r="623143" spans="6:6">
      <c r="F623143"/>
    </row>
    <row r="623144" spans="6:6">
      <c r="F623144"/>
    </row>
    <row r="623145" spans="6:6">
      <c r="F623145"/>
    </row>
    <row r="623146" spans="6:6">
      <c r="F623146"/>
    </row>
    <row r="623147" spans="6:6">
      <c r="F623147"/>
    </row>
    <row r="623148" spans="6:6">
      <c r="F623148"/>
    </row>
    <row r="623149" spans="6:6">
      <c r="F623149"/>
    </row>
    <row r="623150" spans="6:6">
      <c r="F623150"/>
    </row>
    <row r="623151" spans="6:6">
      <c r="F623151"/>
    </row>
    <row r="623152" spans="6:6">
      <c r="F623152"/>
    </row>
    <row r="623153" spans="6:6">
      <c r="F623153"/>
    </row>
    <row r="623154" spans="6:6">
      <c r="F623154"/>
    </row>
    <row r="623155" spans="6:6">
      <c r="F623155"/>
    </row>
    <row r="623156" spans="6:6">
      <c r="F623156"/>
    </row>
    <row r="623157" spans="6:6">
      <c r="F623157"/>
    </row>
    <row r="623158" spans="6:6">
      <c r="F623158"/>
    </row>
    <row r="623159" spans="6:6">
      <c r="F623159"/>
    </row>
    <row r="623160" spans="6:6">
      <c r="F623160"/>
    </row>
    <row r="623161" spans="6:6">
      <c r="F623161"/>
    </row>
    <row r="623162" spans="6:6">
      <c r="F623162"/>
    </row>
    <row r="623163" spans="6:6">
      <c r="F623163"/>
    </row>
    <row r="623164" spans="6:6">
      <c r="F623164"/>
    </row>
    <row r="623165" spans="6:6">
      <c r="F623165"/>
    </row>
    <row r="623166" spans="6:6">
      <c r="F623166"/>
    </row>
    <row r="623167" spans="6:6">
      <c r="F623167"/>
    </row>
    <row r="623168" spans="6:6">
      <c r="F623168"/>
    </row>
    <row r="623169" spans="6:6">
      <c r="F623169"/>
    </row>
    <row r="623170" spans="6:6">
      <c r="F623170"/>
    </row>
    <row r="623171" spans="6:6">
      <c r="F623171"/>
    </row>
    <row r="623172" spans="6:6">
      <c r="F623172"/>
    </row>
    <row r="623173" spans="6:6">
      <c r="F623173"/>
    </row>
    <row r="623174" spans="6:6">
      <c r="F623174"/>
    </row>
    <row r="623175" spans="6:6">
      <c r="F623175"/>
    </row>
    <row r="623176" spans="6:6">
      <c r="F623176"/>
    </row>
    <row r="623177" spans="6:6">
      <c r="F623177"/>
    </row>
    <row r="623178" spans="6:6">
      <c r="F623178"/>
    </row>
    <row r="623179" spans="6:6">
      <c r="F623179"/>
    </row>
    <row r="623180" spans="6:6">
      <c r="F623180"/>
    </row>
    <row r="623181" spans="6:6">
      <c r="F623181"/>
    </row>
    <row r="623182" spans="6:6">
      <c r="F623182"/>
    </row>
    <row r="623183" spans="6:6">
      <c r="F623183"/>
    </row>
    <row r="623184" spans="6:6">
      <c r="F623184"/>
    </row>
    <row r="623185" spans="6:6">
      <c r="F623185"/>
    </row>
    <row r="623186" spans="6:6">
      <c r="F623186"/>
    </row>
    <row r="623187" spans="6:6">
      <c r="F623187"/>
    </row>
    <row r="623188" spans="6:6">
      <c r="F623188"/>
    </row>
    <row r="623189" spans="6:6">
      <c r="F623189"/>
    </row>
    <row r="623190" spans="6:6">
      <c r="F623190"/>
    </row>
    <row r="623191" spans="6:6">
      <c r="F623191"/>
    </row>
    <row r="623192" spans="6:6">
      <c r="F623192"/>
    </row>
    <row r="623193" spans="6:6">
      <c r="F623193"/>
    </row>
    <row r="623194" spans="6:6">
      <c r="F623194"/>
    </row>
    <row r="623195" spans="6:6">
      <c r="F623195"/>
    </row>
    <row r="623196" spans="6:6">
      <c r="F623196"/>
    </row>
    <row r="623197" spans="6:6">
      <c r="F623197"/>
    </row>
    <row r="623198" spans="6:6">
      <c r="F623198"/>
    </row>
    <row r="623199" spans="6:6">
      <c r="F623199"/>
    </row>
    <row r="623200" spans="6:6">
      <c r="F623200"/>
    </row>
    <row r="623201" spans="6:6">
      <c r="F623201"/>
    </row>
    <row r="623202" spans="6:6">
      <c r="F623202"/>
    </row>
    <row r="623203" spans="6:6">
      <c r="F623203"/>
    </row>
    <row r="623204" spans="6:6">
      <c r="F623204"/>
    </row>
    <row r="623205" spans="6:6">
      <c r="F623205"/>
    </row>
    <row r="623206" spans="6:6">
      <c r="F623206"/>
    </row>
    <row r="623207" spans="6:6">
      <c r="F623207"/>
    </row>
    <row r="623208" spans="6:6">
      <c r="F623208"/>
    </row>
    <row r="623209" spans="6:6">
      <c r="F623209"/>
    </row>
    <row r="623210" spans="6:6">
      <c r="F623210"/>
    </row>
    <row r="623211" spans="6:6">
      <c r="F623211"/>
    </row>
    <row r="623212" spans="6:6">
      <c r="F623212"/>
    </row>
    <row r="623213" spans="6:6">
      <c r="F623213"/>
    </row>
    <row r="623214" spans="6:6">
      <c r="F623214"/>
    </row>
    <row r="623215" spans="6:6">
      <c r="F623215"/>
    </row>
    <row r="623216" spans="6:6">
      <c r="F623216"/>
    </row>
    <row r="623217" spans="6:6">
      <c r="F623217"/>
    </row>
    <row r="623218" spans="6:6">
      <c r="F623218"/>
    </row>
    <row r="623219" spans="6:6">
      <c r="F623219"/>
    </row>
    <row r="623220" spans="6:6">
      <c r="F623220"/>
    </row>
    <row r="623221" spans="6:6">
      <c r="F623221"/>
    </row>
    <row r="623222" spans="6:6">
      <c r="F623222"/>
    </row>
    <row r="623223" spans="6:6">
      <c r="F623223"/>
    </row>
    <row r="623224" spans="6:6">
      <c r="F623224"/>
    </row>
    <row r="623225" spans="6:6">
      <c r="F623225"/>
    </row>
    <row r="623226" spans="6:6">
      <c r="F623226"/>
    </row>
    <row r="623227" spans="6:6">
      <c r="F623227"/>
    </row>
    <row r="623228" spans="6:6">
      <c r="F623228"/>
    </row>
    <row r="623229" spans="6:6">
      <c r="F623229"/>
    </row>
    <row r="623230" spans="6:6">
      <c r="F623230"/>
    </row>
    <row r="623231" spans="6:6">
      <c r="F623231"/>
    </row>
    <row r="623232" spans="6:6">
      <c r="F623232"/>
    </row>
    <row r="623233" spans="6:6">
      <c r="F623233"/>
    </row>
    <row r="623234" spans="6:6">
      <c r="F623234"/>
    </row>
    <row r="623235" spans="6:6">
      <c r="F623235"/>
    </row>
    <row r="623236" spans="6:6">
      <c r="F623236"/>
    </row>
    <row r="623237" spans="6:6">
      <c r="F623237"/>
    </row>
    <row r="623238" spans="6:6">
      <c r="F623238"/>
    </row>
    <row r="623239" spans="6:6">
      <c r="F623239"/>
    </row>
    <row r="623240" spans="6:6">
      <c r="F623240"/>
    </row>
    <row r="623241" spans="6:6">
      <c r="F623241"/>
    </row>
    <row r="623242" spans="6:6">
      <c r="F623242"/>
    </row>
    <row r="623243" spans="6:6">
      <c r="F623243"/>
    </row>
    <row r="623244" spans="6:6">
      <c r="F623244"/>
    </row>
    <row r="623245" spans="6:6">
      <c r="F623245"/>
    </row>
    <row r="623246" spans="6:6">
      <c r="F623246"/>
    </row>
    <row r="623247" spans="6:6">
      <c r="F623247"/>
    </row>
    <row r="623248" spans="6:6">
      <c r="F623248"/>
    </row>
    <row r="623249" spans="6:6">
      <c r="F623249"/>
    </row>
    <row r="623250" spans="6:6">
      <c r="F623250"/>
    </row>
    <row r="623251" spans="6:6">
      <c r="F623251"/>
    </row>
    <row r="623252" spans="6:6">
      <c r="F623252"/>
    </row>
    <row r="623253" spans="6:6">
      <c r="F623253"/>
    </row>
    <row r="623254" spans="6:6">
      <c r="F623254"/>
    </row>
    <row r="623255" spans="6:6">
      <c r="F623255"/>
    </row>
    <row r="623256" spans="6:6">
      <c r="F623256"/>
    </row>
    <row r="623257" spans="6:6">
      <c r="F623257"/>
    </row>
    <row r="623258" spans="6:6">
      <c r="F623258"/>
    </row>
    <row r="623259" spans="6:6">
      <c r="F623259"/>
    </row>
    <row r="623260" spans="6:6">
      <c r="F623260"/>
    </row>
    <row r="623261" spans="6:6">
      <c r="F623261"/>
    </row>
    <row r="623262" spans="6:6">
      <c r="F623262"/>
    </row>
    <row r="623263" spans="6:6">
      <c r="F623263"/>
    </row>
    <row r="623264" spans="6:6">
      <c r="F623264"/>
    </row>
    <row r="623265" spans="6:6">
      <c r="F623265"/>
    </row>
    <row r="623266" spans="6:6">
      <c r="F623266"/>
    </row>
    <row r="623267" spans="6:6">
      <c r="F623267"/>
    </row>
    <row r="623268" spans="6:6">
      <c r="F623268"/>
    </row>
    <row r="623269" spans="6:6">
      <c r="F623269"/>
    </row>
    <row r="623270" spans="6:6">
      <c r="F623270"/>
    </row>
    <row r="623271" spans="6:6">
      <c r="F623271"/>
    </row>
    <row r="623272" spans="6:6">
      <c r="F623272"/>
    </row>
    <row r="623273" spans="6:6">
      <c r="F623273"/>
    </row>
    <row r="623274" spans="6:6">
      <c r="F623274"/>
    </row>
    <row r="623275" spans="6:6">
      <c r="F623275"/>
    </row>
    <row r="623276" spans="6:6">
      <c r="F623276"/>
    </row>
    <row r="623277" spans="6:6">
      <c r="F623277"/>
    </row>
    <row r="623278" spans="6:6">
      <c r="F623278"/>
    </row>
    <row r="623279" spans="6:6">
      <c r="F623279"/>
    </row>
    <row r="623280" spans="6:6">
      <c r="F623280"/>
    </row>
    <row r="623281" spans="6:6">
      <c r="F623281"/>
    </row>
    <row r="623282" spans="6:6">
      <c r="F623282"/>
    </row>
    <row r="623283" spans="6:6">
      <c r="F623283"/>
    </row>
    <row r="623284" spans="6:6">
      <c r="F623284"/>
    </row>
    <row r="623285" spans="6:6">
      <c r="F623285"/>
    </row>
    <row r="623286" spans="6:6">
      <c r="F623286"/>
    </row>
    <row r="623287" spans="6:6">
      <c r="F623287"/>
    </row>
    <row r="623288" spans="6:6">
      <c r="F623288"/>
    </row>
    <row r="623289" spans="6:6">
      <c r="F623289"/>
    </row>
    <row r="623290" spans="6:6">
      <c r="F623290"/>
    </row>
    <row r="623291" spans="6:6">
      <c r="F623291"/>
    </row>
    <row r="623292" spans="6:6">
      <c r="F623292"/>
    </row>
    <row r="623293" spans="6:6">
      <c r="F623293"/>
    </row>
    <row r="623294" spans="6:6">
      <c r="F623294"/>
    </row>
    <row r="623295" spans="6:6">
      <c r="F623295"/>
    </row>
    <row r="623296" spans="6:6">
      <c r="F623296"/>
    </row>
    <row r="623297" spans="6:6">
      <c r="F623297"/>
    </row>
    <row r="623298" spans="6:6">
      <c r="F623298"/>
    </row>
    <row r="623299" spans="6:6">
      <c r="F623299"/>
    </row>
    <row r="623300" spans="6:6">
      <c r="F623300"/>
    </row>
    <row r="623301" spans="6:6">
      <c r="F623301"/>
    </row>
    <row r="623302" spans="6:6">
      <c r="F623302"/>
    </row>
    <row r="623303" spans="6:6">
      <c r="F623303"/>
    </row>
    <row r="623304" spans="6:6">
      <c r="F623304"/>
    </row>
    <row r="623305" spans="6:6">
      <c r="F623305"/>
    </row>
    <row r="623306" spans="6:6">
      <c r="F623306"/>
    </row>
    <row r="623307" spans="6:6">
      <c r="F623307"/>
    </row>
    <row r="623308" spans="6:6">
      <c r="F623308"/>
    </row>
    <row r="623309" spans="6:6">
      <c r="F623309"/>
    </row>
    <row r="623310" spans="6:6">
      <c r="F623310"/>
    </row>
    <row r="623311" spans="6:6">
      <c r="F623311"/>
    </row>
    <row r="623312" spans="6:6">
      <c r="F623312"/>
    </row>
    <row r="623313" spans="6:6">
      <c r="F623313"/>
    </row>
    <row r="623314" spans="6:6">
      <c r="F623314"/>
    </row>
    <row r="623315" spans="6:6">
      <c r="F623315"/>
    </row>
    <row r="623316" spans="6:6">
      <c r="F623316"/>
    </row>
    <row r="623317" spans="6:6">
      <c r="F623317"/>
    </row>
    <row r="623318" spans="6:6">
      <c r="F623318"/>
    </row>
    <row r="623319" spans="6:6">
      <c r="F623319"/>
    </row>
    <row r="623320" spans="6:6">
      <c r="F623320"/>
    </row>
    <row r="623321" spans="6:6">
      <c r="F623321"/>
    </row>
    <row r="623322" spans="6:6">
      <c r="F623322"/>
    </row>
    <row r="623323" spans="6:6">
      <c r="F623323"/>
    </row>
    <row r="623324" spans="6:6">
      <c r="F623324"/>
    </row>
    <row r="623325" spans="6:6">
      <c r="F623325"/>
    </row>
    <row r="623326" spans="6:6">
      <c r="F623326"/>
    </row>
    <row r="623327" spans="6:6">
      <c r="F623327"/>
    </row>
    <row r="623328" spans="6:6">
      <c r="F623328"/>
    </row>
    <row r="623329" spans="6:6">
      <c r="F623329"/>
    </row>
    <row r="623330" spans="6:6">
      <c r="F623330"/>
    </row>
    <row r="623331" spans="6:6">
      <c r="F623331"/>
    </row>
    <row r="623332" spans="6:6">
      <c r="F623332"/>
    </row>
    <row r="623333" spans="6:6">
      <c r="F623333"/>
    </row>
    <row r="623334" spans="6:6">
      <c r="F623334"/>
    </row>
    <row r="623335" spans="6:6">
      <c r="F623335"/>
    </row>
    <row r="623336" spans="6:6">
      <c r="F623336"/>
    </row>
    <row r="623337" spans="6:6">
      <c r="F623337"/>
    </row>
    <row r="623338" spans="6:6">
      <c r="F623338"/>
    </row>
    <row r="623339" spans="6:6">
      <c r="F623339"/>
    </row>
    <row r="623340" spans="6:6">
      <c r="F623340"/>
    </row>
    <row r="623341" spans="6:6">
      <c r="F623341"/>
    </row>
    <row r="623342" spans="6:6">
      <c r="F623342"/>
    </row>
    <row r="623343" spans="6:6">
      <c r="F623343"/>
    </row>
    <row r="623344" spans="6:6">
      <c r="F623344"/>
    </row>
    <row r="623345" spans="6:6">
      <c r="F623345"/>
    </row>
    <row r="623346" spans="6:6">
      <c r="F623346"/>
    </row>
    <row r="623347" spans="6:6">
      <c r="F623347"/>
    </row>
    <row r="623348" spans="6:6">
      <c r="F623348"/>
    </row>
    <row r="623349" spans="6:6">
      <c r="F623349"/>
    </row>
    <row r="623350" spans="6:6">
      <c r="F623350"/>
    </row>
    <row r="623351" spans="6:6">
      <c r="F623351"/>
    </row>
    <row r="623352" spans="6:6">
      <c r="F623352"/>
    </row>
    <row r="623353" spans="6:6">
      <c r="F623353"/>
    </row>
    <row r="623354" spans="6:6">
      <c r="F623354"/>
    </row>
    <row r="623355" spans="6:6">
      <c r="F623355"/>
    </row>
    <row r="623356" spans="6:6">
      <c r="F623356"/>
    </row>
    <row r="623357" spans="6:6">
      <c r="F623357"/>
    </row>
    <row r="623358" spans="6:6">
      <c r="F623358"/>
    </row>
    <row r="623359" spans="6:6">
      <c r="F623359"/>
    </row>
    <row r="623360" spans="6:6">
      <c r="F623360"/>
    </row>
    <row r="623361" spans="6:6">
      <c r="F623361"/>
    </row>
    <row r="623362" spans="6:6">
      <c r="F623362"/>
    </row>
    <row r="623363" spans="6:6">
      <c r="F623363"/>
    </row>
    <row r="623364" spans="6:6">
      <c r="F623364"/>
    </row>
    <row r="623365" spans="6:6">
      <c r="F623365"/>
    </row>
    <row r="623366" spans="6:6">
      <c r="F623366"/>
    </row>
    <row r="623367" spans="6:6">
      <c r="F623367"/>
    </row>
    <row r="623368" spans="6:6">
      <c r="F623368"/>
    </row>
    <row r="623369" spans="6:6">
      <c r="F623369"/>
    </row>
    <row r="623370" spans="6:6">
      <c r="F623370"/>
    </row>
    <row r="623371" spans="6:6">
      <c r="F623371"/>
    </row>
    <row r="623372" spans="6:6">
      <c r="F623372"/>
    </row>
    <row r="623373" spans="6:6">
      <c r="F623373"/>
    </row>
    <row r="623374" spans="6:6">
      <c r="F623374"/>
    </row>
    <row r="623375" spans="6:6">
      <c r="F623375"/>
    </row>
    <row r="623376" spans="6:6">
      <c r="F623376"/>
    </row>
    <row r="623377" spans="6:6">
      <c r="F623377"/>
    </row>
    <row r="623378" spans="6:6">
      <c r="F623378"/>
    </row>
    <row r="623379" spans="6:6">
      <c r="F623379"/>
    </row>
    <row r="623380" spans="6:6">
      <c r="F623380"/>
    </row>
    <row r="623381" spans="6:6">
      <c r="F623381"/>
    </row>
    <row r="623382" spans="6:6">
      <c r="F623382"/>
    </row>
    <row r="623383" spans="6:6">
      <c r="F623383"/>
    </row>
    <row r="623384" spans="6:6">
      <c r="F623384"/>
    </row>
    <row r="623385" spans="6:6">
      <c r="F623385"/>
    </row>
    <row r="623386" spans="6:6">
      <c r="F623386"/>
    </row>
    <row r="623387" spans="6:6">
      <c r="F623387"/>
    </row>
    <row r="623388" spans="6:6">
      <c r="F623388"/>
    </row>
    <row r="623389" spans="6:6">
      <c r="F623389"/>
    </row>
    <row r="623390" spans="6:6">
      <c r="F623390"/>
    </row>
    <row r="623391" spans="6:6">
      <c r="F623391"/>
    </row>
    <row r="623392" spans="6:6">
      <c r="F623392"/>
    </row>
    <row r="623393" spans="6:6">
      <c r="F623393"/>
    </row>
    <row r="623394" spans="6:6">
      <c r="F623394"/>
    </row>
    <row r="623395" spans="6:6">
      <c r="F623395"/>
    </row>
    <row r="623396" spans="6:6">
      <c r="F623396"/>
    </row>
    <row r="623397" spans="6:6">
      <c r="F623397"/>
    </row>
    <row r="623398" spans="6:6">
      <c r="F623398"/>
    </row>
    <row r="623399" spans="6:6">
      <c r="F623399"/>
    </row>
    <row r="623400" spans="6:6">
      <c r="F623400"/>
    </row>
    <row r="623401" spans="6:6">
      <c r="F623401"/>
    </row>
    <row r="623402" spans="6:6">
      <c r="F623402"/>
    </row>
    <row r="623403" spans="6:6">
      <c r="F623403"/>
    </row>
    <row r="623404" spans="6:6">
      <c r="F623404"/>
    </row>
    <row r="623405" spans="6:6">
      <c r="F623405"/>
    </row>
    <row r="623406" spans="6:6">
      <c r="F623406"/>
    </row>
    <row r="623407" spans="6:6">
      <c r="F623407"/>
    </row>
    <row r="623408" spans="6:6">
      <c r="F623408"/>
    </row>
    <row r="623409" spans="6:6">
      <c r="F623409"/>
    </row>
    <row r="623410" spans="6:6">
      <c r="F623410"/>
    </row>
    <row r="623411" spans="6:6">
      <c r="F623411"/>
    </row>
    <row r="623412" spans="6:6">
      <c r="F623412"/>
    </row>
    <row r="623413" spans="6:6">
      <c r="F623413"/>
    </row>
    <row r="623414" spans="6:6">
      <c r="F623414"/>
    </row>
    <row r="623415" spans="6:6">
      <c r="F623415"/>
    </row>
    <row r="623416" spans="6:6">
      <c r="F623416"/>
    </row>
    <row r="623417" spans="6:6">
      <c r="F623417"/>
    </row>
    <row r="623418" spans="6:6">
      <c r="F623418"/>
    </row>
    <row r="623419" spans="6:6">
      <c r="F623419"/>
    </row>
    <row r="623420" spans="6:6">
      <c r="F623420"/>
    </row>
    <row r="623421" spans="6:6">
      <c r="F623421"/>
    </row>
    <row r="623422" spans="6:6">
      <c r="F623422"/>
    </row>
    <row r="623423" spans="6:6">
      <c r="F623423"/>
    </row>
    <row r="623424" spans="6:6">
      <c r="F623424"/>
    </row>
    <row r="623425" spans="6:6">
      <c r="F623425"/>
    </row>
    <row r="623426" spans="6:6">
      <c r="F623426"/>
    </row>
    <row r="623427" spans="6:6">
      <c r="F623427"/>
    </row>
    <row r="623428" spans="6:6">
      <c r="F623428"/>
    </row>
    <row r="623429" spans="6:6">
      <c r="F623429"/>
    </row>
    <row r="623430" spans="6:6">
      <c r="F623430"/>
    </row>
    <row r="623431" spans="6:6">
      <c r="F623431"/>
    </row>
    <row r="623432" spans="6:6">
      <c r="F623432"/>
    </row>
    <row r="623433" spans="6:6">
      <c r="F623433"/>
    </row>
    <row r="623434" spans="6:6">
      <c r="F623434"/>
    </row>
    <row r="623435" spans="6:6">
      <c r="F623435"/>
    </row>
    <row r="623436" spans="6:6">
      <c r="F623436"/>
    </row>
    <row r="623437" spans="6:6">
      <c r="F623437"/>
    </row>
    <row r="623438" spans="6:6">
      <c r="F623438"/>
    </row>
    <row r="623439" spans="6:6">
      <c r="F623439"/>
    </row>
    <row r="623440" spans="6:6">
      <c r="F623440"/>
    </row>
    <row r="623441" spans="6:6">
      <c r="F623441"/>
    </row>
    <row r="623442" spans="6:6">
      <c r="F623442"/>
    </row>
    <row r="623443" spans="6:6">
      <c r="F623443"/>
    </row>
    <row r="623444" spans="6:6">
      <c r="F623444"/>
    </row>
    <row r="623445" spans="6:6">
      <c r="F623445"/>
    </row>
    <row r="623446" spans="6:6">
      <c r="F623446"/>
    </row>
    <row r="623447" spans="6:6">
      <c r="F623447"/>
    </row>
    <row r="623448" spans="6:6">
      <c r="F623448"/>
    </row>
    <row r="623449" spans="6:6">
      <c r="F623449"/>
    </row>
    <row r="623450" spans="6:6">
      <c r="F623450"/>
    </row>
    <row r="623451" spans="6:6">
      <c r="F623451"/>
    </row>
    <row r="623452" spans="6:6">
      <c r="F623452"/>
    </row>
    <row r="623453" spans="6:6">
      <c r="F623453"/>
    </row>
    <row r="623454" spans="6:6">
      <c r="F623454"/>
    </row>
    <row r="623455" spans="6:6">
      <c r="F623455"/>
    </row>
    <row r="623456" spans="6:6">
      <c r="F623456"/>
    </row>
    <row r="623457" spans="6:6">
      <c r="F623457"/>
    </row>
    <row r="623458" spans="6:6">
      <c r="F623458"/>
    </row>
    <row r="623459" spans="6:6">
      <c r="F623459"/>
    </row>
    <row r="623460" spans="6:6">
      <c r="F623460"/>
    </row>
    <row r="623461" spans="6:6">
      <c r="F623461"/>
    </row>
    <row r="623462" spans="6:6">
      <c r="F623462"/>
    </row>
    <row r="623463" spans="6:6">
      <c r="F623463"/>
    </row>
    <row r="623464" spans="6:6">
      <c r="F623464"/>
    </row>
    <row r="623465" spans="6:6">
      <c r="F623465"/>
    </row>
    <row r="623466" spans="6:6">
      <c r="F623466"/>
    </row>
    <row r="623467" spans="6:6">
      <c r="F623467"/>
    </row>
    <row r="623468" spans="6:6">
      <c r="F623468"/>
    </row>
    <row r="623469" spans="6:6">
      <c r="F623469"/>
    </row>
    <row r="623470" spans="6:6">
      <c r="F623470"/>
    </row>
    <row r="623471" spans="6:6">
      <c r="F623471"/>
    </row>
    <row r="623472" spans="6:6">
      <c r="F623472"/>
    </row>
    <row r="623473" spans="6:6">
      <c r="F623473"/>
    </row>
    <row r="623474" spans="6:6">
      <c r="F623474"/>
    </row>
    <row r="623475" spans="6:6">
      <c r="F623475"/>
    </row>
    <row r="623476" spans="6:6">
      <c r="F623476"/>
    </row>
    <row r="623477" spans="6:6">
      <c r="F623477"/>
    </row>
    <row r="623478" spans="6:6">
      <c r="F623478"/>
    </row>
    <row r="623479" spans="6:6">
      <c r="F623479"/>
    </row>
    <row r="623480" spans="6:6">
      <c r="F623480"/>
    </row>
    <row r="623481" spans="6:6">
      <c r="F623481"/>
    </row>
    <row r="623482" spans="6:6">
      <c r="F623482"/>
    </row>
    <row r="623483" spans="6:6">
      <c r="F623483"/>
    </row>
    <row r="623484" spans="6:6">
      <c r="F623484"/>
    </row>
    <row r="623485" spans="6:6">
      <c r="F623485"/>
    </row>
    <row r="623486" spans="6:6">
      <c r="F623486"/>
    </row>
    <row r="623487" spans="6:6">
      <c r="F623487"/>
    </row>
    <row r="623488" spans="6:6">
      <c r="F623488"/>
    </row>
    <row r="623489" spans="6:6">
      <c r="F623489"/>
    </row>
    <row r="623490" spans="6:6">
      <c r="F623490"/>
    </row>
    <row r="623491" spans="6:6">
      <c r="F623491"/>
    </row>
    <row r="623492" spans="6:6">
      <c r="F623492"/>
    </row>
    <row r="623493" spans="6:6">
      <c r="F623493"/>
    </row>
    <row r="623494" spans="6:6">
      <c r="F623494"/>
    </row>
    <row r="623495" spans="6:6">
      <c r="F623495"/>
    </row>
    <row r="623496" spans="6:6">
      <c r="F623496"/>
    </row>
    <row r="623497" spans="6:6">
      <c r="F623497"/>
    </row>
    <row r="623498" spans="6:6">
      <c r="F623498"/>
    </row>
    <row r="623499" spans="6:6">
      <c r="F623499"/>
    </row>
    <row r="623500" spans="6:6">
      <c r="F623500"/>
    </row>
    <row r="623501" spans="6:6">
      <c r="F623501"/>
    </row>
    <row r="623502" spans="6:6">
      <c r="F623502"/>
    </row>
    <row r="623503" spans="6:6">
      <c r="F623503"/>
    </row>
    <row r="623504" spans="6:6">
      <c r="F623504"/>
    </row>
    <row r="623505" spans="6:6">
      <c r="F623505"/>
    </row>
    <row r="623506" spans="6:6">
      <c r="F623506"/>
    </row>
    <row r="623507" spans="6:6">
      <c r="F623507"/>
    </row>
    <row r="623508" spans="6:6">
      <c r="F623508"/>
    </row>
    <row r="623509" spans="6:6">
      <c r="F623509"/>
    </row>
    <row r="623510" spans="6:6">
      <c r="F623510"/>
    </row>
    <row r="623511" spans="6:6">
      <c r="F623511"/>
    </row>
    <row r="623512" spans="6:6">
      <c r="F623512"/>
    </row>
    <row r="623513" spans="6:6">
      <c r="F623513"/>
    </row>
    <row r="623514" spans="6:6">
      <c r="F623514"/>
    </row>
    <row r="623515" spans="6:6">
      <c r="F623515"/>
    </row>
    <row r="623516" spans="6:6">
      <c r="F623516"/>
    </row>
    <row r="623517" spans="6:6">
      <c r="F623517"/>
    </row>
    <row r="623518" spans="6:6">
      <c r="F623518"/>
    </row>
    <row r="623519" spans="6:6">
      <c r="F623519"/>
    </row>
    <row r="623520" spans="6:6">
      <c r="F623520"/>
    </row>
    <row r="623521" spans="6:6">
      <c r="F623521"/>
    </row>
    <row r="623522" spans="6:6">
      <c r="F623522"/>
    </row>
    <row r="623523" spans="6:6">
      <c r="F623523"/>
    </row>
    <row r="623524" spans="6:6">
      <c r="F623524"/>
    </row>
    <row r="623525" spans="6:6">
      <c r="F623525"/>
    </row>
    <row r="623526" spans="6:6">
      <c r="F623526"/>
    </row>
    <row r="623527" spans="6:6">
      <c r="F623527"/>
    </row>
    <row r="623528" spans="6:6">
      <c r="F623528"/>
    </row>
    <row r="623529" spans="6:6">
      <c r="F623529"/>
    </row>
    <row r="623530" spans="6:6">
      <c r="F623530"/>
    </row>
    <row r="623531" spans="6:6">
      <c r="F623531"/>
    </row>
    <row r="623532" spans="6:6">
      <c r="F623532"/>
    </row>
    <row r="623533" spans="6:6">
      <c r="F623533"/>
    </row>
    <row r="623534" spans="6:6">
      <c r="F623534"/>
    </row>
    <row r="623535" spans="6:6">
      <c r="F623535"/>
    </row>
    <row r="623536" spans="6:6">
      <c r="F623536"/>
    </row>
    <row r="623537" spans="6:6">
      <c r="F623537"/>
    </row>
    <row r="623538" spans="6:6">
      <c r="F623538"/>
    </row>
    <row r="623539" spans="6:6">
      <c r="F623539"/>
    </row>
    <row r="623540" spans="6:6">
      <c r="F623540"/>
    </row>
    <row r="623541" spans="6:6">
      <c r="F623541"/>
    </row>
    <row r="623542" spans="6:6">
      <c r="F623542"/>
    </row>
    <row r="623543" spans="6:6">
      <c r="F623543"/>
    </row>
    <row r="623544" spans="6:6">
      <c r="F623544"/>
    </row>
    <row r="623545" spans="6:6">
      <c r="F623545"/>
    </row>
    <row r="623546" spans="6:6">
      <c r="F623546"/>
    </row>
    <row r="623547" spans="6:6">
      <c r="F623547"/>
    </row>
    <row r="623548" spans="6:6">
      <c r="F623548"/>
    </row>
    <row r="623549" spans="6:6">
      <c r="F623549"/>
    </row>
    <row r="623550" spans="6:6">
      <c r="F623550"/>
    </row>
    <row r="623551" spans="6:6">
      <c r="F623551"/>
    </row>
    <row r="623552" spans="6:6">
      <c r="F623552"/>
    </row>
    <row r="623553" spans="6:6">
      <c r="F623553"/>
    </row>
    <row r="623554" spans="6:6">
      <c r="F623554"/>
    </row>
    <row r="623555" spans="6:6">
      <c r="F623555"/>
    </row>
    <row r="623556" spans="6:6">
      <c r="F623556"/>
    </row>
    <row r="623557" spans="6:6">
      <c r="F623557"/>
    </row>
    <row r="623558" spans="6:6">
      <c r="F623558"/>
    </row>
    <row r="623559" spans="6:6">
      <c r="F623559"/>
    </row>
    <row r="623560" spans="6:6">
      <c r="F623560"/>
    </row>
    <row r="623561" spans="6:6">
      <c r="F623561"/>
    </row>
    <row r="623562" spans="6:6">
      <c r="F623562"/>
    </row>
    <row r="623563" spans="6:6">
      <c r="F623563"/>
    </row>
    <row r="623564" spans="6:6">
      <c r="F623564"/>
    </row>
    <row r="623565" spans="6:6">
      <c r="F623565"/>
    </row>
    <row r="623566" spans="6:6">
      <c r="F623566"/>
    </row>
    <row r="623567" spans="6:6">
      <c r="F623567"/>
    </row>
    <row r="623568" spans="6:6">
      <c r="F623568"/>
    </row>
    <row r="623569" spans="6:6">
      <c r="F623569"/>
    </row>
    <row r="623570" spans="6:6">
      <c r="F623570"/>
    </row>
    <row r="623571" spans="6:6">
      <c r="F623571"/>
    </row>
    <row r="623572" spans="6:6">
      <c r="F623572"/>
    </row>
    <row r="623573" spans="6:6">
      <c r="F623573"/>
    </row>
    <row r="623574" spans="6:6">
      <c r="F623574"/>
    </row>
    <row r="623575" spans="6:6">
      <c r="F623575"/>
    </row>
    <row r="623576" spans="6:6">
      <c r="F623576"/>
    </row>
    <row r="623577" spans="6:6">
      <c r="F623577"/>
    </row>
    <row r="623578" spans="6:6">
      <c r="F623578"/>
    </row>
    <row r="623579" spans="6:6">
      <c r="F623579"/>
    </row>
    <row r="623580" spans="6:6">
      <c r="F623580"/>
    </row>
    <row r="623581" spans="6:6">
      <c r="F623581"/>
    </row>
    <row r="623582" spans="6:6">
      <c r="F623582"/>
    </row>
    <row r="623583" spans="6:6">
      <c r="F623583"/>
    </row>
    <row r="623584" spans="6:6">
      <c r="F623584"/>
    </row>
    <row r="623585" spans="6:6">
      <c r="F623585"/>
    </row>
    <row r="623586" spans="6:6">
      <c r="F623586"/>
    </row>
    <row r="623587" spans="6:6">
      <c r="F623587"/>
    </row>
    <row r="623588" spans="6:6">
      <c r="F623588"/>
    </row>
    <row r="623589" spans="6:6">
      <c r="F623589"/>
    </row>
    <row r="623590" spans="6:6">
      <c r="F623590"/>
    </row>
    <row r="623591" spans="6:6">
      <c r="F623591"/>
    </row>
    <row r="623592" spans="6:6">
      <c r="F623592"/>
    </row>
    <row r="623593" spans="6:6">
      <c r="F623593"/>
    </row>
    <row r="623594" spans="6:6">
      <c r="F623594"/>
    </row>
    <row r="623595" spans="6:6">
      <c r="F623595"/>
    </row>
    <row r="623596" spans="6:6">
      <c r="F623596"/>
    </row>
    <row r="623597" spans="6:6">
      <c r="F623597"/>
    </row>
    <row r="623598" spans="6:6">
      <c r="F623598"/>
    </row>
    <row r="623599" spans="6:6">
      <c r="F623599"/>
    </row>
    <row r="623600" spans="6:6">
      <c r="F623600"/>
    </row>
    <row r="623601" spans="6:6">
      <c r="F623601"/>
    </row>
    <row r="623602" spans="6:6">
      <c r="F623602"/>
    </row>
    <row r="623603" spans="6:6">
      <c r="F623603"/>
    </row>
    <row r="623604" spans="6:6">
      <c r="F623604"/>
    </row>
    <row r="623605" spans="6:6">
      <c r="F623605"/>
    </row>
    <row r="623606" spans="6:6">
      <c r="F623606"/>
    </row>
    <row r="623607" spans="6:6">
      <c r="F623607"/>
    </row>
    <row r="623608" spans="6:6">
      <c r="F623608"/>
    </row>
    <row r="623609" spans="6:6">
      <c r="F623609"/>
    </row>
    <row r="623610" spans="6:6">
      <c r="F623610"/>
    </row>
    <row r="623611" spans="6:6">
      <c r="F623611"/>
    </row>
    <row r="623612" spans="6:6">
      <c r="F623612"/>
    </row>
    <row r="623613" spans="6:6">
      <c r="F623613"/>
    </row>
    <row r="623614" spans="6:6">
      <c r="F623614"/>
    </row>
    <row r="623615" spans="6:6">
      <c r="F623615"/>
    </row>
    <row r="623616" spans="6:6">
      <c r="F623616"/>
    </row>
    <row r="623617" spans="6:6">
      <c r="F623617"/>
    </row>
    <row r="623618" spans="6:6">
      <c r="F623618"/>
    </row>
    <row r="623619" spans="6:6">
      <c r="F623619"/>
    </row>
    <row r="623620" spans="6:6">
      <c r="F623620"/>
    </row>
    <row r="623621" spans="6:6">
      <c r="F623621"/>
    </row>
    <row r="623622" spans="6:6">
      <c r="F623622"/>
    </row>
    <row r="623623" spans="6:6">
      <c r="F623623"/>
    </row>
    <row r="623624" spans="6:6">
      <c r="F623624"/>
    </row>
    <row r="623625" spans="6:6">
      <c r="F623625"/>
    </row>
    <row r="623626" spans="6:6">
      <c r="F623626"/>
    </row>
    <row r="623627" spans="6:6">
      <c r="F623627"/>
    </row>
    <row r="623628" spans="6:6">
      <c r="F623628"/>
    </row>
    <row r="623629" spans="6:6">
      <c r="F623629"/>
    </row>
    <row r="623630" spans="6:6">
      <c r="F623630"/>
    </row>
    <row r="623631" spans="6:6">
      <c r="F623631"/>
    </row>
    <row r="623632" spans="6:6">
      <c r="F623632"/>
    </row>
    <row r="623633" spans="6:6">
      <c r="F623633"/>
    </row>
    <row r="623634" spans="6:6">
      <c r="F623634"/>
    </row>
    <row r="623635" spans="6:6">
      <c r="F623635"/>
    </row>
    <row r="623636" spans="6:6">
      <c r="F623636"/>
    </row>
    <row r="623637" spans="6:6">
      <c r="F623637"/>
    </row>
    <row r="623638" spans="6:6">
      <c r="F623638"/>
    </row>
    <row r="623639" spans="6:6">
      <c r="F623639"/>
    </row>
    <row r="623640" spans="6:6">
      <c r="F623640"/>
    </row>
    <row r="623641" spans="6:6">
      <c r="F623641"/>
    </row>
    <row r="623642" spans="6:6">
      <c r="F623642"/>
    </row>
    <row r="623643" spans="6:6">
      <c r="F623643"/>
    </row>
    <row r="623644" spans="6:6">
      <c r="F623644"/>
    </row>
    <row r="623645" spans="6:6">
      <c r="F623645"/>
    </row>
    <row r="623646" spans="6:6">
      <c r="F623646"/>
    </row>
    <row r="623647" spans="6:6">
      <c r="F623647"/>
    </row>
    <row r="623648" spans="6:6">
      <c r="F623648"/>
    </row>
    <row r="623649" spans="6:6">
      <c r="F623649"/>
    </row>
    <row r="623650" spans="6:6">
      <c r="F623650"/>
    </row>
    <row r="623651" spans="6:6">
      <c r="F623651"/>
    </row>
    <row r="623652" spans="6:6">
      <c r="F623652"/>
    </row>
    <row r="623653" spans="6:6">
      <c r="F623653"/>
    </row>
    <row r="623654" spans="6:6">
      <c r="F623654"/>
    </row>
    <row r="623655" spans="6:6">
      <c r="F623655"/>
    </row>
    <row r="623656" spans="6:6">
      <c r="F623656"/>
    </row>
    <row r="623657" spans="6:6">
      <c r="F623657"/>
    </row>
    <row r="623658" spans="6:6">
      <c r="F623658"/>
    </row>
    <row r="623659" spans="6:6">
      <c r="F623659"/>
    </row>
    <row r="623660" spans="6:6">
      <c r="F623660"/>
    </row>
    <row r="623661" spans="6:6">
      <c r="F623661"/>
    </row>
    <row r="623662" spans="6:6">
      <c r="F623662"/>
    </row>
    <row r="623663" spans="6:6">
      <c r="F623663"/>
    </row>
    <row r="623664" spans="6:6">
      <c r="F623664"/>
    </row>
    <row r="623665" spans="6:6">
      <c r="F623665"/>
    </row>
    <row r="623666" spans="6:6">
      <c r="F623666"/>
    </row>
    <row r="623667" spans="6:6">
      <c r="F623667"/>
    </row>
    <row r="623668" spans="6:6">
      <c r="F623668"/>
    </row>
    <row r="623669" spans="6:6">
      <c r="F623669"/>
    </row>
    <row r="623670" spans="6:6">
      <c r="F623670"/>
    </row>
    <row r="623671" spans="6:6">
      <c r="F623671"/>
    </row>
    <row r="623672" spans="6:6">
      <c r="F623672"/>
    </row>
    <row r="623673" spans="6:6">
      <c r="F623673"/>
    </row>
    <row r="623674" spans="6:6">
      <c r="F623674"/>
    </row>
    <row r="623675" spans="6:6">
      <c r="F623675"/>
    </row>
    <row r="623676" spans="6:6">
      <c r="F623676"/>
    </row>
    <row r="623677" spans="6:6">
      <c r="F623677"/>
    </row>
    <row r="623678" spans="6:6">
      <c r="F623678"/>
    </row>
    <row r="623679" spans="6:6">
      <c r="F623679"/>
    </row>
    <row r="623680" spans="6:6">
      <c r="F623680"/>
    </row>
    <row r="623681" spans="6:6">
      <c r="F623681"/>
    </row>
    <row r="623682" spans="6:6">
      <c r="F623682"/>
    </row>
    <row r="623683" spans="6:6">
      <c r="F623683"/>
    </row>
    <row r="623684" spans="6:6">
      <c r="F623684"/>
    </row>
    <row r="623685" spans="6:6">
      <c r="F623685"/>
    </row>
    <row r="623686" spans="6:6">
      <c r="F623686"/>
    </row>
    <row r="623687" spans="6:6">
      <c r="F623687"/>
    </row>
    <row r="623688" spans="6:6">
      <c r="F623688"/>
    </row>
    <row r="623689" spans="6:6">
      <c r="F623689"/>
    </row>
    <row r="623690" spans="6:6">
      <c r="F623690"/>
    </row>
    <row r="623691" spans="6:6">
      <c r="F623691"/>
    </row>
    <row r="623692" spans="6:6">
      <c r="F623692"/>
    </row>
    <row r="623693" spans="6:6">
      <c r="F623693"/>
    </row>
    <row r="623694" spans="6:6">
      <c r="F623694"/>
    </row>
    <row r="623695" spans="6:6">
      <c r="F623695"/>
    </row>
    <row r="623696" spans="6:6">
      <c r="F623696"/>
    </row>
    <row r="623697" spans="6:6">
      <c r="F623697"/>
    </row>
    <row r="623698" spans="6:6">
      <c r="F623698"/>
    </row>
    <row r="623699" spans="6:6">
      <c r="F623699"/>
    </row>
    <row r="623700" spans="6:6">
      <c r="F623700"/>
    </row>
    <row r="623701" spans="6:6">
      <c r="F623701"/>
    </row>
    <row r="623702" spans="6:6">
      <c r="F623702"/>
    </row>
    <row r="623703" spans="6:6">
      <c r="F623703"/>
    </row>
    <row r="623704" spans="6:6">
      <c r="F623704"/>
    </row>
    <row r="623705" spans="6:6">
      <c r="F623705"/>
    </row>
    <row r="623706" spans="6:6">
      <c r="F623706"/>
    </row>
    <row r="623707" spans="6:6">
      <c r="F623707"/>
    </row>
    <row r="623708" spans="6:6">
      <c r="F623708"/>
    </row>
    <row r="623709" spans="6:6">
      <c r="F623709"/>
    </row>
    <row r="623710" spans="6:6">
      <c r="F623710"/>
    </row>
    <row r="623711" spans="6:6">
      <c r="F623711"/>
    </row>
    <row r="623712" spans="6:6">
      <c r="F623712"/>
    </row>
    <row r="623713" spans="6:6">
      <c r="F623713"/>
    </row>
    <row r="623714" spans="6:6">
      <c r="F623714"/>
    </row>
    <row r="623715" spans="6:6">
      <c r="F623715"/>
    </row>
    <row r="623716" spans="6:6">
      <c r="F623716"/>
    </row>
    <row r="623717" spans="6:6">
      <c r="F623717"/>
    </row>
    <row r="623718" spans="6:6">
      <c r="F623718"/>
    </row>
    <row r="623719" spans="6:6">
      <c r="F623719"/>
    </row>
    <row r="623720" spans="6:6">
      <c r="F623720"/>
    </row>
    <row r="623721" spans="6:6">
      <c r="F623721"/>
    </row>
    <row r="623722" spans="6:6">
      <c r="F623722"/>
    </row>
    <row r="623723" spans="6:6">
      <c r="F623723"/>
    </row>
    <row r="623724" spans="6:6">
      <c r="F623724"/>
    </row>
    <row r="623725" spans="6:6">
      <c r="F623725"/>
    </row>
    <row r="623726" spans="6:6">
      <c r="F623726"/>
    </row>
    <row r="623727" spans="6:6">
      <c r="F623727"/>
    </row>
    <row r="623728" spans="6:6">
      <c r="F623728"/>
    </row>
    <row r="623729" spans="6:6">
      <c r="F623729"/>
    </row>
    <row r="623730" spans="6:6">
      <c r="F623730"/>
    </row>
    <row r="623731" spans="6:6">
      <c r="F623731"/>
    </row>
    <row r="623732" spans="6:6">
      <c r="F623732"/>
    </row>
    <row r="623733" spans="6:6">
      <c r="F623733"/>
    </row>
    <row r="623734" spans="6:6">
      <c r="F623734"/>
    </row>
    <row r="623735" spans="6:6">
      <c r="F623735"/>
    </row>
    <row r="623736" spans="6:6">
      <c r="F623736"/>
    </row>
    <row r="623737" spans="6:6">
      <c r="F623737"/>
    </row>
    <row r="623738" spans="6:6">
      <c r="F623738"/>
    </row>
    <row r="623739" spans="6:6">
      <c r="F623739"/>
    </row>
    <row r="623740" spans="6:6">
      <c r="F623740"/>
    </row>
    <row r="623741" spans="6:6">
      <c r="F623741"/>
    </row>
    <row r="623742" spans="6:6">
      <c r="F623742"/>
    </row>
    <row r="623743" spans="6:6">
      <c r="F623743"/>
    </row>
    <row r="623744" spans="6:6">
      <c r="F623744"/>
    </row>
    <row r="623745" spans="6:6">
      <c r="F623745"/>
    </row>
    <row r="623746" spans="6:6">
      <c r="F623746"/>
    </row>
    <row r="623747" spans="6:6">
      <c r="F623747"/>
    </row>
    <row r="623748" spans="6:6">
      <c r="F623748"/>
    </row>
    <row r="623749" spans="6:6">
      <c r="F623749"/>
    </row>
    <row r="623750" spans="6:6">
      <c r="F623750"/>
    </row>
    <row r="623751" spans="6:6">
      <c r="F623751"/>
    </row>
    <row r="623752" spans="6:6">
      <c r="F623752"/>
    </row>
    <row r="623753" spans="6:6">
      <c r="F623753"/>
    </row>
    <row r="623754" spans="6:6">
      <c r="F623754"/>
    </row>
    <row r="623755" spans="6:6">
      <c r="F623755"/>
    </row>
    <row r="623756" spans="6:6">
      <c r="F623756"/>
    </row>
    <row r="623757" spans="6:6">
      <c r="F623757"/>
    </row>
    <row r="623758" spans="6:6">
      <c r="F623758"/>
    </row>
    <row r="623759" spans="6:6">
      <c r="F623759"/>
    </row>
    <row r="623760" spans="6:6">
      <c r="F623760"/>
    </row>
    <row r="623761" spans="6:6">
      <c r="F623761"/>
    </row>
    <row r="623762" spans="6:6">
      <c r="F623762"/>
    </row>
    <row r="623763" spans="6:6">
      <c r="F623763"/>
    </row>
    <row r="623764" spans="6:6">
      <c r="F623764"/>
    </row>
    <row r="623765" spans="6:6">
      <c r="F623765"/>
    </row>
    <row r="623766" spans="6:6">
      <c r="F623766"/>
    </row>
    <row r="623767" spans="6:6">
      <c r="F623767"/>
    </row>
    <row r="623768" spans="6:6">
      <c r="F623768"/>
    </row>
    <row r="623769" spans="6:6">
      <c r="F623769"/>
    </row>
    <row r="623770" spans="6:6">
      <c r="F623770"/>
    </row>
    <row r="623771" spans="6:6">
      <c r="F623771"/>
    </row>
    <row r="623772" spans="6:6">
      <c r="F623772"/>
    </row>
    <row r="623773" spans="6:6">
      <c r="F623773"/>
    </row>
    <row r="623774" spans="6:6">
      <c r="F623774"/>
    </row>
    <row r="623775" spans="6:6">
      <c r="F623775"/>
    </row>
    <row r="623776" spans="6:6">
      <c r="F623776"/>
    </row>
    <row r="623777" spans="6:6">
      <c r="F623777"/>
    </row>
    <row r="623778" spans="6:6">
      <c r="F623778"/>
    </row>
    <row r="623779" spans="6:6">
      <c r="F623779"/>
    </row>
    <row r="623780" spans="6:6">
      <c r="F623780"/>
    </row>
    <row r="623781" spans="6:6">
      <c r="F623781"/>
    </row>
    <row r="623782" spans="6:6">
      <c r="F623782"/>
    </row>
    <row r="623783" spans="6:6">
      <c r="F623783"/>
    </row>
    <row r="623784" spans="6:6">
      <c r="F623784"/>
    </row>
    <row r="623785" spans="6:6">
      <c r="F623785"/>
    </row>
    <row r="623786" spans="6:6">
      <c r="F623786"/>
    </row>
    <row r="623787" spans="6:6">
      <c r="F623787"/>
    </row>
    <row r="623788" spans="6:6">
      <c r="F623788"/>
    </row>
    <row r="623789" spans="6:6">
      <c r="F623789"/>
    </row>
    <row r="623790" spans="6:6">
      <c r="F623790"/>
    </row>
    <row r="623791" spans="6:6">
      <c r="F623791"/>
    </row>
    <row r="623792" spans="6:6">
      <c r="F623792"/>
    </row>
    <row r="623793" spans="6:6">
      <c r="F623793"/>
    </row>
    <row r="623794" spans="6:6">
      <c r="F623794"/>
    </row>
    <row r="623795" spans="6:6">
      <c r="F623795"/>
    </row>
    <row r="623796" spans="6:6">
      <c r="F623796"/>
    </row>
    <row r="623797" spans="6:6">
      <c r="F623797"/>
    </row>
    <row r="623798" spans="6:6">
      <c r="F623798"/>
    </row>
    <row r="623799" spans="6:6">
      <c r="F623799"/>
    </row>
    <row r="623800" spans="6:6">
      <c r="F623800"/>
    </row>
    <row r="623801" spans="6:6">
      <c r="F623801"/>
    </row>
    <row r="623802" spans="6:6">
      <c r="F623802"/>
    </row>
    <row r="623803" spans="6:6">
      <c r="F623803"/>
    </row>
    <row r="623804" spans="6:6">
      <c r="F623804"/>
    </row>
    <row r="623805" spans="6:6">
      <c r="F623805"/>
    </row>
    <row r="623806" spans="6:6">
      <c r="F623806"/>
    </row>
    <row r="623807" spans="6:6">
      <c r="F623807"/>
    </row>
    <row r="623808" spans="6:6">
      <c r="F623808"/>
    </row>
    <row r="623809" spans="6:6">
      <c r="F623809"/>
    </row>
    <row r="623810" spans="6:6">
      <c r="F623810"/>
    </row>
    <row r="623811" spans="6:6">
      <c r="F623811"/>
    </row>
    <row r="623812" spans="6:6">
      <c r="F623812"/>
    </row>
    <row r="623813" spans="6:6">
      <c r="F623813"/>
    </row>
    <row r="623814" spans="6:6">
      <c r="F623814"/>
    </row>
    <row r="623815" spans="6:6">
      <c r="F623815"/>
    </row>
    <row r="623816" spans="6:6">
      <c r="F623816"/>
    </row>
    <row r="623817" spans="6:6">
      <c r="F623817"/>
    </row>
    <row r="623818" spans="6:6">
      <c r="F623818"/>
    </row>
    <row r="623819" spans="6:6">
      <c r="F623819"/>
    </row>
    <row r="623820" spans="6:6">
      <c r="F623820"/>
    </row>
    <row r="623821" spans="6:6">
      <c r="F623821"/>
    </row>
    <row r="623822" spans="6:6">
      <c r="F623822"/>
    </row>
    <row r="623823" spans="6:6">
      <c r="F623823"/>
    </row>
    <row r="623824" spans="6:6">
      <c r="F623824"/>
    </row>
    <row r="623825" spans="6:6">
      <c r="F623825"/>
    </row>
    <row r="623826" spans="6:6">
      <c r="F623826"/>
    </row>
    <row r="623827" spans="6:6">
      <c r="F623827"/>
    </row>
    <row r="623828" spans="6:6">
      <c r="F623828"/>
    </row>
    <row r="623829" spans="6:6">
      <c r="F623829"/>
    </row>
    <row r="623830" spans="6:6">
      <c r="F623830"/>
    </row>
    <row r="623831" spans="6:6">
      <c r="F623831"/>
    </row>
    <row r="623832" spans="6:6">
      <c r="F623832"/>
    </row>
    <row r="623833" spans="6:6">
      <c r="F623833"/>
    </row>
    <row r="623834" spans="6:6">
      <c r="F623834"/>
    </row>
    <row r="623835" spans="6:6">
      <c r="F623835"/>
    </row>
    <row r="623836" spans="6:6">
      <c r="F623836"/>
    </row>
    <row r="623837" spans="6:6">
      <c r="F623837"/>
    </row>
    <row r="623838" spans="6:6">
      <c r="F623838"/>
    </row>
    <row r="623839" spans="6:6">
      <c r="F623839"/>
    </row>
    <row r="623840" spans="6:6">
      <c r="F623840"/>
    </row>
    <row r="623841" spans="6:6">
      <c r="F623841"/>
    </row>
    <row r="623842" spans="6:6">
      <c r="F623842"/>
    </row>
    <row r="623843" spans="6:6">
      <c r="F623843"/>
    </row>
    <row r="623844" spans="6:6">
      <c r="F623844"/>
    </row>
    <row r="623845" spans="6:6">
      <c r="F623845"/>
    </row>
    <row r="623846" spans="6:6">
      <c r="F623846"/>
    </row>
    <row r="623847" spans="6:6">
      <c r="F623847"/>
    </row>
    <row r="623848" spans="6:6">
      <c r="F623848"/>
    </row>
    <row r="623849" spans="6:6">
      <c r="F623849"/>
    </row>
    <row r="623850" spans="6:6">
      <c r="F623850"/>
    </row>
    <row r="623851" spans="6:6">
      <c r="F623851"/>
    </row>
    <row r="623852" spans="6:6">
      <c r="F623852"/>
    </row>
    <row r="623853" spans="6:6">
      <c r="F623853"/>
    </row>
    <row r="623854" spans="6:6">
      <c r="F623854"/>
    </row>
    <row r="623855" spans="6:6">
      <c r="F623855"/>
    </row>
    <row r="623856" spans="6:6">
      <c r="F623856"/>
    </row>
    <row r="623857" spans="6:6">
      <c r="F623857"/>
    </row>
    <row r="623858" spans="6:6">
      <c r="F623858"/>
    </row>
    <row r="623859" spans="6:6">
      <c r="F623859"/>
    </row>
    <row r="623860" spans="6:6">
      <c r="F623860"/>
    </row>
    <row r="623861" spans="6:6">
      <c r="F623861"/>
    </row>
    <row r="623862" spans="6:6">
      <c r="F623862"/>
    </row>
    <row r="623863" spans="6:6">
      <c r="F623863"/>
    </row>
    <row r="623864" spans="6:6">
      <c r="F623864"/>
    </row>
    <row r="623865" spans="6:6">
      <c r="F623865"/>
    </row>
    <row r="623866" spans="6:6">
      <c r="F623866"/>
    </row>
    <row r="623867" spans="6:6">
      <c r="F623867"/>
    </row>
    <row r="623868" spans="6:6">
      <c r="F623868"/>
    </row>
    <row r="623869" spans="6:6">
      <c r="F623869"/>
    </row>
    <row r="623870" spans="6:6">
      <c r="F623870"/>
    </row>
    <row r="623871" spans="6:6">
      <c r="F623871"/>
    </row>
    <row r="623872" spans="6:6">
      <c r="F623872"/>
    </row>
    <row r="623873" spans="6:6">
      <c r="F623873"/>
    </row>
    <row r="623874" spans="6:6">
      <c r="F623874"/>
    </row>
    <row r="623875" spans="6:6">
      <c r="F623875"/>
    </row>
    <row r="623876" spans="6:6">
      <c r="F623876"/>
    </row>
    <row r="623877" spans="6:6">
      <c r="F623877"/>
    </row>
    <row r="623878" spans="6:6">
      <c r="F623878"/>
    </row>
    <row r="623879" spans="6:6">
      <c r="F623879"/>
    </row>
    <row r="623880" spans="6:6">
      <c r="F623880"/>
    </row>
    <row r="623881" spans="6:6">
      <c r="F623881"/>
    </row>
    <row r="623882" spans="6:6">
      <c r="F623882"/>
    </row>
    <row r="623883" spans="6:6">
      <c r="F623883"/>
    </row>
    <row r="623884" spans="6:6">
      <c r="F623884"/>
    </row>
    <row r="623885" spans="6:6">
      <c r="F623885"/>
    </row>
    <row r="623886" spans="6:6">
      <c r="F623886"/>
    </row>
    <row r="623887" spans="6:6">
      <c r="F623887"/>
    </row>
    <row r="623888" spans="6:6">
      <c r="F623888"/>
    </row>
    <row r="623889" spans="6:6">
      <c r="F623889"/>
    </row>
    <row r="623890" spans="6:6">
      <c r="F623890"/>
    </row>
    <row r="623891" spans="6:6">
      <c r="F623891"/>
    </row>
    <row r="623892" spans="6:6">
      <c r="F623892"/>
    </row>
    <row r="623893" spans="6:6">
      <c r="F623893"/>
    </row>
    <row r="623894" spans="6:6">
      <c r="F623894"/>
    </row>
    <row r="623895" spans="6:6">
      <c r="F623895"/>
    </row>
    <row r="623896" spans="6:6">
      <c r="F623896"/>
    </row>
    <row r="623897" spans="6:6">
      <c r="F623897"/>
    </row>
    <row r="623898" spans="6:6">
      <c r="F623898"/>
    </row>
    <row r="623899" spans="6:6">
      <c r="F623899"/>
    </row>
    <row r="623900" spans="6:6">
      <c r="F623900"/>
    </row>
    <row r="623901" spans="6:6">
      <c r="F623901"/>
    </row>
    <row r="623902" spans="6:6">
      <c r="F623902"/>
    </row>
    <row r="623903" spans="6:6">
      <c r="F623903"/>
    </row>
    <row r="623904" spans="6:6">
      <c r="F623904"/>
    </row>
    <row r="623905" spans="6:6">
      <c r="F623905"/>
    </row>
    <row r="623906" spans="6:6">
      <c r="F623906"/>
    </row>
    <row r="623907" spans="6:6">
      <c r="F623907"/>
    </row>
    <row r="623908" spans="6:6">
      <c r="F623908"/>
    </row>
    <row r="623909" spans="6:6">
      <c r="F623909"/>
    </row>
    <row r="623910" spans="6:6">
      <c r="F623910"/>
    </row>
    <row r="623911" spans="6:6">
      <c r="F623911"/>
    </row>
    <row r="623912" spans="6:6">
      <c r="F623912"/>
    </row>
    <row r="623913" spans="6:6">
      <c r="F623913"/>
    </row>
    <row r="623914" spans="6:6">
      <c r="F623914"/>
    </row>
    <row r="623915" spans="6:6">
      <c r="F623915"/>
    </row>
    <row r="623916" spans="6:6">
      <c r="F623916"/>
    </row>
    <row r="623917" spans="6:6">
      <c r="F623917"/>
    </row>
    <row r="623918" spans="6:6">
      <c r="F623918"/>
    </row>
    <row r="623919" spans="6:6">
      <c r="F623919"/>
    </row>
    <row r="623920" spans="6:6">
      <c r="F623920"/>
    </row>
    <row r="623921" spans="6:6">
      <c r="F623921"/>
    </row>
    <row r="623922" spans="6:6">
      <c r="F623922"/>
    </row>
    <row r="623923" spans="6:6">
      <c r="F623923"/>
    </row>
    <row r="623924" spans="6:6">
      <c r="F623924"/>
    </row>
    <row r="623925" spans="6:6">
      <c r="F623925"/>
    </row>
    <row r="623926" spans="6:6">
      <c r="F623926"/>
    </row>
    <row r="623927" spans="6:6">
      <c r="F623927"/>
    </row>
    <row r="623928" spans="6:6">
      <c r="F623928"/>
    </row>
    <row r="623929" spans="6:6">
      <c r="F623929"/>
    </row>
    <row r="623930" spans="6:6">
      <c r="F623930"/>
    </row>
    <row r="623931" spans="6:6">
      <c r="F623931"/>
    </row>
    <row r="623932" spans="6:6">
      <c r="F623932"/>
    </row>
    <row r="623933" spans="6:6">
      <c r="F623933"/>
    </row>
    <row r="623934" spans="6:6">
      <c r="F623934"/>
    </row>
    <row r="623935" spans="6:6">
      <c r="F623935"/>
    </row>
    <row r="623936" spans="6:6">
      <c r="F623936"/>
    </row>
    <row r="623937" spans="6:6">
      <c r="F623937"/>
    </row>
    <row r="623938" spans="6:6">
      <c r="F623938"/>
    </row>
    <row r="623939" spans="6:6">
      <c r="F623939"/>
    </row>
    <row r="623940" spans="6:6">
      <c r="F623940"/>
    </row>
    <row r="623941" spans="6:6">
      <c r="F623941"/>
    </row>
    <row r="623942" spans="6:6">
      <c r="F623942"/>
    </row>
    <row r="623943" spans="6:6">
      <c r="F623943"/>
    </row>
    <row r="623944" spans="6:6">
      <c r="F623944"/>
    </row>
    <row r="623945" spans="6:6">
      <c r="F623945"/>
    </row>
    <row r="623946" spans="6:6">
      <c r="F623946"/>
    </row>
    <row r="623947" spans="6:6">
      <c r="F623947"/>
    </row>
    <row r="623948" spans="6:6">
      <c r="F623948"/>
    </row>
    <row r="623949" spans="6:6">
      <c r="F623949"/>
    </row>
    <row r="623950" spans="6:6">
      <c r="F623950"/>
    </row>
    <row r="623951" spans="6:6">
      <c r="F623951"/>
    </row>
    <row r="623952" spans="6:6">
      <c r="F623952"/>
    </row>
    <row r="623953" spans="6:6">
      <c r="F623953"/>
    </row>
    <row r="623954" spans="6:6">
      <c r="F623954"/>
    </row>
    <row r="623955" spans="6:6">
      <c r="F623955"/>
    </row>
    <row r="623956" spans="6:6">
      <c r="F623956"/>
    </row>
    <row r="623957" spans="6:6">
      <c r="F623957"/>
    </row>
    <row r="623958" spans="6:6">
      <c r="F623958"/>
    </row>
    <row r="623959" spans="6:6">
      <c r="F623959"/>
    </row>
    <row r="623960" spans="6:6">
      <c r="F623960"/>
    </row>
    <row r="623961" spans="6:6">
      <c r="F623961"/>
    </row>
    <row r="623962" spans="6:6">
      <c r="F623962"/>
    </row>
    <row r="623963" spans="6:6">
      <c r="F623963"/>
    </row>
    <row r="623964" spans="6:6">
      <c r="F623964"/>
    </row>
    <row r="623965" spans="6:6">
      <c r="F623965"/>
    </row>
    <row r="623966" spans="6:6">
      <c r="F623966"/>
    </row>
    <row r="623967" spans="6:6">
      <c r="F623967"/>
    </row>
    <row r="623968" spans="6:6">
      <c r="F623968"/>
    </row>
    <row r="623969" spans="6:6">
      <c r="F623969"/>
    </row>
    <row r="623970" spans="6:6">
      <c r="F623970"/>
    </row>
    <row r="623971" spans="6:6">
      <c r="F623971"/>
    </row>
    <row r="623972" spans="6:6">
      <c r="F623972"/>
    </row>
    <row r="623973" spans="6:6">
      <c r="F623973"/>
    </row>
    <row r="623974" spans="6:6">
      <c r="F623974"/>
    </row>
    <row r="623975" spans="6:6">
      <c r="F623975"/>
    </row>
    <row r="623976" spans="6:6">
      <c r="F623976"/>
    </row>
    <row r="623977" spans="6:6">
      <c r="F623977"/>
    </row>
    <row r="623978" spans="6:6">
      <c r="F623978"/>
    </row>
    <row r="623979" spans="6:6">
      <c r="F623979"/>
    </row>
    <row r="623980" spans="6:6">
      <c r="F623980"/>
    </row>
    <row r="623981" spans="6:6">
      <c r="F623981"/>
    </row>
    <row r="623982" spans="6:6">
      <c r="F623982"/>
    </row>
    <row r="623983" spans="6:6">
      <c r="F623983"/>
    </row>
    <row r="623984" spans="6:6">
      <c r="F623984"/>
    </row>
    <row r="623985" spans="6:6">
      <c r="F623985"/>
    </row>
    <row r="623986" spans="6:6">
      <c r="F623986"/>
    </row>
    <row r="623987" spans="6:6">
      <c r="F623987"/>
    </row>
    <row r="623988" spans="6:6">
      <c r="F623988"/>
    </row>
    <row r="623989" spans="6:6">
      <c r="F623989"/>
    </row>
    <row r="623990" spans="6:6">
      <c r="F623990"/>
    </row>
    <row r="623991" spans="6:6">
      <c r="F623991"/>
    </row>
    <row r="623992" spans="6:6">
      <c r="F623992"/>
    </row>
    <row r="623993" spans="6:6">
      <c r="F623993"/>
    </row>
    <row r="623994" spans="6:6">
      <c r="F623994"/>
    </row>
    <row r="623995" spans="6:6">
      <c r="F623995"/>
    </row>
    <row r="623996" spans="6:6">
      <c r="F623996"/>
    </row>
    <row r="623997" spans="6:6">
      <c r="F623997"/>
    </row>
    <row r="623998" spans="6:6">
      <c r="F623998"/>
    </row>
    <row r="623999" spans="6:6">
      <c r="F623999"/>
    </row>
    <row r="624000" spans="6:6">
      <c r="F624000"/>
    </row>
    <row r="624001" spans="6:6">
      <c r="F624001"/>
    </row>
    <row r="624002" spans="6:6">
      <c r="F624002"/>
    </row>
    <row r="624003" spans="6:6">
      <c r="F624003"/>
    </row>
    <row r="624004" spans="6:6">
      <c r="F624004"/>
    </row>
    <row r="624005" spans="6:6">
      <c r="F624005"/>
    </row>
    <row r="624006" spans="6:6">
      <c r="F624006"/>
    </row>
    <row r="624007" spans="6:6">
      <c r="F624007"/>
    </row>
    <row r="624008" spans="6:6">
      <c r="F624008"/>
    </row>
    <row r="624009" spans="6:6">
      <c r="F624009"/>
    </row>
    <row r="624010" spans="6:6">
      <c r="F624010"/>
    </row>
    <row r="624011" spans="6:6">
      <c r="F624011"/>
    </row>
    <row r="624012" spans="6:6">
      <c r="F624012"/>
    </row>
    <row r="624013" spans="6:6">
      <c r="F624013"/>
    </row>
    <row r="624014" spans="6:6">
      <c r="F624014"/>
    </row>
    <row r="624015" spans="6:6">
      <c r="F624015"/>
    </row>
    <row r="624016" spans="6:6">
      <c r="F624016"/>
    </row>
    <row r="624017" spans="6:6">
      <c r="F624017"/>
    </row>
    <row r="624018" spans="6:6">
      <c r="F624018"/>
    </row>
    <row r="624019" spans="6:6">
      <c r="F624019"/>
    </row>
    <row r="624020" spans="6:6">
      <c r="F624020"/>
    </row>
    <row r="624021" spans="6:6">
      <c r="F624021"/>
    </row>
    <row r="624022" spans="6:6">
      <c r="F624022"/>
    </row>
    <row r="624023" spans="6:6">
      <c r="F624023"/>
    </row>
    <row r="624024" spans="6:6">
      <c r="F624024"/>
    </row>
    <row r="624025" spans="6:6">
      <c r="F624025"/>
    </row>
    <row r="624026" spans="6:6">
      <c r="F624026"/>
    </row>
    <row r="624027" spans="6:6">
      <c r="F624027"/>
    </row>
    <row r="624028" spans="6:6">
      <c r="F624028"/>
    </row>
    <row r="624029" spans="6:6">
      <c r="F624029"/>
    </row>
    <row r="624030" spans="6:6">
      <c r="F624030"/>
    </row>
    <row r="624031" spans="6:6">
      <c r="F624031"/>
    </row>
    <row r="624032" spans="6:6">
      <c r="F624032"/>
    </row>
    <row r="624033" spans="6:6">
      <c r="F624033"/>
    </row>
    <row r="624034" spans="6:6">
      <c r="F624034"/>
    </row>
    <row r="624035" spans="6:6">
      <c r="F624035"/>
    </row>
    <row r="624036" spans="6:6">
      <c r="F624036"/>
    </row>
    <row r="624037" spans="6:6">
      <c r="F624037"/>
    </row>
    <row r="624038" spans="6:6">
      <c r="F624038"/>
    </row>
    <row r="624039" spans="6:6">
      <c r="F624039"/>
    </row>
    <row r="624040" spans="6:6">
      <c r="F624040"/>
    </row>
    <row r="624041" spans="6:6">
      <c r="F624041"/>
    </row>
    <row r="624042" spans="6:6">
      <c r="F624042"/>
    </row>
    <row r="624043" spans="6:6">
      <c r="F624043"/>
    </row>
    <row r="624044" spans="6:6">
      <c r="F624044"/>
    </row>
    <row r="624045" spans="6:6">
      <c r="F624045"/>
    </row>
    <row r="624046" spans="6:6">
      <c r="F624046"/>
    </row>
    <row r="624047" spans="6:6">
      <c r="F624047"/>
    </row>
    <row r="624048" spans="6:6">
      <c r="F624048"/>
    </row>
    <row r="624049" spans="6:6">
      <c r="F624049"/>
    </row>
    <row r="624050" spans="6:6">
      <c r="F624050"/>
    </row>
    <row r="624051" spans="6:6">
      <c r="F624051"/>
    </row>
    <row r="624052" spans="6:6">
      <c r="F624052"/>
    </row>
    <row r="624053" spans="6:6">
      <c r="F624053"/>
    </row>
    <row r="624054" spans="6:6">
      <c r="F624054"/>
    </row>
    <row r="624055" spans="6:6">
      <c r="F624055"/>
    </row>
    <row r="624056" spans="6:6">
      <c r="F624056"/>
    </row>
    <row r="624057" spans="6:6">
      <c r="F624057"/>
    </row>
    <row r="624058" spans="6:6">
      <c r="F624058"/>
    </row>
    <row r="624059" spans="6:6">
      <c r="F624059"/>
    </row>
    <row r="624060" spans="6:6">
      <c r="F624060"/>
    </row>
    <row r="624061" spans="6:6">
      <c r="F624061"/>
    </row>
    <row r="624062" spans="6:6">
      <c r="F624062"/>
    </row>
    <row r="624063" spans="6:6">
      <c r="F624063"/>
    </row>
    <row r="624064" spans="6:6">
      <c r="F624064"/>
    </row>
    <row r="624065" spans="6:6">
      <c r="F624065"/>
    </row>
    <row r="624066" spans="6:6">
      <c r="F624066"/>
    </row>
    <row r="624067" spans="6:6">
      <c r="F624067"/>
    </row>
    <row r="624068" spans="6:6">
      <c r="F624068"/>
    </row>
    <row r="624069" spans="6:6">
      <c r="F624069"/>
    </row>
    <row r="624070" spans="6:6">
      <c r="F624070"/>
    </row>
    <row r="624071" spans="6:6">
      <c r="F624071"/>
    </row>
    <row r="624072" spans="6:6">
      <c r="F624072"/>
    </row>
    <row r="624073" spans="6:6">
      <c r="F624073"/>
    </row>
    <row r="624074" spans="6:6">
      <c r="F624074"/>
    </row>
    <row r="624075" spans="6:6">
      <c r="F624075"/>
    </row>
    <row r="624076" spans="6:6">
      <c r="F624076"/>
    </row>
    <row r="624077" spans="6:6">
      <c r="F624077"/>
    </row>
    <row r="624078" spans="6:6">
      <c r="F624078"/>
    </row>
    <row r="624079" spans="6:6">
      <c r="F624079"/>
    </row>
    <row r="624080" spans="6:6">
      <c r="F624080"/>
    </row>
    <row r="624081" spans="6:6">
      <c r="F624081"/>
    </row>
    <row r="624082" spans="6:6">
      <c r="F624082"/>
    </row>
    <row r="624083" spans="6:6">
      <c r="F624083"/>
    </row>
    <row r="624084" spans="6:6">
      <c r="F624084"/>
    </row>
    <row r="624085" spans="6:6">
      <c r="F624085"/>
    </row>
    <row r="624086" spans="6:6">
      <c r="F624086"/>
    </row>
    <row r="624087" spans="6:6">
      <c r="F624087"/>
    </row>
    <row r="624088" spans="6:6">
      <c r="F624088"/>
    </row>
    <row r="624089" spans="6:6">
      <c r="F624089"/>
    </row>
    <row r="624090" spans="6:6">
      <c r="F624090"/>
    </row>
    <row r="624091" spans="6:6">
      <c r="F624091"/>
    </row>
    <row r="624092" spans="6:6">
      <c r="F624092"/>
    </row>
    <row r="624093" spans="6:6">
      <c r="F624093"/>
    </row>
    <row r="624094" spans="6:6">
      <c r="F624094"/>
    </row>
    <row r="624095" spans="6:6">
      <c r="F624095"/>
    </row>
    <row r="624096" spans="6:6">
      <c r="F624096"/>
    </row>
    <row r="624097" spans="6:6">
      <c r="F624097"/>
    </row>
    <row r="624098" spans="6:6">
      <c r="F624098"/>
    </row>
    <row r="624099" spans="6:6">
      <c r="F624099"/>
    </row>
    <row r="624100" spans="6:6">
      <c r="F624100"/>
    </row>
    <row r="624101" spans="6:6">
      <c r="F624101"/>
    </row>
    <row r="624102" spans="6:6">
      <c r="F624102"/>
    </row>
    <row r="624103" spans="6:6">
      <c r="F624103"/>
    </row>
    <row r="624104" spans="6:6">
      <c r="F624104"/>
    </row>
    <row r="624105" spans="6:6">
      <c r="F624105"/>
    </row>
    <row r="624106" spans="6:6">
      <c r="F624106"/>
    </row>
    <row r="624107" spans="6:6">
      <c r="F624107"/>
    </row>
    <row r="624108" spans="6:6">
      <c r="F624108"/>
    </row>
    <row r="624109" spans="6:6">
      <c r="F624109"/>
    </row>
    <row r="624110" spans="6:6">
      <c r="F624110"/>
    </row>
    <row r="624111" spans="6:6">
      <c r="F624111"/>
    </row>
    <row r="624112" spans="6:6">
      <c r="F624112"/>
    </row>
    <row r="624113" spans="6:6">
      <c r="F624113"/>
    </row>
    <row r="624114" spans="6:6">
      <c r="F624114"/>
    </row>
    <row r="624115" spans="6:6">
      <c r="F624115"/>
    </row>
    <row r="624116" spans="6:6">
      <c r="F624116"/>
    </row>
    <row r="624117" spans="6:6">
      <c r="F624117"/>
    </row>
    <row r="624118" spans="6:6">
      <c r="F624118"/>
    </row>
    <row r="624119" spans="6:6">
      <c r="F624119"/>
    </row>
    <row r="624120" spans="6:6">
      <c r="F624120"/>
    </row>
    <row r="624121" spans="6:6">
      <c r="F624121"/>
    </row>
    <row r="624122" spans="6:6">
      <c r="F624122"/>
    </row>
    <row r="624123" spans="6:6">
      <c r="F624123"/>
    </row>
    <row r="624124" spans="6:6">
      <c r="F624124"/>
    </row>
    <row r="624125" spans="6:6">
      <c r="F624125"/>
    </row>
    <row r="624126" spans="6:6">
      <c r="F624126"/>
    </row>
    <row r="624127" spans="6:6">
      <c r="F624127"/>
    </row>
    <row r="624128" spans="6:6">
      <c r="F624128"/>
    </row>
    <row r="624129" spans="6:6">
      <c r="F624129"/>
    </row>
    <row r="624130" spans="6:6">
      <c r="F624130"/>
    </row>
    <row r="624131" spans="6:6">
      <c r="F624131"/>
    </row>
    <row r="624132" spans="6:6">
      <c r="F624132"/>
    </row>
    <row r="624133" spans="6:6">
      <c r="F624133"/>
    </row>
    <row r="624134" spans="6:6">
      <c r="F624134"/>
    </row>
    <row r="624135" spans="6:6">
      <c r="F624135"/>
    </row>
    <row r="624136" spans="6:6">
      <c r="F624136"/>
    </row>
    <row r="624137" spans="6:6">
      <c r="F624137"/>
    </row>
    <row r="624138" spans="6:6">
      <c r="F624138"/>
    </row>
    <row r="624139" spans="6:6">
      <c r="F624139"/>
    </row>
    <row r="624140" spans="6:6">
      <c r="F624140"/>
    </row>
    <row r="624141" spans="6:6">
      <c r="F624141"/>
    </row>
    <row r="624142" spans="6:6">
      <c r="F624142"/>
    </row>
    <row r="624143" spans="6:6">
      <c r="F624143"/>
    </row>
    <row r="624144" spans="6:6">
      <c r="F624144"/>
    </row>
    <row r="624145" spans="6:6">
      <c r="F624145"/>
    </row>
    <row r="624146" spans="6:6">
      <c r="F624146"/>
    </row>
    <row r="624147" spans="6:6">
      <c r="F624147"/>
    </row>
    <row r="624148" spans="6:6">
      <c r="F624148"/>
    </row>
    <row r="624149" spans="6:6">
      <c r="F624149"/>
    </row>
    <row r="624150" spans="6:6">
      <c r="F624150"/>
    </row>
    <row r="624151" spans="6:6">
      <c r="F624151"/>
    </row>
    <row r="624152" spans="6:6">
      <c r="F624152"/>
    </row>
    <row r="624153" spans="6:6">
      <c r="F624153"/>
    </row>
    <row r="624154" spans="6:6">
      <c r="F624154"/>
    </row>
    <row r="624155" spans="6:6">
      <c r="F624155"/>
    </row>
    <row r="624156" spans="6:6">
      <c r="F624156"/>
    </row>
    <row r="624157" spans="6:6">
      <c r="F624157"/>
    </row>
    <row r="624158" spans="6:6">
      <c r="F624158"/>
    </row>
    <row r="624159" spans="6:6">
      <c r="F624159"/>
    </row>
    <row r="624160" spans="6:6">
      <c r="F624160"/>
    </row>
    <row r="624161" spans="6:6">
      <c r="F624161"/>
    </row>
    <row r="624162" spans="6:6">
      <c r="F624162"/>
    </row>
    <row r="624163" spans="6:6">
      <c r="F624163"/>
    </row>
    <row r="624164" spans="6:6">
      <c r="F624164"/>
    </row>
    <row r="624165" spans="6:6">
      <c r="F624165"/>
    </row>
    <row r="624166" spans="6:6">
      <c r="F624166"/>
    </row>
    <row r="624167" spans="6:6">
      <c r="F624167"/>
    </row>
    <row r="624168" spans="6:6">
      <c r="F624168"/>
    </row>
    <row r="624169" spans="6:6">
      <c r="F624169"/>
    </row>
    <row r="624170" spans="6:6">
      <c r="F624170"/>
    </row>
    <row r="624171" spans="6:6">
      <c r="F624171"/>
    </row>
    <row r="624172" spans="6:6">
      <c r="F624172"/>
    </row>
    <row r="624173" spans="6:6">
      <c r="F624173"/>
    </row>
    <row r="624174" spans="6:6">
      <c r="F624174"/>
    </row>
    <row r="624175" spans="6:6">
      <c r="F624175"/>
    </row>
    <row r="624176" spans="6:6">
      <c r="F624176"/>
    </row>
    <row r="624177" spans="6:6">
      <c r="F624177"/>
    </row>
    <row r="624178" spans="6:6">
      <c r="F624178"/>
    </row>
    <row r="624179" spans="6:6">
      <c r="F624179"/>
    </row>
    <row r="624180" spans="6:6">
      <c r="F624180"/>
    </row>
    <row r="624181" spans="6:6">
      <c r="F624181"/>
    </row>
    <row r="624182" spans="6:6">
      <c r="F624182"/>
    </row>
    <row r="624183" spans="6:6">
      <c r="F624183"/>
    </row>
    <row r="624184" spans="6:6">
      <c r="F624184"/>
    </row>
    <row r="624185" spans="6:6">
      <c r="F624185"/>
    </row>
    <row r="624186" spans="6:6">
      <c r="F624186"/>
    </row>
    <row r="624187" spans="6:6">
      <c r="F624187"/>
    </row>
    <row r="624188" spans="6:6">
      <c r="F624188"/>
    </row>
    <row r="624189" spans="6:6">
      <c r="F624189"/>
    </row>
    <row r="624190" spans="6:6">
      <c r="F624190"/>
    </row>
    <row r="624191" spans="6:6">
      <c r="F624191"/>
    </row>
    <row r="624192" spans="6:6">
      <c r="F624192"/>
    </row>
    <row r="624193" spans="6:6">
      <c r="F624193"/>
    </row>
    <row r="624194" spans="6:6">
      <c r="F624194"/>
    </row>
    <row r="624195" spans="6:6">
      <c r="F624195"/>
    </row>
    <row r="624196" spans="6:6">
      <c r="F624196"/>
    </row>
    <row r="624197" spans="6:6">
      <c r="F624197"/>
    </row>
    <row r="624198" spans="6:6">
      <c r="F624198"/>
    </row>
    <row r="624199" spans="6:6">
      <c r="F624199"/>
    </row>
    <row r="624200" spans="6:6">
      <c r="F624200"/>
    </row>
    <row r="624201" spans="6:6">
      <c r="F624201"/>
    </row>
    <row r="624202" spans="6:6">
      <c r="F624202"/>
    </row>
    <row r="624203" spans="6:6">
      <c r="F624203"/>
    </row>
    <row r="624204" spans="6:6">
      <c r="F624204"/>
    </row>
    <row r="624205" spans="6:6">
      <c r="F624205"/>
    </row>
    <row r="624206" spans="6:6">
      <c r="F624206"/>
    </row>
    <row r="624207" spans="6:6">
      <c r="F624207"/>
    </row>
    <row r="624208" spans="6:6">
      <c r="F624208"/>
    </row>
    <row r="624209" spans="6:6">
      <c r="F624209"/>
    </row>
    <row r="624210" spans="6:6">
      <c r="F624210"/>
    </row>
    <row r="624211" spans="6:6">
      <c r="F624211"/>
    </row>
    <row r="624212" spans="6:6">
      <c r="F624212"/>
    </row>
    <row r="624213" spans="6:6">
      <c r="F624213"/>
    </row>
    <row r="624214" spans="6:6">
      <c r="F624214"/>
    </row>
    <row r="624215" spans="6:6">
      <c r="F624215"/>
    </row>
    <row r="624216" spans="6:6">
      <c r="F624216"/>
    </row>
    <row r="624217" spans="6:6">
      <c r="F624217"/>
    </row>
    <row r="624218" spans="6:6">
      <c r="F624218"/>
    </row>
    <row r="624219" spans="6:6">
      <c r="F624219"/>
    </row>
    <row r="624220" spans="6:6">
      <c r="F624220"/>
    </row>
    <row r="624221" spans="6:6">
      <c r="F624221"/>
    </row>
    <row r="624222" spans="6:6">
      <c r="F624222"/>
    </row>
    <row r="624223" spans="6:6">
      <c r="F624223"/>
    </row>
    <row r="624224" spans="6:6">
      <c r="F624224"/>
    </row>
    <row r="624225" spans="6:6">
      <c r="F624225"/>
    </row>
    <row r="624226" spans="6:6">
      <c r="F624226"/>
    </row>
    <row r="624227" spans="6:6">
      <c r="F624227"/>
    </row>
    <row r="624228" spans="6:6">
      <c r="F624228"/>
    </row>
    <row r="624229" spans="6:6">
      <c r="F624229"/>
    </row>
    <row r="624230" spans="6:6">
      <c r="F624230"/>
    </row>
    <row r="624231" spans="6:6">
      <c r="F624231"/>
    </row>
    <row r="624232" spans="6:6">
      <c r="F624232"/>
    </row>
    <row r="624233" spans="6:6">
      <c r="F624233"/>
    </row>
    <row r="624234" spans="6:6">
      <c r="F624234"/>
    </row>
    <row r="624235" spans="6:6">
      <c r="F624235"/>
    </row>
    <row r="624236" spans="6:6">
      <c r="F624236"/>
    </row>
    <row r="624237" spans="6:6">
      <c r="F624237"/>
    </row>
    <row r="624238" spans="6:6">
      <c r="F624238"/>
    </row>
    <row r="624239" spans="6:6">
      <c r="F624239"/>
    </row>
    <row r="624240" spans="6:6">
      <c r="F624240"/>
    </row>
    <row r="624241" spans="6:6">
      <c r="F624241"/>
    </row>
    <row r="624242" spans="6:6">
      <c r="F624242"/>
    </row>
    <row r="624243" spans="6:6">
      <c r="F624243"/>
    </row>
    <row r="624244" spans="6:6">
      <c r="F624244"/>
    </row>
    <row r="624245" spans="6:6">
      <c r="F624245"/>
    </row>
    <row r="624246" spans="6:6">
      <c r="F624246"/>
    </row>
    <row r="624247" spans="6:6">
      <c r="F624247"/>
    </row>
    <row r="624248" spans="6:6">
      <c r="F624248"/>
    </row>
    <row r="624249" spans="6:6">
      <c r="F624249"/>
    </row>
    <row r="624250" spans="6:6">
      <c r="F624250"/>
    </row>
    <row r="624251" spans="6:6">
      <c r="F624251"/>
    </row>
    <row r="624252" spans="6:6">
      <c r="F624252"/>
    </row>
    <row r="624253" spans="6:6">
      <c r="F624253"/>
    </row>
    <row r="624254" spans="6:6">
      <c r="F624254"/>
    </row>
    <row r="624255" spans="6:6">
      <c r="F624255"/>
    </row>
    <row r="624256" spans="6:6">
      <c r="F624256"/>
    </row>
    <row r="624257" spans="6:6">
      <c r="F624257"/>
    </row>
    <row r="624258" spans="6:6">
      <c r="F624258"/>
    </row>
    <row r="624259" spans="6:6">
      <c r="F624259"/>
    </row>
    <row r="624260" spans="6:6">
      <c r="F624260"/>
    </row>
    <row r="624261" spans="6:6">
      <c r="F624261"/>
    </row>
    <row r="624262" spans="6:6">
      <c r="F624262"/>
    </row>
    <row r="624263" spans="6:6">
      <c r="F624263"/>
    </row>
    <row r="624264" spans="6:6">
      <c r="F624264"/>
    </row>
    <row r="624265" spans="6:6">
      <c r="F624265"/>
    </row>
    <row r="624266" spans="6:6">
      <c r="F624266"/>
    </row>
    <row r="624267" spans="6:6">
      <c r="F624267"/>
    </row>
    <row r="624268" spans="6:6">
      <c r="F624268"/>
    </row>
    <row r="624269" spans="6:6">
      <c r="F624269"/>
    </row>
    <row r="624270" spans="6:6">
      <c r="F624270"/>
    </row>
    <row r="624271" spans="6:6">
      <c r="F624271"/>
    </row>
    <row r="624272" spans="6:6">
      <c r="F624272"/>
    </row>
    <row r="624273" spans="6:6">
      <c r="F624273"/>
    </row>
    <row r="624274" spans="6:6">
      <c r="F624274"/>
    </row>
    <row r="624275" spans="6:6">
      <c r="F624275"/>
    </row>
    <row r="624276" spans="6:6">
      <c r="F624276"/>
    </row>
    <row r="624277" spans="6:6">
      <c r="F624277"/>
    </row>
    <row r="624278" spans="6:6">
      <c r="F624278"/>
    </row>
    <row r="624279" spans="6:6">
      <c r="F624279"/>
    </row>
    <row r="624280" spans="6:6">
      <c r="F624280"/>
    </row>
    <row r="624281" spans="6:6">
      <c r="F624281"/>
    </row>
    <row r="624282" spans="6:6">
      <c r="F624282"/>
    </row>
    <row r="624283" spans="6:6">
      <c r="F624283"/>
    </row>
    <row r="624284" spans="6:6">
      <c r="F624284"/>
    </row>
    <row r="624285" spans="6:6">
      <c r="F624285"/>
    </row>
    <row r="624286" spans="6:6">
      <c r="F624286"/>
    </row>
    <row r="624287" spans="6:6">
      <c r="F624287"/>
    </row>
    <row r="624288" spans="6:6">
      <c r="F624288"/>
    </row>
    <row r="624289" spans="6:6">
      <c r="F624289"/>
    </row>
    <row r="624290" spans="6:6">
      <c r="F624290"/>
    </row>
    <row r="624291" spans="6:6">
      <c r="F624291"/>
    </row>
    <row r="624292" spans="6:6">
      <c r="F624292"/>
    </row>
    <row r="624293" spans="6:6">
      <c r="F624293"/>
    </row>
    <row r="624294" spans="6:6">
      <c r="F624294"/>
    </row>
    <row r="624295" spans="6:6">
      <c r="F624295"/>
    </row>
    <row r="624296" spans="6:6">
      <c r="F624296"/>
    </row>
    <row r="624297" spans="6:6">
      <c r="F624297"/>
    </row>
    <row r="624298" spans="6:6">
      <c r="F624298"/>
    </row>
    <row r="624299" spans="6:6">
      <c r="F624299"/>
    </row>
    <row r="624300" spans="6:6">
      <c r="F624300"/>
    </row>
    <row r="624301" spans="6:6">
      <c r="F624301"/>
    </row>
    <row r="624302" spans="6:6">
      <c r="F624302"/>
    </row>
    <row r="624303" spans="6:6">
      <c r="F624303"/>
    </row>
    <row r="624304" spans="6:6">
      <c r="F624304"/>
    </row>
    <row r="624305" spans="6:6">
      <c r="F624305"/>
    </row>
    <row r="624306" spans="6:6">
      <c r="F624306"/>
    </row>
    <row r="624307" spans="6:6">
      <c r="F624307"/>
    </row>
    <row r="624308" spans="6:6">
      <c r="F624308"/>
    </row>
    <row r="624309" spans="6:6">
      <c r="F624309"/>
    </row>
    <row r="624310" spans="6:6">
      <c r="F624310"/>
    </row>
    <row r="624311" spans="6:6">
      <c r="F624311"/>
    </row>
    <row r="624312" spans="6:6">
      <c r="F624312"/>
    </row>
    <row r="624313" spans="6:6">
      <c r="F624313"/>
    </row>
    <row r="624314" spans="6:6">
      <c r="F624314"/>
    </row>
    <row r="624315" spans="6:6">
      <c r="F624315"/>
    </row>
    <row r="624316" spans="6:6">
      <c r="F624316"/>
    </row>
    <row r="624317" spans="6:6">
      <c r="F624317"/>
    </row>
    <row r="624318" spans="6:6">
      <c r="F624318"/>
    </row>
    <row r="624319" spans="6:6">
      <c r="F624319"/>
    </row>
    <row r="624320" spans="6:6">
      <c r="F624320"/>
    </row>
    <row r="624321" spans="6:6">
      <c r="F624321"/>
    </row>
    <row r="624322" spans="6:6">
      <c r="F624322"/>
    </row>
    <row r="624323" spans="6:6">
      <c r="F624323"/>
    </row>
    <row r="624324" spans="6:6">
      <c r="F624324"/>
    </row>
    <row r="624325" spans="6:6">
      <c r="F624325"/>
    </row>
    <row r="624326" spans="6:6">
      <c r="F624326"/>
    </row>
    <row r="624327" spans="6:6">
      <c r="F624327"/>
    </row>
    <row r="624328" spans="6:6">
      <c r="F624328"/>
    </row>
    <row r="624329" spans="6:6">
      <c r="F624329"/>
    </row>
    <row r="624330" spans="6:6">
      <c r="F624330"/>
    </row>
    <row r="624331" spans="6:6">
      <c r="F624331"/>
    </row>
    <row r="624332" spans="6:6">
      <c r="F624332"/>
    </row>
    <row r="624333" spans="6:6">
      <c r="F624333"/>
    </row>
    <row r="624334" spans="6:6">
      <c r="F624334"/>
    </row>
    <row r="624335" spans="6:6">
      <c r="F624335"/>
    </row>
    <row r="624336" spans="6:6">
      <c r="F624336"/>
    </row>
    <row r="624337" spans="6:6">
      <c r="F624337"/>
    </row>
    <row r="624338" spans="6:6">
      <c r="F624338"/>
    </row>
    <row r="624339" spans="6:6">
      <c r="F624339"/>
    </row>
    <row r="624340" spans="6:6">
      <c r="F624340"/>
    </row>
    <row r="624341" spans="6:6">
      <c r="F624341"/>
    </row>
    <row r="624342" spans="6:6">
      <c r="F624342"/>
    </row>
    <row r="624343" spans="6:6">
      <c r="F624343"/>
    </row>
    <row r="624344" spans="6:6">
      <c r="F624344"/>
    </row>
    <row r="624345" spans="6:6">
      <c r="F624345"/>
    </row>
    <row r="624346" spans="6:6">
      <c r="F624346"/>
    </row>
    <row r="624347" spans="6:6">
      <c r="F624347"/>
    </row>
    <row r="624348" spans="6:6">
      <c r="F624348"/>
    </row>
    <row r="624349" spans="6:6">
      <c r="F624349"/>
    </row>
    <row r="624350" spans="6:6">
      <c r="F624350"/>
    </row>
    <row r="624351" spans="6:6">
      <c r="F624351"/>
    </row>
    <row r="624352" spans="6:6">
      <c r="F624352"/>
    </row>
    <row r="624353" spans="6:6">
      <c r="F624353"/>
    </row>
    <row r="624354" spans="6:6">
      <c r="F624354"/>
    </row>
    <row r="624355" spans="6:6">
      <c r="F624355"/>
    </row>
    <row r="624356" spans="6:6">
      <c r="F624356"/>
    </row>
    <row r="624357" spans="6:6">
      <c r="F624357"/>
    </row>
    <row r="624358" spans="6:6">
      <c r="F624358"/>
    </row>
    <row r="624359" spans="6:6">
      <c r="F624359"/>
    </row>
    <row r="624360" spans="6:6">
      <c r="F624360"/>
    </row>
    <row r="624361" spans="6:6">
      <c r="F624361"/>
    </row>
    <row r="624362" spans="6:6">
      <c r="F624362"/>
    </row>
    <row r="624363" spans="6:6">
      <c r="F624363"/>
    </row>
    <row r="624364" spans="6:6">
      <c r="F624364"/>
    </row>
    <row r="624365" spans="6:6">
      <c r="F624365"/>
    </row>
    <row r="624366" spans="6:6">
      <c r="F624366"/>
    </row>
    <row r="624367" spans="6:6">
      <c r="F624367"/>
    </row>
    <row r="624368" spans="6:6">
      <c r="F624368"/>
    </row>
    <row r="624369" spans="6:6">
      <c r="F624369"/>
    </row>
    <row r="624370" spans="6:6">
      <c r="F624370"/>
    </row>
    <row r="624371" spans="6:6">
      <c r="F624371"/>
    </row>
    <row r="624372" spans="6:6">
      <c r="F624372"/>
    </row>
    <row r="624373" spans="6:6">
      <c r="F624373"/>
    </row>
    <row r="624374" spans="6:6">
      <c r="F624374"/>
    </row>
    <row r="624375" spans="6:6">
      <c r="F624375"/>
    </row>
    <row r="624376" spans="6:6">
      <c r="F624376"/>
    </row>
    <row r="624377" spans="6:6">
      <c r="F624377"/>
    </row>
    <row r="624378" spans="6:6">
      <c r="F624378"/>
    </row>
    <row r="624379" spans="6:6">
      <c r="F624379"/>
    </row>
    <row r="624380" spans="6:6">
      <c r="F624380"/>
    </row>
    <row r="624381" spans="6:6">
      <c r="F624381"/>
    </row>
    <row r="624382" spans="6:6">
      <c r="F624382"/>
    </row>
    <row r="624383" spans="6:6">
      <c r="F624383"/>
    </row>
    <row r="624384" spans="6:6">
      <c r="F624384"/>
    </row>
    <row r="624385" spans="6:6">
      <c r="F624385"/>
    </row>
    <row r="624386" spans="6:6">
      <c r="F624386"/>
    </row>
    <row r="624387" spans="6:6">
      <c r="F624387"/>
    </row>
    <row r="624388" spans="6:6">
      <c r="F624388"/>
    </row>
    <row r="624389" spans="6:6">
      <c r="F624389"/>
    </row>
    <row r="624390" spans="6:6">
      <c r="F624390"/>
    </row>
    <row r="624391" spans="6:6">
      <c r="F624391"/>
    </row>
    <row r="624392" spans="6:6">
      <c r="F624392"/>
    </row>
    <row r="624393" spans="6:6">
      <c r="F624393"/>
    </row>
    <row r="624394" spans="6:6">
      <c r="F624394"/>
    </row>
    <row r="624395" spans="6:6">
      <c r="F624395"/>
    </row>
    <row r="624396" spans="6:6">
      <c r="F624396"/>
    </row>
    <row r="624397" spans="6:6">
      <c r="F624397"/>
    </row>
    <row r="624398" spans="6:6">
      <c r="F624398"/>
    </row>
    <row r="624399" spans="6:6">
      <c r="F624399"/>
    </row>
    <row r="624400" spans="6:6">
      <c r="F624400"/>
    </row>
    <row r="624401" spans="6:6">
      <c r="F624401"/>
    </row>
    <row r="624402" spans="6:6">
      <c r="F624402"/>
    </row>
    <row r="624403" spans="6:6">
      <c r="F624403"/>
    </row>
    <row r="624404" spans="6:6">
      <c r="F624404"/>
    </row>
    <row r="624405" spans="6:6">
      <c r="F624405"/>
    </row>
    <row r="624406" spans="6:6">
      <c r="F624406"/>
    </row>
    <row r="624407" spans="6:6">
      <c r="F624407"/>
    </row>
    <row r="624408" spans="6:6">
      <c r="F624408"/>
    </row>
    <row r="624409" spans="6:6">
      <c r="F624409"/>
    </row>
    <row r="624410" spans="6:6">
      <c r="F624410"/>
    </row>
    <row r="624411" spans="6:6">
      <c r="F624411"/>
    </row>
    <row r="624412" spans="6:6">
      <c r="F624412"/>
    </row>
    <row r="624413" spans="6:6">
      <c r="F624413"/>
    </row>
    <row r="624414" spans="6:6">
      <c r="F624414"/>
    </row>
    <row r="624415" spans="6:6">
      <c r="F624415"/>
    </row>
    <row r="624416" spans="6:6">
      <c r="F624416"/>
    </row>
    <row r="624417" spans="6:6">
      <c r="F624417"/>
    </row>
    <row r="624418" spans="6:6">
      <c r="F624418"/>
    </row>
    <row r="624419" spans="6:6">
      <c r="F624419"/>
    </row>
    <row r="624420" spans="6:6">
      <c r="F624420"/>
    </row>
    <row r="624421" spans="6:6">
      <c r="F624421"/>
    </row>
    <row r="624422" spans="6:6">
      <c r="F624422"/>
    </row>
    <row r="624423" spans="6:6">
      <c r="F624423"/>
    </row>
    <row r="624424" spans="6:6">
      <c r="F624424"/>
    </row>
    <row r="624425" spans="6:6">
      <c r="F624425"/>
    </row>
    <row r="624426" spans="6:6">
      <c r="F624426"/>
    </row>
    <row r="624427" spans="6:6">
      <c r="F624427"/>
    </row>
    <row r="624428" spans="6:6">
      <c r="F624428"/>
    </row>
    <row r="624429" spans="6:6">
      <c r="F624429"/>
    </row>
    <row r="624430" spans="6:6">
      <c r="F624430"/>
    </row>
    <row r="624431" spans="6:6">
      <c r="F624431"/>
    </row>
    <row r="624432" spans="6:6">
      <c r="F624432"/>
    </row>
    <row r="624433" spans="6:6">
      <c r="F624433"/>
    </row>
    <row r="624434" spans="6:6">
      <c r="F624434"/>
    </row>
    <row r="624435" spans="6:6">
      <c r="F624435"/>
    </row>
    <row r="624436" spans="6:6">
      <c r="F624436"/>
    </row>
    <row r="624437" spans="6:6">
      <c r="F624437"/>
    </row>
    <row r="624438" spans="6:6">
      <c r="F624438"/>
    </row>
    <row r="624439" spans="6:6">
      <c r="F624439"/>
    </row>
    <row r="624440" spans="6:6">
      <c r="F624440"/>
    </row>
    <row r="624441" spans="6:6">
      <c r="F624441"/>
    </row>
    <row r="624442" spans="6:6">
      <c r="F624442"/>
    </row>
    <row r="624443" spans="6:6">
      <c r="F624443"/>
    </row>
    <row r="624444" spans="6:6">
      <c r="F624444"/>
    </row>
    <row r="624445" spans="6:6">
      <c r="F624445"/>
    </row>
    <row r="624446" spans="6:6">
      <c r="F624446"/>
    </row>
    <row r="624447" spans="6:6">
      <c r="F624447"/>
    </row>
    <row r="624448" spans="6:6">
      <c r="F624448"/>
    </row>
    <row r="624449" spans="6:6">
      <c r="F624449"/>
    </row>
    <row r="624450" spans="6:6">
      <c r="F624450"/>
    </row>
    <row r="624451" spans="6:6">
      <c r="F624451"/>
    </row>
    <row r="624452" spans="6:6">
      <c r="F624452"/>
    </row>
    <row r="624453" spans="6:6">
      <c r="F624453"/>
    </row>
    <row r="624454" spans="6:6">
      <c r="F624454"/>
    </row>
    <row r="624455" spans="6:6">
      <c r="F624455"/>
    </row>
    <row r="624456" spans="6:6">
      <c r="F624456"/>
    </row>
    <row r="624457" spans="6:6">
      <c r="F624457"/>
    </row>
    <row r="624458" spans="6:6">
      <c r="F624458"/>
    </row>
    <row r="624459" spans="6:6">
      <c r="F624459"/>
    </row>
    <row r="624460" spans="6:6">
      <c r="F624460"/>
    </row>
    <row r="624461" spans="6:6">
      <c r="F624461"/>
    </row>
    <row r="624462" spans="6:6">
      <c r="F624462"/>
    </row>
    <row r="624463" spans="6:6">
      <c r="F624463"/>
    </row>
    <row r="624464" spans="6:6">
      <c r="F624464"/>
    </row>
    <row r="624465" spans="6:6">
      <c r="F624465"/>
    </row>
    <row r="624466" spans="6:6">
      <c r="F624466"/>
    </row>
    <row r="624467" spans="6:6">
      <c r="F624467"/>
    </row>
    <row r="624468" spans="6:6">
      <c r="F624468"/>
    </row>
    <row r="624469" spans="6:6">
      <c r="F624469"/>
    </row>
    <row r="624470" spans="6:6">
      <c r="F624470"/>
    </row>
    <row r="624471" spans="6:6">
      <c r="F624471"/>
    </row>
    <row r="624472" spans="6:6">
      <c r="F624472"/>
    </row>
    <row r="624473" spans="6:6">
      <c r="F624473"/>
    </row>
    <row r="624474" spans="6:6">
      <c r="F624474"/>
    </row>
    <row r="624475" spans="6:6">
      <c r="F624475"/>
    </row>
    <row r="624476" spans="6:6">
      <c r="F624476"/>
    </row>
    <row r="624477" spans="6:6">
      <c r="F624477"/>
    </row>
    <row r="624478" spans="6:6">
      <c r="F624478"/>
    </row>
    <row r="624479" spans="6:6">
      <c r="F624479"/>
    </row>
    <row r="624480" spans="6:6">
      <c r="F624480"/>
    </row>
    <row r="624481" spans="6:6">
      <c r="F624481"/>
    </row>
    <row r="624482" spans="6:6">
      <c r="F624482"/>
    </row>
    <row r="624483" spans="6:6">
      <c r="F624483"/>
    </row>
    <row r="624484" spans="6:6">
      <c r="F624484"/>
    </row>
    <row r="624485" spans="6:6">
      <c r="F624485"/>
    </row>
    <row r="624486" spans="6:6">
      <c r="F624486"/>
    </row>
    <row r="624487" spans="6:6">
      <c r="F624487"/>
    </row>
    <row r="624488" spans="6:6">
      <c r="F624488"/>
    </row>
    <row r="624489" spans="6:6">
      <c r="F624489"/>
    </row>
    <row r="624490" spans="6:6">
      <c r="F624490"/>
    </row>
    <row r="624491" spans="6:6">
      <c r="F624491"/>
    </row>
    <row r="624492" spans="6:6">
      <c r="F624492"/>
    </row>
    <row r="624493" spans="6:6">
      <c r="F624493"/>
    </row>
    <row r="624494" spans="6:6">
      <c r="F624494"/>
    </row>
    <row r="624495" spans="6:6">
      <c r="F624495"/>
    </row>
    <row r="624496" spans="6:6">
      <c r="F624496"/>
    </row>
    <row r="624497" spans="6:6">
      <c r="F624497"/>
    </row>
    <row r="624498" spans="6:6">
      <c r="F624498"/>
    </row>
    <row r="624499" spans="6:6">
      <c r="F624499"/>
    </row>
    <row r="624500" spans="6:6">
      <c r="F624500"/>
    </row>
    <row r="624501" spans="6:6">
      <c r="F624501"/>
    </row>
    <row r="624502" spans="6:6">
      <c r="F624502"/>
    </row>
    <row r="624503" spans="6:6">
      <c r="F624503"/>
    </row>
    <row r="624504" spans="6:6">
      <c r="F624504"/>
    </row>
    <row r="624505" spans="6:6">
      <c r="F624505"/>
    </row>
    <row r="624506" spans="6:6">
      <c r="F624506"/>
    </row>
    <row r="624507" spans="6:6">
      <c r="F624507"/>
    </row>
    <row r="624508" spans="6:6">
      <c r="F624508"/>
    </row>
    <row r="624509" spans="6:6">
      <c r="F624509"/>
    </row>
    <row r="624510" spans="6:6">
      <c r="F624510"/>
    </row>
    <row r="624511" spans="6:6">
      <c r="F624511"/>
    </row>
    <row r="624512" spans="6:6">
      <c r="F624512"/>
    </row>
    <row r="624513" spans="6:6">
      <c r="F624513"/>
    </row>
    <row r="624514" spans="6:6">
      <c r="F624514"/>
    </row>
    <row r="624515" spans="6:6">
      <c r="F624515"/>
    </row>
    <row r="624516" spans="6:6">
      <c r="F624516"/>
    </row>
    <row r="624517" spans="6:6">
      <c r="F624517"/>
    </row>
    <row r="624518" spans="6:6">
      <c r="F624518"/>
    </row>
    <row r="624519" spans="6:6">
      <c r="F624519"/>
    </row>
    <row r="624520" spans="6:6">
      <c r="F624520"/>
    </row>
    <row r="624521" spans="6:6">
      <c r="F624521"/>
    </row>
    <row r="624522" spans="6:6">
      <c r="F624522"/>
    </row>
    <row r="624523" spans="6:6">
      <c r="F624523"/>
    </row>
    <row r="624524" spans="6:6">
      <c r="F624524"/>
    </row>
    <row r="624525" spans="6:6">
      <c r="F624525"/>
    </row>
    <row r="624526" spans="6:6">
      <c r="F624526"/>
    </row>
    <row r="624527" spans="6:6">
      <c r="F624527"/>
    </row>
    <row r="624528" spans="6:6">
      <c r="F624528"/>
    </row>
    <row r="624529" spans="6:6">
      <c r="F624529"/>
    </row>
    <row r="624530" spans="6:6">
      <c r="F624530"/>
    </row>
    <row r="624531" spans="6:6">
      <c r="F624531"/>
    </row>
    <row r="624532" spans="6:6">
      <c r="F624532"/>
    </row>
    <row r="624533" spans="6:6">
      <c r="F624533"/>
    </row>
    <row r="624534" spans="6:6">
      <c r="F624534"/>
    </row>
    <row r="624535" spans="6:6">
      <c r="F624535"/>
    </row>
    <row r="624536" spans="6:6">
      <c r="F624536"/>
    </row>
    <row r="624537" spans="6:6">
      <c r="F624537"/>
    </row>
    <row r="624538" spans="6:6">
      <c r="F624538"/>
    </row>
    <row r="624539" spans="6:6">
      <c r="F624539"/>
    </row>
    <row r="624540" spans="6:6">
      <c r="F624540"/>
    </row>
    <row r="624541" spans="6:6">
      <c r="F624541"/>
    </row>
    <row r="624542" spans="6:6">
      <c r="F624542"/>
    </row>
    <row r="624543" spans="6:6">
      <c r="F624543"/>
    </row>
    <row r="624544" spans="6:6">
      <c r="F624544"/>
    </row>
    <row r="624545" spans="6:6">
      <c r="F624545"/>
    </row>
    <row r="624546" spans="6:6">
      <c r="F624546"/>
    </row>
    <row r="624547" spans="6:6">
      <c r="F624547"/>
    </row>
    <row r="624548" spans="6:6">
      <c r="F624548"/>
    </row>
    <row r="624549" spans="6:6">
      <c r="F624549"/>
    </row>
    <row r="624550" spans="6:6">
      <c r="F624550"/>
    </row>
    <row r="624551" spans="6:6">
      <c r="F624551"/>
    </row>
    <row r="624552" spans="6:6">
      <c r="F624552"/>
    </row>
    <row r="624553" spans="6:6">
      <c r="F624553"/>
    </row>
    <row r="624554" spans="6:6">
      <c r="F624554"/>
    </row>
    <row r="624555" spans="6:6">
      <c r="F624555"/>
    </row>
    <row r="624556" spans="6:6">
      <c r="F624556"/>
    </row>
    <row r="624557" spans="6:6">
      <c r="F624557"/>
    </row>
    <row r="624558" spans="6:6">
      <c r="F624558"/>
    </row>
    <row r="624559" spans="6:6">
      <c r="F624559"/>
    </row>
    <row r="624560" spans="6:6">
      <c r="F624560"/>
    </row>
    <row r="624561" spans="6:6">
      <c r="F624561"/>
    </row>
    <row r="624562" spans="6:6">
      <c r="F624562"/>
    </row>
    <row r="624563" spans="6:6">
      <c r="F624563"/>
    </row>
    <row r="624564" spans="6:6">
      <c r="F624564"/>
    </row>
    <row r="624565" spans="6:6">
      <c r="F624565"/>
    </row>
    <row r="624566" spans="6:6">
      <c r="F624566"/>
    </row>
    <row r="624567" spans="6:6">
      <c r="F624567"/>
    </row>
    <row r="624568" spans="6:6">
      <c r="F624568"/>
    </row>
    <row r="624569" spans="6:6">
      <c r="F624569"/>
    </row>
    <row r="624570" spans="6:6">
      <c r="F624570"/>
    </row>
    <row r="624571" spans="6:6">
      <c r="F624571"/>
    </row>
    <row r="624572" spans="6:6">
      <c r="F624572"/>
    </row>
    <row r="624573" spans="6:6">
      <c r="F624573"/>
    </row>
    <row r="624574" spans="6:6">
      <c r="F624574"/>
    </row>
    <row r="624575" spans="6:6">
      <c r="F624575"/>
    </row>
    <row r="624576" spans="6:6">
      <c r="F624576"/>
    </row>
    <row r="624577" spans="6:6">
      <c r="F624577"/>
    </row>
    <row r="624578" spans="6:6">
      <c r="F624578"/>
    </row>
    <row r="624579" spans="6:6">
      <c r="F624579"/>
    </row>
    <row r="624580" spans="6:6">
      <c r="F624580"/>
    </row>
    <row r="624581" spans="6:6">
      <c r="F624581"/>
    </row>
    <row r="624582" spans="6:6">
      <c r="F624582"/>
    </row>
    <row r="624583" spans="6:6">
      <c r="F624583"/>
    </row>
    <row r="624584" spans="6:6">
      <c r="F624584"/>
    </row>
    <row r="624585" spans="6:6">
      <c r="F624585"/>
    </row>
    <row r="624586" spans="6:6">
      <c r="F624586"/>
    </row>
    <row r="624587" spans="6:6">
      <c r="F624587"/>
    </row>
    <row r="624588" spans="6:6">
      <c r="F624588"/>
    </row>
    <row r="624589" spans="6:6">
      <c r="F624589"/>
    </row>
    <row r="624590" spans="6:6">
      <c r="F624590"/>
    </row>
    <row r="624591" spans="6:6">
      <c r="F624591"/>
    </row>
    <row r="624592" spans="6:6">
      <c r="F624592"/>
    </row>
    <row r="624593" spans="6:6">
      <c r="F624593"/>
    </row>
    <row r="624594" spans="6:6">
      <c r="F624594"/>
    </row>
    <row r="624595" spans="6:6">
      <c r="F624595"/>
    </row>
    <row r="624596" spans="6:6">
      <c r="F624596"/>
    </row>
    <row r="624597" spans="6:6">
      <c r="F624597"/>
    </row>
    <row r="624598" spans="6:6">
      <c r="F624598"/>
    </row>
    <row r="624599" spans="6:6">
      <c r="F624599"/>
    </row>
    <row r="624600" spans="6:6">
      <c r="F624600"/>
    </row>
    <row r="624601" spans="6:6">
      <c r="F624601"/>
    </row>
    <row r="624602" spans="6:6">
      <c r="F624602"/>
    </row>
    <row r="624603" spans="6:6">
      <c r="F624603"/>
    </row>
    <row r="624604" spans="6:6">
      <c r="F624604"/>
    </row>
    <row r="624605" spans="6:6">
      <c r="F624605"/>
    </row>
    <row r="624606" spans="6:6">
      <c r="F624606"/>
    </row>
    <row r="624607" spans="6:6">
      <c r="F624607"/>
    </row>
    <row r="624608" spans="6:6">
      <c r="F624608"/>
    </row>
    <row r="624609" spans="6:6">
      <c r="F624609"/>
    </row>
    <row r="624610" spans="6:6">
      <c r="F624610"/>
    </row>
    <row r="624611" spans="6:6">
      <c r="F624611"/>
    </row>
    <row r="624612" spans="6:6">
      <c r="F624612"/>
    </row>
    <row r="624613" spans="6:6">
      <c r="F624613"/>
    </row>
    <row r="624614" spans="6:6">
      <c r="F624614"/>
    </row>
    <row r="624615" spans="6:6">
      <c r="F624615"/>
    </row>
    <row r="624616" spans="6:6">
      <c r="F624616"/>
    </row>
    <row r="624617" spans="6:6">
      <c r="F624617"/>
    </row>
    <row r="624618" spans="6:6">
      <c r="F624618"/>
    </row>
    <row r="624619" spans="6:6">
      <c r="F624619"/>
    </row>
    <row r="624620" spans="6:6">
      <c r="F624620"/>
    </row>
    <row r="624621" spans="6:6">
      <c r="F624621"/>
    </row>
    <row r="624622" spans="6:6">
      <c r="F624622"/>
    </row>
    <row r="624623" spans="6:6">
      <c r="F624623"/>
    </row>
    <row r="624624" spans="6:6">
      <c r="F624624"/>
    </row>
    <row r="624625" spans="6:6">
      <c r="F624625"/>
    </row>
    <row r="624626" spans="6:6">
      <c r="F624626"/>
    </row>
    <row r="624627" spans="6:6">
      <c r="F624627"/>
    </row>
    <row r="624628" spans="6:6">
      <c r="F624628"/>
    </row>
    <row r="624629" spans="6:6">
      <c r="F624629"/>
    </row>
    <row r="624630" spans="6:6">
      <c r="F624630"/>
    </row>
    <row r="624631" spans="6:6">
      <c r="F624631"/>
    </row>
    <row r="624632" spans="6:6">
      <c r="F624632"/>
    </row>
    <row r="624633" spans="6:6">
      <c r="F624633"/>
    </row>
    <row r="624634" spans="6:6">
      <c r="F624634"/>
    </row>
    <row r="624635" spans="6:6">
      <c r="F624635"/>
    </row>
    <row r="624636" spans="6:6">
      <c r="F624636"/>
    </row>
    <row r="624637" spans="6:6">
      <c r="F624637"/>
    </row>
    <row r="624638" spans="6:6">
      <c r="F624638"/>
    </row>
    <row r="624639" spans="6:6">
      <c r="F624639"/>
    </row>
    <row r="624640" spans="6:6">
      <c r="F624640"/>
    </row>
    <row r="624641" spans="6:6">
      <c r="F624641"/>
    </row>
    <row r="624642" spans="6:6">
      <c r="F624642"/>
    </row>
    <row r="624643" spans="6:6">
      <c r="F624643"/>
    </row>
    <row r="624644" spans="6:6">
      <c r="F624644"/>
    </row>
    <row r="624645" spans="6:6">
      <c r="F624645"/>
    </row>
    <row r="624646" spans="6:6">
      <c r="F624646"/>
    </row>
    <row r="624647" spans="6:6">
      <c r="F624647"/>
    </row>
    <row r="624648" spans="6:6">
      <c r="F624648"/>
    </row>
    <row r="624649" spans="6:6">
      <c r="F624649"/>
    </row>
    <row r="624650" spans="6:6">
      <c r="F624650"/>
    </row>
    <row r="624651" spans="6:6">
      <c r="F624651"/>
    </row>
    <row r="624652" spans="6:6">
      <c r="F624652"/>
    </row>
    <row r="624653" spans="6:6">
      <c r="F624653"/>
    </row>
    <row r="624654" spans="6:6">
      <c r="F624654"/>
    </row>
    <row r="624655" spans="6:6">
      <c r="F624655"/>
    </row>
    <row r="624656" spans="6:6">
      <c r="F624656"/>
    </row>
    <row r="624657" spans="6:6">
      <c r="F624657"/>
    </row>
    <row r="624658" spans="6:6">
      <c r="F624658"/>
    </row>
    <row r="624659" spans="6:6">
      <c r="F624659"/>
    </row>
    <row r="624660" spans="6:6">
      <c r="F624660"/>
    </row>
    <row r="624661" spans="6:6">
      <c r="F624661"/>
    </row>
    <row r="624662" spans="6:6">
      <c r="F624662"/>
    </row>
    <row r="624663" spans="6:6">
      <c r="F624663"/>
    </row>
    <row r="624664" spans="6:6">
      <c r="F624664"/>
    </row>
    <row r="624665" spans="6:6">
      <c r="F624665"/>
    </row>
    <row r="624666" spans="6:6">
      <c r="F624666"/>
    </row>
    <row r="624667" spans="6:6">
      <c r="F624667"/>
    </row>
    <row r="624668" spans="6:6">
      <c r="F624668"/>
    </row>
    <row r="624669" spans="6:6">
      <c r="F624669"/>
    </row>
    <row r="624670" spans="6:6">
      <c r="F624670"/>
    </row>
    <row r="624671" spans="6:6">
      <c r="F624671"/>
    </row>
    <row r="624672" spans="6:6">
      <c r="F624672"/>
    </row>
    <row r="624673" spans="6:6">
      <c r="F624673"/>
    </row>
    <row r="624674" spans="6:6">
      <c r="F624674"/>
    </row>
    <row r="624675" spans="6:6">
      <c r="F624675"/>
    </row>
    <row r="624676" spans="6:6">
      <c r="F624676"/>
    </row>
    <row r="624677" spans="6:6">
      <c r="F624677"/>
    </row>
    <row r="624678" spans="6:6">
      <c r="F624678"/>
    </row>
    <row r="624679" spans="6:6">
      <c r="F624679"/>
    </row>
    <row r="624680" spans="6:6">
      <c r="F624680"/>
    </row>
    <row r="624681" spans="6:6">
      <c r="F624681"/>
    </row>
    <row r="624682" spans="6:6">
      <c r="F624682"/>
    </row>
    <row r="624683" spans="6:6">
      <c r="F624683"/>
    </row>
    <row r="624684" spans="6:6">
      <c r="F624684"/>
    </row>
    <row r="624685" spans="6:6">
      <c r="F624685"/>
    </row>
    <row r="624686" spans="6:6">
      <c r="F624686"/>
    </row>
    <row r="624687" spans="6:6">
      <c r="F624687"/>
    </row>
    <row r="624688" spans="6:6">
      <c r="F624688"/>
    </row>
    <row r="624689" spans="6:6">
      <c r="F624689"/>
    </row>
    <row r="624690" spans="6:6">
      <c r="F624690"/>
    </row>
    <row r="624691" spans="6:6">
      <c r="F624691"/>
    </row>
    <row r="624692" spans="6:6">
      <c r="F624692"/>
    </row>
    <row r="624693" spans="6:6">
      <c r="F624693"/>
    </row>
    <row r="624694" spans="6:6">
      <c r="F624694"/>
    </row>
    <row r="624695" spans="6:6">
      <c r="F624695"/>
    </row>
    <row r="624696" spans="6:6">
      <c r="F624696"/>
    </row>
    <row r="624697" spans="6:6">
      <c r="F624697"/>
    </row>
    <row r="624698" spans="6:6">
      <c r="F624698"/>
    </row>
    <row r="624699" spans="6:6">
      <c r="F624699"/>
    </row>
    <row r="624700" spans="6:6">
      <c r="F624700"/>
    </row>
    <row r="624701" spans="6:6">
      <c r="F624701"/>
    </row>
    <row r="624702" spans="6:6">
      <c r="F624702"/>
    </row>
    <row r="624703" spans="6:6">
      <c r="F624703"/>
    </row>
    <row r="624704" spans="6:6">
      <c r="F624704"/>
    </row>
    <row r="624705" spans="6:6">
      <c r="F624705"/>
    </row>
    <row r="624706" spans="6:6">
      <c r="F624706"/>
    </row>
    <row r="624707" spans="6:6">
      <c r="F624707"/>
    </row>
    <row r="624708" spans="6:6">
      <c r="F624708"/>
    </row>
    <row r="624709" spans="6:6">
      <c r="F624709"/>
    </row>
    <row r="624710" spans="6:6">
      <c r="F624710"/>
    </row>
    <row r="624711" spans="6:6">
      <c r="F624711"/>
    </row>
    <row r="624712" spans="6:6">
      <c r="F624712"/>
    </row>
    <row r="624713" spans="6:6">
      <c r="F624713"/>
    </row>
    <row r="624714" spans="6:6">
      <c r="F624714"/>
    </row>
    <row r="624715" spans="6:6">
      <c r="F624715"/>
    </row>
    <row r="624716" spans="6:6">
      <c r="F624716"/>
    </row>
    <row r="624717" spans="6:6">
      <c r="F624717"/>
    </row>
    <row r="624718" spans="6:6">
      <c r="F624718"/>
    </row>
    <row r="624719" spans="6:6">
      <c r="F624719"/>
    </row>
    <row r="624720" spans="6:6">
      <c r="F624720"/>
    </row>
    <row r="624721" spans="6:6">
      <c r="F624721"/>
    </row>
    <row r="624722" spans="6:6">
      <c r="F624722"/>
    </row>
    <row r="624723" spans="6:6">
      <c r="F624723"/>
    </row>
    <row r="624724" spans="6:6">
      <c r="F624724"/>
    </row>
    <row r="624725" spans="6:6">
      <c r="F624725"/>
    </row>
    <row r="624726" spans="6:6">
      <c r="F624726"/>
    </row>
    <row r="624727" spans="6:6">
      <c r="F624727"/>
    </row>
    <row r="624728" spans="6:6">
      <c r="F624728"/>
    </row>
    <row r="624729" spans="6:6">
      <c r="F624729"/>
    </row>
    <row r="624730" spans="6:6">
      <c r="F624730"/>
    </row>
    <row r="624731" spans="6:6">
      <c r="F624731"/>
    </row>
    <row r="624732" spans="6:6">
      <c r="F624732"/>
    </row>
    <row r="624733" spans="6:6">
      <c r="F624733"/>
    </row>
    <row r="624734" spans="6:6">
      <c r="F624734"/>
    </row>
    <row r="624735" spans="6:6">
      <c r="F624735"/>
    </row>
    <row r="624736" spans="6:6">
      <c r="F624736"/>
    </row>
    <row r="624737" spans="6:6">
      <c r="F624737"/>
    </row>
    <row r="624738" spans="6:6">
      <c r="F624738"/>
    </row>
    <row r="624739" spans="6:6">
      <c r="F624739"/>
    </row>
    <row r="624740" spans="6:6">
      <c r="F624740"/>
    </row>
    <row r="624741" spans="6:6">
      <c r="F624741"/>
    </row>
    <row r="624742" spans="6:6">
      <c r="F624742"/>
    </row>
    <row r="624743" spans="6:6">
      <c r="F624743"/>
    </row>
    <row r="624744" spans="6:6">
      <c r="F624744"/>
    </row>
    <row r="624745" spans="6:6">
      <c r="F624745"/>
    </row>
    <row r="624746" spans="6:6">
      <c r="F624746"/>
    </row>
    <row r="624747" spans="6:6">
      <c r="F624747"/>
    </row>
    <row r="624748" spans="6:6">
      <c r="F624748"/>
    </row>
    <row r="624749" spans="6:6">
      <c r="F624749"/>
    </row>
    <row r="624750" spans="6:6">
      <c r="F624750"/>
    </row>
    <row r="624751" spans="6:6">
      <c r="F624751"/>
    </row>
    <row r="624752" spans="6:6">
      <c r="F624752"/>
    </row>
    <row r="624753" spans="6:6">
      <c r="F624753"/>
    </row>
    <row r="624754" spans="6:6">
      <c r="F624754"/>
    </row>
    <row r="624755" spans="6:6">
      <c r="F624755"/>
    </row>
    <row r="624756" spans="6:6">
      <c r="F624756"/>
    </row>
    <row r="624757" spans="6:6">
      <c r="F624757"/>
    </row>
    <row r="624758" spans="6:6">
      <c r="F624758"/>
    </row>
    <row r="624759" spans="6:6">
      <c r="F624759"/>
    </row>
    <row r="624760" spans="6:6">
      <c r="F624760"/>
    </row>
    <row r="624761" spans="6:6">
      <c r="F624761"/>
    </row>
    <row r="624762" spans="6:6">
      <c r="F624762"/>
    </row>
    <row r="624763" spans="6:6">
      <c r="F624763"/>
    </row>
    <row r="624764" spans="6:6">
      <c r="F624764"/>
    </row>
    <row r="624765" spans="6:6">
      <c r="F624765"/>
    </row>
    <row r="624766" spans="6:6">
      <c r="F624766"/>
    </row>
    <row r="624767" spans="6:6">
      <c r="F624767"/>
    </row>
    <row r="624768" spans="6:6">
      <c r="F624768"/>
    </row>
    <row r="624769" spans="6:6">
      <c r="F624769"/>
    </row>
    <row r="624770" spans="6:6">
      <c r="F624770"/>
    </row>
    <row r="624771" spans="6:6">
      <c r="F624771"/>
    </row>
    <row r="624772" spans="6:6">
      <c r="F624772"/>
    </row>
    <row r="624773" spans="6:6">
      <c r="F624773"/>
    </row>
    <row r="624774" spans="6:6">
      <c r="F624774"/>
    </row>
    <row r="624775" spans="6:6">
      <c r="F624775"/>
    </row>
    <row r="624776" spans="6:6">
      <c r="F624776"/>
    </row>
    <row r="624777" spans="6:6">
      <c r="F624777"/>
    </row>
    <row r="624778" spans="6:6">
      <c r="F624778"/>
    </row>
    <row r="624779" spans="6:6">
      <c r="F624779"/>
    </row>
    <row r="624780" spans="6:6">
      <c r="F624780"/>
    </row>
    <row r="624781" spans="6:6">
      <c r="F624781"/>
    </row>
    <row r="624782" spans="6:6">
      <c r="F624782"/>
    </row>
    <row r="624783" spans="6:6">
      <c r="F624783"/>
    </row>
    <row r="624784" spans="6:6">
      <c r="F624784"/>
    </row>
    <row r="624785" spans="6:6">
      <c r="F624785"/>
    </row>
    <row r="624786" spans="6:6">
      <c r="F624786"/>
    </row>
    <row r="624787" spans="6:6">
      <c r="F624787"/>
    </row>
    <row r="624788" spans="6:6">
      <c r="F624788"/>
    </row>
    <row r="624789" spans="6:6">
      <c r="F624789"/>
    </row>
    <row r="624790" spans="6:6">
      <c r="F624790"/>
    </row>
    <row r="624791" spans="6:6">
      <c r="F624791"/>
    </row>
    <row r="624792" spans="6:6">
      <c r="F624792"/>
    </row>
    <row r="624793" spans="6:6">
      <c r="F624793"/>
    </row>
    <row r="624794" spans="6:6">
      <c r="F624794"/>
    </row>
    <row r="624795" spans="6:6">
      <c r="F624795"/>
    </row>
    <row r="624796" spans="6:6">
      <c r="F624796"/>
    </row>
    <row r="624797" spans="6:6">
      <c r="F624797"/>
    </row>
    <row r="624798" spans="6:6">
      <c r="F624798"/>
    </row>
    <row r="624799" spans="6:6">
      <c r="F624799"/>
    </row>
    <row r="624800" spans="6:6">
      <c r="F624800"/>
    </row>
    <row r="624801" spans="6:6">
      <c r="F624801"/>
    </row>
    <row r="624802" spans="6:6">
      <c r="F624802"/>
    </row>
    <row r="624803" spans="6:6">
      <c r="F624803"/>
    </row>
    <row r="624804" spans="6:6">
      <c r="F624804"/>
    </row>
    <row r="624805" spans="6:6">
      <c r="F624805"/>
    </row>
    <row r="624806" spans="6:6">
      <c r="F624806"/>
    </row>
    <row r="624807" spans="6:6">
      <c r="F624807"/>
    </row>
    <row r="624808" spans="6:6">
      <c r="F624808"/>
    </row>
    <row r="624809" spans="6:6">
      <c r="F624809"/>
    </row>
    <row r="624810" spans="6:6">
      <c r="F624810"/>
    </row>
    <row r="624811" spans="6:6">
      <c r="F624811"/>
    </row>
    <row r="624812" spans="6:6">
      <c r="F624812"/>
    </row>
    <row r="624813" spans="6:6">
      <c r="F624813"/>
    </row>
    <row r="624814" spans="6:6">
      <c r="F624814"/>
    </row>
    <row r="624815" spans="6:6">
      <c r="F624815"/>
    </row>
    <row r="624816" spans="6:6">
      <c r="F624816"/>
    </row>
    <row r="624817" spans="6:6">
      <c r="F624817"/>
    </row>
    <row r="624818" spans="6:6">
      <c r="F624818"/>
    </row>
    <row r="624819" spans="6:6">
      <c r="F624819"/>
    </row>
    <row r="624820" spans="6:6">
      <c r="F624820"/>
    </row>
    <row r="624821" spans="6:6">
      <c r="F624821"/>
    </row>
    <row r="624822" spans="6:6">
      <c r="F624822"/>
    </row>
    <row r="624823" spans="6:6">
      <c r="F624823"/>
    </row>
    <row r="624824" spans="6:6">
      <c r="F624824"/>
    </row>
    <row r="624825" spans="6:6">
      <c r="F624825"/>
    </row>
    <row r="624826" spans="6:6">
      <c r="F624826"/>
    </row>
    <row r="624827" spans="6:6">
      <c r="F624827"/>
    </row>
    <row r="624828" spans="6:6">
      <c r="F624828"/>
    </row>
    <row r="624829" spans="6:6">
      <c r="F624829"/>
    </row>
    <row r="624830" spans="6:6">
      <c r="F624830"/>
    </row>
    <row r="624831" spans="6:6">
      <c r="F624831"/>
    </row>
    <row r="624832" spans="6:6">
      <c r="F624832"/>
    </row>
    <row r="624833" spans="6:6">
      <c r="F624833"/>
    </row>
    <row r="624834" spans="6:6">
      <c r="F624834"/>
    </row>
    <row r="624835" spans="6:6">
      <c r="F624835"/>
    </row>
    <row r="624836" spans="6:6">
      <c r="F624836"/>
    </row>
    <row r="624837" spans="6:6">
      <c r="F624837"/>
    </row>
    <row r="624838" spans="6:6">
      <c r="F624838"/>
    </row>
    <row r="624839" spans="6:6">
      <c r="F624839"/>
    </row>
    <row r="624840" spans="6:6">
      <c r="F624840"/>
    </row>
    <row r="624841" spans="6:6">
      <c r="F624841"/>
    </row>
    <row r="624842" spans="6:6">
      <c r="F624842"/>
    </row>
    <row r="624843" spans="6:6">
      <c r="F624843"/>
    </row>
    <row r="624844" spans="6:6">
      <c r="F624844"/>
    </row>
    <row r="624845" spans="6:6">
      <c r="F624845"/>
    </row>
    <row r="624846" spans="6:6">
      <c r="F624846"/>
    </row>
    <row r="624847" spans="6:6">
      <c r="F624847"/>
    </row>
    <row r="624848" spans="6:6">
      <c r="F624848"/>
    </row>
    <row r="624849" spans="6:6">
      <c r="F624849"/>
    </row>
    <row r="624850" spans="6:6">
      <c r="F624850"/>
    </row>
    <row r="624851" spans="6:6">
      <c r="F624851"/>
    </row>
    <row r="624852" spans="6:6">
      <c r="F624852"/>
    </row>
    <row r="624853" spans="6:6">
      <c r="F624853"/>
    </row>
    <row r="624854" spans="6:6">
      <c r="F624854"/>
    </row>
    <row r="624855" spans="6:6">
      <c r="F624855"/>
    </row>
    <row r="624856" spans="6:6">
      <c r="F624856"/>
    </row>
    <row r="624857" spans="6:6">
      <c r="F624857"/>
    </row>
    <row r="624858" spans="6:6">
      <c r="F624858"/>
    </row>
    <row r="624859" spans="6:6">
      <c r="F624859"/>
    </row>
    <row r="624860" spans="6:6">
      <c r="F624860"/>
    </row>
    <row r="624861" spans="6:6">
      <c r="F624861"/>
    </row>
    <row r="624862" spans="6:6">
      <c r="F624862"/>
    </row>
    <row r="624863" spans="6:6">
      <c r="F624863"/>
    </row>
    <row r="624864" spans="6:6">
      <c r="F624864"/>
    </row>
    <row r="624865" spans="6:6">
      <c r="F624865"/>
    </row>
    <row r="624866" spans="6:6">
      <c r="F624866"/>
    </row>
    <row r="624867" spans="6:6">
      <c r="F624867"/>
    </row>
    <row r="624868" spans="6:6">
      <c r="F624868"/>
    </row>
    <row r="624869" spans="6:6">
      <c r="F624869"/>
    </row>
    <row r="624870" spans="6:6">
      <c r="F624870"/>
    </row>
    <row r="624871" spans="6:6">
      <c r="F624871"/>
    </row>
    <row r="624872" spans="6:6">
      <c r="F624872"/>
    </row>
    <row r="624873" spans="6:6">
      <c r="F624873"/>
    </row>
    <row r="624874" spans="6:6">
      <c r="F624874"/>
    </row>
    <row r="624875" spans="6:6">
      <c r="F624875"/>
    </row>
    <row r="624876" spans="6:6">
      <c r="F624876"/>
    </row>
    <row r="624877" spans="6:6">
      <c r="F624877"/>
    </row>
    <row r="624878" spans="6:6">
      <c r="F624878"/>
    </row>
    <row r="624879" spans="6:6">
      <c r="F624879"/>
    </row>
    <row r="624880" spans="6:6">
      <c r="F624880"/>
    </row>
    <row r="624881" spans="6:6">
      <c r="F624881"/>
    </row>
    <row r="624882" spans="6:6">
      <c r="F624882"/>
    </row>
    <row r="624883" spans="6:6">
      <c r="F624883"/>
    </row>
    <row r="624884" spans="6:6">
      <c r="F624884"/>
    </row>
    <row r="624885" spans="6:6">
      <c r="F624885"/>
    </row>
    <row r="624886" spans="6:6">
      <c r="F624886"/>
    </row>
    <row r="624887" spans="6:6">
      <c r="F624887"/>
    </row>
    <row r="624888" spans="6:6">
      <c r="F624888"/>
    </row>
    <row r="624889" spans="6:6">
      <c r="F624889"/>
    </row>
    <row r="624890" spans="6:6">
      <c r="F624890"/>
    </row>
    <row r="624891" spans="6:6">
      <c r="F624891"/>
    </row>
    <row r="624892" spans="6:6">
      <c r="F624892"/>
    </row>
    <row r="624893" spans="6:6">
      <c r="F624893"/>
    </row>
    <row r="624894" spans="6:6">
      <c r="F624894"/>
    </row>
    <row r="624895" spans="6:6">
      <c r="F624895"/>
    </row>
    <row r="624896" spans="6:6">
      <c r="F624896"/>
    </row>
    <row r="624897" spans="6:6">
      <c r="F624897"/>
    </row>
    <row r="624898" spans="6:6">
      <c r="F624898"/>
    </row>
    <row r="624899" spans="6:6">
      <c r="F624899"/>
    </row>
    <row r="624900" spans="6:6">
      <c r="F624900"/>
    </row>
    <row r="624901" spans="6:6">
      <c r="F624901"/>
    </row>
    <row r="624902" spans="6:6">
      <c r="F624902"/>
    </row>
    <row r="624903" spans="6:6">
      <c r="F624903"/>
    </row>
    <row r="624904" spans="6:6">
      <c r="F624904"/>
    </row>
    <row r="624905" spans="6:6">
      <c r="F624905"/>
    </row>
    <row r="624906" spans="6:6">
      <c r="F624906"/>
    </row>
    <row r="624907" spans="6:6">
      <c r="F624907"/>
    </row>
    <row r="624908" spans="6:6">
      <c r="F624908"/>
    </row>
    <row r="624909" spans="6:6">
      <c r="F624909"/>
    </row>
    <row r="624910" spans="6:6">
      <c r="F624910"/>
    </row>
    <row r="624911" spans="6:6">
      <c r="F624911"/>
    </row>
    <row r="624912" spans="6:6">
      <c r="F624912"/>
    </row>
    <row r="624913" spans="6:6">
      <c r="F624913"/>
    </row>
    <row r="624914" spans="6:6">
      <c r="F624914"/>
    </row>
    <row r="624915" spans="6:6">
      <c r="F624915"/>
    </row>
    <row r="624916" spans="6:6">
      <c r="F624916"/>
    </row>
    <row r="624917" spans="6:6">
      <c r="F624917"/>
    </row>
    <row r="624918" spans="6:6">
      <c r="F624918"/>
    </row>
    <row r="624919" spans="6:6">
      <c r="F624919"/>
    </row>
    <row r="624920" spans="6:6">
      <c r="F624920"/>
    </row>
    <row r="624921" spans="6:6">
      <c r="F624921"/>
    </row>
    <row r="624922" spans="6:6">
      <c r="F624922"/>
    </row>
    <row r="624923" spans="6:6">
      <c r="F624923"/>
    </row>
    <row r="624924" spans="6:6">
      <c r="F624924"/>
    </row>
    <row r="624925" spans="6:6">
      <c r="F624925"/>
    </row>
    <row r="624926" spans="6:6">
      <c r="F624926"/>
    </row>
    <row r="624927" spans="6:6">
      <c r="F624927"/>
    </row>
    <row r="624928" spans="6:6">
      <c r="F624928"/>
    </row>
    <row r="624929" spans="6:6">
      <c r="F624929"/>
    </row>
    <row r="624930" spans="6:6">
      <c r="F624930"/>
    </row>
    <row r="624931" spans="6:6">
      <c r="F624931"/>
    </row>
    <row r="624932" spans="6:6">
      <c r="F624932"/>
    </row>
    <row r="624933" spans="6:6">
      <c r="F624933"/>
    </row>
    <row r="624934" spans="6:6">
      <c r="F624934"/>
    </row>
    <row r="624935" spans="6:6">
      <c r="F624935"/>
    </row>
    <row r="624936" spans="6:6">
      <c r="F624936"/>
    </row>
    <row r="624937" spans="6:6">
      <c r="F624937"/>
    </row>
    <row r="624938" spans="6:6">
      <c r="F624938"/>
    </row>
    <row r="624939" spans="6:6">
      <c r="F624939"/>
    </row>
    <row r="624940" spans="6:6">
      <c r="F624940"/>
    </row>
    <row r="624941" spans="6:6">
      <c r="F624941"/>
    </row>
    <row r="624942" spans="6:6">
      <c r="F624942"/>
    </row>
    <row r="624943" spans="6:6">
      <c r="F624943"/>
    </row>
    <row r="624944" spans="6:6">
      <c r="F624944"/>
    </row>
    <row r="624945" spans="6:6">
      <c r="F624945"/>
    </row>
    <row r="624946" spans="6:6">
      <c r="F624946"/>
    </row>
    <row r="624947" spans="6:6">
      <c r="F624947"/>
    </row>
    <row r="624948" spans="6:6">
      <c r="F624948"/>
    </row>
    <row r="624949" spans="6:6">
      <c r="F624949"/>
    </row>
    <row r="624950" spans="6:6">
      <c r="F624950"/>
    </row>
    <row r="624951" spans="6:6">
      <c r="F624951"/>
    </row>
    <row r="624952" spans="6:6">
      <c r="F624952"/>
    </row>
    <row r="624953" spans="6:6">
      <c r="F624953"/>
    </row>
    <row r="624954" spans="6:6">
      <c r="F624954"/>
    </row>
    <row r="624955" spans="6:6">
      <c r="F624955"/>
    </row>
    <row r="624956" spans="6:6">
      <c r="F624956"/>
    </row>
    <row r="624957" spans="6:6">
      <c r="F624957"/>
    </row>
    <row r="624958" spans="6:6">
      <c r="F624958"/>
    </row>
    <row r="624959" spans="6:6">
      <c r="F624959"/>
    </row>
    <row r="624960" spans="6:6">
      <c r="F624960"/>
    </row>
    <row r="624961" spans="6:6">
      <c r="F624961"/>
    </row>
    <row r="624962" spans="6:6">
      <c r="F624962"/>
    </row>
    <row r="624963" spans="6:6">
      <c r="F624963"/>
    </row>
    <row r="624964" spans="6:6">
      <c r="F624964"/>
    </row>
    <row r="624965" spans="6:6">
      <c r="F624965"/>
    </row>
    <row r="624966" spans="6:6">
      <c r="F624966"/>
    </row>
    <row r="624967" spans="6:6">
      <c r="F624967"/>
    </row>
    <row r="624968" spans="6:6">
      <c r="F624968"/>
    </row>
    <row r="624969" spans="6:6">
      <c r="F624969"/>
    </row>
    <row r="624970" spans="6:6">
      <c r="F624970"/>
    </row>
    <row r="624971" spans="6:6">
      <c r="F624971"/>
    </row>
    <row r="624972" spans="6:6">
      <c r="F624972"/>
    </row>
    <row r="624973" spans="6:6">
      <c r="F624973"/>
    </row>
    <row r="624974" spans="6:6">
      <c r="F624974"/>
    </row>
    <row r="624975" spans="6:6">
      <c r="F624975"/>
    </row>
    <row r="624976" spans="6:6">
      <c r="F624976"/>
    </row>
    <row r="624977" spans="6:6">
      <c r="F624977"/>
    </row>
    <row r="624978" spans="6:6">
      <c r="F624978"/>
    </row>
    <row r="624979" spans="6:6">
      <c r="F624979"/>
    </row>
    <row r="624980" spans="6:6">
      <c r="F624980"/>
    </row>
    <row r="624981" spans="6:6">
      <c r="F624981"/>
    </row>
    <row r="624982" spans="6:6">
      <c r="F624982"/>
    </row>
    <row r="624983" spans="6:6">
      <c r="F624983"/>
    </row>
    <row r="624984" spans="6:6">
      <c r="F624984"/>
    </row>
    <row r="624985" spans="6:6">
      <c r="F624985"/>
    </row>
    <row r="624986" spans="6:6">
      <c r="F624986"/>
    </row>
    <row r="624987" spans="6:6">
      <c r="F624987"/>
    </row>
    <row r="624988" spans="6:6">
      <c r="F624988"/>
    </row>
    <row r="624989" spans="6:6">
      <c r="F624989"/>
    </row>
    <row r="624990" spans="6:6">
      <c r="F624990"/>
    </row>
    <row r="624991" spans="6:6">
      <c r="F624991"/>
    </row>
    <row r="624992" spans="6:6">
      <c r="F624992"/>
    </row>
    <row r="624993" spans="6:6">
      <c r="F624993"/>
    </row>
    <row r="624994" spans="6:6">
      <c r="F624994"/>
    </row>
    <row r="624995" spans="6:6">
      <c r="F624995"/>
    </row>
    <row r="624996" spans="6:6">
      <c r="F624996"/>
    </row>
    <row r="624997" spans="6:6">
      <c r="F624997"/>
    </row>
    <row r="624998" spans="6:6">
      <c r="F624998"/>
    </row>
    <row r="624999" spans="6:6">
      <c r="F624999"/>
    </row>
    <row r="625000" spans="6:6">
      <c r="F625000"/>
    </row>
    <row r="625001" spans="6:6">
      <c r="F625001"/>
    </row>
    <row r="625002" spans="6:6">
      <c r="F625002"/>
    </row>
    <row r="625003" spans="6:6">
      <c r="F625003"/>
    </row>
    <row r="625004" spans="6:6">
      <c r="F625004"/>
    </row>
    <row r="625005" spans="6:6">
      <c r="F625005"/>
    </row>
    <row r="625006" spans="6:6">
      <c r="F625006"/>
    </row>
    <row r="625007" spans="6:6">
      <c r="F625007"/>
    </row>
    <row r="625008" spans="6:6">
      <c r="F625008"/>
    </row>
    <row r="625009" spans="6:6">
      <c r="F625009"/>
    </row>
    <row r="625010" spans="6:6">
      <c r="F625010"/>
    </row>
    <row r="625011" spans="6:6">
      <c r="F625011"/>
    </row>
    <row r="625012" spans="6:6">
      <c r="F625012"/>
    </row>
    <row r="625013" spans="6:6">
      <c r="F625013"/>
    </row>
    <row r="625014" spans="6:6">
      <c r="F625014"/>
    </row>
    <row r="625015" spans="6:6">
      <c r="F625015"/>
    </row>
    <row r="625016" spans="6:6">
      <c r="F625016"/>
    </row>
    <row r="625017" spans="6:6">
      <c r="F625017"/>
    </row>
    <row r="625018" spans="6:6">
      <c r="F625018"/>
    </row>
    <row r="625019" spans="6:6">
      <c r="F625019"/>
    </row>
    <row r="625020" spans="6:6">
      <c r="F625020"/>
    </row>
    <row r="625021" spans="6:6">
      <c r="F625021"/>
    </row>
    <row r="625022" spans="6:6">
      <c r="F625022"/>
    </row>
    <row r="625023" spans="6:6">
      <c r="F625023"/>
    </row>
    <row r="625024" spans="6:6">
      <c r="F625024"/>
    </row>
    <row r="625025" spans="6:6">
      <c r="F625025"/>
    </row>
    <row r="625026" spans="6:6">
      <c r="F625026"/>
    </row>
    <row r="625027" spans="6:6">
      <c r="F625027"/>
    </row>
    <row r="625028" spans="6:6">
      <c r="F625028"/>
    </row>
    <row r="625029" spans="6:6">
      <c r="F625029"/>
    </row>
    <row r="625030" spans="6:6">
      <c r="F625030"/>
    </row>
    <row r="625031" spans="6:6">
      <c r="F625031"/>
    </row>
    <row r="625032" spans="6:6">
      <c r="F625032"/>
    </row>
    <row r="625033" spans="6:6">
      <c r="F625033"/>
    </row>
    <row r="625034" spans="6:6">
      <c r="F625034"/>
    </row>
    <row r="625035" spans="6:6">
      <c r="F625035"/>
    </row>
    <row r="625036" spans="6:6">
      <c r="F625036"/>
    </row>
    <row r="625037" spans="6:6">
      <c r="F625037"/>
    </row>
    <row r="625038" spans="6:6">
      <c r="F625038"/>
    </row>
    <row r="625039" spans="6:6">
      <c r="F625039"/>
    </row>
    <row r="625040" spans="6:6">
      <c r="F625040"/>
    </row>
    <row r="625041" spans="6:6">
      <c r="F625041"/>
    </row>
    <row r="625042" spans="6:6">
      <c r="F625042"/>
    </row>
    <row r="625043" spans="6:6">
      <c r="F625043"/>
    </row>
    <row r="625044" spans="6:6">
      <c r="F625044"/>
    </row>
    <row r="625045" spans="6:6">
      <c r="F625045"/>
    </row>
    <row r="625046" spans="6:6">
      <c r="F625046"/>
    </row>
    <row r="625047" spans="6:6">
      <c r="F625047"/>
    </row>
    <row r="625048" spans="6:6">
      <c r="F625048"/>
    </row>
    <row r="625049" spans="6:6">
      <c r="F625049"/>
    </row>
    <row r="625050" spans="6:6">
      <c r="F625050"/>
    </row>
    <row r="625051" spans="6:6">
      <c r="F625051"/>
    </row>
    <row r="625052" spans="6:6">
      <c r="F625052"/>
    </row>
    <row r="625053" spans="6:6">
      <c r="F625053"/>
    </row>
    <row r="625054" spans="6:6">
      <c r="F625054"/>
    </row>
    <row r="625055" spans="6:6">
      <c r="F625055"/>
    </row>
    <row r="625056" spans="6:6">
      <c r="F625056"/>
    </row>
    <row r="625057" spans="6:6">
      <c r="F625057"/>
    </row>
    <row r="625058" spans="6:6">
      <c r="F625058"/>
    </row>
    <row r="625059" spans="6:6">
      <c r="F625059"/>
    </row>
    <row r="625060" spans="6:6">
      <c r="F625060"/>
    </row>
    <row r="625061" spans="6:6">
      <c r="F625061"/>
    </row>
    <row r="625062" spans="6:6">
      <c r="F625062"/>
    </row>
    <row r="625063" spans="6:6">
      <c r="F625063"/>
    </row>
    <row r="625064" spans="6:6">
      <c r="F625064"/>
    </row>
    <row r="625065" spans="6:6">
      <c r="F625065"/>
    </row>
    <row r="625066" spans="6:6">
      <c r="F625066"/>
    </row>
    <row r="625067" spans="6:6">
      <c r="F625067"/>
    </row>
    <row r="625068" spans="6:6">
      <c r="F625068"/>
    </row>
    <row r="625069" spans="6:6">
      <c r="F625069"/>
    </row>
    <row r="625070" spans="6:6">
      <c r="F625070"/>
    </row>
    <row r="625071" spans="6:6">
      <c r="F625071"/>
    </row>
    <row r="625072" spans="6:6">
      <c r="F625072"/>
    </row>
    <row r="625073" spans="6:6">
      <c r="F625073"/>
    </row>
    <row r="625074" spans="6:6">
      <c r="F625074"/>
    </row>
    <row r="625075" spans="6:6">
      <c r="F625075"/>
    </row>
    <row r="625076" spans="6:6">
      <c r="F625076"/>
    </row>
    <row r="625077" spans="6:6">
      <c r="F625077"/>
    </row>
    <row r="625078" spans="6:6">
      <c r="F625078"/>
    </row>
    <row r="625079" spans="6:6">
      <c r="F625079"/>
    </row>
    <row r="625080" spans="6:6">
      <c r="F625080"/>
    </row>
    <row r="625081" spans="6:6">
      <c r="F625081"/>
    </row>
    <row r="625082" spans="6:6">
      <c r="F625082"/>
    </row>
    <row r="625083" spans="6:6">
      <c r="F625083"/>
    </row>
    <row r="625084" spans="6:6">
      <c r="F625084"/>
    </row>
    <row r="625085" spans="6:6">
      <c r="F625085"/>
    </row>
    <row r="625086" spans="6:6">
      <c r="F625086"/>
    </row>
    <row r="625087" spans="6:6">
      <c r="F625087"/>
    </row>
    <row r="625088" spans="6:6">
      <c r="F625088"/>
    </row>
    <row r="625089" spans="6:6">
      <c r="F625089"/>
    </row>
    <row r="625090" spans="6:6">
      <c r="F625090"/>
    </row>
    <row r="625091" spans="6:6">
      <c r="F625091"/>
    </row>
    <row r="625092" spans="6:6">
      <c r="F625092"/>
    </row>
    <row r="625093" spans="6:6">
      <c r="F625093"/>
    </row>
    <row r="625094" spans="6:6">
      <c r="F625094"/>
    </row>
    <row r="625095" spans="6:6">
      <c r="F625095"/>
    </row>
    <row r="625096" spans="6:6">
      <c r="F625096"/>
    </row>
    <row r="625097" spans="6:6">
      <c r="F625097"/>
    </row>
    <row r="625098" spans="6:6">
      <c r="F625098"/>
    </row>
    <row r="625099" spans="6:6">
      <c r="F625099"/>
    </row>
    <row r="625100" spans="6:6">
      <c r="F625100"/>
    </row>
    <row r="625101" spans="6:6">
      <c r="F625101"/>
    </row>
    <row r="625102" spans="6:6">
      <c r="F625102"/>
    </row>
    <row r="625103" spans="6:6">
      <c r="F625103"/>
    </row>
    <row r="625104" spans="6:6">
      <c r="F625104"/>
    </row>
    <row r="625105" spans="6:6">
      <c r="F625105"/>
    </row>
    <row r="625106" spans="6:6">
      <c r="F625106"/>
    </row>
    <row r="625107" spans="6:6">
      <c r="F625107"/>
    </row>
    <row r="625108" spans="6:6">
      <c r="F625108"/>
    </row>
    <row r="625109" spans="6:6">
      <c r="F625109"/>
    </row>
    <row r="625110" spans="6:6">
      <c r="F625110"/>
    </row>
    <row r="625111" spans="6:6">
      <c r="F625111"/>
    </row>
    <row r="625112" spans="6:6">
      <c r="F625112"/>
    </row>
    <row r="625113" spans="6:6">
      <c r="F625113"/>
    </row>
    <row r="625114" spans="6:6">
      <c r="F625114"/>
    </row>
    <row r="625115" spans="6:6">
      <c r="F625115"/>
    </row>
    <row r="625116" spans="6:6">
      <c r="F625116"/>
    </row>
    <row r="625117" spans="6:6">
      <c r="F625117"/>
    </row>
    <row r="625118" spans="6:6">
      <c r="F625118"/>
    </row>
    <row r="625119" spans="6:6">
      <c r="F625119"/>
    </row>
    <row r="625120" spans="6:6">
      <c r="F625120"/>
    </row>
    <row r="625121" spans="6:6">
      <c r="F625121"/>
    </row>
    <row r="625122" spans="6:6">
      <c r="F625122"/>
    </row>
    <row r="625123" spans="6:6">
      <c r="F625123"/>
    </row>
    <row r="625124" spans="6:6">
      <c r="F625124"/>
    </row>
    <row r="625125" spans="6:6">
      <c r="F625125"/>
    </row>
    <row r="625126" spans="6:6">
      <c r="F625126"/>
    </row>
    <row r="625127" spans="6:6">
      <c r="F625127"/>
    </row>
    <row r="625128" spans="6:6">
      <c r="F625128"/>
    </row>
    <row r="625129" spans="6:6">
      <c r="F625129"/>
    </row>
    <row r="625130" spans="6:6">
      <c r="F625130"/>
    </row>
    <row r="625131" spans="6:6">
      <c r="F625131"/>
    </row>
    <row r="625132" spans="6:6">
      <c r="F625132"/>
    </row>
    <row r="625133" spans="6:6">
      <c r="F625133"/>
    </row>
    <row r="625134" spans="6:6">
      <c r="F625134"/>
    </row>
    <row r="625135" spans="6:6">
      <c r="F625135"/>
    </row>
    <row r="625136" spans="6:6">
      <c r="F625136"/>
    </row>
    <row r="625137" spans="6:6">
      <c r="F625137"/>
    </row>
    <row r="625138" spans="6:6">
      <c r="F625138"/>
    </row>
    <row r="625139" spans="6:6">
      <c r="F625139"/>
    </row>
    <row r="625140" spans="6:6">
      <c r="F625140"/>
    </row>
    <row r="625141" spans="6:6">
      <c r="F625141"/>
    </row>
    <row r="625142" spans="6:6">
      <c r="F625142"/>
    </row>
    <row r="625143" spans="6:6">
      <c r="F625143"/>
    </row>
    <row r="625144" spans="6:6">
      <c r="F625144"/>
    </row>
    <row r="625145" spans="6:6">
      <c r="F625145"/>
    </row>
    <row r="625146" spans="6:6">
      <c r="F625146"/>
    </row>
    <row r="625147" spans="6:6">
      <c r="F625147"/>
    </row>
    <row r="625148" spans="6:6">
      <c r="F625148"/>
    </row>
    <row r="625149" spans="6:6">
      <c r="F625149"/>
    </row>
    <row r="625150" spans="6:6">
      <c r="F625150"/>
    </row>
    <row r="625151" spans="6:6">
      <c r="F625151"/>
    </row>
    <row r="625152" spans="6:6">
      <c r="F625152"/>
    </row>
    <row r="625153" spans="6:6">
      <c r="F625153"/>
    </row>
    <row r="625154" spans="6:6">
      <c r="F625154"/>
    </row>
    <row r="625155" spans="6:6">
      <c r="F625155"/>
    </row>
    <row r="625156" spans="6:6">
      <c r="F625156"/>
    </row>
    <row r="625157" spans="6:6">
      <c r="F625157"/>
    </row>
    <row r="625158" spans="6:6">
      <c r="F625158"/>
    </row>
    <row r="625159" spans="6:6">
      <c r="F625159"/>
    </row>
    <row r="625160" spans="6:6">
      <c r="F625160"/>
    </row>
    <row r="625161" spans="6:6">
      <c r="F625161"/>
    </row>
    <row r="625162" spans="6:6">
      <c r="F625162"/>
    </row>
    <row r="625163" spans="6:6">
      <c r="F625163"/>
    </row>
    <row r="625164" spans="6:6">
      <c r="F625164"/>
    </row>
    <row r="625165" spans="6:6">
      <c r="F625165"/>
    </row>
    <row r="625166" spans="6:6">
      <c r="F625166"/>
    </row>
    <row r="625167" spans="6:6">
      <c r="F625167"/>
    </row>
    <row r="625168" spans="6:6">
      <c r="F625168"/>
    </row>
    <row r="625169" spans="6:6">
      <c r="F625169"/>
    </row>
    <row r="625170" spans="6:6">
      <c r="F625170"/>
    </row>
    <row r="625171" spans="6:6">
      <c r="F625171"/>
    </row>
    <row r="625172" spans="6:6">
      <c r="F625172"/>
    </row>
    <row r="625173" spans="6:6">
      <c r="F625173"/>
    </row>
    <row r="625174" spans="6:6">
      <c r="F625174"/>
    </row>
    <row r="625175" spans="6:6">
      <c r="F625175"/>
    </row>
    <row r="625176" spans="6:6">
      <c r="F625176"/>
    </row>
    <row r="625177" spans="6:6">
      <c r="F625177"/>
    </row>
    <row r="625178" spans="6:6">
      <c r="F625178"/>
    </row>
    <row r="625179" spans="6:6">
      <c r="F625179"/>
    </row>
    <row r="625180" spans="6:6">
      <c r="F625180"/>
    </row>
    <row r="625181" spans="6:6">
      <c r="F625181"/>
    </row>
    <row r="625182" spans="6:6">
      <c r="F625182"/>
    </row>
    <row r="625183" spans="6:6">
      <c r="F625183"/>
    </row>
    <row r="625184" spans="6:6">
      <c r="F625184"/>
    </row>
    <row r="625185" spans="6:6">
      <c r="F625185"/>
    </row>
    <row r="625186" spans="6:6">
      <c r="F625186"/>
    </row>
    <row r="625187" spans="6:6">
      <c r="F625187"/>
    </row>
    <row r="625188" spans="6:6">
      <c r="F625188"/>
    </row>
    <row r="625189" spans="6:6">
      <c r="F625189"/>
    </row>
    <row r="625190" spans="6:6">
      <c r="F625190"/>
    </row>
    <row r="625191" spans="6:6">
      <c r="F625191"/>
    </row>
    <row r="625192" spans="6:6">
      <c r="F625192"/>
    </row>
    <row r="625193" spans="6:6">
      <c r="F625193"/>
    </row>
    <row r="625194" spans="6:6">
      <c r="F625194"/>
    </row>
    <row r="625195" spans="6:6">
      <c r="F625195"/>
    </row>
    <row r="625196" spans="6:6">
      <c r="F625196"/>
    </row>
    <row r="625197" spans="6:6">
      <c r="F625197"/>
    </row>
    <row r="625198" spans="6:6">
      <c r="F625198"/>
    </row>
    <row r="625199" spans="6:6">
      <c r="F625199"/>
    </row>
    <row r="625200" spans="6:6">
      <c r="F625200"/>
    </row>
    <row r="625201" spans="6:6">
      <c r="F625201"/>
    </row>
    <row r="625202" spans="6:6">
      <c r="F625202"/>
    </row>
    <row r="625203" spans="6:6">
      <c r="F625203"/>
    </row>
    <row r="625204" spans="6:6">
      <c r="F625204"/>
    </row>
    <row r="625205" spans="6:6">
      <c r="F625205"/>
    </row>
    <row r="625206" spans="6:6">
      <c r="F625206"/>
    </row>
    <row r="625207" spans="6:6">
      <c r="F625207"/>
    </row>
    <row r="625208" spans="6:6">
      <c r="F625208"/>
    </row>
    <row r="625209" spans="6:6">
      <c r="F625209"/>
    </row>
    <row r="625210" spans="6:6">
      <c r="F625210"/>
    </row>
    <row r="625211" spans="6:6">
      <c r="F625211"/>
    </row>
    <row r="625212" spans="6:6">
      <c r="F625212"/>
    </row>
    <row r="625213" spans="6:6">
      <c r="F625213"/>
    </row>
    <row r="625214" spans="6:6">
      <c r="F625214"/>
    </row>
    <row r="625215" spans="6:6">
      <c r="F625215"/>
    </row>
    <row r="625216" spans="6:6">
      <c r="F625216"/>
    </row>
    <row r="625217" spans="6:6">
      <c r="F625217"/>
    </row>
    <row r="625218" spans="6:6">
      <c r="F625218"/>
    </row>
    <row r="625219" spans="6:6">
      <c r="F625219"/>
    </row>
    <row r="625220" spans="6:6">
      <c r="F625220"/>
    </row>
    <row r="625221" spans="6:6">
      <c r="F625221"/>
    </row>
    <row r="625222" spans="6:6">
      <c r="F625222"/>
    </row>
    <row r="625223" spans="6:6">
      <c r="F625223"/>
    </row>
    <row r="625224" spans="6:6">
      <c r="F625224"/>
    </row>
    <row r="625225" spans="6:6">
      <c r="F625225"/>
    </row>
    <row r="625226" spans="6:6">
      <c r="F625226"/>
    </row>
    <row r="625227" spans="6:6">
      <c r="F625227"/>
    </row>
    <row r="625228" spans="6:6">
      <c r="F625228"/>
    </row>
    <row r="625229" spans="6:6">
      <c r="F625229"/>
    </row>
    <row r="625230" spans="6:6">
      <c r="F625230"/>
    </row>
    <row r="625231" spans="6:6">
      <c r="F625231"/>
    </row>
    <row r="625232" spans="6:6">
      <c r="F625232"/>
    </row>
    <row r="625233" spans="6:6">
      <c r="F625233"/>
    </row>
    <row r="625234" spans="6:6">
      <c r="F625234"/>
    </row>
    <row r="625235" spans="6:6">
      <c r="F625235"/>
    </row>
    <row r="625236" spans="6:6">
      <c r="F625236"/>
    </row>
    <row r="625237" spans="6:6">
      <c r="F625237"/>
    </row>
    <row r="625238" spans="6:6">
      <c r="F625238"/>
    </row>
    <row r="625239" spans="6:6">
      <c r="F625239"/>
    </row>
    <row r="625240" spans="6:6">
      <c r="F625240"/>
    </row>
    <row r="625241" spans="6:6">
      <c r="F625241"/>
    </row>
    <row r="625242" spans="6:6">
      <c r="F625242"/>
    </row>
    <row r="625243" spans="6:6">
      <c r="F625243"/>
    </row>
    <row r="625244" spans="6:6">
      <c r="F625244"/>
    </row>
    <row r="625245" spans="6:6">
      <c r="F625245"/>
    </row>
    <row r="625246" spans="6:6">
      <c r="F625246"/>
    </row>
    <row r="625247" spans="6:6">
      <c r="F625247"/>
    </row>
    <row r="625248" spans="6:6">
      <c r="F625248"/>
    </row>
    <row r="625249" spans="6:6">
      <c r="F625249"/>
    </row>
    <row r="625250" spans="6:6">
      <c r="F625250"/>
    </row>
    <row r="625251" spans="6:6">
      <c r="F625251"/>
    </row>
    <row r="625252" spans="6:6">
      <c r="F625252"/>
    </row>
    <row r="625253" spans="6:6">
      <c r="F625253"/>
    </row>
    <row r="625254" spans="6:6">
      <c r="F625254"/>
    </row>
    <row r="625255" spans="6:6">
      <c r="F625255"/>
    </row>
    <row r="625256" spans="6:6">
      <c r="F625256"/>
    </row>
    <row r="625257" spans="6:6">
      <c r="F625257"/>
    </row>
    <row r="625258" spans="6:6">
      <c r="F625258"/>
    </row>
    <row r="625259" spans="6:6">
      <c r="F625259"/>
    </row>
    <row r="625260" spans="6:6">
      <c r="F625260"/>
    </row>
    <row r="625261" spans="6:6">
      <c r="F625261"/>
    </row>
    <row r="625262" spans="6:6">
      <c r="F625262"/>
    </row>
    <row r="625263" spans="6:6">
      <c r="F625263"/>
    </row>
    <row r="625264" spans="6:6">
      <c r="F625264"/>
    </row>
    <row r="625265" spans="6:6">
      <c r="F625265"/>
    </row>
    <row r="625266" spans="6:6">
      <c r="F625266"/>
    </row>
    <row r="625267" spans="6:6">
      <c r="F625267"/>
    </row>
    <row r="625268" spans="6:6">
      <c r="F625268"/>
    </row>
    <row r="625269" spans="6:6">
      <c r="F625269"/>
    </row>
    <row r="625270" spans="6:6">
      <c r="F625270"/>
    </row>
    <row r="625271" spans="6:6">
      <c r="F625271"/>
    </row>
    <row r="625272" spans="6:6">
      <c r="F625272"/>
    </row>
    <row r="625273" spans="6:6">
      <c r="F625273"/>
    </row>
    <row r="625274" spans="6:6">
      <c r="F625274"/>
    </row>
    <row r="625275" spans="6:6">
      <c r="F625275"/>
    </row>
    <row r="625276" spans="6:6">
      <c r="F625276"/>
    </row>
    <row r="625277" spans="6:6">
      <c r="F625277"/>
    </row>
    <row r="625278" spans="6:6">
      <c r="F625278"/>
    </row>
    <row r="625279" spans="6:6">
      <c r="F625279"/>
    </row>
    <row r="625280" spans="6:6">
      <c r="F625280"/>
    </row>
    <row r="625281" spans="6:6">
      <c r="F625281"/>
    </row>
    <row r="625282" spans="6:6">
      <c r="F625282"/>
    </row>
    <row r="625283" spans="6:6">
      <c r="F625283"/>
    </row>
    <row r="625284" spans="6:6">
      <c r="F625284"/>
    </row>
    <row r="625285" spans="6:6">
      <c r="F625285"/>
    </row>
    <row r="625286" spans="6:6">
      <c r="F625286"/>
    </row>
    <row r="625287" spans="6:6">
      <c r="F625287"/>
    </row>
    <row r="625288" spans="6:6">
      <c r="F625288"/>
    </row>
    <row r="625289" spans="6:6">
      <c r="F625289"/>
    </row>
    <row r="625290" spans="6:6">
      <c r="F625290"/>
    </row>
    <row r="625291" spans="6:6">
      <c r="F625291"/>
    </row>
    <row r="625292" spans="6:6">
      <c r="F625292"/>
    </row>
    <row r="625293" spans="6:6">
      <c r="F625293"/>
    </row>
    <row r="625294" spans="6:6">
      <c r="F625294"/>
    </row>
    <row r="625295" spans="6:6">
      <c r="F625295"/>
    </row>
    <row r="625296" spans="6:6">
      <c r="F625296"/>
    </row>
    <row r="625297" spans="6:6">
      <c r="F625297"/>
    </row>
    <row r="625298" spans="6:6">
      <c r="F625298"/>
    </row>
    <row r="625299" spans="6:6">
      <c r="F625299"/>
    </row>
    <row r="625300" spans="6:6">
      <c r="F625300"/>
    </row>
    <row r="625301" spans="6:6">
      <c r="F625301"/>
    </row>
    <row r="625302" spans="6:6">
      <c r="F625302"/>
    </row>
    <row r="625303" spans="6:6">
      <c r="F625303"/>
    </row>
    <row r="625304" spans="6:6">
      <c r="F625304"/>
    </row>
    <row r="625305" spans="6:6">
      <c r="F625305"/>
    </row>
    <row r="625306" spans="6:6">
      <c r="F625306"/>
    </row>
    <row r="625307" spans="6:6">
      <c r="F625307"/>
    </row>
    <row r="625308" spans="6:6">
      <c r="F625308"/>
    </row>
    <row r="625309" spans="6:6">
      <c r="F625309"/>
    </row>
    <row r="625310" spans="6:6">
      <c r="F625310"/>
    </row>
    <row r="625311" spans="6:6">
      <c r="F625311"/>
    </row>
    <row r="625312" spans="6:6">
      <c r="F625312"/>
    </row>
    <row r="625313" spans="6:6">
      <c r="F625313"/>
    </row>
    <row r="625314" spans="6:6">
      <c r="F625314"/>
    </row>
    <row r="625315" spans="6:6">
      <c r="F625315"/>
    </row>
    <row r="625316" spans="6:6">
      <c r="F625316"/>
    </row>
    <row r="625317" spans="6:6">
      <c r="F625317"/>
    </row>
    <row r="625318" spans="6:6">
      <c r="F625318"/>
    </row>
    <row r="625319" spans="6:6">
      <c r="F625319"/>
    </row>
    <row r="625320" spans="6:6">
      <c r="F625320"/>
    </row>
    <row r="625321" spans="6:6">
      <c r="F625321"/>
    </row>
    <row r="625322" spans="6:6">
      <c r="F625322"/>
    </row>
    <row r="625323" spans="6:6">
      <c r="F625323"/>
    </row>
    <row r="625324" spans="6:6">
      <c r="F625324"/>
    </row>
    <row r="625325" spans="6:6">
      <c r="F625325"/>
    </row>
    <row r="625326" spans="6:6">
      <c r="F625326"/>
    </row>
    <row r="625327" spans="6:6">
      <c r="F625327"/>
    </row>
    <row r="625328" spans="6:6">
      <c r="F625328"/>
    </row>
    <row r="625329" spans="6:6">
      <c r="F625329"/>
    </row>
    <row r="625330" spans="6:6">
      <c r="F625330"/>
    </row>
    <row r="625331" spans="6:6">
      <c r="F625331"/>
    </row>
    <row r="625332" spans="6:6">
      <c r="F625332"/>
    </row>
    <row r="625333" spans="6:6">
      <c r="F625333"/>
    </row>
    <row r="625334" spans="6:6">
      <c r="F625334"/>
    </row>
    <row r="625335" spans="6:6">
      <c r="F625335"/>
    </row>
    <row r="625336" spans="6:6">
      <c r="F625336"/>
    </row>
    <row r="625337" spans="6:6">
      <c r="F625337"/>
    </row>
    <row r="625338" spans="6:6">
      <c r="F625338"/>
    </row>
    <row r="625339" spans="6:6">
      <c r="F625339"/>
    </row>
    <row r="625340" spans="6:6">
      <c r="F625340"/>
    </row>
    <row r="625341" spans="6:6">
      <c r="F625341"/>
    </row>
    <row r="625342" spans="6:6">
      <c r="F625342"/>
    </row>
    <row r="625343" spans="6:6">
      <c r="F625343"/>
    </row>
    <row r="625344" spans="6:6">
      <c r="F625344"/>
    </row>
    <row r="625345" spans="6:6">
      <c r="F625345"/>
    </row>
    <row r="625346" spans="6:6">
      <c r="F625346"/>
    </row>
    <row r="625347" spans="6:6">
      <c r="F625347"/>
    </row>
    <row r="625348" spans="6:6">
      <c r="F625348"/>
    </row>
    <row r="625349" spans="6:6">
      <c r="F625349"/>
    </row>
    <row r="625350" spans="6:6">
      <c r="F625350"/>
    </row>
    <row r="625351" spans="6:6">
      <c r="F625351"/>
    </row>
    <row r="625352" spans="6:6">
      <c r="F625352"/>
    </row>
    <row r="625353" spans="6:6">
      <c r="F625353"/>
    </row>
    <row r="625354" spans="6:6">
      <c r="F625354"/>
    </row>
    <row r="625355" spans="6:6">
      <c r="F625355"/>
    </row>
    <row r="625356" spans="6:6">
      <c r="F625356"/>
    </row>
    <row r="625357" spans="6:6">
      <c r="F625357"/>
    </row>
    <row r="625358" spans="6:6">
      <c r="F625358"/>
    </row>
    <row r="625359" spans="6:6">
      <c r="F625359"/>
    </row>
    <row r="625360" spans="6:6">
      <c r="F625360"/>
    </row>
    <row r="625361" spans="6:6">
      <c r="F625361"/>
    </row>
    <row r="625362" spans="6:6">
      <c r="F625362"/>
    </row>
    <row r="625363" spans="6:6">
      <c r="F625363"/>
    </row>
    <row r="625364" spans="6:6">
      <c r="F625364"/>
    </row>
    <row r="625365" spans="6:6">
      <c r="F625365"/>
    </row>
    <row r="625366" spans="6:6">
      <c r="F625366"/>
    </row>
    <row r="625367" spans="6:6">
      <c r="F625367"/>
    </row>
    <row r="625368" spans="6:6">
      <c r="F625368"/>
    </row>
    <row r="625369" spans="6:6">
      <c r="F625369"/>
    </row>
    <row r="625370" spans="6:6">
      <c r="F625370"/>
    </row>
    <row r="625371" spans="6:6">
      <c r="F625371"/>
    </row>
    <row r="625372" spans="6:6">
      <c r="F625372"/>
    </row>
    <row r="625373" spans="6:6">
      <c r="F625373"/>
    </row>
    <row r="625374" spans="6:6">
      <c r="F625374"/>
    </row>
    <row r="625375" spans="6:6">
      <c r="F625375"/>
    </row>
    <row r="625376" spans="6:6">
      <c r="F625376"/>
    </row>
    <row r="625377" spans="6:6">
      <c r="F625377"/>
    </row>
    <row r="625378" spans="6:6">
      <c r="F625378"/>
    </row>
    <row r="625379" spans="6:6">
      <c r="F625379"/>
    </row>
    <row r="625380" spans="6:6">
      <c r="F625380"/>
    </row>
    <row r="625381" spans="6:6">
      <c r="F625381"/>
    </row>
    <row r="625382" spans="6:6">
      <c r="F625382"/>
    </row>
    <row r="625383" spans="6:6">
      <c r="F625383"/>
    </row>
    <row r="625384" spans="6:6">
      <c r="F625384"/>
    </row>
    <row r="625385" spans="6:6">
      <c r="F625385"/>
    </row>
    <row r="625386" spans="6:6">
      <c r="F625386"/>
    </row>
    <row r="625387" spans="6:6">
      <c r="F625387"/>
    </row>
    <row r="625388" spans="6:6">
      <c r="F625388"/>
    </row>
    <row r="625389" spans="6:6">
      <c r="F625389"/>
    </row>
    <row r="625390" spans="6:6">
      <c r="F625390"/>
    </row>
    <row r="625391" spans="6:6">
      <c r="F625391"/>
    </row>
    <row r="625392" spans="6:6">
      <c r="F625392"/>
    </row>
    <row r="625393" spans="6:6">
      <c r="F625393"/>
    </row>
    <row r="625394" spans="6:6">
      <c r="F625394"/>
    </row>
    <row r="625395" spans="6:6">
      <c r="F625395"/>
    </row>
    <row r="625396" spans="6:6">
      <c r="F625396"/>
    </row>
    <row r="625397" spans="6:6">
      <c r="F625397"/>
    </row>
    <row r="625398" spans="6:6">
      <c r="F625398"/>
    </row>
    <row r="625399" spans="6:6">
      <c r="F625399"/>
    </row>
    <row r="625400" spans="6:6">
      <c r="F625400"/>
    </row>
    <row r="625401" spans="6:6">
      <c r="F625401"/>
    </row>
    <row r="625402" spans="6:6">
      <c r="F625402"/>
    </row>
    <row r="625403" spans="6:6">
      <c r="F625403"/>
    </row>
    <row r="625404" spans="6:6">
      <c r="F625404"/>
    </row>
    <row r="625405" spans="6:6">
      <c r="F625405"/>
    </row>
    <row r="625406" spans="6:6">
      <c r="F625406"/>
    </row>
    <row r="625407" spans="6:6">
      <c r="F625407"/>
    </row>
    <row r="625408" spans="6:6">
      <c r="F625408"/>
    </row>
    <row r="625409" spans="6:6">
      <c r="F625409"/>
    </row>
    <row r="625410" spans="6:6">
      <c r="F625410"/>
    </row>
    <row r="625411" spans="6:6">
      <c r="F625411"/>
    </row>
    <row r="625412" spans="6:6">
      <c r="F625412"/>
    </row>
    <row r="625413" spans="6:6">
      <c r="F625413"/>
    </row>
    <row r="625414" spans="6:6">
      <c r="F625414"/>
    </row>
    <row r="625415" spans="6:6">
      <c r="F625415"/>
    </row>
    <row r="625416" spans="6:6">
      <c r="F625416"/>
    </row>
    <row r="625417" spans="6:6">
      <c r="F625417"/>
    </row>
    <row r="625418" spans="6:6">
      <c r="F625418"/>
    </row>
    <row r="625419" spans="6:6">
      <c r="F625419"/>
    </row>
    <row r="625420" spans="6:6">
      <c r="F625420"/>
    </row>
    <row r="625421" spans="6:6">
      <c r="F625421"/>
    </row>
    <row r="625422" spans="6:6">
      <c r="F625422"/>
    </row>
    <row r="625423" spans="6:6">
      <c r="F625423"/>
    </row>
    <row r="625424" spans="6:6">
      <c r="F625424"/>
    </row>
    <row r="625425" spans="6:6">
      <c r="F625425"/>
    </row>
    <row r="625426" spans="6:6">
      <c r="F625426"/>
    </row>
    <row r="625427" spans="6:6">
      <c r="F625427"/>
    </row>
    <row r="625428" spans="6:6">
      <c r="F625428"/>
    </row>
    <row r="625429" spans="6:6">
      <c r="F625429"/>
    </row>
    <row r="625430" spans="6:6">
      <c r="F625430"/>
    </row>
    <row r="625431" spans="6:6">
      <c r="F625431"/>
    </row>
    <row r="625432" spans="6:6">
      <c r="F625432"/>
    </row>
    <row r="625433" spans="6:6">
      <c r="F625433"/>
    </row>
    <row r="625434" spans="6:6">
      <c r="F625434"/>
    </row>
    <row r="625435" spans="6:6">
      <c r="F625435"/>
    </row>
    <row r="625436" spans="6:6">
      <c r="F625436"/>
    </row>
    <row r="625437" spans="6:6">
      <c r="F625437"/>
    </row>
    <row r="625438" spans="6:6">
      <c r="F625438"/>
    </row>
    <row r="625439" spans="6:6">
      <c r="F625439"/>
    </row>
    <row r="625440" spans="6:6">
      <c r="F625440"/>
    </row>
    <row r="625441" spans="6:6">
      <c r="F625441"/>
    </row>
    <row r="625442" spans="6:6">
      <c r="F625442"/>
    </row>
    <row r="625443" spans="6:6">
      <c r="F625443"/>
    </row>
    <row r="625444" spans="6:6">
      <c r="F625444"/>
    </row>
    <row r="625445" spans="6:6">
      <c r="F625445"/>
    </row>
    <row r="625446" spans="6:6">
      <c r="F625446"/>
    </row>
    <row r="625447" spans="6:6">
      <c r="F625447"/>
    </row>
    <row r="625448" spans="6:6">
      <c r="F625448"/>
    </row>
    <row r="625449" spans="6:6">
      <c r="F625449"/>
    </row>
    <row r="625450" spans="6:6">
      <c r="F625450"/>
    </row>
    <row r="625451" spans="6:6">
      <c r="F625451"/>
    </row>
    <row r="625452" spans="6:6">
      <c r="F625452"/>
    </row>
    <row r="625453" spans="6:6">
      <c r="F625453"/>
    </row>
    <row r="625454" spans="6:6">
      <c r="F625454"/>
    </row>
    <row r="625455" spans="6:6">
      <c r="F625455"/>
    </row>
    <row r="625456" spans="6:6">
      <c r="F625456"/>
    </row>
    <row r="625457" spans="6:6">
      <c r="F625457"/>
    </row>
    <row r="625458" spans="6:6">
      <c r="F625458"/>
    </row>
    <row r="625459" spans="6:6">
      <c r="F625459"/>
    </row>
    <row r="625460" spans="6:6">
      <c r="F625460"/>
    </row>
    <row r="625461" spans="6:6">
      <c r="F625461"/>
    </row>
    <row r="625462" spans="6:6">
      <c r="F625462"/>
    </row>
    <row r="625463" spans="6:6">
      <c r="F625463"/>
    </row>
    <row r="625464" spans="6:6">
      <c r="F625464"/>
    </row>
    <row r="625465" spans="6:6">
      <c r="F625465"/>
    </row>
    <row r="625466" spans="6:6">
      <c r="F625466"/>
    </row>
    <row r="625467" spans="6:6">
      <c r="F625467"/>
    </row>
    <row r="625468" spans="6:6">
      <c r="F625468"/>
    </row>
    <row r="625469" spans="6:6">
      <c r="F625469"/>
    </row>
    <row r="625470" spans="6:6">
      <c r="F625470"/>
    </row>
    <row r="625471" spans="6:6">
      <c r="F625471"/>
    </row>
    <row r="625472" spans="6:6">
      <c r="F625472"/>
    </row>
    <row r="625473" spans="6:6">
      <c r="F625473"/>
    </row>
    <row r="625474" spans="6:6">
      <c r="F625474"/>
    </row>
    <row r="625475" spans="6:6">
      <c r="F625475"/>
    </row>
    <row r="625476" spans="6:6">
      <c r="F625476"/>
    </row>
    <row r="625477" spans="6:6">
      <c r="F625477"/>
    </row>
    <row r="625478" spans="6:6">
      <c r="F625478"/>
    </row>
    <row r="625479" spans="6:6">
      <c r="F625479"/>
    </row>
    <row r="625480" spans="6:6">
      <c r="F625480"/>
    </row>
    <row r="625481" spans="6:6">
      <c r="F625481"/>
    </row>
    <row r="625482" spans="6:6">
      <c r="F625482"/>
    </row>
    <row r="625483" spans="6:6">
      <c r="F625483"/>
    </row>
    <row r="625484" spans="6:6">
      <c r="F625484"/>
    </row>
    <row r="625485" spans="6:6">
      <c r="F625485"/>
    </row>
    <row r="625486" spans="6:6">
      <c r="F625486"/>
    </row>
    <row r="625487" spans="6:6">
      <c r="F625487"/>
    </row>
    <row r="625488" spans="6:6">
      <c r="F625488"/>
    </row>
    <row r="625489" spans="6:6">
      <c r="F625489"/>
    </row>
    <row r="625490" spans="6:6">
      <c r="F625490"/>
    </row>
    <row r="625491" spans="6:6">
      <c r="F625491"/>
    </row>
    <row r="625492" spans="6:6">
      <c r="F625492"/>
    </row>
    <row r="625493" spans="6:6">
      <c r="F625493"/>
    </row>
    <row r="625494" spans="6:6">
      <c r="F625494"/>
    </row>
    <row r="625495" spans="6:6">
      <c r="F625495"/>
    </row>
    <row r="625496" spans="6:6">
      <c r="F625496"/>
    </row>
    <row r="625497" spans="6:6">
      <c r="F625497"/>
    </row>
    <row r="625498" spans="6:6">
      <c r="F625498"/>
    </row>
    <row r="625499" spans="6:6">
      <c r="F625499"/>
    </row>
    <row r="625500" spans="6:6">
      <c r="F625500"/>
    </row>
    <row r="625501" spans="6:6">
      <c r="F625501"/>
    </row>
    <row r="625502" spans="6:6">
      <c r="F625502"/>
    </row>
    <row r="625503" spans="6:6">
      <c r="F625503"/>
    </row>
    <row r="625504" spans="6:6">
      <c r="F625504"/>
    </row>
    <row r="625505" spans="6:6">
      <c r="F625505"/>
    </row>
    <row r="625506" spans="6:6">
      <c r="F625506"/>
    </row>
    <row r="625507" spans="6:6">
      <c r="F625507"/>
    </row>
    <row r="625508" spans="6:6">
      <c r="F625508"/>
    </row>
    <row r="625509" spans="6:6">
      <c r="F625509"/>
    </row>
    <row r="625510" spans="6:6">
      <c r="F625510"/>
    </row>
    <row r="625511" spans="6:6">
      <c r="F625511"/>
    </row>
    <row r="625512" spans="6:6">
      <c r="F625512"/>
    </row>
    <row r="625513" spans="6:6">
      <c r="F625513"/>
    </row>
    <row r="625514" spans="6:6">
      <c r="F625514"/>
    </row>
    <row r="625515" spans="6:6">
      <c r="F625515"/>
    </row>
    <row r="625516" spans="6:6">
      <c r="F625516"/>
    </row>
    <row r="625517" spans="6:6">
      <c r="F625517"/>
    </row>
    <row r="625518" spans="6:6">
      <c r="F625518"/>
    </row>
    <row r="625519" spans="6:6">
      <c r="F625519"/>
    </row>
    <row r="625520" spans="6:6">
      <c r="F625520"/>
    </row>
    <row r="625521" spans="6:6">
      <c r="F625521"/>
    </row>
    <row r="625522" spans="6:6">
      <c r="F625522"/>
    </row>
    <row r="625523" spans="6:6">
      <c r="F625523"/>
    </row>
    <row r="625524" spans="6:6">
      <c r="F625524"/>
    </row>
    <row r="625525" spans="6:6">
      <c r="F625525"/>
    </row>
    <row r="625526" spans="6:6">
      <c r="F625526"/>
    </row>
    <row r="625527" spans="6:6">
      <c r="F625527"/>
    </row>
    <row r="625528" spans="6:6">
      <c r="F625528"/>
    </row>
    <row r="625529" spans="6:6">
      <c r="F625529"/>
    </row>
    <row r="625530" spans="6:6">
      <c r="F625530"/>
    </row>
    <row r="625531" spans="6:6">
      <c r="F625531"/>
    </row>
    <row r="625532" spans="6:6">
      <c r="F625532"/>
    </row>
    <row r="625533" spans="6:6">
      <c r="F625533"/>
    </row>
    <row r="625534" spans="6:6">
      <c r="F625534"/>
    </row>
    <row r="625535" spans="6:6">
      <c r="F625535"/>
    </row>
    <row r="625536" spans="6:6">
      <c r="F625536"/>
    </row>
    <row r="625537" spans="6:6">
      <c r="F625537"/>
    </row>
    <row r="625538" spans="6:6">
      <c r="F625538"/>
    </row>
    <row r="625539" spans="6:6">
      <c r="F625539"/>
    </row>
    <row r="625540" spans="6:6">
      <c r="F625540"/>
    </row>
    <row r="625541" spans="6:6">
      <c r="F625541"/>
    </row>
    <row r="625542" spans="6:6">
      <c r="F625542"/>
    </row>
    <row r="625543" spans="6:6">
      <c r="F625543"/>
    </row>
    <row r="625544" spans="6:6">
      <c r="F625544"/>
    </row>
    <row r="625545" spans="6:6">
      <c r="F625545"/>
    </row>
    <row r="625546" spans="6:6">
      <c r="F625546"/>
    </row>
    <row r="625547" spans="6:6">
      <c r="F625547"/>
    </row>
    <row r="625548" spans="6:6">
      <c r="F625548"/>
    </row>
    <row r="625549" spans="6:6">
      <c r="F625549"/>
    </row>
    <row r="625550" spans="6:6">
      <c r="F625550"/>
    </row>
    <row r="625551" spans="6:6">
      <c r="F625551"/>
    </row>
    <row r="625552" spans="6:6">
      <c r="F625552"/>
    </row>
    <row r="625553" spans="6:6">
      <c r="F625553"/>
    </row>
    <row r="625554" spans="6:6">
      <c r="F625554"/>
    </row>
    <row r="625555" spans="6:6">
      <c r="F625555"/>
    </row>
    <row r="625556" spans="6:6">
      <c r="F625556"/>
    </row>
    <row r="625557" spans="6:6">
      <c r="F625557"/>
    </row>
    <row r="625558" spans="6:6">
      <c r="F625558"/>
    </row>
    <row r="625559" spans="6:6">
      <c r="F625559"/>
    </row>
    <row r="625560" spans="6:6">
      <c r="F625560"/>
    </row>
    <row r="625561" spans="6:6">
      <c r="F625561"/>
    </row>
    <row r="625562" spans="6:6">
      <c r="F625562"/>
    </row>
    <row r="625563" spans="6:6">
      <c r="F625563"/>
    </row>
    <row r="625564" spans="6:6">
      <c r="F625564"/>
    </row>
    <row r="625565" spans="6:6">
      <c r="F625565"/>
    </row>
    <row r="625566" spans="6:6">
      <c r="F625566"/>
    </row>
    <row r="625567" spans="6:6">
      <c r="F625567"/>
    </row>
    <row r="625568" spans="6:6">
      <c r="F625568"/>
    </row>
    <row r="625569" spans="6:6">
      <c r="F625569"/>
    </row>
    <row r="625570" spans="6:6">
      <c r="F625570"/>
    </row>
    <row r="625571" spans="6:6">
      <c r="F625571"/>
    </row>
    <row r="625572" spans="6:6">
      <c r="F625572"/>
    </row>
    <row r="625573" spans="6:6">
      <c r="F625573"/>
    </row>
    <row r="625574" spans="6:6">
      <c r="F625574"/>
    </row>
    <row r="625575" spans="6:6">
      <c r="F625575"/>
    </row>
    <row r="625576" spans="6:6">
      <c r="F625576"/>
    </row>
    <row r="625577" spans="6:6">
      <c r="F625577"/>
    </row>
    <row r="625578" spans="6:6">
      <c r="F625578"/>
    </row>
    <row r="625579" spans="6:6">
      <c r="F625579"/>
    </row>
    <row r="625580" spans="6:6">
      <c r="F625580"/>
    </row>
    <row r="625581" spans="6:6">
      <c r="F625581"/>
    </row>
    <row r="625582" spans="6:6">
      <c r="F625582"/>
    </row>
    <row r="625583" spans="6:6">
      <c r="F625583"/>
    </row>
    <row r="625584" spans="6:6">
      <c r="F625584"/>
    </row>
    <row r="625585" spans="6:6">
      <c r="F625585"/>
    </row>
    <row r="625586" spans="6:6">
      <c r="F625586"/>
    </row>
    <row r="625587" spans="6:6">
      <c r="F625587"/>
    </row>
    <row r="625588" spans="6:6">
      <c r="F625588"/>
    </row>
    <row r="625589" spans="6:6">
      <c r="F625589"/>
    </row>
    <row r="625590" spans="6:6">
      <c r="F625590"/>
    </row>
    <row r="625591" spans="6:6">
      <c r="F625591"/>
    </row>
    <row r="625592" spans="6:6">
      <c r="F625592"/>
    </row>
    <row r="625593" spans="6:6">
      <c r="F625593"/>
    </row>
    <row r="625594" spans="6:6">
      <c r="F625594"/>
    </row>
    <row r="625595" spans="6:6">
      <c r="F625595"/>
    </row>
    <row r="625596" spans="6:6">
      <c r="F625596"/>
    </row>
    <row r="625597" spans="6:6">
      <c r="F625597"/>
    </row>
    <row r="625598" spans="6:6">
      <c r="F625598"/>
    </row>
    <row r="625599" spans="6:6">
      <c r="F625599"/>
    </row>
    <row r="625600" spans="6:6">
      <c r="F625600"/>
    </row>
    <row r="625601" spans="6:6">
      <c r="F625601"/>
    </row>
    <row r="625602" spans="6:6">
      <c r="F625602"/>
    </row>
    <row r="625603" spans="6:6">
      <c r="F625603"/>
    </row>
    <row r="625604" spans="6:6">
      <c r="F625604"/>
    </row>
    <row r="625605" spans="6:6">
      <c r="F625605"/>
    </row>
    <row r="625606" spans="6:6">
      <c r="F625606"/>
    </row>
    <row r="625607" spans="6:6">
      <c r="F625607"/>
    </row>
    <row r="625608" spans="6:6">
      <c r="F625608"/>
    </row>
    <row r="625609" spans="6:6">
      <c r="F625609"/>
    </row>
    <row r="625610" spans="6:6">
      <c r="F625610"/>
    </row>
    <row r="625611" spans="6:6">
      <c r="F625611"/>
    </row>
    <row r="625612" spans="6:6">
      <c r="F625612"/>
    </row>
    <row r="625613" spans="6:6">
      <c r="F625613"/>
    </row>
    <row r="625614" spans="6:6">
      <c r="F625614"/>
    </row>
    <row r="625615" spans="6:6">
      <c r="F625615"/>
    </row>
    <row r="625616" spans="6:6">
      <c r="F625616"/>
    </row>
    <row r="625617" spans="6:6">
      <c r="F625617"/>
    </row>
    <row r="625618" spans="6:6">
      <c r="F625618"/>
    </row>
    <row r="625619" spans="6:6">
      <c r="F625619"/>
    </row>
    <row r="625620" spans="6:6">
      <c r="F625620"/>
    </row>
    <row r="625621" spans="6:6">
      <c r="F625621"/>
    </row>
    <row r="625622" spans="6:6">
      <c r="F625622"/>
    </row>
    <row r="625623" spans="6:6">
      <c r="F625623"/>
    </row>
    <row r="625624" spans="6:6">
      <c r="F625624"/>
    </row>
    <row r="625625" spans="6:6">
      <c r="F625625"/>
    </row>
    <row r="625626" spans="6:6">
      <c r="F625626"/>
    </row>
    <row r="625627" spans="6:6">
      <c r="F625627"/>
    </row>
    <row r="625628" spans="6:6">
      <c r="F625628"/>
    </row>
    <row r="625629" spans="6:6">
      <c r="F625629"/>
    </row>
    <row r="625630" spans="6:6">
      <c r="F625630"/>
    </row>
    <row r="625631" spans="6:6">
      <c r="F625631"/>
    </row>
    <row r="625632" spans="6:6">
      <c r="F625632"/>
    </row>
    <row r="625633" spans="6:6">
      <c r="F625633"/>
    </row>
    <row r="625634" spans="6:6">
      <c r="F625634"/>
    </row>
    <row r="625635" spans="6:6">
      <c r="F625635"/>
    </row>
    <row r="625636" spans="6:6">
      <c r="F625636"/>
    </row>
    <row r="625637" spans="6:6">
      <c r="F625637"/>
    </row>
    <row r="625638" spans="6:6">
      <c r="F625638"/>
    </row>
    <row r="625639" spans="6:6">
      <c r="F625639"/>
    </row>
    <row r="625640" spans="6:6">
      <c r="F625640"/>
    </row>
    <row r="625641" spans="6:6">
      <c r="F625641"/>
    </row>
    <row r="625642" spans="6:6">
      <c r="F625642"/>
    </row>
    <row r="625643" spans="6:6">
      <c r="F625643"/>
    </row>
    <row r="625644" spans="6:6">
      <c r="F625644"/>
    </row>
    <row r="625645" spans="6:6">
      <c r="F625645"/>
    </row>
    <row r="625646" spans="6:6">
      <c r="F625646"/>
    </row>
    <row r="625647" spans="6:6">
      <c r="F625647"/>
    </row>
    <row r="625648" spans="6:6">
      <c r="F625648"/>
    </row>
    <row r="625649" spans="6:6">
      <c r="F625649"/>
    </row>
    <row r="625650" spans="6:6">
      <c r="F625650"/>
    </row>
    <row r="625651" spans="6:6">
      <c r="F625651"/>
    </row>
    <row r="625652" spans="6:6">
      <c r="F625652"/>
    </row>
    <row r="625653" spans="6:6">
      <c r="F625653"/>
    </row>
    <row r="625654" spans="6:6">
      <c r="F625654"/>
    </row>
    <row r="625655" spans="6:6">
      <c r="F625655"/>
    </row>
    <row r="625656" spans="6:6">
      <c r="F625656"/>
    </row>
    <row r="625657" spans="6:6">
      <c r="F625657"/>
    </row>
    <row r="625658" spans="6:6">
      <c r="F625658"/>
    </row>
    <row r="625659" spans="6:6">
      <c r="F625659"/>
    </row>
    <row r="625660" spans="6:6">
      <c r="F625660"/>
    </row>
    <row r="625661" spans="6:6">
      <c r="F625661"/>
    </row>
    <row r="625662" spans="6:6">
      <c r="F625662"/>
    </row>
    <row r="625663" spans="6:6">
      <c r="F625663"/>
    </row>
    <row r="625664" spans="6:6">
      <c r="F625664"/>
    </row>
    <row r="625665" spans="6:6">
      <c r="F625665"/>
    </row>
    <row r="625666" spans="6:6">
      <c r="F625666"/>
    </row>
    <row r="625667" spans="6:6">
      <c r="F625667"/>
    </row>
    <row r="625668" spans="6:6">
      <c r="F625668"/>
    </row>
    <row r="625669" spans="6:6">
      <c r="F625669"/>
    </row>
    <row r="625670" spans="6:6">
      <c r="F625670"/>
    </row>
    <row r="625671" spans="6:6">
      <c r="F625671"/>
    </row>
    <row r="625672" spans="6:6">
      <c r="F625672"/>
    </row>
    <row r="625673" spans="6:6">
      <c r="F625673"/>
    </row>
    <row r="625674" spans="6:6">
      <c r="F625674"/>
    </row>
    <row r="625675" spans="6:6">
      <c r="F625675"/>
    </row>
    <row r="625676" spans="6:6">
      <c r="F625676"/>
    </row>
    <row r="625677" spans="6:6">
      <c r="F625677"/>
    </row>
    <row r="625678" spans="6:6">
      <c r="F625678"/>
    </row>
    <row r="625679" spans="6:6">
      <c r="F625679"/>
    </row>
    <row r="625680" spans="6:6">
      <c r="F625680"/>
    </row>
    <row r="625681" spans="6:6">
      <c r="F625681"/>
    </row>
    <row r="625682" spans="6:6">
      <c r="F625682"/>
    </row>
    <row r="625683" spans="6:6">
      <c r="F625683"/>
    </row>
    <row r="625684" spans="6:6">
      <c r="F625684"/>
    </row>
    <row r="625685" spans="6:6">
      <c r="F625685"/>
    </row>
    <row r="625686" spans="6:6">
      <c r="F625686"/>
    </row>
    <row r="625687" spans="6:6">
      <c r="F625687"/>
    </row>
    <row r="625688" spans="6:6">
      <c r="F625688"/>
    </row>
    <row r="625689" spans="6:6">
      <c r="F625689"/>
    </row>
    <row r="625690" spans="6:6">
      <c r="F625690"/>
    </row>
    <row r="625691" spans="6:6">
      <c r="F625691"/>
    </row>
    <row r="625692" spans="6:6">
      <c r="F625692"/>
    </row>
    <row r="625693" spans="6:6">
      <c r="F625693"/>
    </row>
    <row r="625694" spans="6:6">
      <c r="F625694"/>
    </row>
    <row r="625695" spans="6:6">
      <c r="F625695"/>
    </row>
    <row r="625696" spans="6:6">
      <c r="F625696"/>
    </row>
    <row r="625697" spans="6:6">
      <c r="F625697"/>
    </row>
    <row r="625698" spans="6:6">
      <c r="F625698"/>
    </row>
    <row r="625699" spans="6:6">
      <c r="F625699"/>
    </row>
    <row r="625700" spans="6:6">
      <c r="F625700"/>
    </row>
    <row r="625701" spans="6:6">
      <c r="F625701"/>
    </row>
    <row r="625702" spans="6:6">
      <c r="F625702"/>
    </row>
    <row r="625703" spans="6:6">
      <c r="F625703"/>
    </row>
    <row r="625704" spans="6:6">
      <c r="F625704"/>
    </row>
    <row r="625705" spans="6:6">
      <c r="F625705"/>
    </row>
    <row r="625706" spans="6:6">
      <c r="F625706"/>
    </row>
    <row r="625707" spans="6:6">
      <c r="F625707"/>
    </row>
    <row r="625708" spans="6:6">
      <c r="F625708"/>
    </row>
    <row r="625709" spans="6:6">
      <c r="F625709"/>
    </row>
    <row r="625710" spans="6:6">
      <c r="F625710"/>
    </row>
    <row r="625711" spans="6:6">
      <c r="F625711"/>
    </row>
    <row r="625712" spans="6:6">
      <c r="F625712"/>
    </row>
    <row r="625713" spans="6:6">
      <c r="F625713"/>
    </row>
    <row r="625714" spans="6:6">
      <c r="F625714"/>
    </row>
    <row r="625715" spans="6:6">
      <c r="F625715"/>
    </row>
    <row r="625716" spans="6:6">
      <c r="F625716"/>
    </row>
    <row r="625717" spans="6:6">
      <c r="F625717"/>
    </row>
    <row r="625718" spans="6:6">
      <c r="F625718"/>
    </row>
    <row r="625719" spans="6:6">
      <c r="F625719"/>
    </row>
    <row r="625720" spans="6:6">
      <c r="F625720"/>
    </row>
    <row r="625721" spans="6:6">
      <c r="F625721"/>
    </row>
    <row r="625722" spans="6:6">
      <c r="F625722"/>
    </row>
    <row r="625723" spans="6:6">
      <c r="F625723"/>
    </row>
    <row r="625724" spans="6:6">
      <c r="F625724"/>
    </row>
    <row r="625725" spans="6:6">
      <c r="F625725"/>
    </row>
    <row r="625726" spans="6:6">
      <c r="F625726"/>
    </row>
    <row r="625727" spans="6:6">
      <c r="F625727"/>
    </row>
    <row r="625728" spans="6:6">
      <c r="F625728"/>
    </row>
    <row r="625729" spans="6:6">
      <c r="F625729"/>
    </row>
    <row r="625730" spans="6:6">
      <c r="F625730"/>
    </row>
    <row r="625731" spans="6:6">
      <c r="F625731"/>
    </row>
    <row r="625732" spans="6:6">
      <c r="F625732"/>
    </row>
    <row r="625733" spans="6:6">
      <c r="F625733"/>
    </row>
    <row r="625734" spans="6:6">
      <c r="F625734"/>
    </row>
    <row r="625735" spans="6:6">
      <c r="F625735"/>
    </row>
    <row r="625736" spans="6:6">
      <c r="F625736"/>
    </row>
    <row r="625737" spans="6:6">
      <c r="F625737"/>
    </row>
    <row r="625738" spans="6:6">
      <c r="F625738"/>
    </row>
    <row r="625739" spans="6:6">
      <c r="F625739"/>
    </row>
    <row r="625740" spans="6:6">
      <c r="F625740"/>
    </row>
    <row r="625741" spans="6:6">
      <c r="F625741"/>
    </row>
    <row r="625742" spans="6:6">
      <c r="F625742"/>
    </row>
    <row r="625743" spans="6:6">
      <c r="F625743"/>
    </row>
    <row r="625744" spans="6:6">
      <c r="F625744"/>
    </row>
    <row r="625745" spans="6:6">
      <c r="F625745"/>
    </row>
    <row r="625746" spans="6:6">
      <c r="F625746"/>
    </row>
    <row r="625747" spans="6:6">
      <c r="F625747"/>
    </row>
    <row r="625748" spans="6:6">
      <c r="F625748"/>
    </row>
    <row r="625749" spans="6:6">
      <c r="F625749"/>
    </row>
    <row r="625750" spans="6:6">
      <c r="F625750"/>
    </row>
    <row r="625751" spans="6:6">
      <c r="F625751"/>
    </row>
    <row r="625752" spans="6:6">
      <c r="F625752"/>
    </row>
    <row r="625753" spans="6:6">
      <c r="F625753"/>
    </row>
    <row r="625754" spans="6:6">
      <c r="F625754"/>
    </row>
    <row r="625755" spans="6:6">
      <c r="F625755"/>
    </row>
    <row r="625756" spans="6:6">
      <c r="F625756"/>
    </row>
    <row r="625757" spans="6:6">
      <c r="F625757"/>
    </row>
    <row r="625758" spans="6:6">
      <c r="F625758"/>
    </row>
    <row r="625759" spans="6:6">
      <c r="F625759"/>
    </row>
    <row r="625760" spans="6:6">
      <c r="F625760"/>
    </row>
    <row r="625761" spans="6:6">
      <c r="F625761"/>
    </row>
    <row r="625762" spans="6:6">
      <c r="F625762"/>
    </row>
    <row r="625763" spans="6:6">
      <c r="F625763"/>
    </row>
    <row r="625764" spans="6:6">
      <c r="F625764"/>
    </row>
    <row r="625765" spans="6:6">
      <c r="F625765"/>
    </row>
    <row r="625766" spans="6:6">
      <c r="F625766"/>
    </row>
    <row r="625767" spans="6:6">
      <c r="F625767"/>
    </row>
    <row r="625768" spans="6:6">
      <c r="F625768"/>
    </row>
    <row r="625769" spans="6:6">
      <c r="F625769"/>
    </row>
    <row r="625770" spans="6:6">
      <c r="F625770"/>
    </row>
    <row r="625771" spans="6:6">
      <c r="F625771"/>
    </row>
    <row r="625772" spans="6:6">
      <c r="F625772"/>
    </row>
    <row r="625773" spans="6:6">
      <c r="F625773"/>
    </row>
    <row r="625774" spans="6:6">
      <c r="F625774"/>
    </row>
    <row r="625775" spans="6:6">
      <c r="F625775"/>
    </row>
    <row r="625776" spans="6:6">
      <c r="F625776"/>
    </row>
    <row r="625777" spans="6:6">
      <c r="F625777"/>
    </row>
    <row r="625778" spans="6:6">
      <c r="F625778"/>
    </row>
    <row r="625779" spans="6:6">
      <c r="F625779"/>
    </row>
    <row r="625780" spans="6:6">
      <c r="F625780"/>
    </row>
    <row r="625781" spans="6:6">
      <c r="F625781"/>
    </row>
    <row r="625782" spans="6:6">
      <c r="F625782"/>
    </row>
    <row r="625783" spans="6:6">
      <c r="F625783"/>
    </row>
    <row r="625784" spans="6:6">
      <c r="F625784"/>
    </row>
    <row r="625785" spans="6:6">
      <c r="F625785"/>
    </row>
    <row r="625786" spans="6:6">
      <c r="F625786"/>
    </row>
    <row r="625787" spans="6:6">
      <c r="F625787"/>
    </row>
    <row r="625788" spans="6:6">
      <c r="F625788"/>
    </row>
    <row r="625789" spans="6:6">
      <c r="F625789"/>
    </row>
    <row r="625790" spans="6:6">
      <c r="F625790"/>
    </row>
    <row r="625791" spans="6:6">
      <c r="F625791"/>
    </row>
    <row r="625792" spans="6:6">
      <c r="F625792"/>
    </row>
    <row r="625793" spans="6:6">
      <c r="F625793"/>
    </row>
    <row r="625794" spans="6:6">
      <c r="F625794"/>
    </row>
    <row r="625795" spans="6:6">
      <c r="F625795"/>
    </row>
    <row r="625796" spans="6:6">
      <c r="F625796"/>
    </row>
    <row r="625797" spans="6:6">
      <c r="F625797"/>
    </row>
    <row r="625798" spans="6:6">
      <c r="F625798"/>
    </row>
    <row r="625799" spans="6:6">
      <c r="F625799"/>
    </row>
    <row r="625800" spans="6:6">
      <c r="F625800"/>
    </row>
    <row r="625801" spans="6:6">
      <c r="F625801"/>
    </row>
    <row r="625802" spans="6:6">
      <c r="F625802"/>
    </row>
    <row r="625803" spans="6:6">
      <c r="F625803"/>
    </row>
    <row r="625804" spans="6:6">
      <c r="F625804"/>
    </row>
    <row r="625805" spans="6:6">
      <c r="F625805"/>
    </row>
    <row r="625806" spans="6:6">
      <c r="F625806"/>
    </row>
    <row r="625807" spans="6:6">
      <c r="F625807"/>
    </row>
    <row r="625808" spans="6:6">
      <c r="F625808"/>
    </row>
    <row r="625809" spans="6:6">
      <c r="F625809"/>
    </row>
    <row r="625810" spans="6:6">
      <c r="F625810"/>
    </row>
    <row r="625811" spans="6:6">
      <c r="F625811"/>
    </row>
    <row r="625812" spans="6:6">
      <c r="F625812"/>
    </row>
    <row r="625813" spans="6:6">
      <c r="F625813"/>
    </row>
    <row r="625814" spans="6:6">
      <c r="F625814"/>
    </row>
    <row r="625815" spans="6:6">
      <c r="F625815"/>
    </row>
    <row r="625816" spans="6:6">
      <c r="F625816"/>
    </row>
    <row r="625817" spans="6:6">
      <c r="F625817"/>
    </row>
    <row r="625818" spans="6:6">
      <c r="F625818"/>
    </row>
    <row r="625819" spans="6:6">
      <c r="F625819"/>
    </row>
    <row r="625820" spans="6:6">
      <c r="F625820"/>
    </row>
    <row r="625821" spans="6:6">
      <c r="F625821"/>
    </row>
    <row r="625822" spans="6:6">
      <c r="F625822"/>
    </row>
    <row r="625823" spans="6:6">
      <c r="F625823"/>
    </row>
    <row r="625824" spans="6:6">
      <c r="F625824"/>
    </row>
    <row r="625825" spans="6:6">
      <c r="F625825"/>
    </row>
    <row r="625826" spans="6:6">
      <c r="F625826"/>
    </row>
    <row r="625827" spans="6:6">
      <c r="F625827"/>
    </row>
    <row r="625828" spans="6:6">
      <c r="F625828"/>
    </row>
    <row r="625829" spans="6:6">
      <c r="F625829"/>
    </row>
    <row r="625830" spans="6:6">
      <c r="F625830"/>
    </row>
    <row r="625831" spans="6:6">
      <c r="F625831"/>
    </row>
    <row r="625832" spans="6:6">
      <c r="F625832"/>
    </row>
    <row r="625833" spans="6:6">
      <c r="F625833"/>
    </row>
    <row r="625834" spans="6:6">
      <c r="F625834"/>
    </row>
    <row r="625835" spans="6:6">
      <c r="F625835"/>
    </row>
    <row r="625836" spans="6:6">
      <c r="F625836"/>
    </row>
    <row r="625837" spans="6:6">
      <c r="F625837"/>
    </row>
    <row r="625838" spans="6:6">
      <c r="F625838"/>
    </row>
    <row r="625839" spans="6:6">
      <c r="F625839"/>
    </row>
    <row r="625840" spans="6:6">
      <c r="F625840"/>
    </row>
    <row r="625841" spans="6:6">
      <c r="F625841"/>
    </row>
    <row r="625842" spans="6:6">
      <c r="F625842"/>
    </row>
    <row r="625843" spans="6:6">
      <c r="F625843"/>
    </row>
    <row r="625844" spans="6:6">
      <c r="F625844"/>
    </row>
    <row r="625845" spans="6:6">
      <c r="F625845"/>
    </row>
    <row r="625846" spans="6:6">
      <c r="F625846"/>
    </row>
    <row r="625847" spans="6:6">
      <c r="F625847"/>
    </row>
    <row r="625848" spans="6:6">
      <c r="F625848"/>
    </row>
    <row r="625849" spans="6:6">
      <c r="F625849"/>
    </row>
    <row r="625850" spans="6:6">
      <c r="F625850"/>
    </row>
    <row r="625851" spans="6:6">
      <c r="F625851"/>
    </row>
    <row r="625852" spans="6:6">
      <c r="F625852"/>
    </row>
    <row r="625853" spans="6:6">
      <c r="F625853"/>
    </row>
    <row r="625854" spans="6:6">
      <c r="F625854"/>
    </row>
    <row r="625855" spans="6:6">
      <c r="F625855"/>
    </row>
    <row r="625856" spans="6:6">
      <c r="F625856"/>
    </row>
    <row r="625857" spans="6:6">
      <c r="F625857"/>
    </row>
    <row r="625858" spans="6:6">
      <c r="F625858"/>
    </row>
    <row r="625859" spans="6:6">
      <c r="F625859"/>
    </row>
    <row r="625860" spans="6:6">
      <c r="F625860"/>
    </row>
    <row r="625861" spans="6:6">
      <c r="F625861"/>
    </row>
    <row r="625862" spans="6:6">
      <c r="F625862"/>
    </row>
    <row r="625863" spans="6:6">
      <c r="F625863"/>
    </row>
    <row r="625864" spans="6:6">
      <c r="F625864"/>
    </row>
    <row r="625865" spans="6:6">
      <c r="F625865"/>
    </row>
    <row r="625866" spans="6:6">
      <c r="F625866"/>
    </row>
    <row r="625867" spans="6:6">
      <c r="F625867"/>
    </row>
    <row r="625868" spans="6:6">
      <c r="F625868"/>
    </row>
    <row r="625869" spans="6:6">
      <c r="F625869"/>
    </row>
    <row r="625870" spans="6:6">
      <c r="F625870"/>
    </row>
    <row r="625871" spans="6:6">
      <c r="F625871"/>
    </row>
    <row r="625872" spans="6:6">
      <c r="F625872"/>
    </row>
    <row r="625873" spans="6:6">
      <c r="F625873"/>
    </row>
    <row r="625874" spans="6:6">
      <c r="F625874"/>
    </row>
    <row r="625875" spans="6:6">
      <c r="F625875"/>
    </row>
    <row r="625876" spans="6:6">
      <c r="F625876"/>
    </row>
    <row r="625877" spans="6:6">
      <c r="F625877"/>
    </row>
    <row r="625878" spans="6:6">
      <c r="F625878"/>
    </row>
    <row r="625879" spans="6:6">
      <c r="F625879"/>
    </row>
    <row r="625880" spans="6:6">
      <c r="F625880"/>
    </row>
    <row r="625881" spans="6:6">
      <c r="F625881"/>
    </row>
    <row r="625882" spans="6:6">
      <c r="F625882"/>
    </row>
    <row r="625883" spans="6:6">
      <c r="F625883"/>
    </row>
    <row r="625884" spans="6:6">
      <c r="F625884"/>
    </row>
    <row r="625885" spans="6:6">
      <c r="F625885"/>
    </row>
    <row r="625886" spans="6:6">
      <c r="F625886"/>
    </row>
    <row r="625887" spans="6:6">
      <c r="F625887"/>
    </row>
    <row r="625888" spans="6:6">
      <c r="F625888"/>
    </row>
    <row r="625889" spans="6:6">
      <c r="F625889"/>
    </row>
    <row r="625890" spans="6:6">
      <c r="F625890"/>
    </row>
    <row r="625891" spans="6:6">
      <c r="F625891"/>
    </row>
    <row r="625892" spans="6:6">
      <c r="F625892"/>
    </row>
    <row r="625893" spans="6:6">
      <c r="F625893"/>
    </row>
    <row r="625894" spans="6:6">
      <c r="F625894"/>
    </row>
    <row r="625895" spans="6:6">
      <c r="F625895"/>
    </row>
    <row r="625896" spans="6:6">
      <c r="F625896"/>
    </row>
    <row r="625897" spans="6:6">
      <c r="F625897"/>
    </row>
    <row r="625898" spans="6:6">
      <c r="F625898"/>
    </row>
    <row r="625899" spans="6:6">
      <c r="F625899"/>
    </row>
    <row r="625900" spans="6:6">
      <c r="F625900"/>
    </row>
    <row r="625901" spans="6:6">
      <c r="F625901"/>
    </row>
    <row r="625902" spans="6:6">
      <c r="F625902"/>
    </row>
    <row r="625903" spans="6:6">
      <c r="F625903"/>
    </row>
    <row r="625904" spans="6:6">
      <c r="F625904"/>
    </row>
    <row r="625905" spans="6:6">
      <c r="F625905"/>
    </row>
    <row r="625906" spans="6:6">
      <c r="F625906"/>
    </row>
    <row r="625907" spans="6:6">
      <c r="F625907"/>
    </row>
    <row r="625908" spans="6:6">
      <c r="F625908"/>
    </row>
    <row r="625909" spans="6:6">
      <c r="F625909"/>
    </row>
    <row r="625910" spans="6:6">
      <c r="F625910"/>
    </row>
    <row r="625911" spans="6:6">
      <c r="F625911"/>
    </row>
    <row r="625912" spans="6:6">
      <c r="F625912"/>
    </row>
    <row r="625913" spans="6:6">
      <c r="F625913"/>
    </row>
    <row r="625914" spans="6:6">
      <c r="F625914"/>
    </row>
    <row r="625915" spans="6:6">
      <c r="F625915"/>
    </row>
    <row r="625916" spans="6:6">
      <c r="F625916"/>
    </row>
    <row r="625917" spans="6:6">
      <c r="F625917"/>
    </row>
    <row r="625918" spans="6:6">
      <c r="F625918"/>
    </row>
    <row r="625919" spans="6:6">
      <c r="F625919"/>
    </row>
    <row r="625920" spans="6:6">
      <c r="F625920"/>
    </row>
    <row r="625921" spans="6:6">
      <c r="F625921"/>
    </row>
    <row r="625922" spans="6:6">
      <c r="F625922"/>
    </row>
    <row r="625923" spans="6:6">
      <c r="F625923"/>
    </row>
    <row r="625924" spans="6:6">
      <c r="F625924"/>
    </row>
    <row r="625925" spans="6:6">
      <c r="F625925"/>
    </row>
    <row r="625926" spans="6:6">
      <c r="F625926"/>
    </row>
    <row r="625927" spans="6:6">
      <c r="F625927"/>
    </row>
    <row r="625928" spans="6:6">
      <c r="F625928"/>
    </row>
    <row r="625929" spans="6:6">
      <c r="F625929"/>
    </row>
    <row r="625930" spans="6:6">
      <c r="F625930"/>
    </row>
    <row r="625931" spans="6:6">
      <c r="F625931"/>
    </row>
    <row r="625932" spans="6:6">
      <c r="F625932"/>
    </row>
    <row r="625933" spans="6:6">
      <c r="F625933"/>
    </row>
    <row r="625934" spans="6:6">
      <c r="F625934"/>
    </row>
    <row r="625935" spans="6:6">
      <c r="F625935"/>
    </row>
    <row r="625936" spans="6:6">
      <c r="F625936"/>
    </row>
    <row r="625937" spans="6:6">
      <c r="F625937"/>
    </row>
    <row r="625938" spans="6:6">
      <c r="F625938"/>
    </row>
    <row r="625939" spans="6:6">
      <c r="F625939"/>
    </row>
    <row r="625940" spans="6:6">
      <c r="F625940"/>
    </row>
    <row r="625941" spans="6:6">
      <c r="F625941"/>
    </row>
    <row r="625942" spans="6:6">
      <c r="F625942"/>
    </row>
    <row r="625943" spans="6:6">
      <c r="F625943"/>
    </row>
    <row r="625944" spans="6:6">
      <c r="F625944"/>
    </row>
    <row r="625945" spans="6:6">
      <c r="F625945"/>
    </row>
    <row r="625946" spans="6:6">
      <c r="F625946"/>
    </row>
    <row r="625947" spans="6:6">
      <c r="F625947"/>
    </row>
    <row r="625948" spans="6:6">
      <c r="F625948"/>
    </row>
    <row r="625949" spans="6:6">
      <c r="F625949"/>
    </row>
    <row r="625950" spans="6:6">
      <c r="F625950"/>
    </row>
    <row r="625951" spans="6:6">
      <c r="F625951"/>
    </row>
    <row r="625952" spans="6:6">
      <c r="F625952"/>
    </row>
    <row r="625953" spans="6:6">
      <c r="F625953"/>
    </row>
    <row r="625954" spans="6:6">
      <c r="F625954"/>
    </row>
    <row r="625955" spans="6:6">
      <c r="F625955"/>
    </row>
    <row r="625956" spans="6:6">
      <c r="F625956"/>
    </row>
    <row r="625957" spans="6:6">
      <c r="F625957"/>
    </row>
    <row r="625958" spans="6:6">
      <c r="F625958"/>
    </row>
    <row r="625959" spans="6:6">
      <c r="F625959"/>
    </row>
    <row r="625960" spans="6:6">
      <c r="F625960"/>
    </row>
    <row r="625961" spans="6:6">
      <c r="F625961"/>
    </row>
    <row r="625962" spans="6:6">
      <c r="F625962"/>
    </row>
    <row r="625963" spans="6:6">
      <c r="F625963"/>
    </row>
    <row r="625964" spans="6:6">
      <c r="F625964"/>
    </row>
    <row r="625965" spans="6:6">
      <c r="F625965"/>
    </row>
    <row r="625966" spans="6:6">
      <c r="F625966"/>
    </row>
    <row r="625967" spans="6:6">
      <c r="F625967"/>
    </row>
    <row r="625968" spans="6:6">
      <c r="F625968"/>
    </row>
    <row r="625969" spans="6:6">
      <c r="F625969"/>
    </row>
    <row r="625970" spans="6:6">
      <c r="F625970"/>
    </row>
    <row r="625971" spans="6:6">
      <c r="F625971"/>
    </row>
    <row r="625972" spans="6:6">
      <c r="F625972"/>
    </row>
    <row r="625973" spans="6:6">
      <c r="F625973"/>
    </row>
    <row r="625974" spans="6:6">
      <c r="F625974"/>
    </row>
    <row r="625975" spans="6:6">
      <c r="F625975"/>
    </row>
    <row r="625976" spans="6:6">
      <c r="F625976"/>
    </row>
    <row r="625977" spans="6:6">
      <c r="F625977"/>
    </row>
    <row r="625978" spans="6:6">
      <c r="F625978"/>
    </row>
    <row r="625979" spans="6:6">
      <c r="F625979"/>
    </row>
    <row r="625980" spans="6:6">
      <c r="F625980"/>
    </row>
    <row r="625981" spans="6:6">
      <c r="F625981"/>
    </row>
    <row r="625982" spans="6:6">
      <c r="F625982"/>
    </row>
    <row r="625983" spans="6:6">
      <c r="F625983"/>
    </row>
    <row r="625984" spans="6:6">
      <c r="F625984"/>
    </row>
    <row r="625985" spans="6:6">
      <c r="F625985"/>
    </row>
    <row r="625986" spans="6:6">
      <c r="F625986"/>
    </row>
    <row r="625987" spans="6:6">
      <c r="F625987"/>
    </row>
    <row r="625988" spans="6:6">
      <c r="F625988"/>
    </row>
    <row r="625989" spans="6:6">
      <c r="F625989"/>
    </row>
    <row r="625990" spans="6:6">
      <c r="F625990"/>
    </row>
    <row r="625991" spans="6:6">
      <c r="F625991"/>
    </row>
    <row r="625992" spans="6:6">
      <c r="F625992"/>
    </row>
    <row r="625993" spans="6:6">
      <c r="F625993"/>
    </row>
    <row r="625994" spans="6:6">
      <c r="F625994"/>
    </row>
    <row r="625995" spans="6:6">
      <c r="F625995"/>
    </row>
    <row r="625996" spans="6:6">
      <c r="F625996"/>
    </row>
    <row r="625997" spans="6:6">
      <c r="F625997"/>
    </row>
    <row r="625998" spans="6:6">
      <c r="F625998"/>
    </row>
    <row r="625999" spans="6:6">
      <c r="F625999"/>
    </row>
    <row r="626000" spans="6:6">
      <c r="F626000"/>
    </row>
    <row r="626001" spans="6:6">
      <c r="F626001"/>
    </row>
    <row r="626002" spans="6:6">
      <c r="F626002"/>
    </row>
    <row r="626003" spans="6:6">
      <c r="F626003"/>
    </row>
    <row r="626004" spans="6:6">
      <c r="F626004"/>
    </row>
    <row r="626005" spans="6:6">
      <c r="F626005"/>
    </row>
    <row r="626006" spans="6:6">
      <c r="F626006"/>
    </row>
    <row r="626007" spans="6:6">
      <c r="F626007"/>
    </row>
    <row r="626008" spans="6:6">
      <c r="F626008"/>
    </row>
    <row r="626009" spans="6:6">
      <c r="F626009"/>
    </row>
    <row r="626010" spans="6:6">
      <c r="F626010"/>
    </row>
    <row r="626011" spans="6:6">
      <c r="F626011"/>
    </row>
    <row r="626012" spans="6:6">
      <c r="F626012"/>
    </row>
    <row r="626013" spans="6:6">
      <c r="F626013"/>
    </row>
    <row r="626014" spans="6:6">
      <c r="F626014"/>
    </row>
    <row r="626015" spans="6:6">
      <c r="F626015"/>
    </row>
    <row r="626016" spans="6:6">
      <c r="F626016"/>
    </row>
    <row r="626017" spans="6:6">
      <c r="F626017"/>
    </row>
    <row r="626018" spans="6:6">
      <c r="F626018"/>
    </row>
    <row r="626019" spans="6:6">
      <c r="F626019"/>
    </row>
    <row r="626020" spans="6:6">
      <c r="F626020"/>
    </row>
    <row r="626021" spans="6:6">
      <c r="F626021"/>
    </row>
    <row r="626022" spans="6:6">
      <c r="F626022"/>
    </row>
    <row r="626023" spans="6:6">
      <c r="F626023"/>
    </row>
    <row r="626024" spans="6:6">
      <c r="F626024"/>
    </row>
    <row r="626025" spans="6:6">
      <c r="F626025"/>
    </row>
    <row r="626026" spans="6:6">
      <c r="F626026"/>
    </row>
    <row r="626027" spans="6:6">
      <c r="F626027"/>
    </row>
    <row r="626028" spans="6:6">
      <c r="F626028"/>
    </row>
    <row r="626029" spans="6:6">
      <c r="F626029"/>
    </row>
    <row r="626030" spans="6:6">
      <c r="F626030"/>
    </row>
    <row r="626031" spans="6:6">
      <c r="F626031"/>
    </row>
    <row r="626032" spans="6:6">
      <c r="F626032"/>
    </row>
    <row r="626033" spans="6:6">
      <c r="F626033"/>
    </row>
    <row r="626034" spans="6:6">
      <c r="F626034"/>
    </row>
    <row r="626035" spans="6:6">
      <c r="F626035"/>
    </row>
    <row r="626036" spans="6:6">
      <c r="F626036"/>
    </row>
    <row r="626037" spans="6:6">
      <c r="F626037"/>
    </row>
    <row r="626038" spans="6:6">
      <c r="F626038"/>
    </row>
    <row r="626039" spans="6:6">
      <c r="F626039"/>
    </row>
    <row r="626040" spans="6:6">
      <c r="F626040"/>
    </row>
    <row r="626041" spans="6:6">
      <c r="F626041"/>
    </row>
    <row r="626042" spans="6:6">
      <c r="F626042"/>
    </row>
    <row r="626043" spans="6:6">
      <c r="F626043"/>
    </row>
    <row r="626044" spans="6:6">
      <c r="F626044"/>
    </row>
    <row r="626045" spans="6:6">
      <c r="F626045"/>
    </row>
    <row r="626046" spans="6:6">
      <c r="F626046"/>
    </row>
    <row r="626047" spans="6:6">
      <c r="F626047"/>
    </row>
    <row r="626048" spans="6:6">
      <c r="F626048"/>
    </row>
    <row r="626049" spans="6:6">
      <c r="F626049"/>
    </row>
    <row r="626050" spans="6:6">
      <c r="F626050"/>
    </row>
    <row r="626051" spans="6:6">
      <c r="F626051"/>
    </row>
    <row r="626052" spans="6:6">
      <c r="F626052"/>
    </row>
    <row r="626053" spans="6:6">
      <c r="F626053"/>
    </row>
    <row r="626054" spans="6:6">
      <c r="F626054"/>
    </row>
    <row r="626055" spans="6:6">
      <c r="F626055"/>
    </row>
    <row r="626056" spans="6:6">
      <c r="F626056"/>
    </row>
    <row r="626057" spans="6:6">
      <c r="F626057"/>
    </row>
    <row r="626058" spans="6:6">
      <c r="F626058"/>
    </row>
    <row r="626059" spans="6:6">
      <c r="F626059"/>
    </row>
    <row r="626060" spans="6:6">
      <c r="F626060"/>
    </row>
    <row r="626061" spans="6:6">
      <c r="F626061"/>
    </row>
    <row r="626062" spans="6:6">
      <c r="F626062"/>
    </row>
    <row r="626063" spans="6:6">
      <c r="F626063"/>
    </row>
    <row r="626064" spans="6:6">
      <c r="F626064"/>
    </row>
    <row r="626065" spans="6:6">
      <c r="F626065"/>
    </row>
    <row r="626066" spans="6:6">
      <c r="F626066"/>
    </row>
    <row r="626067" spans="6:6">
      <c r="F626067"/>
    </row>
    <row r="626068" spans="6:6">
      <c r="F626068"/>
    </row>
    <row r="626069" spans="6:6">
      <c r="F626069"/>
    </row>
    <row r="626070" spans="6:6">
      <c r="F626070"/>
    </row>
    <row r="626071" spans="6:6">
      <c r="F626071"/>
    </row>
    <row r="626072" spans="6:6">
      <c r="F626072"/>
    </row>
    <row r="626073" spans="6:6">
      <c r="F626073"/>
    </row>
    <row r="626074" spans="6:6">
      <c r="F626074"/>
    </row>
    <row r="626075" spans="6:6">
      <c r="F626075"/>
    </row>
    <row r="626076" spans="6:6">
      <c r="F626076"/>
    </row>
    <row r="626077" spans="6:6">
      <c r="F626077"/>
    </row>
    <row r="626078" spans="6:6">
      <c r="F626078"/>
    </row>
    <row r="626079" spans="6:6">
      <c r="F626079"/>
    </row>
    <row r="626080" spans="6:6">
      <c r="F626080"/>
    </row>
    <row r="626081" spans="6:6">
      <c r="F626081"/>
    </row>
    <row r="626082" spans="6:6">
      <c r="F626082"/>
    </row>
    <row r="626083" spans="6:6">
      <c r="F626083"/>
    </row>
    <row r="626084" spans="6:6">
      <c r="F626084"/>
    </row>
    <row r="626085" spans="6:6">
      <c r="F626085"/>
    </row>
    <row r="626086" spans="6:6">
      <c r="F626086"/>
    </row>
    <row r="626087" spans="6:6">
      <c r="F626087"/>
    </row>
    <row r="626088" spans="6:6">
      <c r="F626088"/>
    </row>
    <row r="626089" spans="6:6">
      <c r="F626089"/>
    </row>
    <row r="626090" spans="6:6">
      <c r="F626090"/>
    </row>
    <row r="626091" spans="6:6">
      <c r="F626091"/>
    </row>
    <row r="626092" spans="6:6">
      <c r="F626092"/>
    </row>
    <row r="626093" spans="6:6">
      <c r="F626093"/>
    </row>
    <row r="626094" spans="6:6">
      <c r="F626094"/>
    </row>
    <row r="626095" spans="6:6">
      <c r="F626095"/>
    </row>
    <row r="626096" spans="6:6">
      <c r="F626096"/>
    </row>
    <row r="626097" spans="6:6">
      <c r="F626097"/>
    </row>
    <row r="626098" spans="6:6">
      <c r="F626098"/>
    </row>
    <row r="626099" spans="6:6">
      <c r="F626099"/>
    </row>
    <row r="626100" spans="6:6">
      <c r="F626100"/>
    </row>
    <row r="626101" spans="6:6">
      <c r="F626101"/>
    </row>
    <row r="626102" spans="6:6">
      <c r="F626102"/>
    </row>
    <row r="626103" spans="6:6">
      <c r="F626103"/>
    </row>
    <row r="626104" spans="6:6">
      <c r="F626104"/>
    </row>
    <row r="626105" spans="6:6">
      <c r="F626105"/>
    </row>
    <row r="626106" spans="6:6">
      <c r="F626106"/>
    </row>
    <row r="626107" spans="6:6">
      <c r="F626107"/>
    </row>
    <row r="626108" spans="6:6">
      <c r="F626108"/>
    </row>
    <row r="626109" spans="6:6">
      <c r="F626109"/>
    </row>
    <row r="626110" spans="6:6">
      <c r="F626110"/>
    </row>
    <row r="626111" spans="6:6">
      <c r="F626111"/>
    </row>
    <row r="626112" spans="6:6">
      <c r="F626112"/>
    </row>
    <row r="626113" spans="6:6">
      <c r="F626113"/>
    </row>
    <row r="626114" spans="6:6">
      <c r="F626114"/>
    </row>
    <row r="626115" spans="6:6">
      <c r="F626115"/>
    </row>
    <row r="626116" spans="6:6">
      <c r="F626116"/>
    </row>
    <row r="626117" spans="6:6">
      <c r="F626117"/>
    </row>
    <row r="626118" spans="6:6">
      <c r="F626118"/>
    </row>
    <row r="626119" spans="6:6">
      <c r="F626119"/>
    </row>
    <row r="626120" spans="6:6">
      <c r="F626120"/>
    </row>
    <row r="626121" spans="6:6">
      <c r="F626121"/>
    </row>
    <row r="626122" spans="6:6">
      <c r="F626122"/>
    </row>
    <row r="626123" spans="6:6">
      <c r="F626123"/>
    </row>
    <row r="626124" spans="6:6">
      <c r="F626124"/>
    </row>
    <row r="626125" spans="6:6">
      <c r="F626125"/>
    </row>
    <row r="626126" spans="6:6">
      <c r="F626126"/>
    </row>
    <row r="626127" spans="6:6">
      <c r="F626127"/>
    </row>
    <row r="626128" spans="6:6">
      <c r="F626128"/>
    </row>
    <row r="626129" spans="6:6">
      <c r="F626129"/>
    </row>
    <row r="626130" spans="6:6">
      <c r="F626130"/>
    </row>
    <row r="626131" spans="6:6">
      <c r="F626131"/>
    </row>
    <row r="626132" spans="6:6">
      <c r="F626132"/>
    </row>
    <row r="626133" spans="6:6">
      <c r="F626133"/>
    </row>
    <row r="626134" spans="6:6">
      <c r="F626134"/>
    </row>
    <row r="626135" spans="6:6">
      <c r="F626135"/>
    </row>
    <row r="626136" spans="6:6">
      <c r="F626136"/>
    </row>
    <row r="626137" spans="6:6">
      <c r="F626137"/>
    </row>
    <row r="626138" spans="6:6">
      <c r="F626138"/>
    </row>
    <row r="626139" spans="6:6">
      <c r="F626139"/>
    </row>
    <row r="626140" spans="6:6">
      <c r="F626140"/>
    </row>
    <row r="626141" spans="6:6">
      <c r="F626141"/>
    </row>
    <row r="626142" spans="6:6">
      <c r="F626142"/>
    </row>
    <row r="626143" spans="6:6">
      <c r="F626143"/>
    </row>
    <row r="626144" spans="6:6">
      <c r="F626144"/>
    </row>
    <row r="626145" spans="6:6">
      <c r="F626145"/>
    </row>
    <row r="626146" spans="6:6">
      <c r="F626146"/>
    </row>
    <row r="626147" spans="6:6">
      <c r="F626147"/>
    </row>
    <row r="626148" spans="6:6">
      <c r="F626148"/>
    </row>
    <row r="626149" spans="6:6">
      <c r="F626149"/>
    </row>
    <row r="626150" spans="6:6">
      <c r="F626150"/>
    </row>
    <row r="626151" spans="6:6">
      <c r="F626151"/>
    </row>
    <row r="626152" spans="6:6">
      <c r="F626152"/>
    </row>
    <row r="626153" spans="6:6">
      <c r="F626153"/>
    </row>
    <row r="626154" spans="6:6">
      <c r="F626154"/>
    </row>
    <row r="626155" spans="6:6">
      <c r="F626155"/>
    </row>
    <row r="626156" spans="6:6">
      <c r="F626156"/>
    </row>
    <row r="626157" spans="6:6">
      <c r="F626157"/>
    </row>
    <row r="626158" spans="6:6">
      <c r="F626158"/>
    </row>
    <row r="626159" spans="6:6">
      <c r="F626159"/>
    </row>
    <row r="626160" spans="6:6">
      <c r="F626160"/>
    </row>
    <row r="626161" spans="6:6">
      <c r="F626161"/>
    </row>
    <row r="626162" spans="6:6">
      <c r="F626162"/>
    </row>
    <row r="626163" spans="6:6">
      <c r="F626163"/>
    </row>
    <row r="626164" spans="6:6">
      <c r="F626164"/>
    </row>
    <row r="626165" spans="6:6">
      <c r="F626165"/>
    </row>
    <row r="626166" spans="6:6">
      <c r="F626166"/>
    </row>
    <row r="626167" spans="6:6">
      <c r="F626167"/>
    </row>
    <row r="626168" spans="6:6">
      <c r="F626168"/>
    </row>
    <row r="626169" spans="6:6">
      <c r="F626169"/>
    </row>
    <row r="626170" spans="6:6">
      <c r="F626170"/>
    </row>
    <row r="626171" spans="6:6">
      <c r="F626171"/>
    </row>
    <row r="626172" spans="6:6">
      <c r="F626172"/>
    </row>
    <row r="626173" spans="6:6">
      <c r="F626173"/>
    </row>
    <row r="626174" spans="6:6">
      <c r="F626174"/>
    </row>
    <row r="626175" spans="6:6">
      <c r="F626175"/>
    </row>
    <row r="626176" spans="6:6">
      <c r="F626176"/>
    </row>
    <row r="626177" spans="6:6">
      <c r="F626177"/>
    </row>
    <row r="626178" spans="6:6">
      <c r="F626178"/>
    </row>
    <row r="626179" spans="6:6">
      <c r="F626179"/>
    </row>
    <row r="626180" spans="6:6">
      <c r="F626180"/>
    </row>
    <row r="626181" spans="6:6">
      <c r="F626181"/>
    </row>
    <row r="626182" spans="6:6">
      <c r="F626182"/>
    </row>
    <row r="626183" spans="6:6">
      <c r="F626183"/>
    </row>
    <row r="626184" spans="6:6">
      <c r="F626184"/>
    </row>
    <row r="626185" spans="6:6">
      <c r="F626185"/>
    </row>
    <row r="626186" spans="6:6">
      <c r="F626186"/>
    </row>
    <row r="626187" spans="6:6">
      <c r="F626187"/>
    </row>
    <row r="626188" spans="6:6">
      <c r="F626188"/>
    </row>
    <row r="626189" spans="6:6">
      <c r="F626189"/>
    </row>
    <row r="626190" spans="6:6">
      <c r="F626190"/>
    </row>
    <row r="626191" spans="6:6">
      <c r="F626191"/>
    </row>
    <row r="626192" spans="6:6">
      <c r="F626192"/>
    </row>
    <row r="626193" spans="6:6">
      <c r="F626193"/>
    </row>
    <row r="626194" spans="6:6">
      <c r="F626194"/>
    </row>
    <row r="626195" spans="6:6">
      <c r="F626195"/>
    </row>
    <row r="626196" spans="6:6">
      <c r="F626196"/>
    </row>
    <row r="626197" spans="6:6">
      <c r="F626197"/>
    </row>
    <row r="626198" spans="6:6">
      <c r="F626198"/>
    </row>
    <row r="626199" spans="6:6">
      <c r="F626199"/>
    </row>
    <row r="626200" spans="6:6">
      <c r="F626200"/>
    </row>
    <row r="626201" spans="6:6">
      <c r="F626201"/>
    </row>
    <row r="626202" spans="6:6">
      <c r="F626202"/>
    </row>
    <row r="626203" spans="6:6">
      <c r="F626203"/>
    </row>
    <row r="626204" spans="6:6">
      <c r="F626204"/>
    </row>
    <row r="626205" spans="6:6">
      <c r="F626205"/>
    </row>
    <row r="626206" spans="6:6">
      <c r="F626206"/>
    </row>
    <row r="626207" spans="6:6">
      <c r="F626207"/>
    </row>
    <row r="626208" spans="6:6">
      <c r="F626208"/>
    </row>
    <row r="626209" spans="6:6">
      <c r="F626209"/>
    </row>
    <row r="626210" spans="6:6">
      <c r="F626210"/>
    </row>
    <row r="626211" spans="6:6">
      <c r="F626211"/>
    </row>
    <row r="626212" spans="6:6">
      <c r="F626212"/>
    </row>
    <row r="626213" spans="6:6">
      <c r="F626213"/>
    </row>
    <row r="626214" spans="6:6">
      <c r="F626214"/>
    </row>
    <row r="626215" spans="6:6">
      <c r="F626215"/>
    </row>
    <row r="626216" spans="6:6">
      <c r="F626216"/>
    </row>
    <row r="626217" spans="6:6">
      <c r="F626217"/>
    </row>
    <row r="626218" spans="6:6">
      <c r="F626218"/>
    </row>
    <row r="626219" spans="6:6">
      <c r="F626219"/>
    </row>
    <row r="626220" spans="6:6">
      <c r="F626220"/>
    </row>
    <row r="626221" spans="6:6">
      <c r="F626221"/>
    </row>
    <row r="626222" spans="6:6">
      <c r="F626222"/>
    </row>
    <row r="626223" spans="6:6">
      <c r="F626223"/>
    </row>
    <row r="626224" spans="6:6">
      <c r="F626224"/>
    </row>
    <row r="626225" spans="6:6">
      <c r="F626225"/>
    </row>
    <row r="626226" spans="6:6">
      <c r="F626226"/>
    </row>
    <row r="626227" spans="6:6">
      <c r="F626227"/>
    </row>
    <row r="626228" spans="6:6">
      <c r="F626228"/>
    </row>
    <row r="626229" spans="6:6">
      <c r="F626229"/>
    </row>
    <row r="626230" spans="6:6">
      <c r="F626230"/>
    </row>
    <row r="626231" spans="6:6">
      <c r="F626231"/>
    </row>
    <row r="626232" spans="6:6">
      <c r="F626232"/>
    </row>
    <row r="626233" spans="6:6">
      <c r="F626233"/>
    </row>
    <row r="626234" spans="6:6">
      <c r="F626234"/>
    </row>
    <row r="626235" spans="6:6">
      <c r="F626235"/>
    </row>
    <row r="626236" spans="6:6">
      <c r="F626236"/>
    </row>
    <row r="626237" spans="6:6">
      <c r="F626237"/>
    </row>
    <row r="626238" spans="6:6">
      <c r="F626238"/>
    </row>
    <row r="626239" spans="6:6">
      <c r="F626239"/>
    </row>
    <row r="626240" spans="6:6">
      <c r="F626240"/>
    </row>
    <row r="626241" spans="6:6">
      <c r="F626241"/>
    </row>
    <row r="626242" spans="6:6">
      <c r="F626242"/>
    </row>
    <row r="626243" spans="6:6">
      <c r="F626243"/>
    </row>
    <row r="626244" spans="6:6">
      <c r="F626244"/>
    </row>
    <row r="626245" spans="6:6">
      <c r="F626245"/>
    </row>
    <row r="626246" spans="6:6">
      <c r="F626246"/>
    </row>
    <row r="626247" spans="6:6">
      <c r="F626247"/>
    </row>
    <row r="626248" spans="6:6">
      <c r="F626248"/>
    </row>
    <row r="626249" spans="6:6">
      <c r="F626249"/>
    </row>
    <row r="626250" spans="6:6">
      <c r="F626250"/>
    </row>
    <row r="626251" spans="6:6">
      <c r="F626251"/>
    </row>
    <row r="626252" spans="6:6">
      <c r="F626252"/>
    </row>
    <row r="626253" spans="6:6">
      <c r="F626253"/>
    </row>
    <row r="626254" spans="6:6">
      <c r="F626254"/>
    </row>
    <row r="626255" spans="6:6">
      <c r="F626255"/>
    </row>
    <row r="626256" spans="6:6">
      <c r="F626256"/>
    </row>
    <row r="626257" spans="6:6">
      <c r="F626257"/>
    </row>
    <row r="626258" spans="6:6">
      <c r="F626258"/>
    </row>
    <row r="626259" spans="6:6">
      <c r="F626259"/>
    </row>
    <row r="626260" spans="6:6">
      <c r="F626260"/>
    </row>
    <row r="626261" spans="6:6">
      <c r="F626261"/>
    </row>
    <row r="626262" spans="6:6">
      <c r="F626262"/>
    </row>
    <row r="626263" spans="6:6">
      <c r="F626263"/>
    </row>
    <row r="626264" spans="6:6">
      <c r="F626264"/>
    </row>
    <row r="626265" spans="6:6">
      <c r="F626265"/>
    </row>
    <row r="626266" spans="6:6">
      <c r="F626266"/>
    </row>
    <row r="626267" spans="6:6">
      <c r="F626267"/>
    </row>
    <row r="626268" spans="6:6">
      <c r="F626268"/>
    </row>
    <row r="626269" spans="6:6">
      <c r="F626269"/>
    </row>
    <row r="626270" spans="6:6">
      <c r="F626270"/>
    </row>
    <row r="626271" spans="6:6">
      <c r="F626271"/>
    </row>
    <row r="626272" spans="6:6">
      <c r="F626272"/>
    </row>
    <row r="626273" spans="6:6">
      <c r="F626273"/>
    </row>
    <row r="626274" spans="6:6">
      <c r="F626274"/>
    </row>
    <row r="626275" spans="6:6">
      <c r="F626275"/>
    </row>
    <row r="626276" spans="6:6">
      <c r="F626276"/>
    </row>
    <row r="626277" spans="6:6">
      <c r="F626277"/>
    </row>
    <row r="626278" spans="6:6">
      <c r="F626278"/>
    </row>
    <row r="626279" spans="6:6">
      <c r="F626279"/>
    </row>
    <row r="626280" spans="6:6">
      <c r="F626280"/>
    </row>
    <row r="626281" spans="6:6">
      <c r="F626281"/>
    </row>
    <row r="626282" spans="6:6">
      <c r="F626282"/>
    </row>
    <row r="626283" spans="6:6">
      <c r="F626283"/>
    </row>
    <row r="626284" spans="6:6">
      <c r="F626284"/>
    </row>
    <row r="626285" spans="6:6">
      <c r="F626285"/>
    </row>
    <row r="626286" spans="6:6">
      <c r="F626286"/>
    </row>
    <row r="626287" spans="6:6">
      <c r="F626287"/>
    </row>
    <row r="626288" spans="6:6">
      <c r="F626288"/>
    </row>
    <row r="626289" spans="6:6">
      <c r="F626289"/>
    </row>
    <row r="626290" spans="6:6">
      <c r="F626290"/>
    </row>
    <row r="626291" spans="6:6">
      <c r="F626291"/>
    </row>
    <row r="626292" spans="6:6">
      <c r="F626292"/>
    </row>
    <row r="626293" spans="6:6">
      <c r="F626293"/>
    </row>
    <row r="626294" spans="6:6">
      <c r="F626294"/>
    </row>
    <row r="626295" spans="6:6">
      <c r="F626295"/>
    </row>
    <row r="626296" spans="6:6">
      <c r="F626296"/>
    </row>
    <row r="626297" spans="6:6">
      <c r="F626297"/>
    </row>
    <row r="626298" spans="6:6">
      <c r="F626298"/>
    </row>
    <row r="626299" spans="6:6">
      <c r="F626299"/>
    </row>
    <row r="626300" spans="6:6">
      <c r="F626300"/>
    </row>
    <row r="626301" spans="6:6">
      <c r="F626301"/>
    </row>
    <row r="626302" spans="6:6">
      <c r="F626302"/>
    </row>
    <row r="626303" spans="6:6">
      <c r="F626303"/>
    </row>
    <row r="626304" spans="6:6">
      <c r="F626304"/>
    </row>
    <row r="626305" spans="6:6">
      <c r="F626305"/>
    </row>
    <row r="626306" spans="6:6">
      <c r="F626306"/>
    </row>
    <row r="626307" spans="6:6">
      <c r="F626307"/>
    </row>
    <row r="626308" spans="6:6">
      <c r="F626308"/>
    </row>
    <row r="626309" spans="6:6">
      <c r="F626309"/>
    </row>
    <row r="626310" spans="6:6">
      <c r="F626310"/>
    </row>
    <row r="626311" spans="6:6">
      <c r="F626311"/>
    </row>
    <row r="626312" spans="6:6">
      <c r="F626312"/>
    </row>
    <row r="626313" spans="6:6">
      <c r="F626313"/>
    </row>
    <row r="626314" spans="6:6">
      <c r="F626314"/>
    </row>
    <row r="626315" spans="6:6">
      <c r="F626315"/>
    </row>
    <row r="626316" spans="6:6">
      <c r="F626316"/>
    </row>
    <row r="626317" spans="6:6">
      <c r="F626317"/>
    </row>
    <row r="626318" spans="6:6">
      <c r="F626318"/>
    </row>
    <row r="626319" spans="6:6">
      <c r="F626319"/>
    </row>
    <row r="626320" spans="6:6">
      <c r="F626320"/>
    </row>
    <row r="626321" spans="6:6">
      <c r="F626321"/>
    </row>
    <row r="626322" spans="6:6">
      <c r="F626322"/>
    </row>
    <row r="626323" spans="6:6">
      <c r="F626323"/>
    </row>
    <row r="626324" spans="6:6">
      <c r="F626324"/>
    </row>
    <row r="626325" spans="6:6">
      <c r="F626325"/>
    </row>
    <row r="626326" spans="6:6">
      <c r="F626326"/>
    </row>
    <row r="626327" spans="6:6">
      <c r="F626327"/>
    </row>
    <row r="626328" spans="6:6">
      <c r="F626328"/>
    </row>
    <row r="626329" spans="6:6">
      <c r="F626329"/>
    </row>
    <row r="626330" spans="6:6">
      <c r="F626330"/>
    </row>
    <row r="626331" spans="6:6">
      <c r="F626331"/>
    </row>
    <row r="626332" spans="6:6">
      <c r="F626332"/>
    </row>
    <row r="626333" spans="6:6">
      <c r="F626333"/>
    </row>
    <row r="626334" spans="6:6">
      <c r="F626334"/>
    </row>
    <row r="626335" spans="6:6">
      <c r="F626335"/>
    </row>
    <row r="626336" spans="6:6">
      <c r="F626336"/>
    </row>
    <row r="626337" spans="6:6">
      <c r="F626337"/>
    </row>
    <row r="626338" spans="6:6">
      <c r="F626338"/>
    </row>
    <row r="626339" spans="6:6">
      <c r="F626339"/>
    </row>
    <row r="626340" spans="6:6">
      <c r="F626340"/>
    </row>
    <row r="626341" spans="6:6">
      <c r="F626341"/>
    </row>
    <row r="626342" spans="6:6">
      <c r="F626342"/>
    </row>
    <row r="626343" spans="6:6">
      <c r="F626343"/>
    </row>
    <row r="626344" spans="6:6">
      <c r="F626344"/>
    </row>
    <row r="626345" spans="6:6">
      <c r="F626345"/>
    </row>
    <row r="626346" spans="6:6">
      <c r="F626346"/>
    </row>
    <row r="626347" spans="6:6">
      <c r="F626347"/>
    </row>
    <row r="626348" spans="6:6">
      <c r="F626348"/>
    </row>
    <row r="626349" spans="6:6">
      <c r="F626349"/>
    </row>
    <row r="626350" spans="6:6">
      <c r="F626350"/>
    </row>
    <row r="626351" spans="6:6">
      <c r="F626351"/>
    </row>
    <row r="626352" spans="6:6">
      <c r="F626352"/>
    </row>
    <row r="626353" spans="6:6">
      <c r="F626353"/>
    </row>
    <row r="626354" spans="6:6">
      <c r="F626354"/>
    </row>
    <row r="626355" spans="6:6">
      <c r="F626355"/>
    </row>
    <row r="626356" spans="6:6">
      <c r="F626356"/>
    </row>
    <row r="626357" spans="6:6">
      <c r="F626357"/>
    </row>
    <row r="626358" spans="6:6">
      <c r="F626358"/>
    </row>
    <row r="626359" spans="6:6">
      <c r="F626359"/>
    </row>
    <row r="626360" spans="6:6">
      <c r="F626360"/>
    </row>
    <row r="626361" spans="6:6">
      <c r="F626361"/>
    </row>
    <row r="626362" spans="6:6">
      <c r="F626362"/>
    </row>
    <row r="626363" spans="6:6">
      <c r="F626363"/>
    </row>
    <row r="626364" spans="6:6">
      <c r="F626364"/>
    </row>
    <row r="626365" spans="6:6">
      <c r="F626365"/>
    </row>
    <row r="626366" spans="6:6">
      <c r="F626366"/>
    </row>
    <row r="626367" spans="6:6">
      <c r="F626367"/>
    </row>
    <row r="626368" spans="6:6">
      <c r="F626368"/>
    </row>
    <row r="626369" spans="6:6">
      <c r="F626369"/>
    </row>
    <row r="626370" spans="6:6">
      <c r="F626370"/>
    </row>
    <row r="626371" spans="6:6">
      <c r="F626371"/>
    </row>
    <row r="626372" spans="6:6">
      <c r="F626372"/>
    </row>
    <row r="626373" spans="6:6">
      <c r="F626373"/>
    </row>
    <row r="626374" spans="6:6">
      <c r="F626374"/>
    </row>
    <row r="626375" spans="6:6">
      <c r="F626375"/>
    </row>
    <row r="626376" spans="6:6">
      <c r="F626376"/>
    </row>
    <row r="626377" spans="6:6">
      <c r="F626377"/>
    </row>
    <row r="626378" spans="6:6">
      <c r="F626378"/>
    </row>
    <row r="626379" spans="6:6">
      <c r="F626379"/>
    </row>
    <row r="626380" spans="6:6">
      <c r="F626380"/>
    </row>
    <row r="626381" spans="6:6">
      <c r="F626381"/>
    </row>
    <row r="626382" spans="6:6">
      <c r="F626382"/>
    </row>
    <row r="626383" spans="6:6">
      <c r="F626383"/>
    </row>
    <row r="626384" spans="6:6">
      <c r="F626384"/>
    </row>
    <row r="626385" spans="6:6">
      <c r="F626385"/>
    </row>
    <row r="626386" spans="6:6">
      <c r="F626386"/>
    </row>
    <row r="626387" spans="6:6">
      <c r="F626387"/>
    </row>
    <row r="626388" spans="6:6">
      <c r="F626388"/>
    </row>
    <row r="626389" spans="6:6">
      <c r="F626389"/>
    </row>
    <row r="626390" spans="6:6">
      <c r="F626390"/>
    </row>
    <row r="626391" spans="6:6">
      <c r="F626391"/>
    </row>
    <row r="626392" spans="6:6">
      <c r="F626392"/>
    </row>
    <row r="626393" spans="6:6">
      <c r="F626393"/>
    </row>
    <row r="626394" spans="6:6">
      <c r="F626394"/>
    </row>
    <row r="626395" spans="6:6">
      <c r="F626395"/>
    </row>
    <row r="626396" spans="6:6">
      <c r="F626396"/>
    </row>
    <row r="626397" spans="6:6">
      <c r="F626397"/>
    </row>
    <row r="626398" spans="6:6">
      <c r="F626398"/>
    </row>
    <row r="626399" spans="6:6">
      <c r="F626399"/>
    </row>
    <row r="626400" spans="6:6">
      <c r="F626400"/>
    </row>
    <row r="626401" spans="6:6">
      <c r="F626401"/>
    </row>
    <row r="626402" spans="6:6">
      <c r="F626402"/>
    </row>
    <row r="626403" spans="6:6">
      <c r="F626403"/>
    </row>
    <row r="626404" spans="6:6">
      <c r="F626404"/>
    </row>
    <row r="626405" spans="6:6">
      <c r="F626405"/>
    </row>
    <row r="626406" spans="6:6">
      <c r="F626406"/>
    </row>
    <row r="626407" spans="6:6">
      <c r="F626407"/>
    </row>
    <row r="626408" spans="6:6">
      <c r="F626408"/>
    </row>
    <row r="626409" spans="6:6">
      <c r="F626409"/>
    </row>
    <row r="626410" spans="6:6">
      <c r="F626410"/>
    </row>
    <row r="626411" spans="6:6">
      <c r="F626411"/>
    </row>
    <row r="626412" spans="6:6">
      <c r="F626412"/>
    </row>
    <row r="626413" spans="6:6">
      <c r="F626413"/>
    </row>
    <row r="626414" spans="6:6">
      <c r="F626414"/>
    </row>
    <row r="626415" spans="6:6">
      <c r="F626415"/>
    </row>
    <row r="626416" spans="6:6">
      <c r="F626416"/>
    </row>
    <row r="626417" spans="6:6">
      <c r="F626417"/>
    </row>
    <row r="626418" spans="6:6">
      <c r="F626418"/>
    </row>
    <row r="626419" spans="6:6">
      <c r="F626419"/>
    </row>
    <row r="626420" spans="6:6">
      <c r="F626420"/>
    </row>
    <row r="626421" spans="6:6">
      <c r="F626421"/>
    </row>
    <row r="626422" spans="6:6">
      <c r="F626422"/>
    </row>
    <row r="626423" spans="6:6">
      <c r="F626423"/>
    </row>
    <row r="626424" spans="6:6">
      <c r="F626424"/>
    </row>
    <row r="626425" spans="6:6">
      <c r="F626425"/>
    </row>
    <row r="626426" spans="6:6">
      <c r="F626426"/>
    </row>
    <row r="626427" spans="6:6">
      <c r="F626427"/>
    </row>
    <row r="626428" spans="6:6">
      <c r="F626428"/>
    </row>
    <row r="626429" spans="6:6">
      <c r="F626429"/>
    </row>
    <row r="626430" spans="6:6">
      <c r="F626430"/>
    </row>
    <row r="626431" spans="6:6">
      <c r="F626431"/>
    </row>
    <row r="626432" spans="6:6">
      <c r="F626432"/>
    </row>
    <row r="626433" spans="6:6">
      <c r="F626433"/>
    </row>
    <row r="626434" spans="6:6">
      <c r="F626434"/>
    </row>
    <row r="626435" spans="6:6">
      <c r="F626435"/>
    </row>
    <row r="626436" spans="6:6">
      <c r="F626436"/>
    </row>
    <row r="626437" spans="6:6">
      <c r="F626437"/>
    </row>
    <row r="626438" spans="6:6">
      <c r="F626438"/>
    </row>
    <row r="626439" spans="6:6">
      <c r="F626439"/>
    </row>
    <row r="626440" spans="6:6">
      <c r="F626440"/>
    </row>
    <row r="626441" spans="6:6">
      <c r="F626441"/>
    </row>
    <row r="626442" spans="6:6">
      <c r="F626442"/>
    </row>
    <row r="626443" spans="6:6">
      <c r="F626443"/>
    </row>
    <row r="626444" spans="6:6">
      <c r="F626444"/>
    </row>
    <row r="626445" spans="6:6">
      <c r="F626445"/>
    </row>
    <row r="626446" spans="6:6">
      <c r="F626446"/>
    </row>
    <row r="626447" spans="6:6">
      <c r="F626447"/>
    </row>
    <row r="626448" spans="6:6">
      <c r="F626448"/>
    </row>
    <row r="626449" spans="6:6">
      <c r="F626449"/>
    </row>
    <row r="626450" spans="6:6">
      <c r="F626450"/>
    </row>
    <row r="626451" spans="6:6">
      <c r="F626451"/>
    </row>
    <row r="626452" spans="6:6">
      <c r="F626452"/>
    </row>
    <row r="626453" spans="6:6">
      <c r="F626453"/>
    </row>
    <row r="626454" spans="6:6">
      <c r="F626454"/>
    </row>
    <row r="626455" spans="6:6">
      <c r="F626455"/>
    </row>
    <row r="626456" spans="6:6">
      <c r="F626456"/>
    </row>
    <row r="626457" spans="6:6">
      <c r="F626457"/>
    </row>
    <row r="626458" spans="6:6">
      <c r="F626458"/>
    </row>
    <row r="626459" spans="6:6">
      <c r="F626459"/>
    </row>
    <row r="626460" spans="6:6">
      <c r="F626460"/>
    </row>
    <row r="626461" spans="6:6">
      <c r="F626461"/>
    </row>
    <row r="626462" spans="6:6">
      <c r="F626462"/>
    </row>
    <row r="626463" spans="6:6">
      <c r="F626463"/>
    </row>
    <row r="626464" spans="6:6">
      <c r="F626464"/>
    </row>
    <row r="626465" spans="6:6">
      <c r="F626465"/>
    </row>
    <row r="626466" spans="6:6">
      <c r="F626466"/>
    </row>
    <row r="626467" spans="6:6">
      <c r="F626467"/>
    </row>
    <row r="626468" spans="6:6">
      <c r="F626468"/>
    </row>
    <row r="626469" spans="6:6">
      <c r="F626469"/>
    </row>
    <row r="626470" spans="6:6">
      <c r="F626470"/>
    </row>
    <row r="626471" spans="6:6">
      <c r="F626471"/>
    </row>
    <row r="626472" spans="6:6">
      <c r="F626472"/>
    </row>
    <row r="626473" spans="6:6">
      <c r="F626473"/>
    </row>
    <row r="626474" spans="6:6">
      <c r="F626474"/>
    </row>
    <row r="626475" spans="6:6">
      <c r="F626475"/>
    </row>
    <row r="626476" spans="6:6">
      <c r="F626476"/>
    </row>
    <row r="626477" spans="6:6">
      <c r="F626477"/>
    </row>
    <row r="626478" spans="6:6">
      <c r="F626478"/>
    </row>
    <row r="626479" spans="6:6">
      <c r="F626479"/>
    </row>
    <row r="626480" spans="6:6">
      <c r="F626480"/>
    </row>
    <row r="626481" spans="6:6">
      <c r="F626481"/>
    </row>
    <row r="626482" spans="6:6">
      <c r="F626482"/>
    </row>
    <row r="626483" spans="6:6">
      <c r="F626483"/>
    </row>
    <row r="626484" spans="6:6">
      <c r="F626484"/>
    </row>
    <row r="626485" spans="6:6">
      <c r="F626485"/>
    </row>
    <row r="626486" spans="6:6">
      <c r="F626486"/>
    </row>
    <row r="626487" spans="6:6">
      <c r="F626487"/>
    </row>
    <row r="626488" spans="6:6">
      <c r="F626488"/>
    </row>
    <row r="626489" spans="6:6">
      <c r="F626489"/>
    </row>
    <row r="626490" spans="6:6">
      <c r="F626490"/>
    </row>
    <row r="626491" spans="6:6">
      <c r="F626491"/>
    </row>
    <row r="626492" spans="6:6">
      <c r="F626492"/>
    </row>
    <row r="626493" spans="6:6">
      <c r="F626493"/>
    </row>
    <row r="626494" spans="6:6">
      <c r="F626494"/>
    </row>
    <row r="626495" spans="6:6">
      <c r="F626495"/>
    </row>
    <row r="626496" spans="6:6">
      <c r="F626496"/>
    </row>
    <row r="626497" spans="6:6">
      <c r="F626497"/>
    </row>
    <row r="626498" spans="6:6">
      <c r="F626498"/>
    </row>
    <row r="626499" spans="6:6">
      <c r="F626499"/>
    </row>
    <row r="626500" spans="6:6">
      <c r="F626500"/>
    </row>
    <row r="626501" spans="6:6">
      <c r="F626501"/>
    </row>
    <row r="626502" spans="6:6">
      <c r="F626502"/>
    </row>
    <row r="626503" spans="6:6">
      <c r="F626503"/>
    </row>
    <row r="626504" spans="6:6">
      <c r="F626504"/>
    </row>
    <row r="626505" spans="6:6">
      <c r="F626505"/>
    </row>
    <row r="626506" spans="6:6">
      <c r="F626506"/>
    </row>
    <row r="626507" spans="6:6">
      <c r="F626507"/>
    </row>
    <row r="626508" spans="6:6">
      <c r="F626508"/>
    </row>
    <row r="626509" spans="6:6">
      <c r="F626509"/>
    </row>
    <row r="626510" spans="6:6">
      <c r="F626510"/>
    </row>
    <row r="626511" spans="6:6">
      <c r="F626511"/>
    </row>
    <row r="626512" spans="6:6">
      <c r="F626512"/>
    </row>
    <row r="626513" spans="6:6">
      <c r="F626513"/>
    </row>
    <row r="626514" spans="6:6">
      <c r="F626514"/>
    </row>
    <row r="626515" spans="6:6">
      <c r="F626515"/>
    </row>
    <row r="626516" spans="6:6">
      <c r="F626516"/>
    </row>
    <row r="626517" spans="6:6">
      <c r="F626517"/>
    </row>
    <row r="626518" spans="6:6">
      <c r="F626518"/>
    </row>
    <row r="626519" spans="6:6">
      <c r="F626519"/>
    </row>
    <row r="626520" spans="6:6">
      <c r="F626520"/>
    </row>
    <row r="626521" spans="6:6">
      <c r="F626521"/>
    </row>
    <row r="626522" spans="6:6">
      <c r="F626522"/>
    </row>
    <row r="626523" spans="6:6">
      <c r="F626523"/>
    </row>
    <row r="626524" spans="6:6">
      <c r="F626524"/>
    </row>
    <row r="626525" spans="6:6">
      <c r="F626525"/>
    </row>
    <row r="626526" spans="6:6">
      <c r="F626526"/>
    </row>
    <row r="626527" spans="6:6">
      <c r="F626527"/>
    </row>
    <row r="626528" spans="6:6">
      <c r="F626528"/>
    </row>
    <row r="626529" spans="6:6">
      <c r="F626529"/>
    </row>
    <row r="626530" spans="6:6">
      <c r="F626530"/>
    </row>
    <row r="626531" spans="6:6">
      <c r="F626531"/>
    </row>
    <row r="626532" spans="6:6">
      <c r="F626532"/>
    </row>
    <row r="626533" spans="6:6">
      <c r="F626533"/>
    </row>
    <row r="626534" spans="6:6">
      <c r="F626534"/>
    </row>
    <row r="626535" spans="6:6">
      <c r="F626535"/>
    </row>
    <row r="626536" spans="6:6">
      <c r="F626536"/>
    </row>
    <row r="626537" spans="6:6">
      <c r="F626537"/>
    </row>
    <row r="626538" spans="6:6">
      <c r="F626538"/>
    </row>
    <row r="626539" spans="6:6">
      <c r="F626539"/>
    </row>
    <row r="626540" spans="6:6">
      <c r="F626540"/>
    </row>
    <row r="626541" spans="6:6">
      <c r="F626541"/>
    </row>
    <row r="626542" spans="6:6">
      <c r="F626542"/>
    </row>
    <row r="626543" spans="6:6">
      <c r="F626543"/>
    </row>
    <row r="626544" spans="6:6">
      <c r="F626544"/>
    </row>
    <row r="626545" spans="6:6">
      <c r="F626545"/>
    </row>
    <row r="626546" spans="6:6">
      <c r="F626546"/>
    </row>
    <row r="626547" spans="6:6">
      <c r="F626547"/>
    </row>
    <row r="626548" spans="6:6">
      <c r="F626548"/>
    </row>
    <row r="626549" spans="6:6">
      <c r="F626549"/>
    </row>
    <row r="626550" spans="6:6">
      <c r="F626550"/>
    </row>
    <row r="626551" spans="6:6">
      <c r="F626551"/>
    </row>
    <row r="626552" spans="6:6">
      <c r="F626552"/>
    </row>
    <row r="626553" spans="6:6">
      <c r="F626553"/>
    </row>
    <row r="626554" spans="6:6">
      <c r="F626554"/>
    </row>
    <row r="626555" spans="6:6">
      <c r="F626555"/>
    </row>
    <row r="626556" spans="6:6">
      <c r="F626556"/>
    </row>
    <row r="626557" spans="6:6">
      <c r="F626557"/>
    </row>
    <row r="626558" spans="6:6">
      <c r="F626558"/>
    </row>
    <row r="626559" spans="6:6">
      <c r="F626559"/>
    </row>
    <row r="626560" spans="6:6">
      <c r="F626560"/>
    </row>
    <row r="626561" spans="6:6">
      <c r="F626561"/>
    </row>
    <row r="626562" spans="6:6">
      <c r="F626562"/>
    </row>
    <row r="626563" spans="6:6">
      <c r="F626563"/>
    </row>
    <row r="626564" spans="6:6">
      <c r="F626564"/>
    </row>
    <row r="626565" spans="6:6">
      <c r="F626565"/>
    </row>
    <row r="626566" spans="6:6">
      <c r="F626566"/>
    </row>
    <row r="626567" spans="6:6">
      <c r="F626567"/>
    </row>
    <row r="626568" spans="6:6">
      <c r="F626568"/>
    </row>
    <row r="626569" spans="6:6">
      <c r="F626569"/>
    </row>
    <row r="626570" spans="6:6">
      <c r="F626570"/>
    </row>
    <row r="626571" spans="6:6">
      <c r="F626571"/>
    </row>
    <row r="626572" spans="6:6">
      <c r="F626572"/>
    </row>
    <row r="626573" spans="6:6">
      <c r="F626573"/>
    </row>
    <row r="626574" spans="6:6">
      <c r="F626574"/>
    </row>
    <row r="626575" spans="6:6">
      <c r="F626575"/>
    </row>
    <row r="626576" spans="6:6">
      <c r="F626576"/>
    </row>
    <row r="626577" spans="6:6">
      <c r="F626577"/>
    </row>
    <row r="626578" spans="6:6">
      <c r="F626578"/>
    </row>
    <row r="626579" spans="6:6">
      <c r="F626579"/>
    </row>
    <row r="626580" spans="6:6">
      <c r="F626580"/>
    </row>
    <row r="626581" spans="6:6">
      <c r="F626581"/>
    </row>
    <row r="626582" spans="6:6">
      <c r="F626582"/>
    </row>
    <row r="626583" spans="6:6">
      <c r="F626583"/>
    </row>
    <row r="626584" spans="6:6">
      <c r="F626584"/>
    </row>
    <row r="626585" spans="6:6">
      <c r="F626585"/>
    </row>
    <row r="626586" spans="6:6">
      <c r="F626586"/>
    </row>
    <row r="626587" spans="6:6">
      <c r="F626587"/>
    </row>
    <row r="626588" spans="6:6">
      <c r="F626588"/>
    </row>
    <row r="626589" spans="6:6">
      <c r="F626589"/>
    </row>
    <row r="626590" spans="6:6">
      <c r="F626590"/>
    </row>
    <row r="626591" spans="6:6">
      <c r="F626591"/>
    </row>
    <row r="626592" spans="6:6">
      <c r="F626592"/>
    </row>
    <row r="626593" spans="6:6">
      <c r="F626593"/>
    </row>
    <row r="626594" spans="6:6">
      <c r="F626594"/>
    </row>
    <row r="626595" spans="6:6">
      <c r="F626595"/>
    </row>
    <row r="626596" spans="6:6">
      <c r="F626596"/>
    </row>
    <row r="626597" spans="6:6">
      <c r="F626597"/>
    </row>
    <row r="626598" spans="6:6">
      <c r="F626598"/>
    </row>
    <row r="626599" spans="6:6">
      <c r="F626599"/>
    </row>
    <row r="626600" spans="6:6">
      <c r="F626600"/>
    </row>
    <row r="626601" spans="6:6">
      <c r="F626601"/>
    </row>
    <row r="626602" spans="6:6">
      <c r="F626602"/>
    </row>
    <row r="626603" spans="6:6">
      <c r="F626603"/>
    </row>
    <row r="626604" spans="6:6">
      <c r="F626604"/>
    </row>
    <row r="626605" spans="6:6">
      <c r="F626605"/>
    </row>
    <row r="626606" spans="6:6">
      <c r="F626606"/>
    </row>
    <row r="626607" spans="6:6">
      <c r="F626607"/>
    </row>
    <row r="626608" spans="6:6">
      <c r="F626608"/>
    </row>
    <row r="626609" spans="6:6">
      <c r="F626609"/>
    </row>
    <row r="626610" spans="6:6">
      <c r="F626610"/>
    </row>
    <row r="626611" spans="6:6">
      <c r="F626611"/>
    </row>
    <row r="626612" spans="6:6">
      <c r="F626612"/>
    </row>
    <row r="626613" spans="6:6">
      <c r="F626613"/>
    </row>
    <row r="626614" spans="6:6">
      <c r="F626614"/>
    </row>
    <row r="626615" spans="6:6">
      <c r="F626615"/>
    </row>
    <row r="626616" spans="6:6">
      <c r="F626616"/>
    </row>
    <row r="626617" spans="6:6">
      <c r="F626617"/>
    </row>
    <row r="626618" spans="6:6">
      <c r="F626618"/>
    </row>
    <row r="626619" spans="6:6">
      <c r="F626619"/>
    </row>
    <row r="626620" spans="6:6">
      <c r="F626620"/>
    </row>
    <row r="626621" spans="6:6">
      <c r="F626621"/>
    </row>
    <row r="626622" spans="6:6">
      <c r="F626622"/>
    </row>
    <row r="626623" spans="6:6">
      <c r="F626623"/>
    </row>
    <row r="626624" spans="6:6">
      <c r="F626624"/>
    </row>
    <row r="626625" spans="6:6">
      <c r="F626625"/>
    </row>
    <row r="626626" spans="6:6">
      <c r="F626626"/>
    </row>
    <row r="626627" spans="6:6">
      <c r="F626627"/>
    </row>
    <row r="626628" spans="6:6">
      <c r="F626628"/>
    </row>
    <row r="626629" spans="6:6">
      <c r="F626629"/>
    </row>
    <row r="626630" spans="6:6">
      <c r="F626630"/>
    </row>
    <row r="626631" spans="6:6">
      <c r="F626631"/>
    </row>
    <row r="626632" spans="6:6">
      <c r="F626632"/>
    </row>
    <row r="626633" spans="6:6">
      <c r="F626633"/>
    </row>
    <row r="626634" spans="6:6">
      <c r="F626634"/>
    </row>
    <row r="626635" spans="6:6">
      <c r="F626635"/>
    </row>
    <row r="626636" spans="6:6">
      <c r="F626636"/>
    </row>
    <row r="626637" spans="6:6">
      <c r="F626637"/>
    </row>
    <row r="626638" spans="6:6">
      <c r="F626638"/>
    </row>
    <row r="626639" spans="6:6">
      <c r="F626639"/>
    </row>
    <row r="626640" spans="6:6">
      <c r="F626640"/>
    </row>
    <row r="626641" spans="6:6">
      <c r="F626641"/>
    </row>
    <row r="626642" spans="6:6">
      <c r="F626642"/>
    </row>
    <row r="626643" spans="6:6">
      <c r="F626643"/>
    </row>
    <row r="626644" spans="6:6">
      <c r="F626644"/>
    </row>
    <row r="626645" spans="6:6">
      <c r="F626645"/>
    </row>
    <row r="626646" spans="6:6">
      <c r="F626646"/>
    </row>
    <row r="626647" spans="6:6">
      <c r="F626647"/>
    </row>
    <row r="626648" spans="6:6">
      <c r="F626648"/>
    </row>
    <row r="626649" spans="6:6">
      <c r="F626649"/>
    </row>
    <row r="626650" spans="6:6">
      <c r="F626650"/>
    </row>
    <row r="626651" spans="6:6">
      <c r="F626651"/>
    </row>
    <row r="626652" spans="6:6">
      <c r="F626652"/>
    </row>
    <row r="626653" spans="6:6">
      <c r="F626653"/>
    </row>
    <row r="626654" spans="6:6">
      <c r="F626654"/>
    </row>
    <row r="626655" spans="6:6">
      <c r="F626655"/>
    </row>
    <row r="626656" spans="6:6">
      <c r="F626656"/>
    </row>
    <row r="626657" spans="6:6">
      <c r="F626657"/>
    </row>
    <row r="626658" spans="6:6">
      <c r="F626658"/>
    </row>
    <row r="626659" spans="6:6">
      <c r="F626659"/>
    </row>
    <row r="626660" spans="6:6">
      <c r="F626660"/>
    </row>
    <row r="626661" spans="6:6">
      <c r="F626661"/>
    </row>
    <row r="626662" spans="6:6">
      <c r="F626662"/>
    </row>
    <row r="626663" spans="6:6">
      <c r="F626663"/>
    </row>
    <row r="626664" spans="6:6">
      <c r="F626664"/>
    </row>
    <row r="626665" spans="6:6">
      <c r="F626665"/>
    </row>
    <row r="626666" spans="6:6">
      <c r="F626666"/>
    </row>
    <row r="626667" spans="6:6">
      <c r="F626667"/>
    </row>
    <row r="626668" spans="6:6">
      <c r="F626668"/>
    </row>
    <row r="626669" spans="6:6">
      <c r="F626669"/>
    </row>
    <row r="626670" spans="6:6">
      <c r="F626670"/>
    </row>
    <row r="626671" spans="6:6">
      <c r="F626671"/>
    </row>
    <row r="626672" spans="6:6">
      <c r="F626672"/>
    </row>
    <row r="626673" spans="6:6">
      <c r="F626673"/>
    </row>
    <row r="626674" spans="6:6">
      <c r="F626674"/>
    </row>
    <row r="626675" spans="6:6">
      <c r="F626675"/>
    </row>
    <row r="626676" spans="6:6">
      <c r="F626676"/>
    </row>
    <row r="626677" spans="6:6">
      <c r="F626677"/>
    </row>
    <row r="626678" spans="6:6">
      <c r="F626678"/>
    </row>
    <row r="626679" spans="6:6">
      <c r="F626679"/>
    </row>
    <row r="626680" spans="6:6">
      <c r="F626680"/>
    </row>
    <row r="626681" spans="6:6">
      <c r="F626681"/>
    </row>
    <row r="626682" spans="6:6">
      <c r="F626682"/>
    </row>
    <row r="626683" spans="6:6">
      <c r="F626683"/>
    </row>
    <row r="626684" spans="6:6">
      <c r="F626684"/>
    </row>
    <row r="626685" spans="6:6">
      <c r="F626685"/>
    </row>
    <row r="626686" spans="6:6">
      <c r="F626686"/>
    </row>
    <row r="626687" spans="6:6">
      <c r="F626687"/>
    </row>
    <row r="626688" spans="6:6">
      <c r="F626688"/>
    </row>
    <row r="626689" spans="6:6">
      <c r="F626689"/>
    </row>
    <row r="626690" spans="6:6">
      <c r="F626690"/>
    </row>
    <row r="626691" spans="6:6">
      <c r="F626691"/>
    </row>
    <row r="626692" spans="6:6">
      <c r="F626692"/>
    </row>
    <row r="626693" spans="6:6">
      <c r="F626693"/>
    </row>
    <row r="626694" spans="6:6">
      <c r="F626694"/>
    </row>
    <row r="626695" spans="6:6">
      <c r="F626695"/>
    </row>
    <row r="626696" spans="6:6">
      <c r="F626696"/>
    </row>
    <row r="626697" spans="6:6">
      <c r="F626697"/>
    </row>
    <row r="626698" spans="6:6">
      <c r="F626698"/>
    </row>
    <row r="626699" spans="6:6">
      <c r="F626699"/>
    </row>
    <row r="626700" spans="6:6">
      <c r="F626700"/>
    </row>
    <row r="626701" spans="6:6">
      <c r="F626701"/>
    </row>
    <row r="626702" spans="6:6">
      <c r="F626702"/>
    </row>
    <row r="626703" spans="6:6">
      <c r="F626703"/>
    </row>
    <row r="626704" spans="6:6">
      <c r="F626704"/>
    </row>
    <row r="626705" spans="6:6">
      <c r="F626705"/>
    </row>
    <row r="626706" spans="6:6">
      <c r="F626706"/>
    </row>
    <row r="626707" spans="6:6">
      <c r="F626707"/>
    </row>
    <row r="626708" spans="6:6">
      <c r="F626708"/>
    </row>
    <row r="626709" spans="6:6">
      <c r="F626709"/>
    </row>
    <row r="626710" spans="6:6">
      <c r="F626710"/>
    </row>
    <row r="626711" spans="6:6">
      <c r="F626711"/>
    </row>
    <row r="626712" spans="6:6">
      <c r="F626712"/>
    </row>
    <row r="626713" spans="6:6">
      <c r="F626713"/>
    </row>
    <row r="626714" spans="6:6">
      <c r="F626714"/>
    </row>
    <row r="626715" spans="6:6">
      <c r="F626715"/>
    </row>
    <row r="626716" spans="6:6">
      <c r="F626716"/>
    </row>
    <row r="626717" spans="6:6">
      <c r="F626717"/>
    </row>
    <row r="626718" spans="6:6">
      <c r="F626718"/>
    </row>
    <row r="626719" spans="6:6">
      <c r="F626719"/>
    </row>
    <row r="626720" spans="6:6">
      <c r="F626720"/>
    </row>
    <row r="626721" spans="6:6">
      <c r="F626721"/>
    </row>
    <row r="626722" spans="6:6">
      <c r="F626722"/>
    </row>
    <row r="626723" spans="6:6">
      <c r="F626723"/>
    </row>
    <row r="626724" spans="6:6">
      <c r="F626724"/>
    </row>
    <row r="626725" spans="6:6">
      <c r="F626725"/>
    </row>
    <row r="626726" spans="6:6">
      <c r="F626726"/>
    </row>
    <row r="626727" spans="6:6">
      <c r="F626727"/>
    </row>
    <row r="626728" spans="6:6">
      <c r="F626728"/>
    </row>
    <row r="626729" spans="6:6">
      <c r="F626729"/>
    </row>
    <row r="626730" spans="6:6">
      <c r="F626730"/>
    </row>
    <row r="626731" spans="6:6">
      <c r="F626731"/>
    </row>
    <row r="626732" spans="6:6">
      <c r="F626732"/>
    </row>
    <row r="626733" spans="6:6">
      <c r="F626733"/>
    </row>
    <row r="626734" spans="6:6">
      <c r="F626734"/>
    </row>
    <row r="626735" spans="6:6">
      <c r="F626735"/>
    </row>
    <row r="626736" spans="6:6">
      <c r="F626736"/>
    </row>
    <row r="626737" spans="6:6">
      <c r="F626737"/>
    </row>
    <row r="626738" spans="6:6">
      <c r="F626738"/>
    </row>
    <row r="626739" spans="6:6">
      <c r="F626739"/>
    </row>
    <row r="626740" spans="6:6">
      <c r="F626740"/>
    </row>
    <row r="626741" spans="6:6">
      <c r="F626741"/>
    </row>
    <row r="626742" spans="6:6">
      <c r="F626742"/>
    </row>
    <row r="626743" spans="6:6">
      <c r="F626743"/>
    </row>
    <row r="626744" spans="6:6">
      <c r="F626744"/>
    </row>
    <row r="626745" spans="6:6">
      <c r="F626745"/>
    </row>
    <row r="626746" spans="6:6">
      <c r="F626746"/>
    </row>
    <row r="626747" spans="6:6">
      <c r="F626747"/>
    </row>
    <row r="626748" spans="6:6">
      <c r="F626748"/>
    </row>
    <row r="626749" spans="6:6">
      <c r="F626749"/>
    </row>
    <row r="626750" spans="6:6">
      <c r="F626750"/>
    </row>
    <row r="626751" spans="6:6">
      <c r="F626751"/>
    </row>
    <row r="626752" spans="6:6">
      <c r="F626752"/>
    </row>
    <row r="626753" spans="6:6">
      <c r="F626753"/>
    </row>
    <row r="626754" spans="6:6">
      <c r="F626754"/>
    </row>
    <row r="626755" spans="6:6">
      <c r="F626755"/>
    </row>
    <row r="626756" spans="6:6">
      <c r="F626756"/>
    </row>
    <row r="626757" spans="6:6">
      <c r="F626757"/>
    </row>
    <row r="626758" spans="6:6">
      <c r="F626758"/>
    </row>
    <row r="626759" spans="6:6">
      <c r="F626759"/>
    </row>
    <row r="626760" spans="6:6">
      <c r="F626760"/>
    </row>
    <row r="626761" spans="6:6">
      <c r="F626761"/>
    </row>
    <row r="626762" spans="6:6">
      <c r="F626762"/>
    </row>
    <row r="626763" spans="6:6">
      <c r="F626763"/>
    </row>
    <row r="626764" spans="6:6">
      <c r="F626764"/>
    </row>
    <row r="626765" spans="6:6">
      <c r="F626765"/>
    </row>
    <row r="626766" spans="6:6">
      <c r="F626766"/>
    </row>
    <row r="626767" spans="6:6">
      <c r="F626767"/>
    </row>
    <row r="626768" spans="6:6">
      <c r="F626768"/>
    </row>
    <row r="626769" spans="6:6">
      <c r="F626769"/>
    </row>
    <row r="626770" spans="6:6">
      <c r="F626770"/>
    </row>
    <row r="626771" spans="6:6">
      <c r="F626771"/>
    </row>
    <row r="626772" spans="6:6">
      <c r="F626772"/>
    </row>
    <row r="626773" spans="6:6">
      <c r="F626773"/>
    </row>
    <row r="626774" spans="6:6">
      <c r="F626774"/>
    </row>
    <row r="626775" spans="6:6">
      <c r="F626775"/>
    </row>
    <row r="626776" spans="6:6">
      <c r="F626776"/>
    </row>
    <row r="626777" spans="6:6">
      <c r="F626777"/>
    </row>
    <row r="626778" spans="6:6">
      <c r="F626778"/>
    </row>
    <row r="626779" spans="6:6">
      <c r="F626779"/>
    </row>
    <row r="626780" spans="6:6">
      <c r="F626780"/>
    </row>
    <row r="626781" spans="6:6">
      <c r="F626781"/>
    </row>
    <row r="626782" spans="6:6">
      <c r="F626782"/>
    </row>
    <row r="626783" spans="6:6">
      <c r="F626783"/>
    </row>
    <row r="626784" spans="6:6">
      <c r="F626784"/>
    </row>
    <row r="626785" spans="6:6">
      <c r="F626785"/>
    </row>
    <row r="626786" spans="6:6">
      <c r="F626786"/>
    </row>
    <row r="626787" spans="6:6">
      <c r="F626787"/>
    </row>
    <row r="626788" spans="6:6">
      <c r="F626788"/>
    </row>
    <row r="626789" spans="6:6">
      <c r="F626789"/>
    </row>
    <row r="626790" spans="6:6">
      <c r="F626790"/>
    </row>
    <row r="626791" spans="6:6">
      <c r="F626791"/>
    </row>
    <row r="626792" spans="6:6">
      <c r="F626792"/>
    </row>
    <row r="626793" spans="6:6">
      <c r="F626793"/>
    </row>
    <row r="626794" spans="6:6">
      <c r="F626794"/>
    </row>
    <row r="626795" spans="6:6">
      <c r="F626795"/>
    </row>
    <row r="626796" spans="6:6">
      <c r="F626796"/>
    </row>
    <row r="626797" spans="6:6">
      <c r="F626797"/>
    </row>
    <row r="626798" spans="6:6">
      <c r="F626798"/>
    </row>
    <row r="626799" spans="6:6">
      <c r="F626799"/>
    </row>
    <row r="626800" spans="6:6">
      <c r="F626800"/>
    </row>
    <row r="626801" spans="6:6">
      <c r="F626801"/>
    </row>
    <row r="626802" spans="6:6">
      <c r="F626802"/>
    </row>
    <row r="626803" spans="6:6">
      <c r="F626803"/>
    </row>
    <row r="626804" spans="6:6">
      <c r="F626804"/>
    </row>
    <row r="626805" spans="6:6">
      <c r="F626805"/>
    </row>
    <row r="626806" spans="6:6">
      <c r="F626806"/>
    </row>
    <row r="626807" spans="6:6">
      <c r="F626807"/>
    </row>
    <row r="626808" spans="6:6">
      <c r="F626808"/>
    </row>
    <row r="626809" spans="6:6">
      <c r="F626809"/>
    </row>
    <row r="626810" spans="6:6">
      <c r="F626810"/>
    </row>
    <row r="626811" spans="6:6">
      <c r="F626811"/>
    </row>
    <row r="626812" spans="6:6">
      <c r="F626812"/>
    </row>
    <row r="626813" spans="6:6">
      <c r="F626813"/>
    </row>
    <row r="626814" spans="6:6">
      <c r="F626814"/>
    </row>
    <row r="626815" spans="6:6">
      <c r="F626815"/>
    </row>
    <row r="626816" spans="6:6">
      <c r="F626816"/>
    </row>
    <row r="626817" spans="6:6">
      <c r="F626817"/>
    </row>
    <row r="626818" spans="6:6">
      <c r="F626818"/>
    </row>
    <row r="626819" spans="6:6">
      <c r="F626819"/>
    </row>
    <row r="626820" spans="6:6">
      <c r="F626820"/>
    </row>
    <row r="626821" spans="6:6">
      <c r="F626821"/>
    </row>
    <row r="626822" spans="6:6">
      <c r="F626822"/>
    </row>
    <row r="626823" spans="6:6">
      <c r="F626823"/>
    </row>
    <row r="626824" spans="6:6">
      <c r="F626824"/>
    </row>
    <row r="626825" spans="6:6">
      <c r="F626825"/>
    </row>
    <row r="626826" spans="6:6">
      <c r="F626826"/>
    </row>
    <row r="626827" spans="6:6">
      <c r="F626827"/>
    </row>
    <row r="626828" spans="6:6">
      <c r="F626828"/>
    </row>
    <row r="626829" spans="6:6">
      <c r="F626829"/>
    </row>
    <row r="626830" spans="6:6">
      <c r="F626830"/>
    </row>
    <row r="626831" spans="6:6">
      <c r="F626831"/>
    </row>
    <row r="626832" spans="6:6">
      <c r="F626832"/>
    </row>
    <row r="626833" spans="6:6">
      <c r="F626833"/>
    </row>
    <row r="626834" spans="6:6">
      <c r="F626834"/>
    </row>
    <row r="626835" spans="6:6">
      <c r="F626835"/>
    </row>
    <row r="626836" spans="6:6">
      <c r="F626836"/>
    </row>
    <row r="626837" spans="6:6">
      <c r="F626837"/>
    </row>
    <row r="626838" spans="6:6">
      <c r="F626838"/>
    </row>
    <row r="626839" spans="6:6">
      <c r="F626839"/>
    </row>
    <row r="626840" spans="6:6">
      <c r="F626840"/>
    </row>
    <row r="626841" spans="6:6">
      <c r="F626841"/>
    </row>
    <row r="626842" spans="6:6">
      <c r="F626842"/>
    </row>
    <row r="626843" spans="6:6">
      <c r="F626843"/>
    </row>
    <row r="626844" spans="6:6">
      <c r="F626844"/>
    </row>
    <row r="626845" spans="6:6">
      <c r="F626845"/>
    </row>
    <row r="626846" spans="6:6">
      <c r="F626846"/>
    </row>
    <row r="626847" spans="6:6">
      <c r="F626847"/>
    </row>
    <row r="626848" spans="6:6">
      <c r="F626848"/>
    </row>
    <row r="626849" spans="6:6">
      <c r="F626849"/>
    </row>
    <row r="626850" spans="6:6">
      <c r="F626850"/>
    </row>
    <row r="626851" spans="6:6">
      <c r="F626851"/>
    </row>
    <row r="626852" spans="6:6">
      <c r="F626852"/>
    </row>
    <row r="626853" spans="6:6">
      <c r="F626853"/>
    </row>
    <row r="626854" spans="6:6">
      <c r="F626854"/>
    </row>
    <row r="626855" spans="6:6">
      <c r="F626855"/>
    </row>
    <row r="626856" spans="6:6">
      <c r="F626856"/>
    </row>
    <row r="626857" spans="6:6">
      <c r="F626857"/>
    </row>
    <row r="626858" spans="6:6">
      <c r="F626858"/>
    </row>
    <row r="626859" spans="6:6">
      <c r="F626859"/>
    </row>
    <row r="626860" spans="6:6">
      <c r="F626860"/>
    </row>
    <row r="626861" spans="6:6">
      <c r="F626861"/>
    </row>
    <row r="626862" spans="6:6">
      <c r="F626862"/>
    </row>
    <row r="626863" spans="6:6">
      <c r="F626863"/>
    </row>
    <row r="626864" spans="6:6">
      <c r="F626864"/>
    </row>
    <row r="626865" spans="6:6">
      <c r="F626865"/>
    </row>
    <row r="626866" spans="6:6">
      <c r="F626866"/>
    </row>
    <row r="626867" spans="6:6">
      <c r="F626867"/>
    </row>
    <row r="626868" spans="6:6">
      <c r="F626868"/>
    </row>
    <row r="626869" spans="6:6">
      <c r="F626869"/>
    </row>
    <row r="626870" spans="6:6">
      <c r="F626870"/>
    </row>
    <row r="626871" spans="6:6">
      <c r="F626871"/>
    </row>
    <row r="626872" spans="6:6">
      <c r="F626872"/>
    </row>
    <row r="626873" spans="6:6">
      <c r="F626873"/>
    </row>
    <row r="626874" spans="6:6">
      <c r="F626874"/>
    </row>
    <row r="626875" spans="6:6">
      <c r="F626875"/>
    </row>
    <row r="626876" spans="6:6">
      <c r="F626876"/>
    </row>
    <row r="626877" spans="6:6">
      <c r="F626877"/>
    </row>
    <row r="626878" spans="6:6">
      <c r="F626878"/>
    </row>
    <row r="626879" spans="6:6">
      <c r="F626879"/>
    </row>
    <row r="626880" spans="6:6">
      <c r="F626880"/>
    </row>
    <row r="626881" spans="6:6">
      <c r="F626881"/>
    </row>
    <row r="626882" spans="6:6">
      <c r="F626882"/>
    </row>
    <row r="626883" spans="6:6">
      <c r="F626883"/>
    </row>
    <row r="626884" spans="6:6">
      <c r="F626884"/>
    </row>
    <row r="626885" spans="6:6">
      <c r="F626885"/>
    </row>
    <row r="626886" spans="6:6">
      <c r="F626886"/>
    </row>
    <row r="626887" spans="6:6">
      <c r="F626887"/>
    </row>
    <row r="626888" spans="6:6">
      <c r="F626888"/>
    </row>
    <row r="626889" spans="6:6">
      <c r="F626889"/>
    </row>
    <row r="626890" spans="6:6">
      <c r="F626890"/>
    </row>
    <row r="626891" spans="6:6">
      <c r="F626891"/>
    </row>
    <row r="626892" spans="6:6">
      <c r="F626892"/>
    </row>
    <row r="626893" spans="6:6">
      <c r="F626893"/>
    </row>
    <row r="626894" spans="6:6">
      <c r="F626894"/>
    </row>
    <row r="626895" spans="6:6">
      <c r="F626895"/>
    </row>
    <row r="626896" spans="6:6">
      <c r="F626896"/>
    </row>
    <row r="626897" spans="6:6">
      <c r="F626897"/>
    </row>
    <row r="626898" spans="6:6">
      <c r="F626898"/>
    </row>
    <row r="626899" spans="6:6">
      <c r="F626899"/>
    </row>
    <row r="626900" spans="6:6">
      <c r="F626900"/>
    </row>
    <row r="626901" spans="6:6">
      <c r="F626901"/>
    </row>
    <row r="626902" spans="6:6">
      <c r="F626902"/>
    </row>
    <row r="626903" spans="6:6">
      <c r="F626903"/>
    </row>
    <row r="626904" spans="6:6">
      <c r="F626904"/>
    </row>
    <row r="626905" spans="6:6">
      <c r="F626905"/>
    </row>
    <row r="626906" spans="6:6">
      <c r="F626906"/>
    </row>
    <row r="626907" spans="6:6">
      <c r="F626907"/>
    </row>
    <row r="626908" spans="6:6">
      <c r="F626908"/>
    </row>
    <row r="626909" spans="6:6">
      <c r="F626909"/>
    </row>
    <row r="626910" spans="6:6">
      <c r="F626910"/>
    </row>
    <row r="626911" spans="6:6">
      <c r="F626911"/>
    </row>
    <row r="626912" spans="6:6">
      <c r="F626912"/>
    </row>
    <row r="626913" spans="6:6">
      <c r="F626913"/>
    </row>
    <row r="626914" spans="6:6">
      <c r="F626914"/>
    </row>
    <row r="626915" spans="6:6">
      <c r="F626915"/>
    </row>
    <row r="626916" spans="6:6">
      <c r="F626916"/>
    </row>
    <row r="626917" spans="6:6">
      <c r="F626917"/>
    </row>
    <row r="626918" spans="6:6">
      <c r="F626918"/>
    </row>
    <row r="626919" spans="6:6">
      <c r="F626919"/>
    </row>
    <row r="626920" spans="6:6">
      <c r="F626920"/>
    </row>
    <row r="626921" spans="6:6">
      <c r="F626921"/>
    </row>
    <row r="626922" spans="6:6">
      <c r="F626922"/>
    </row>
    <row r="626923" spans="6:6">
      <c r="F626923"/>
    </row>
    <row r="626924" spans="6:6">
      <c r="F626924"/>
    </row>
    <row r="626925" spans="6:6">
      <c r="F626925"/>
    </row>
    <row r="626926" spans="6:6">
      <c r="F626926"/>
    </row>
    <row r="626927" spans="6:6">
      <c r="F626927"/>
    </row>
    <row r="626928" spans="6:6">
      <c r="F626928"/>
    </row>
    <row r="626929" spans="6:6">
      <c r="F626929"/>
    </row>
    <row r="626930" spans="6:6">
      <c r="F626930"/>
    </row>
    <row r="626931" spans="6:6">
      <c r="F626931"/>
    </row>
    <row r="626932" spans="6:6">
      <c r="F626932"/>
    </row>
    <row r="626933" spans="6:6">
      <c r="F626933"/>
    </row>
    <row r="626934" spans="6:6">
      <c r="F626934"/>
    </row>
    <row r="626935" spans="6:6">
      <c r="F626935"/>
    </row>
    <row r="626936" spans="6:6">
      <c r="F626936"/>
    </row>
    <row r="626937" spans="6:6">
      <c r="F626937"/>
    </row>
    <row r="626938" spans="6:6">
      <c r="F626938"/>
    </row>
    <row r="626939" spans="6:6">
      <c r="F626939"/>
    </row>
    <row r="626940" spans="6:6">
      <c r="F626940"/>
    </row>
    <row r="626941" spans="6:6">
      <c r="F626941"/>
    </row>
    <row r="626942" spans="6:6">
      <c r="F626942"/>
    </row>
    <row r="626943" spans="6:6">
      <c r="F626943"/>
    </row>
    <row r="626944" spans="6:6">
      <c r="F626944"/>
    </row>
    <row r="626945" spans="6:6">
      <c r="F626945"/>
    </row>
    <row r="626946" spans="6:6">
      <c r="F626946"/>
    </row>
    <row r="626947" spans="6:6">
      <c r="F626947"/>
    </row>
    <row r="626948" spans="6:6">
      <c r="F626948"/>
    </row>
    <row r="626949" spans="6:6">
      <c r="F626949"/>
    </row>
    <row r="626950" spans="6:6">
      <c r="F626950"/>
    </row>
    <row r="626951" spans="6:6">
      <c r="F626951"/>
    </row>
    <row r="626952" spans="6:6">
      <c r="F626952"/>
    </row>
    <row r="626953" spans="6:6">
      <c r="F626953"/>
    </row>
    <row r="626954" spans="6:6">
      <c r="F626954"/>
    </row>
    <row r="626955" spans="6:6">
      <c r="F626955"/>
    </row>
    <row r="626956" spans="6:6">
      <c r="F626956"/>
    </row>
    <row r="626957" spans="6:6">
      <c r="F626957"/>
    </row>
    <row r="626958" spans="6:6">
      <c r="F626958"/>
    </row>
    <row r="626959" spans="6:6">
      <c r="F626959"/>
    </row>
    <row r="626960" spans="6:6">
      <c r="F626960"/>
    </row>
    <row r="626961" spans="6:6">
      <c r="F626961"/>
    </row>
    <row r="626962" spans="6:6">
      <c r="F626962"/>
    </row>
    <row r="626963" spans="6:6">
      <c r="F626963"/>
    </row>
    <row r="626964" spans="6:6">
      <c r="F626964"/>
    </row>
    <row r="626965" spans="6:6">
      <c r="F626965"/>
    </row>
    <row r="626966" spans="6:6">
      <c r="F626966"/>
    </row>
    <row r="626967" spans="6:6">
      <c r="F626967"/>
    </row>
    <row r="626968" spans="6:6">
      <c r="F626968"/>
    </row>
    <row r="626969" spans="6:6">
      <c r="F626969"/>
    </row>
    <row r="626970" spans="6:6">
      <c r="F626970"/>
    </row>
    <row r="626971" spans="6:6">
      <c r="F626971"/>
    </row>
    <row r="626972" spans="6:6">
      <c r="F626972"/>
    </row>
    <row r="626973" spans="6:6">
      <c r="F626973"/>
    </row>
    <row r="626974" spans="6:6">
      <c r="F626974"/>
    </row>
    <row r="626975" spans="6:6">
      <c r="F626975"/>
    </row>
    <row r="626976" spans="6:6">
      <c r="F626976"/>
    </row>
    <row r="626977" spans="6:6">
      <c r="F626977"/>
    </row>
    <row r="626978" spans="6:6">
      <c r="F626978"/>
    </row>
    <row r="626979" spans="6:6">
      <c r="F626979"/>
    </row>
    <row r="626980" spans="6:6">
      <c r="F626980"/>
    </row>
    <row r="626981" spans="6:6">
      <c r="F626981"/>
    </row>
    <row r="626982" spans="6:6">
      <c r="F626982"/>
    </row>
    <row r="626983" spans="6:6">
      <c r="F626983"/>
    </row>
    <row r="626984" spans="6:6">
      <c r="F626984"/>
    </row>
    <row r="626985" spans="6:6">
      <c r="F626985"/>
    </row>
    <row r="626986" spans="6:6">
      <c r="F626986"/>
    </row>
    <row r="626987" spans="6:6">
      <c r="F626987"/>
    </row>
    <row r="626988" spans="6:6">
      <c r="F626988"/>
    </row>
    <row r="626989" spans="6:6">
      <c r="F626989"/>
    </row>
    <row r="626990" spans="6:6">
      <c r="F626990"/>
    </row>
    <row r="626991" spans="6:6">
      <c r="F626991"/>
    </row>
    <row r="626992" spans="6:6">
      <c r="F626992"/>
    </row>
    <row r="626993" spans="6:6">
      <c r="F626993"/>
    </row>
    <row r="626994" spans="6:6">
      <c r="F626994"/>
    </row>
    <row r="626995" spans="6:6">
      <c r="F626995"/>
    </row>
    <row r="626996" spans="6:6">
      <c r="F626996"/>
    </row>
    <row r="626997" spans="6:6">
      <c r="F626997"/>
    </row>
    <row r="626998" spans="6:6">
      <c r="F626998"/>
    </row>
    <row r="626999" spans="6:6">
      <c r="F626999"/>
    </row>
    <row r="627000" spans="6:6">
      <c r="F627000"/>
    </row>
    <row r="627001" spans="6:6">
      <c r="F627001"/>
    </row>
    <row r="627002" spans="6:6">
      <c r="F627002"/>
    </row>
    <row r="627003" spans="6:6">
      <c r="F627003"/>
    </row>
    <row r="627004" spans="6:6">
      <c r="F627004"/>
    </row>
    <row r="627005" spans="6:6">
      <c r="F627005"/>
    </row>
    <row r="627006" spans="6:6">
      <c r="F627006"/>
    </row>
    <row r="627007" spans="6:6">
      <c r="F627007"/>
    </row>
    <row r="627008" spans="6:6">
      <c r="F627008"/>
    </row>
    <row r="627009" spans="6:6">
      <c r="F627009"/>
    </row>
    <row r="627010" spans="6:6">
      <c r="F627010"/>
    </row>
    <row r="627011" spans="6:6">
      <c r="F627011"/>
    </row>
    <row r="627012" spans="6:6">
      <c r="F627012"/>
    </row>
    <row r="627013" spans="6:6">
      <c r="F627013"/>
    </row>
    <row r="627014" spans="6:6">
      <c r="F627014"/>
    </row>
    <row r="627015" spans="6:6">
      <c r="F627015"/>
    </row>
    <row r="627016" spans="6:6">
      <c r="F627016"/>
    </row>
    <row r="627017" spans="6:6">
      <c r="F627017"/>
    </row>
    <row r="627018" spans="6:6">
      <c r="F627018"/>
    </row>
    <row r="627019" spans="6:6">
      <c r="F627019"/>
    </row>
    <row r="627020" spans="6:6">
      <c r="F627020"/>
    </row>
    <row r="627021" spans="6:6">
      <c r="F627021"/>
    </row>
    <row r="627022" spans="6:6">
      <c r="F627022"/>
    </row>
    <row r="627023" spans="6:6">
      <c r="F627023"/>
    </row>
    <row r="627024" spans="6:6">
      <c r="F627024"/>
    </row>
    <row r="627025" spans="6:6">
      <c r="F627025"/>
    </row>
    <row r="627026" spans="6:6">
      <c r="F627026"/>
    </row>
    <row r="627027" spans="6:6">
      <c r="F627027"/>
    </row>
    <row r="627028" spans="6:6">
      <c r="F627028"/>
    </row>
    <row r="627029" spans="6:6">
      <c r="F627029"/>
    </row>
    <row r="627030" spans="6:6">
      <c r="F627030"/>
    </row>
    <row r="627031" spans="6:6">
      <c r="F627031"/>
    </row>
    <row r="627032" spans="6:6">
      <c r="F627032"/>
    </row>
    <row r="627033" spans="6:6">
      <c r="F627033"/>
    </row>
    <row r="627034" spans="6:6">
      <c r="F627034"/>
    </row>
    <row r="627035" spans="6:6">
      <c r="F627035"/>
    </row>
    <row r="627036" spans="6:6">
      <c r="F627036"/>
    </row>
    <row r="627037" spans="6:6">
      <c r="F627037"/>
    </row>
    <row r="627038" spans="6:6">
      <c r="F627038"/>
    </row>
    <row r="627039" spans="6:6">
      <c r="F627039"/>
    </row>
    <row r="627040" spans="6:6">
      <c r="F627040"/>
    </row>
    <row r="627041" spans="6:6">
      <c r="F627041"/>
    </row>
    <row r="627042" spans="6:6">
      <c r="F627042"/>
    </row>
    <row r="627043" spans="6:6">
      <c r="F627043"/>
    </row>
    <row r="627044" spans="6:6">
      <c r="F627044"/>
    </row>
    <row r="627045" spans="6:6">
      <c r="F627045"/>
    </row>
    <row r="627046" spans="6:6">
      <c r="F627046"/>
    </row>
    <row r="627047" spans="6:6">
      <c r="F627047"/>
    </row>
    <row r="627048" spans="6:6">
      <c r="F627048"/>
    </row>
    <row r="627049" spans="6:6">
      <c r="F627049"/>
    </row>
    <row r="627050" spans="6:6">
      <c r="F627050"/>
    </row>
    <row r="627051" spans="6:6">
      <c r="F627051"/>
    </row>
    <row r="627052" spans="6:6">
      <c r="F627052"/>
    </row>
    <row r="627053" spans="6:6">
      <c r="F627053"/>
    </row>
    <row r="627054" spans="6:6">
      <c r="F627054"/>
    </row>
    <row r="627055" spans="6:6">
      <c r="F627055"/>
    </row>
    <row r="627056" spans="6:6">
      <c r="F627056"/>
    </row>
    <row r="627057" spans="6:6">
      <c r="F627057"/>
    </row>
    <row r="627058" spans="6:6">
      <c r="F627058"/>
    </row>
    <row r="627059" spans="6:6">
      <c r="F627059"/>
    </row>
    <row r="627060" spans="6:6">
      <c r="F627060"/>
    </row>
    <row r="627061" spans="6:6">
      <c r="F627061"/>
    </row>
    <row r="627062" spans="6:6">
      <c r="F627062"/>
    </row>
    <row r="627063" spans="6:6">
      <c r="F627063"/>
    </row>
    <row r="627064" spans="6:6">
      <c r="F627064"/>
    </row>
    <row r="627065" spans="6:6">
      <c r="F627065"/>
    </row>
    <row r="627066" spans="6:6">
      <c r="F627066"/>
    </row>
    <row r="627067" spans="6:6">
      <c r="F627067"/>
    </row>
    <row r="627068" spans="6:6">
      <c r="F627068"/>
    </row>
    <row r="627069" spans="6:6">
      <c r="F627069"/>
    </row>
    <row r="627070" spans="6:6">
      <c r="F627070"/>
    </row>
    <row r="627071" spans="6:6">
      <c r="F627071"/>
    </row>
    <row r="627072" spans="6:6">
      <c r="F627072"/>
    </row>
    <row r="627073" spans="6:6">
      <c r="F627073"/>
    </row>
    <row r="627074" spans="6:6">
      <c r="F627074"/>
    </row>
    <row r="627075" spans="6:6">
      <c r="F627075"/>
    </row>
    <row r="627076" spans="6:6">
      <c r="F627076"/>
    </row>
    <row r="627077" spans="6:6">
      <c r="F627077"/>
    </row>
    <row r="627078" spans="6:6">
      <c r="F627078"/>
    </row>
    <row r="627079" spans="6:6">
      <c r="F627079"/>
    </row>
    <row r="627080" spans="6:6">
      <c r="F627080"/>
    </row>
    <row r="627081" spans="6:6">
      <c r="F627081"/>
    </row>
    <row r="627082" spans="6:6">
      <c r="F627082"/>
    </row>
    <row r="627083" spans="6:6">
      <c r="F627083"/>
    </row>
    <row r="627084" spans="6:6">
      <c r="F627084"/>
    </row>
    <row r="627085" spans="6:6">
      <c r="F627085"/>
    </row>
    <row r="627086" spans="6:6">
      <c r="F627086"/>
    </row>
    <row r="627087" spans="6:6">
      <c r="F627087"/>
    </row>
    <row r="627088" spans="6:6">
      <c r="F627088"/>
    </row>
    <row r="627089" spans="6:6">
      <c r="F627089"/>
    </row>
    <row r="627090" spans="6:6">
      <c r="F627090"/>
    </row>
    <row r="627091" spans="6:6">
      <c r="F627091"/>
    </row>
    <row r="627092" spans="6:6">
      <c r="F627092"/>
    </row>
    <row r="627093" spans="6:6">
      <c r="F627093"/>
    </row>
    <row r="627094" spans="6:6">
      <c r="F627094"/>
    </row>
    <row r="627095" spans="6:6">
      <c r="F627095"/>
    </row>
    <row r="627096" spans="6:6">
      <c r="F627096"/>
    </row>
    <row r="627097" spans="6:6">
      <c r="F627097"/>
    </row>
    <row r="627098" spans="6:6">
      <c r="F627098"/>
    </row>
    <row r="627099" spans="6:6">
      <c r="F627099"/>
    </row>
    <row r="627100" spans="6:6">
      <c r="F627100"/>
    </row>
    <row r="627101" spans="6:6">
      <c r="F627101"/>
    </row>
    <row r="627102" spans="6:6">
      <c r="F627102"/>
    </row>
    <row r="627103" spans="6:6">
      <c r="F627103"/>
    </row>
    <row r="627104" spans="6:6">
      <c r="F627104"/>
    </row>
    <row r="627105" spans="6:6">
      <c r="F627105"/>
    </row>
    <row r="627106" spans="6:6">
      <c r="F627106"/>
    </row>
    <row r="627107" spans="6:6">
      <c r="F627107"/>
    </row>
    <row r="627108" spans="6:6">
      <c r="F627108"/>
    </row>
    <row r="627109" spans="6:6">
      <c r="F627109"/>
    </row>
    <row r="627110" spans="6:6">
      <c r="F627110"/>
    </row>
    <row r="627111" spans="6:6">
      <c r="F627111"/>
    </row>
    <row r="627112" spans="6:6">
      <c r="F627112"/>
    </row>
    <row r="627113" spans="6:6">
      <c r="F627113"/>
    </row>
    <row r="627114" spans="6:6">
      <c r="F627114"/>
    </row>
    <row r="627115" spans="6:6">
      <c r="F627115"/>
    </row>
    <row r="627116" spans="6:6">
      <c r="F627116"/>
    </row>
    <row r="627117" spans="6:6">
      <c r="F627117"/>
    </row>
    <row r="627118" spans="6:6">
      <c r="F627118"/>
    </row>
    <row r="627119" spans="6:6">
      <c r="F627119"/>
    </row>
    <row r="627120" spans="6:6">
      <c r="F627120"/>
    </row>
    <row r="627121" spans="6:6">
      <c r="F627121"/>
    </row>
    <row r="627122" spans="6:6">
      <c r="F627122"/>
    </row>
    <row r="627123" spans="6:6">
      <c r="F627123"/>
    </row>
    <row r="627124" spans="6:6">
      <c r="F627124"/>
    </row>
    <row r="627125" spans="6:6">
      <c r="F627125"/>
    </row>
    <row r="627126" spans="6:6">
      <c r="F627126"/>
    </row>
    <row r="627127" spans="6:6">
      <c r="F627127"/>
    </row>
    <row r="627128" spans="6:6">
      <c r="F627128"/>
    </row>
    <row r="627129" spans="6:6">
      <c r="F627129"/>
    </row>
    <row r="627130" spans="6:6">
      <c r="F627130"/>
    </row>
    <row r="627131" spans="6:6">
      <c r="F627131"/>
    </row>
    <row r="627132" spans="6:6">
      <c r="F627132"/>
    </row>
    <row r="627133" spans="6:6">
      <c r="F627133"/>
    </row>
    <row r="627134" spans="6:6">
      <c r="F627134"/>
    </row>
    <row r="627135" spans="6:6">
      <c r="F627135"/>
    </row>
    <row r="627136" spans="6:6">
      <c r="F627136"/>
    </row>
    <row r="627137" spans="6:6">
      <c r="F627137"/>
    </row>
    <row r="627138" spans="6:6">
      <c r="F627138"/>
    </row>
    <row r="627139" spans="6:6">
      <c r="F627139"/>
    </row>
    <row r="627140" spans="6:6">
      <c r="F627140"/>
    </row>
    <row r="627141" spans="6:6">
      <c r="F627141"/>
    </row>
    <row r="627142" spans="6:6">
      <c r="F627142"/>
    </row>
    <row r="627143" spans="6:6">
      <c r="F627143"/>
    </row>
    <row r="627144" spans="6:6">
      <c r="F627144"/>
    </row>
    <row r="627145" spans="6:6">
      <c r="F627145"/>
    </row>
    <row r="627146" spans="6:6">
      <c r="F627146"/>
    </row>
    <row r="627147" spans="6:6">
      <c r="F627147"/>
    </row>
    <row r="627148" spans="6:6">
      <c r="F627148"/>
    </row>
    <row r="627149" spans="6:6">
      <c r="F627149"/>
    </row>
    <row r="627150" spans="6:6">
      <c r="F627150"/>
    </row>
    <row r="627151" spans="6:6">
      <c r="F627151"/>
    </row>
    <row r="627152" spans="6:6">
      <c r="F627152"/>
    </row>
    <row r="627153" spans="6:6">
      <c r="F627153"/>
    </row>
    <row r="627154" spans="6:6">
      <c r="F627154"/>
    </row>
    <row r="627155" spans="6:6">
      <c r="F627155"/>
    </row>
    <row r="627156" spans="6:6">
      <c r="F627156"/>
    </row>
    <row r="627157" spans="6:6">
      <c r="F627157"/>
    </row>
    <row r="627158" spans="6:6">
      <c r="F627158"/>
    </row>
    <row r="627159" spans="6:6">
      <c r="F627159"/>
    </row>
    <row r="627160" spans="6:6">
      <c r="F627160"/>
    </row>
    <row r="627161" spans="6:6">
      <c r="F627161"/>
    </row>
    <row r="627162" spans="6:6">
      <c r="F627162"/>
    </row>
    <row r="627163" spans="6:6">
      <c r="F627163"/>
    </row>
    <row r="627164" spans="6:6">
      <c r="F627164"/>
    </row>
    <row r="627165" spans="6:6">
      <c r="F627165"/>
    </row>
    <row r="627166" spans="6:6">
      <c r="F627166"/>
    </row>
    <row r="627167" spans="6:6">
      <c r="F627167"/>
    </row>
    <row r="627168" spans="6:6">
      <c r="F627168"/>
    </row>
    <row r="627169" spans="6:6">
      <c r="F627169"/>
    </row>
    <row r="627170" spans="6:6">
      <c r="F627170"/>
    </row>
    <row r="627171" spans="6:6">
      <c r="F627171"/>
    </row>
    <row r="627172" spans="6:6">
      <c r="F627172"/>
    </row>
    <row r="627173" spans="6:6">
      <c r="F627173"/>
    </row>
    <row r="627174" spans="6:6">
      <c r="F627174"/>
    </row>
    <row r="627175" spans="6:6">
      <c r="F627175"/>
    </row>
    <row r="627176" spans="6:6">
      <c r="F627176"/>
    </row>
    <row r="627177" spans="6:6">
      <c r="F627177"/>
    </row>
    <row r="627178" spans="6:6">
      <c r="F627178"/>
    </row>
    <row r="627179" spans="6:6">
      <c r="F627179"/>
    </row>
    <row r="627180" spans="6:6">
      <c r="F627180"/>
    </row>
    <row r="627181" spans="6:6">
      <c r="F627181"/>
    </row>
    <row r="627182" spans="6:6">
      <c r="F627182"/>
    </row>
    <row r="627183" spans="6:6">
      <c r="F627183"/>
    </row>
    <row r="627184" spans="6:6">
      <c r="F627184"/>
    </row>
    <row r="627185" spans="6:6">
      <c r="F627185"/>
    </row>
    <row r="627186" spans="6:6">
      <c r="F627186"/>
    </row>
    <row r="627187" spans="6:6">
      <c r="F627187"/>
    </row>
    <row r="627188" spans="6:6">
      <c r="F627188"/>
    </row>
    <row r="627189" spans="6:6">
      <c r="F627189"/>
    </row>
    <row r="627190" spans="6:6">
      <c r="F627190"/>
    </row>
    <row r="627191" spans="6:6">
      <c r="F627191"/>
    </row>
    <row r="627192" spans="6:6">
      <c r="F627192"/>
    </row>
    <row r="627193" spans="6:6">
      <c r="F627193"/>
    </row>
    <row r="627194" spans="6:6">
      <c r="F627194"/>
    </row>
    <row r="627195" spans="6:6">
      <c r="F627195"/>
    </row>
    <row r="627196" spans="6:6">
      <c r="F627196"/>
    </row>
    <row r="627197" spans="6:6">
      <c r="F627197"/>
    </row>
    <row r="627198" spans="6:6">
      <c r="F627198"/>
    </row>
    <row r="627199" spans="6:6">
      <c r="F627199"/>
    </row>
    <row r="627200" spans="6:6">
      <c r="F627200"/>
    </row>
    <row r="627201" spans="6:6">
      <c r="F627201"/>
    </row>
    <row r="627202" spans="6:6">
      <c r="F627202"/>
    </row>
    <row r="627203" spans="6:6">
      <c r="F627203"/>
    </row>
    <row r="627204" spans="6:6">
      <c r="F627204"/>
    </row>
    <row r="627205" spans="6:6">
      <c r="F627205"/>
    </row>
    <row r="627206" spans="6:6">
      <c r="F627206"/>
    </row>
    <row r="627207" spans="6:6">
      <c r="F627207"/>
    </row>
    <row r="627208" spans="6:6">
      <c r="F627208"/>
    </row>
    <row r="627209" spans="6:6">
      <c r="F627209"/>
    </row>
    <row r="627210" spans="6:6">
      <c r="F627210"/>
    </row>
    <row r="627211" spans="6:6">
      <c r="F627211"/>
    </row>
    <row r="627212" spans="6:6">
      <c r="F627212"/>
    </row>
    <row r="627213" spans="6:6">
      <c r="F627213"/>
    </row>
    <row r="627214" spans="6:6">
      <c r="F627214"/>
    </row>
    <row r="627215" spans="6:6">
      <c r="F627215"/>
    </row>
    <row r="627216" spans="6:6">
      <c r="F627216"/>
    </row>
    <row r="627217" spans="6:6">
      <c r="F627217"/>
    </row>
    <row r="627218" spans="6:6">
      <c r="F627218"/>
    </row>
    <row r="627219" spans="6:6">
      <c r="F627219"/>
    </row>
    <row r="627220" spans="6:6">
      <c r="F627220"/>
    </row>
    <row r="627221" spans="6:6">
      <c r="F627221"/>
    </row>
    <row r="627222" spans="6:6">
      <c r="F627222"/>
    </row>
    <row r="627223" spans="6:6">
      <c r="F627223"/>
    </row>
    <row r="627224" spans="6:6">
      <c r="F627224"/>
    </row>
    <row r="627225" spans="6:6">
      <c r="F627225"/>
    </row>
    <row r="627226" spans="6:6">
      <c r="F627226"/>
    </row>
    <row r="627227" spans="6:6">
      <c r="F627227"/>
    </row>
    <row r="627228" spans="6:6">
      <c r="F627228"/>
    </row>
    <row r="627229" spans="6:6">
      <c r="F627229"/>
    </row>
    <row r="627230" spans="6:6">
      <c r="F627230"/>
    </row>
    <row r="627231" spans="6:6">
      <c r="F627231"/>
    </row>
    <row r="627232" spans="6:6">
      <c r="F627232"/>
    </row>
    <row r="627233" spans="6:6">
      <c r="F627233"/>
    </row>
    <row r="627234" spans="6:6">
      <c r="F627234"/>
    </row>
    <row r="627235" spans="6:6">
      <c r="F627235"/>
    </row>
    <row r="627236" spans="6:6">
      <c r="F627236"/>
    </row>
    <row r="627237" spans="6:6">
      <c r="F627237"/>
    </row>
    <row r="627238" spans="6:6">
      <c r="F627238"/>
    </row>
    <row r="627239" spans="6:6">
      <c r="F627239"/>
    </row>
    <row r="627240" spans="6:6">
      <c r="F627240"/>
    </row>
    <row r="627241" spans="6:6">
      <c r="F627241"/>
    </row>
    <row r="627242" spans="6:6">
      <c r="F627242"/>
    </row>
    <row r="627243" spans="6:6">
      <c r="F627243"/>
    </row>
    <row r="627244" spans="6:6">
      <c r="F627244"/>
    </row>
    <row r="627245" spans="6:6">
      <c r="F627245"/>
    </row>
    <row r="627246" spans="6:6">
      <c r="F627246"/>
    </row>
    <row r="627247" spans="6:6">
      <c r="F627247"/>
    </row>
    <row r="627248" spans="6:6">
      <c r="F627248"/>
    </row>
    <row r="627249" spans="6:6">
      <c r="F627249"/>
    </row>
    <row r="627250" spans="6:6">
      <c r="F627250"/>
    </row>
    <row r="627251" spans="6:6">
      <c r="F627251"/>
    </row>
    <row r="627252" spans="6:6">
      <c r="F627252"/>
    </row>
    <row r="627253" spans="6:6">
      <c r="F627253"/>
    </row>
    <row r="627254" spans="6:6">
      <c r="F627254"/>
    </row>
    <row r="627255" spans="6:6">
      <c r="F627255"/>
    </row>
    <row r="627256" spans="6:6">
      <c r="F627256"/>
    </row>
    <row r="627257" spans="6:6">
      <c r="F627257"/>
    </row>
    <row r="627258" spans="6:6">
      <c r="F627258"/>
    </row>
    <row r="627259" spans="6:6">
      <c r="F627259"/>
    </row>
    <row r="627260" spans="6:6">
      <c r="F627260"/>
    </row>
    <row r="627261" spans="6:6">
      <c r="F627261"/>
    </row>
    <row r="627262" spans="6:6">
      <c r="F627262"/>
    </row>
    <row r="627263" spans="6:6">
      <c r="F627263"/>
    </row>
    <row r="627264" spans="6:6">
      <c r="F627264"/>
    </row>
    <row r="627265" spans="6:6">
      <c r="F627265"/>
    </row>
    <row r="627266" spans="6:6">
      <c r="F627266"/>
    </row>
    <row r="627267" spans="6:6">
      <c r="F627267"/>
    </row>
    <row r="627268" spans="6:6">
      <c r="F627268"/>
    </row>
    <row r="627269" spans="6:6">
      <c r="F627269"/>
    </row>
    <row r="627270" spans="6:6">
      <c r="F627270"/>
    </row>
    <row r="627271" spans="6:6">
      <c r="F627271"/>
    </row>
    <row r="627272" spans="6:6">
      <c r="F627272"/>
    </row>
    <row r="627273" spans="6:6">
      <c r="F627273"/>
    </row>
    <row r="627274" spans="6:6">
      <c r="F627274"/>
    </row>
    <row r="627275" spans="6:6">
      <c r="F627275"/>
    </row>
    <row r="627276" spans="6:6">
      <c r="F627276"/>
    </row>
    <row r="627277" spans="6:6">
      <c r="F627277"/>
    </row>
    <row r="627278" spans="6:6">
      <c r="F627278"/>
    </row>
    <row r="627279" spans="6:6">
      <c r="F627279"/>
    </row>
    <row r="627280" spans="6:6">
      <c r="F627280"/>
    </row>
    <row r="627281" spans="6:6">
      <c r="F627281"/>
    </row>
    <row r="627282" spans="6:6">
      <c r="F627282"/>
    </row>
    <row r="627283" spans="6:6">
      <c r="F627283"/>
    </row>
    <row r="627284" spans="6:6">
      <c r="F627284"/>
    </row>
    <row r="627285" spans="6:6">
      <c r="F627285"/>
    </row>
    <row r="627286" spans="6:6">
      <c r="F627286"/>
    </row>
    <row r="627287" spans="6:6">
      <c r="F627287"/>
    </row>
    <row r="627288" spans="6:6">
      <c r="F627288"/>
    </row>
    <row r="627289" spans="6:6">
      <c r="F627289"/>
    </row>
    <row r="627290" spans="6:6">
      <c r="F627290"/>
    </row>
    <row r="627291" spans="6:6">
      <c r="F627291"/>
    </row>
    <row r="627292" spans="6:6">
      <c r="F627292"/>
    </row>
    <row r="627293" spans="6:6">
      <c r="F627293"/>
    </row>
    <row r="627294" spans="6:6">
      <c r="F627294"/>
    </row>
    <row r="627295" spans="6:6">
      <c r="F627295"/>
    </row>
    <row r="627296" spans="6:6">
      <c r="F627296"/>
    </row>
    <row r="627297" spans="6:6">
      <c r="F627297"/>
    </row>
    <row r="627298" spans="6:6">
      <c r="F627298"/>
    </row>
    <row r="627299" spans="6:6">
      <c r="F627299"/>
    </row>
    <row r="627300" spans="6:6">
      <c r="F627300"/>
    </row>
    <row r="627301" spans="6:6">
      <c r="F627301"/>
    </row>
    <row r="627302" spans="6:6">
      <c r="F627302"/>
    </row>
    <row r="627303" spans="6:6">
      <c r="F627303"/>
    </row>
    <row r="627304" spans="6:6">
      <c r="F627304"/>
    </row>
    <row r="627305" spans="6:6">
      <c r="F627305"/>
    </row>
    <row r="627306" spans="6:6">
      <c r="F627306"/>
    </row>
    <row r="627307" spans="6:6">
      <c r="F627307"/>
    </row>
    <row r="627308" spans="6:6">
      <c r="F627308"/>
    </row>
    <row r="627309" spans="6:6">
      <c r="F627309"/>
    </row>
    <row r="627310" spans="6:6">
      <c r="F627310"/>
    </row>
    <row r="627311" spans="6:6">
      <c r="F627311"/>
    </row>
    <row r="627312" spans="6:6">
      <c r="F627312"/>
    </row>
    <row r="627313" spans="6:6">
      <c r="F627313"/>
    </row>
    <row r="627314" spans="6:6">
      <c r="F627314"/>
    </row>
    <row r="627315" spans="6:6">
      <c r="F627315"/>
    </row>
    <row r="627316" spans="6:6">
      <c r="F627316"/>
    </row>
    <row r="627317" spans="6:6">
      <c r="F627317"/>
    </row>
    <row r="627318" spans="6:6">
      <c r="F627318"/>
    </row>
    <row r="627319" spans="6:6">
      <c r="F627319"/>
    </row>
    <row r="627320" spans="6:6">
      <c r="F627320"/>
    </row>
    <row r="627321" spans="6:6">
      <c r="F627321"/>
    </row>
    <row r="627322" spans="6:6">
      <c r="F627322"/>
    </row>
    <row r="627323" spans="6:6">
      <c r="F627323"/>
    </row>
    <row r="627324" spans="6:6">
      <c r="F627324"/>
    </row>
    <row r="627325" spans="6:6">
      <c r="F627325"/>
    </row>
    <row r="627326" spans="6:6">
      <c r="F627326"/>
    </row>
    <row r="627327" spans="6:6">
      <c r="F627327"/>
    </row>
    <row r="627328" spans="6:6">
      <c r="F627328"/>
    </row>
    <row r="627329" spans="6:6">
      <c r="F627329"/>
    </row>
    <row r="627330" spans="6:6">
      <c r="F627330"/>
    </row>
    <row r="627331" spans="6:6">
      <c r="F627331"/>
    </row>
    <row r="627332" spans="6:6">
      <c r="F627332"/>
    </row>
    <row r="627333" spans="6:6">
      <c r="F627333"/>
    </row>
    <row r="627334" spans="6:6">
      <c r="F627334"/>
    </row>
    <row r="627335" spans="6:6">
      <c r="F627335"/>
    </row>
    <row r="627336" spans="6:6">
      <c r="F627336"/>
    </row>
    <row r="627337" spans="6:6">
      <c r="F627337"/>
    </row>
    <row r="627338" spans="6:6">
      <c r="F627338"/>
    </row>
    <row r="627339" spans="6:6">
      <c r="F627339"/>
    </row>
    <row r="627340" spans="6:6">
      <c r="F627340"/>
    </row>
    <row r="627341" spans="6:6">
      <c r="F627341"/>
    </row>
    <row r="627342" spans="6:6">
      <c r="F627342"/>
    </row>
    <row r="627343" spans="6:6">
      <c r="F627343"/>
    </row>
    <row r="627344" spans="6:6">
      <c r="F627344"/>
    </row>
    <row r="627345" spans="6:6">
      <c r="F627345"/>
    </row>
    <row r="627346" spans="6:6">
      <c r="F627346"/>
    </row>
    <row r="627347" spans="6:6">
      <c r="F627347"/>
    </row>
    <row r="627348" spans="6:6">
      <c r="F627348"/>
    </row>
    <row r="627349" spans="6:6">
      <c r="F627349"/>
    </row>
    <row r="627350" spans="6:6">
      <c r="F627350"/>
    </row>
    <row r="627351" spans="6:6">
      <c r="F627351"/>
    </row>
    <row r="627352" spans="6:6">
      <c r="F627352"/>
    </row>
    <row r="627353" spans="6:6">
      <c r="F627353"/>
    </row>
    <row r="627354" spans="6:6">
      <c r="F627354"/>
    </row>
    <row r="627355" spans="6:6">
      <c r="F627355"/>
    </row>
    <row r="627356" spans="6:6">
      <c r="F627356"/>
    </row>
    <row r="627357" spans="6:6">
      <c r="F627357"/>
    </row>
    <row r="627358" spans="6:6">
      <c r="F627358"/>
    </row>
    <row r="627359" spans="6:6">
      <c r="F627359"/>
    </row>
    <row r="627360" spans="6:6">
      <c r="F627360"/>
    </row>
    <row r="627361" spans="6:6">
      <c r="F627361"/>
    </row>
    <row r="627362" spans="6:6">
      <c r="F627362"/>
    </row>
    <row r="627363" spans="6:6">
      <c r="F627363"/>
    </row>
    <row r="627364" spans="6:6">
      <c r="F627364"/>
    </row>
    <row r="627365" spans="6:6">
      <c r="F627365"/>
    </row>
    <row r="627366" spans="6:6">
      <c r="F627366"/>
    </row>
    <row r="627367" spans="6:6">
      <c r="F627367"/>
    </row>
    <row r="627368" spans="6:6">
      <c r="F627368"/>
    </row>
    <row r="627369" spans="6:6">
      <c r="F627369"/>
    </row>
    <row r="627370" spans="6:6">
      <c r="F627370"/>
    </row>
    <row r="627371" spans="6:6">
      <c r="F627371"/>
    </row>
    <row r="627372" spans="6:6">
      <c r="F627372"/>
    </row>
    <row r="627373" spans="6:6">
      <c r="F627373"/>
    </row>
    <row r="627374" spans="6:6">
      <c r="F627374"/>
    </row>
    <row r="627375" spans="6:6">
      <c r="F627375"/>
    </row>
    <row r="627376" spans="6:6">
      <c r="F627376"/>
    </row>
    <row r="627377" spans="6:6">
      <c r="F627377"/>
    </row>
    <row r="627378" spans="6:6">
      <c r="F627378"/>
    </row>
    <row r="627379" spans="6:6">
      <c r="F627379"/>
    </row>
    <row r="627380" spans="6:6">
      <c r="F627380"/>
    </row>
    <row r="627381" spans="6:6">
      <c r="F627381"/>
    </row>
    <row r="627382" spans="6:6">
      <c r="F627382"/>
    </row>
    <row r="627383" spans="6:6">
      <c r="F627383"/>
    </row>
    <row r="627384" spans="6:6">
      <c r="F627384"/>
    </row>
    <row r="627385" spans="6:6">
      <c r="F627385"/>
    </row>
    <row r="627386" spans="6:6">
      <c r="F627386"/>
    </row>
    <row r="627387" spans="6:6">
      <c r="F627387"/>
    </row>
    <row r="627388" spans="6:6">
      <c r="F627388"/>
    </row>
    <row r="627389" spans="6:6">
      <c r="F627389"/>
    </row>
    <row r="627390" spans="6:6">
      <c r="F627390"/>
    </row>
    <row r="627391" spans="6:6">
      <c r="F627391"/>
    </row>
    <row r="627392" spans="6:6">
      <c r="F627392"/>
    </row>
    <row r="627393" spans="6:6">
      <c r="F627393"/>
    </row>
    <row r="627394" spans="6:6">
      <c r="F627394"/>
    </row>
    <row r="627395" spans="6:6">
      <c r="F627395"/>
    </row>
    <row r="627396" spans="6:6">
      <c r="F627396"/>
    </row>
    <row r="627397" spans="6:6">
      <c r="F627397"/>
    </row>
    <row r="627398" spans="6:6">
      <c r="F627398"/>
    </row>
    <row r="627399" spans="6:6">
      <c r="F627399"/>
    </row>
    <row r="627400" spans="6:6">
      <c r="F627400"/>
    </row>
    <row r="627401" spans="6:6">
      <c r="F627401"/>
    </row>
    <row r="627402" spans="6:6">
      <c r="F627402"/>
    </row>
    <row r="627403" spans="6:6">
      <c r="F627403"/>
    </row>
    <row r="627404" spans="6:6">
      <c r="F627404"/>
    </row>
    <row r="627405" spans="6:6">
      <c r="F627405"/>
    </row>
    <row r="627406" spans="6:6">
      <c r="F627406"/>
    </row>
    <row r="627407" spans="6:6">
      <c r="F627407"/>
    </row>
    <row r="627408" spans="6:6">
      <c r="F627408"/>
    </row>
    <row r="627409" spans="6:6">
      <c r="F627409"/>
    </row>
    <row r="627410" spans="6:6">
      <c r="F627410"/>
    </row>
    <row r="627411" spans="6:6">
      <c r="F627411"/>
    </row>
    <row r="627412" spans="6:6">
      <c r="F627412"/>
    </row>
    <row r="627413" spans="6:6">
      <c r="F627413"/>
    </row>
    <row r="627414" spans="6:6">
      <c r="F627414"/>
    </row>
    <row r="627415" spans="6:6">
      <c r="F627415"/>
    </row>
    <row r="627416" spans="6:6">
      <c r="F627416"/>
    </row>
    <row r="627417" spans="6:6">
      <c r="F627417"/>
    </row>
    <row r="627418" spans="6:6">
      <c r="F627418"/>
    </row>
    <row r="627419" spans="6:6">
      <c r="F627419"/>
    </row>
    <row r="627420" spans="6:6">
      <c r="F627420"/>
    </row>
    <row r="627421" spans="6:6">
      <c r="F627421"/>
    </row>
    <row r="627422" spans="6:6">
      <c r="F627422"/>
    </row>
    <row r="627423" spans="6:6">
      <c r="F627423"/>
    </row>
    <row r="627424" spans="6:6">
      <c r="F627424"/>
    </row>
    <row r="627425" spans="6:6">
      <c r="F627425"/>
    </row>
    <row r="627426" spans="6:6">
      <c r="F627426"/>
    </row>
    <row r="627427" spans="6:6">
      <c r="F627427"/>
    </row>
    <row r="627428" spans="6:6">
      <c r="F627428"/>
    </row>
    <row r="627429" spans="6:6">
      <c r="F627429"/>
    </row>
    <row r="627430" spans="6:6">
      <c r="F627430"/>
    </row>
    <row r="627431" spans="6:6">
      <c r="F627431"/>
    </row>
    <row r="627432" spans="6:6">
      <c r="F627432"/>
    </row>
    <row r="627433" spans="6:6">
      <c r="F627433"/>
    </row>
    <row r="627434" spans="6:6">
      <c r="F627434"/>
    </row>
    <row r="627435" spans="6:6">
      <c r="F627435"/>
    </row>
    <row r="627436" spans="6:6">
      <c r="F627436"/>
    </row>
    <row r="627437" spans="6:6">
      <c r="F627437"/>
    </row>
    <row r="627438" spans="6:6">
      <c r="F627438"/>
    </row>
    <row r="627439" spans="6:6">
      <c r="F627439"/>
    </row>
    <row r="627440" spans="6:6">
      <c r="F627440"/>
    </row>
    <row r="627441" spans="6:6">
      <c r="F627441"/>
    </row>
    <row r="627442" spans="6:6">
      <c r="F627442"/>
    </row>
    <row r="627443" spans="6:6">
      <c r="F627443"/>
    </row>
    <row r="627444" spans="6:6">
      <c r="F627444"/>
    </row>
    <row r="627445" spans="6:6">
      <c r="F627445"/>
    </row>
    <row r="627446" spans="6:6">
      <c r="F627446"/>
    </row>
    <row r="627447" spans="6:6">
      <c r="F627447"/>
    </row>
    <row r="627448" spans="6:6">
      <c r="F627448"/>
    </row>
    <row r="627449" spans="6:6">
      <c r="F627449"/>
    </row>
    <row r="627450" spans="6:6">
      <c r="F627450"/>
    </row>
    <row r="627451" spans="6:6">
      <c r="F627451"/>
    </row>
    <row r="627452" spans="6:6">
      <c r="F627452"/>
    </row>
    <row r="627453" spans="6:6">
      <c r="F627453"/>
    </row>
    <row r="627454" spans="6:6">
      <c r="F627454"/>
    </row>
    <row r="627455" spans="6:6">
      <c r="F627455"/>
    </row>
    <row r="627456" spans="6:6">
      <c r="F627456"/>
    </row>
    <row r="627457" spans="6:6">
      <c r="F627457"/>
    </row>
    <row r="627458" spans="6:6">
      <c r="F627458"/>
    </row>
    <row r="627459" spans="6:6">
      <c r="F627459"/>
    </row>
    <row r="627460" spans="6:6">
      <c r="F627460"/>
    </row>
    <row r="627461" spans="6:6">
      <c r="F627461"/>
    </row>
    <row r="627462" spans="6:6">
      <c r="F627462"/>
    </row>
    <row r="627463" spans="6:6">
      <c r="F627463"/>
    </row>
    <row r="627464" spans="6:6">
      <c r="F627464"/>
    </row>
    <row r="627465" spans="6:6">
      <c r="F627465"/>
    </row>
    <row r="627466" spans="6:6">
      <c r="F627466"/>
    </row>
    <row r="627467" spans="6:6">
      <c r="F627467"/>
    </row>
    <row r="627468" spans="6:6">
      <c r="F627468"/>
    </row>
    <row r="627469" spans="6:6">
      <c r="F627469"/>
    </row>
    <row r="627470" spans="6:6">
      <c r="F627470"/>
    </row>
    <row r="627471" spans="6:6">
      <c r="F627471"/>
    </row>
    <row r="627472" spans="6:6">
      <c r="F627472"/>
    </row>
    <row r="627473" spans="6:6">
      <c r="F627473"/>
    </row>
    <row r="627474" spans="6:6">
      <c r="F627474"/>
    </row>
    <row r="627475" spans="6:6">
      <c r="F627475"/>
    </row>
    <row r="627476" spans="6:6">
      <c r="F627476"/>
    </row>
    <row r="627477" spans="6:6">
      <c r="F627477"/>
    </row>
    <row r="627478" spans="6:6">
      <c r="F627478"/>
    </row>
    <row r="627479" spans="6:6">
      <c r="F627479"/>
    </row>
    <row r="627480" spans="6:6">
      <c r="F627480"/>
    </row>
    <row r="627481" spans="6:6">
      <c r="F627481"/>
    </row>
    <row r="627482" spans="6:6">
      <c r="F627482"/>
    </row>
    <row r="627483" spans="6:6">
      <c r="F627483"/>
    </row>
    <row r="627484" spans="6:6">
      <c r="F627484"/>
    </row>
    <row r="627485" spans="6:6">
      <c r="F627485"/>
    </row>
    <row r="627486" spans="6:6">
      <c r="F627486"/>
    </row>
    <row r="627487" spans="6:6">
      <c r="F627487"/>
    </row>
    <row r="627488" spans="6:6">
      <c r="F627488"/>
    </row>
    <row r="627489" spans="6:6">
      <c r="F627489"/>
    </row>
    <row r="627490" spans="6:6">
      <c r="F627490"/>
    </row>
    <row r="627491" spans="6:6">
      <c r="F627491"/>
    </row>
    <row r="627492" spans="6:6">
      <c r="F627492"/>
    </row>
    <row r="627493" spans="6:6">
      <c r="F627493"/>
    </row>
    <row r="627494" spans="6:6">
      <c r="F627494"/>
    </row>
    <row r="627495" spans="6:6">
      <c r="F627495"/>
    </row>
    <row r="627496" spans="6:6">
      <c r="F627496"/>
    </row>
    <row r="627497" spans="6:6">
      <c r="F627497"/>
    </row>
    <row r="627498" spans="6:6">
      <c r="F627498"/>
    </row>
    <row r="627499" spans="6:6">
      <c r="F627499"/>
    </row>
    <row r="627500" spans="6:6">
      <c r="F627500"/>
    </row>
    <row r="627501" spans="6:6">
      <c r="F627501"/>
    </row>
    <row r="627502" spans="6:6">
      <c r="F627502"/>
    </row>
    <row r="627503" spans="6:6">
      <c r="F627503"/>
    </row>
    <row r="627504" spans="6:6">
      <c r="F627504"/>
    </row>
    <row r="627505" spans="6:6">
      <c r="F627505"/>
    </row>
    <row r="627506" spans="6:6">
      <c r="F627506"/>
    </row>
    <row r="627507" spans="6:6">
      <c r="F627507"/>
    </row>
    <row r="627508" spans="6:6">
      <c r="F627508"/>
    </row>
    <row r="627509" spans="6:6">
      <c r="F627509"/>
    </row>
    <row r="627510" spans="6:6">
      <c r="F627510"/>
    </row>
    <row r="627511" spans="6:6">
      <c r="F627511"/>
    </row>
    <row r="627512" spans="6:6">
      <c r="F627512"/>
    </row>
    <row r="627513" spans="6:6">
      <c r="F627513"/>
    </row>
    <row r="627514" spans="6:6">
      <c r="F627514"/>
    </row>
    <row r="627515" spans="6:6">
      <c r="F627515"/>
    </row>
    <row r="627516" spans="6:6">
      <c r="F627516"/>
    </row>
    <row r="627517" spans="6:6">
      <c r="F627517"/>
    </row>
    <row r="627518" spans="6:6">
      <c r="F627518"/>
    </row>
    <row r="627519" spans="6:6">
      <c r="F627519"/>
    </row>
    <row r="627520" spans="6:6">
      <c r="F627520"/>
    </row>
    <row r="627521" spans="6:6">
      <c r="F627521"/>
    </row>
    <row r="627522" spans="6:6">
      <c r="F627522"/>
    </row>
    <row r="627523" spans="6:6">
      <c r="F627523"/>
    </row>
    <row r="627524" spans="6:6">
      <c r="F627524"/>
    </row>
    <row r="627525" spans="6:6">
      <c r="F627525"/>
    </row>
    <row r="627526" spans="6:6">
      <c r="F627526"/>
    </row>
    <row r="627527" spans="6:6">
      <c r="F627527"/>
    </row>
    <row r="627528" spans="6:6">
      <c r="F627528"/>
    </row>
    <row r="627529" spans="6:6">
      <c r="F627529"/>
    </row>
    <row r="627530" spans="6:6">
      <c r="F627530"/>
    </row>
    <row r="627531" spans="6:6">
      <c r="F627531"/>
    </row>
    <row r="627532" spans="6:6">
      <c r="F627532"/>
    </row>
    <row r="627533" spans="6:6">
      <c r="F627533"/>
    </row>
    <row r="627534" spans="6:6">
      <c r="F627534"/>
    </row>
    <row r="627535" spans="6:6">
      <c r="F627535"/>
    </row>
    <row r="627536" spans="6:6">
      <c r="F627536"/>
    </row>
    <row r="627537" spans="6:6">
      <c r="F627537"/>
    </row>
    <row r="627538" spans="6:6">
      <c r="F627538"/>
    </row>
    <row r="627539" spans="6:6">
      <c r="F627539"/>
    </row>
    <row r="627540" spans="6:6">
      <c r="F627540"/>
    </row>
    <row r="627541" spans="6:6">
      <c r="F627541"/>
    </row>
    <row r="627542" spans="6:6">
      <c r="F627542"/>
    </row>
    <row r="627543" spans="6:6">
      <c r="F627543"/>
    </row>
    <row r="627544" spans="6:6">
      <c r="F627544"/>
    </row>
    <row r="627545" spans="6:6">
      <c r="F627545"/>
    </row>
    <row r="627546" spans="6:6">
      <c r="F627546"/>
    </row>
    <row r="627547" spans="6:6">
      <c r="F627547"/>
    </row>
    <row r="627548" spans="6:6">
      <c r="F627548"/>
    </row>
    <row r="627549" spans="6:6">
      <c r="F627549"/>
    </row>
    <row r="627550" spans="6:6">
      <c r="F627550"/>
    </row>
    <row r="627551" spans="6:6">
      <c r="F627551"/>
    </row>
    <row r="627552" spans="6:6">
      <c r="F627552"/>
    </row>
    <row r="627553" spans="6:6">
      <c r="F627553"/>
    </row>
    <row r="627554" spans="6:6">
      <c r="F627554"/>
    </row>
    <row r="627555" spans="6:6">
      <c r="F627555"/>
    </row>
    <row r="627556" spans="6:6">
      <c r="F627556"/>
    </row>
    <row r="627557" spans="6:6">
      <c r="F627557"/>
    </row>
    <row r="627558" spans="6:6">
      <c r="F627558"/>
    </row>
    <row r="627559" spans="6:6">
      <c r="F627559"/>
    </row>
    <row r="627560" spans="6:6">
      <c r="F627560"/>
    </row>
    <row r="627561" spans="6:6">
      <c r="F627561"/>
    </row>
    <row r="627562" spans="6:6">
      <c r="F627562"/>
    </row>
    <row r="627563" spans="6:6">
      <c r="F627563"/>
    </row>
    <row r="627564" spans="6:6">
      <c r="F627564"/>
    </row>
    <row r="627565" spans="6:6">
      <c r="F627565"/>
    </row>
    <row r="627566" spans="6:6">
      <c r="F627566"/>
    </row>
    <row r="627567" spans="6:6">
      <c r="F627567"/>
    </row>
    <row r="627568" spans="6:6">
      <c r="F627568"/>
    </row>
    <row r="627569" spans="6:6">
      <c r="F627569"/>
    </row>
    <row r="627570" spans="6:6">
      <c r="F627570"/>
    </row>
    <row r="627571" spans="6:6">
      <c r="F627571"/>
    </row>
    <row r="627572" spans="6:6">
      <c r="F627572"/>
    </row>
    <row r="627573" spans="6:6">
      <c r="F627573"/>
    </row>
    <row r="627574" spans="6:6">
      <c r="F627574"/>
    </row>
    <row r="627575" spans="6:6">
      <c r="F627575"/>
    </row>
    <row r="627576" spans="6:6">
      <c r="F627576"/>
    </row>
    <row r="627577" spans="6:6">
      <c r="F627577"/>
    </row>
    <row r="627578" spans="6:6">
      <c r="F627578"/>
    </row>
    <row r="627579" spans="6:6">
      <c r="F627579"/>
    </row>
    <row r="627580" spans="6:6">
      <c r="F627580"/>
    </row>
    <row r="627581" spans="6:6">
      <c r="F627581"/>
    </row>
    <row r="627582" spans="6:6">
      <c r="F627582"/>
    </row>
    <row r="627583" spans="6:6">
      <c r="F627583"/>
    </row>
    <row r="627584" spans="6:6">
      <c r="F627584"/>
    </row>
    <row r="627585" spans="6:6">
      <c r="F627585"/>
    </row>
    <row r="627586" spans="6:6">
      <c r="F627586"/>
    </row>
    <row r="627587" spans="6:6">
      <c r="F627587"/>
    </row>
    <row r="627588" spans="6:6">
      <c r="F627588"/>
    </row>
    <row r="627589" spans="6:6">
      <c r="F627589"/>
    </row>
    <row r="627590" spans="6:6">
      <c r="F627590"/>
    </row>
    <row r="627591" spans="6:6">
      <c r="F627591"/>
    </row>
    <row r="627592" spans="6:6">
      <c r="F627592"/>
    </row>
    <row r="627593" spans="6:6">
      <c r="F627593"/>
    </row>
    <row r="627594" spans="6:6">
      <c r="F627594"/>
    </row>
    <row r="627595" spans="6:6">
      <c r="F627595"/>
    </row>
    <row r="627596" spans="6:6">
      <c r="F627596"/>
    </row>
    <row r="627597" spans="6:6">
      <c r="F627597"/>
    </row>
    <row r="627598" spans="6:6">
      <c r="F627598"/>
    </row>
    <row r="627599" spans="6:6">
      <c r="F627599"/>
    </row>
    <row r="627600" spans="6:6">
      <c r="F627600"/>
    </row>
    <row r="627601" spans="6:6">
      <c r="F627601"/>
    </row>
    <row r="627602" spans="6:6">
      <c r="F627602"/>
    </row>
    <row r="627603" spans="6:6">
      <c r="F627603"/>
    </row>
    <row r="627604" spans="6:6">
      <c r="F627604"/>
    </row>
    <row r="627605" spans="6:6">
      <c r="F627605"/>
    </row>
    <row r="627606" spans="6:6">
      <c r="F627606"/>
    </row>
    <row r="627607" spans="6:6">
      <c r="F627607"/>
    </row>
    <row r="627608" spans="6:6">
      <c r="F627608"/>
    </row>
    <row r="627609" spans="6:6">
      <c r="F627609"/>
    </row>
    <row r="627610" spans="6:6">
      <c r="F627610"/>
    </row>
    <row r="627611" spans="6:6">
      <c r="F627611"/>
    </row>
    <row r="627612" spans="6:6">
      <c r="F627612"/>
    </row>
    <row r="627613" spans="6:6">
      <c r="F627613"/>
    </row>
    <row r="627614" spans="6:6">
      <c r="F627614"/>
    </row>
    <row r="627615" spans="6:6">
      <c r="F627615"/>
    </row>
    <row r="627616" spans="6:6">
      <c r="F627616"/>
    </row>
    <row r="627617" spans="6:6">
      <c r="F627617"/>
    </row>
    <row r="627618" spans="6:6">
      <c r="F627618"/>
    </row>
    <row r="627619" spans="6:6">
      <c r="F627619"/>
    </row>
    <row r="627620" spans="6:6">
      <c r="F627620"/>
    </row>
    <row r="627621" spans="6:6">
      <c r="F627621"/>
    </row>
    <row r="627622" spans="6:6">
      <c r="F627622"/>
    </row>
    <row r="627623" spans="6:6">
      <c r="F627623"/>
    </row>
    <row r="627624" spans="6:6">
      <c r="F627624"/>
    </row>
    <row r="627625" spans="6:6">
      <c r="F627625"/>
    </row>
    <row r="627626" spans="6:6">
      <c r="F627626"/>
    </row>
    <row r="627627" spans="6:6">
      <c r="F627627"/>
    </row>
    <row r="627628" spans="6:6">
      <c r="F627628"/>
    </row>
    <row r="627629" spans="6:6">
      <c r="F627629"/>
    </row>
    <row r="627630" spans="6:6">
      <c r="F627630"/>
    </row>
    <row r="627631" spans="6:6">
      <c r="F627631"/>
    </row>
    <row r="627632" spans="6:6">
      <c r="F627632"/>
    </row>
    <row r="627633" spans="6:6">
      <c r="F627633"/>
    </row>
    <row r="627634" spans="6:6">
      <c r="F627634"/>
    </row>
    <row r="627635" spans="6:6">
      <c r="F627635"/>
    </row>
    <row r="627636" spans="6:6">
      <c r="F627636"/>
    </row>
    <row r="627637" spans="6:6">
      <c r="F627637"/>
    </row>
    <row r="627638" spans="6:6">
      <c r="F627638"/>
    </row>
    <row r="627639" spans="6:6">
      <c r="F627639"/>
    </row>
    <row r="627640" spans="6:6">
      <c r="F627640"/>
    </row>
    <row r="627641" spans="6:6">
      <c r="F627641"/>
    </row>
    <row r="627642" spans="6:6">
      <c r="F627642"/>
    </row>
    <row r="627643" spans="6:6">
      <c r="F627643"/>
    </row>
    <row r="627644" spans="6:6">
      <c r="F627644"/>
    </row>
    <row r="627645" spans="6:6">
      <c r="F627645"/>
    </row>
    <row r="627646" spans="6:6">
      <c r="F627646"/>
    </row>
    <row r="627647" spans="6:6">
      <c r="F627647"/>
    </row>
    <row r="627648" spans="6:6">
      <c r="F627648"/>
    </row>
    <row r="627649" spans="6:6">
      <c r="F627649"/>
    </row>
    <row r="627650" spans="6:6">
      <c r="F627650"/>
    </row>
    <row r="627651" spans="6:6">
      <c r="F627651"/>
    </row>
    <row r="627652" spans="6:6">
      <c r="F627652"/>
    </row>
    <row r="627653" spans="6:6">
      <c r="F627653"/>
    </row>
    <row r="627654" spans="6:6">
      <c r="F627654"/>
    </row>
    <row r="627655" spans="6:6">
      <c r="F627655"/>
    </row>
    <row r="627656" spans="6:6">
      <c r="F627656"/>
    </row>
    <row r="627657" spans="6:6">
      <c r="F627657"/>
    </row>
    <row r="627658" spans="6:6">
      <c r="F627658"/>
    </row>
    <row r="627659" spans="6:6">
      <c r="F627659"/>
    </row>
    <row r="627660" spans="6:6">
      <c r="F627660"/>
    </row>
    <row r="627661" spans="6:6">
      <c r="F627661"/>
    </row>
    <row r="627662" spans="6:6">
      <c r="F627662"/>
    </row>
    <row r="627663" spans="6:6">
      <c r="F627663"/>
    </row>
    <row r="627664" spans="6:6">
      <c r="F627664"/>
    </row>
    <row r="627665" spans="6:6">
      <c r="F627665"/>
    </row>
    <row r="627666" spans="6:6">
      <c r="F627666"/>
    </row>
    <row r="627667" spans="6:6">
      <c r="F627667"/>
    </row>
    <row r="627668" spans="6:6">
      <c r="F627668"/>
    </row>
    <row r="627669" spans="6:6">
      <c r="F627669"/>
    </row>
    <row r="627670" spans="6:6">
      <c r="F627670"/>
    </row>
    <row r="627671" spans="6:6">
      <c r="F627671"/>
    </row>
    <row r="627672" spans="6:6">
      <c r="F627672"/>
    </row>
    <row r="627673" spans="6:6">
      <c r="F627673"/>
    </row>
    <row r="627674" spans="6:6">
      <c r="F627674"/>
    </row>
    <row r="627675" spans="6:6">
      <c r="F627675"/>
    </row>
    <row r="627676" spans="6:6">
      <c r="F627676"/>
    </row>
    <row r="627677" spans="6:6">
      <c r="F627677"/>
    </row>
    <row r="627678" spans="6:6">
      <c r="F627678"/>
    </row>
    <row r="627679" spans="6:6">
      <c r="F627679"/>
    </row>
    <row r="627680" spans="6:6">
      <c r="F627680"/>
    </row>
    <row r="627681" spans="6:6">
      <c r="F627681"/>
    </row>
    <row r="627682" spans="6:6">
      <c r="F627682"/>
    </row>
    <row r="627683" spans="6:6">
      <c r="F627683"/>
    </row>
    <row r="627684" spans="6:6">
      <c r="F627684"/>
    </row>
    <row r="627685" spans="6:6">
      <c r="F627685"/>
    </row>
    <row r="627686" spans="6:6">
      <c r="F627686"/>
    </row>
    <row r="627687" spans="6:6">
      <c r="F627687"/>
    </row>
    <row r="627688" spans="6:6">
      <c r="F627688"/>
    </row>
    <row r="627689" spans="6:6">
      <c r="F627689"/>
    </row>
    <row r="627690" spans="6:6">
      <c r="F627690"/>
    </row>
    <row r="627691" spans="6:6">
      <c r="F627691"/>
    </row>
    <row r="627692" spans="6:6">
      <c r="F627692"/>
    </row>
    <row r="627693" spans="6:6">
      <c r="F627693"/>
    </row>
    <row r="627694" spans="6:6">
      <c r="F627694"/>
    </row>
    <row r="627695" spans="6:6">
      <c r="F627695"/>
    </row>
    <row r="627696" spans="6:6">
      <c r="F627696"/>
    </row>
    <row r="627697" spans="6:6">
      <c r="F627697"/>
    </row>
    <row r="627698" spans="6:6">
      <c r="F627698"/>
    </row>
    <row r="627699" spans="6:6">
      <c r="F627699"/>
    </row>
    <row r="627700" spans="6:6">
      <c r="F627700"/>
    </row>
    <row r="627701" spans="6:6">
      <c r="F627701"/>
    </row>
    <row r="627702" spans="6:6">
      <c r="F627702"/>
    </row>
    <row r="627703" spans="6:6">
      <c r="F627703"/>
    </row>
    <row r="627704" spans="6:6">
      <c r="F627704"/>
    </row>
    <row r="627705" spans="6:6">
      <c r="F627705"/>
    </row>
    <row r="627706" spans="6:6">
      <c r="F627706"/>
    </row>
    <row r="627707" spans="6:6">
      <c r="F627707"/>
    </row>
    <row r="627708" spans="6:6">
      <c r="F627708"/>
    </row>
    <row r="627709" spans="6:6">
      <c r="F627709"/>
    </row>
    <row r="627710" spans="6:6">
      <c r="F627710"/>
    </row>
    <row r="627711" spans="6:6">
      <c r="F627711"/>
    </row>
    <row r="627712" spans="6:6">
      <c r="F627712"/>
    </row>
    <row r="627713" spans="6:6">
      <c r="F627713"/>
    </row>
    <row r="627714" spans="6:6">
      <c r="F627714"/>
    </row>
    <row r="627715" spans="6:6">
      <c r="F627715"/>
    </row>
    <row r="627716" spans="6:6">
      <c r="F627716"/>
    </row>
    <row r="627717" spans="6:6">
      <c r="F627717"/>
    </row>
    <row r="627718" spans="6:6">
      <c r="F627718"/>
    </row>
    <row r="627719" spans="6:6">
      <c r="F627719"/>
    </row>
    <row r="627720" spans="6:6">
      <c r="F627720"/>
    </row>
    <row r="627721" spans="6:6">
      <c r="F627721"/>
    </row>
    <row r="627722" spans="6:6">
      <c r="F627722"/>
    </row>
    <row r="627723" spans="6:6">
      <c r="F627723"/>
    </row>
    <row r="627724" spans="6:6">
      <c r="F627724"/>
    </row>
    <row r="627725" spans="6:6">
      <c r="F627725"/>
    </row>
    <row r="627726" spans="6:6">
      <c r="F627726"/>
    </row>
    <row r="627727" spans="6:6">
      <c r="F627727"/>
    </row>
    <row r="627728" spans="6:6">
      <c r="F627728"/>
    </row>
    <row r="627729" spans="6:6">
      <c r="F627729"/>
    </row>
    <row r="627730" spans="6:6">
      <c r="F627730"/>
    </row>
    <row r="627731" spans="6:6">
      <c r="F627731"/>
    </row>
    <row r="627732" spans="6:6">
      <c r="F627732"/>
    </row>
    <row r="627733" spans="6:6">
      <c r="F627733"/>
    </row>
    <row r="627734" spans="6:6">
      <c r="F627734"/>
    </row>
    <row r="627735" spans="6:6">
      <c r="F627735"/>
    </row>
    <row r="627736" spans="6:6">
      <c r="F627736"/>
    </row>
    <row r="627737" spans="6:6">
      <c r="F627737"/>
    </row>
    <row r="627738" spans="6:6">
      <c r="F627738"/>
    </row>
    <row r="627739" spans="6:6">
      <c r="F627739"/>
    </row>
    <row r="627740" spans="6:6">
      <c r="F627740"/>
    </row>
    <row r="627741" spans="6:6">
      <c r="F627741"/>
    </row>
    <row r="627742" spans="6:6">
      <c r="F627742"/>
    </row>
    <row r="627743" spans="6:6">
      <c r="F627743"/>
    </row>
    <row r="627744" spans="6:6">
      <c r="F627744"/>
    </row>
    <row r="627745" spans="6:6">
      <c r="F627745"/>
    </row>
    <row r="627746" spans="6:6">
      <c r="F627746"/>
    </row>
    <row r="627747" spans="6:6">
      <c r="F627747"/>
    </row>
    <row r="627748" spans="6:6">
      <c r="F627748"/>
    </row>
    <row r="627749" spans="6:6">
      <c r="F627749"/>
    </row>
    <row r="627750" spans="6:6">
      <c r="F627750"/>
    </row>
    <row r="627751" spans="6:6">
      <c r="F627751"/>
    </row>
    <row r="627752" spans="6:6">
      <c r="F627752"/>
    </row>
    <row r="627753" spans="6:6">
      <c r="F627753"/>
    </row>
    <row r="627754" spans="6:6">
      <c r="F627754"/>
    </row>
    <row r="627755" spans="6:6">
      <c r="F627755"/>
    </row>
    <row r="627756" spans="6:6">
      <c r="F627756"/>
    </row>
    <row r="627757" spans="6:6">
      <c r="F627757"/>
    </row>
    <row r="627758" spans="6:6">
      <c r="F627758"/>
    </row>
    <row r="627759" spans="6:6">
      <c r="F627759"/>
    </row>
    <row r="627760" spans="6:6">
      <c r="F627760"/>
    </row>
    <row r="627761" spans="6:6">
      <c r="F627761"/>
    </row>
    <row r="627762" spans="6:6">
      <c r="F627762"/>
    </row>
    <row r="627763" spans="6:6">
      <c r="F627763"/>
    </row>
    <row r="627764" spans="6:6">
      <c r="F627764"/>
    </row>
    <row r="627765" spans="6:6">
      <c r="F627765"/>
    </row>
    <row r="627766" spans="6:6">
      <c r="F627766"/>
    </row>
    <row r="627767" spans="6:6">
      <c r="F627767"/>
    </row>
    <row r="627768" spans="6:6">
      <c r="F627768"/>
    </row>
    <row r="627769" spans="6:6">
      <c r="F627769"/>
    </row>
    <row r="627770" spans="6:6">
      <c r="F627770"/>
    </row>
    <row r="627771" spans="6:6">
      <c r="F627771"/>
    </row>
    <row r="627772" spans="6:6">
      <c r="F627772"/>
    </row>
    <row r="627773" spans="6:6">
      <c r="F627773"/>
    </row>
    <row r="627774" spans="6:6">
      <c r="F627774"/>
    </row>
    <row r="627775" spans="6:6">
      <c r="F627775"/>
    </row>
    <row r="627776" spans="6:6">
      <c r="F627776"/>
    </row>
    <row r="627777" spans="6:6">
      <c r="F627777"/>
    </row>
    <row r="627778" spans="6:6">
      <c r="F627778"/>
    </row>
    <row r="627779" spans="6:6">
      <c r="F627779"/>
    </row>
    <row r="627780" spans="6:6">
      <c r="F627780"/>
    </row>
    <row r="627781" spans="6:6">
      <c r="F627781"/>
    </row>
    <row r="627782" spans="6:6">
      <c r="F627782"/>
    </row>
    <row r="627783" spans="6:6">
      <c r="F627783"/>
    </row>
    <row r="627784" spans="6:6">
      <c r="F627784"/>
    </row>
    <row r="627785" spans="6:6">
      <c r="F627785"/>
    </row>
    <row r="627786" spans="6:6">
      <c r="F627786"/>
    </row>
    <row r="627787" spans="6:6">
      <c r="F627787"/>
    </row>
    <row r="627788" spans="6:6">
      <c r="F627788"/>
    </row>
    <row r="627789" spans="6:6">
      <c r="F627789"/>
    </row>
    <row r="627790" spans="6:6">
      <c r="F627790"/>
    </row>
    <row r="627791" spans="6:6">
      <c r="F627791"/>
    </row>
    <row r="627792" spans="6:6">
      <c r="F627792"/>
    </row>
    <row r="627793" spans="6:6">
      <c r="F627793"/>
    </row>
    <row r="627794" spans="6:6">
      <c r="F627794"/>
    </row>
    <row r="627795" spans="6:6">
      <c r="F627795"/>
    </row>
    <row r="627796" spans="6:6">
      <c r="F627796"/>
    </row>
    <row r="627797" spans="6:6">
      <c r="F627797"/>
    </row>
    <row r="627798" spans="6:6">
      <c r="F627798"/>
    </row>
    <row r="627799" spans="6:6">
      <c r="F627799"/>
    </row>
    <row r="627800" spans="6:6">
      <c r="F627800"/>
    </row>
    <row r="627801" spans="6:6">
      <c r="F627801"/>
    </row>
    <row r="627802" spans="6:6">
      <c r="F627802"/>
    </row>
    <row r="627803" spans="6:6">
      <c r="F627803"/>
    </row>
    <row r="627804" spans="6:6">
      <c r="F627804"/>
    </row>
    <row r="627805" spans="6:6">
      <c r="F627805"/>
    </row>
    <row r="627806" spans="6:6">
      <c r="F627806"/>
    </row>
    <row r="627807" spans="6:6">
      <c r="F627807"/>
    </row>
    <row r="627808" spans="6:6">
      <c r="F627808"/>
    </row>
    <row r="627809" spans="6:6">
      <c r="F627809"/>
    </row>
    <row r="627810" spans="6:6">
      <c r="F627810"/>
    </row>
    <row r="627811" spans="6:6">
      <c r="F627811"/>
    </row>
    <row r="627812" spans="6:6">
      <c r="F627812"/>
    </row>
    <row r="627813" spans="6:6">
      <c r="F627813"/>
    </row>
    <row r="627814" spans="6:6">
      <c r="F627814"/>
    </row>
    <row r="627815" spans="6:6">
      <c r="F627815"/>
    </row>
    <row r="627816" spans="6:6">
      <c r="F627816"/>
    </row>
    <row r="627817" spans="6:6">
      <c r="F627817"/>
    </row>
    <row r="627818" spans="6:6">
      <c r="F627818"/>
    </row>
    <row r="627819" spans="6:6">
      <c r="F627819"/>
    </row>
    <row r="627820" spans="6:6">
      <c r="F627820"/>
    </row>
    <row r="627821" spans="6:6">
      <c r="F627821"/>
    </row>
    <row r="627822" spans="6:6">
      <c r="F627822"/>
    </row>
    <row r="627823" spans="6:6">
      <c r="F627823"/>
    </row>
    <row r="627824" spans="6:6">
      <c r="F627824"/>
    </row>
    <row r="627825" spans="6:6">
      <c r="F627825"/>
    </row>
    <row r="627826" spans="6:6">
      <c r="F627826"/>
    </row>
    <row r="627827" spans="6:6">
      <c r="F627827"/>
    </row>
    <row r="627828" spans="6:6">
      <c r="F627828"/>
    </row>
    <row r="627829" spans="6:6">
      <c r="F627829"/>
    </row>
    <row r="627830" spans="6:6">
      <c r="F627830"/>
    </row>
    <row r="627831" spans="6:6">
      <c r="F627831"/>
    </row>
    <row r="627832" spans="6:6">
      <c r="F627832"/>
    </row>
    <row r="627833" spans="6:6">
      <c r="F627833"/>
    </row>
    <row r="627834" spans="6:6">
      <c r="F627834"/>
    </row>
    <row r="627835" spans="6:6">
      <c r="F627835"/>
    </row>
    <row r="627836" spans="6:6">
      <c r="F627836"/>
    </row>
    <row r="627837" spans="6:6">
      <c r="F627837"/>
    </row>
    <row r="627838" spans="6:6">
      <c r="F627838"/>
    </row>
    <row r="627839" spans="6:6">
      <c r="F627839"/>
    </row>
    <row r="627840" spans="6:6">
      <c r="F627840"/>
    </row>
    <row r="627841" spans="6:6">
      <c r="F627841"/>
    </row>
    <row r="627842" spans="6:6">
      <c r="F627842"/>
    </row>
    <row r="627843" spans="6:6">
      <c r="F627843"/>
    </row>
    <row r="627844" spans="6:6">
      <c r="F627844"/>
    </row>
    <row r="627845" spans="6:6">
      <c r="F627845"/>
    </row>
    <row r="627846" spans="6:6">
      <c r="F627846"/>
    </row>
    <row r="627847" spans="6:6">
      <c r="F627847"/>
    </row>
    <row r="627848" spans="6:6">
      <c r="F627848"/>
    </row>
    <row r="627849" spans="6:6">
      <c r="F627849"/>
    </row>
    <row r="627850" spans="6:6">
      <c r="F627850"/>
    </row>
    <row r="627851" spans="6:6">
      <c r="F627851"/>
    </row>
    <row r="627852" spans="6:6">
      <c r="F627852"/>
    </row>
    <row r="627853" spans="6:6">
      <c r="F627853"/>
    </row>
    <row r="627854" spans="6:6">
      <c r="F627854"/>
    </row>
    <row r="627855" spans="6:6">
      <c r="F627855"/>
    </row>
    <row r="627856" spans="6:6">
      <c r="F627856"/>
    </row>
    <row r="627857" spans="6:6">
      <c r="F627857"/>
    </row>
    <row r="627858" spans="6:6">
      <c r="F627858"/>
    </row>
    <row r="627859" spans="6:6">
      <c r="F627859"/>
    </row>
    <row r="627860" spans="6:6">
      <c r="F627860"/>
    </row>
    <row r="627861" spans="6:6">
      <c r="F627861"/>
    </row>
    <row r="627862" spans="6:6">
      <c r="F627862"/>
    </row>
    <row r="627863" spans="6:6">
      <c r="F627863"/>
    </row>
    <row r="627864" spans="6:6">
      <c r="F627864"/>
    </row>
    <row r="627865" spans="6:6">
      <c r="F627865"/>
    </row>
    <row r="627866" spans="6:6">
      <c r="F627866"/>
    </row>
    <row r="627867" spans="6:6">
      <c r="F627867"/>
    </row>
    <row r="627868" spans="6:6">
      <c r="F627868"/>
    </row>
    <row r="627869" spans="6:6">
      <c r="F627869"/>
    </row>
    <row r="627870" spans="6:6">
      <c r="F627870"/>
    </row>
    <row r="627871" spans="6:6">
      <c r="F627871"/>
    </row>
    <row r="627872" spans="6:6">
      <c r="F627872"/>
    </row>
    <row r="627873" spans="6:6">
      <c r="F627873"/>
    </row>
    <row r="627874" spans="6:6">
      <c r="F627874"/>
    </row>
    <row r="627875" spans="6:6">
      <c r="F627875"/>
    </row>
    <row r="627876" spans="6:6">
      <c r="F627876"/>
    </row>
    <row r="627877" spans="6:6">
      <c r="F627877"/>
    </row>
    <row r="627878" spans="6:6">
      <c r="F627878"/>
    </row>
    <row r="627879" spans="6:6">
      <c r="F627879"/>
    </row>
    <row r="627880" spans="6:6">
      <c r="F627880"/>
    </row>
    <row r="627881" spans="6:6">
      <c r="F627881"/>
    </row>
    <row r="627882" spans="6:6">
      <c r="F627882"/>
    </row>
    <row r="627883" spans="6:6">
      <c r="F627883"/>
    </row>
    <row r="627884" spans="6:6">
      <c r="F627884"/>
    </row>
    <row r="627885" spans="6:6">
      <c r="F627885"/>
    </row>
    <row r="627886" spans="6:6">
      <c r="F627886"/>
    </row>
    <row r="627887" spans="6:6">
      <c r="F627887"/>
    </row>
    <row r="627888" spans="6:6">
      <c r="F627888"/>
    </row>
    <row r="627889" spans="6:6">
      <c r="F627889"/>
    </row>
    <row r="627890" spans="6:6">
      <c r="F627890"/>
    </row>
    <row r="627891" spans="6:6">
      <c r="F627891"/>
    </row>
    <row r="627892" spans="6:6">
      <c r="F627892"/>
    </row>
    <row r="627893" spans="6:6">
      <c r="F627893"/>
    </row>
    <row r="627894" spans="6:6">
      <c r="F627894"/>
    </row>
    <row r="627895" spans="6:6">
      <c r="F627895"/>
    </row>
    <row r="627896" spans="6:6">
      <c r="F627896"/>
    </row>
    <row r="627897" spans="6:6">
      <c r="F627897"/>
    </row>
    <row r="627898" spans="6:6">
      <c r="F627898"/>
    </row>
    <row r="627899" spans="6:6">
      <c r="F627899"/>
    </row>
    <row r="627900" spans="6:6">
      <c r="F627900"/>
    </row>
    <row r="627901" spans="6:6">
      <c r="F627901"/>
    </row>
    <row r="627902" spans="6:6">
      <c r="F627902"/>
    </row>
    <row r="627903" spans="6:6">
      <c r="F627903"/>
    </row>
    <row r="627904" spans="6:6">
      <c r="F627904"/>
    </row>
    <row r="627905" spans="6:6">
      <c r="F627905"/>
    </row>
    <row r="627906" spans="6:6">
      <c r="F627906"/>
    </row>
    <row r="627907" spans="6:6">
      <c r="F627907"/>
    </row>
    <row r="627908" spans="6:6">
      <c r="F627908"/>
    </row>
    <row r="627909" spans="6:6">
      <c r="F627909"/>
    </row>
    <row r="627910" spans="6:6">
      <c r="F627910"/>
    </row>
    <row r="627911" spans="6:6">
      <c r="F627911"/>
    </row>
    <row r="627912" spans="6:6">
      <c r="F627912"/>
    </row>
    <row r="627913" spans="6:6">
      <c r="F627913"/>
    </row>
    <row r="627914" spans="6:6">
      <c r="F627914"/>
    </row>
    <row r="627915" spans="6:6">
      <c r="F627915"/>
    </row>
    <row r="627916" spans="6:6">
      <c r="F627916"/>
    </row>
    <row r="627917" spans="6:6">
      <c r="F627917"/>
    </row>
    <row r="627918" spans="6:6">
      <c r="F627918"/>
    </row>
    <row r="627919" spans="6:6">
      <c r="F627919"/>
    </row>
    <row r="627920" spans="6:6">
      <c r="F627920"/>
    </row>
    <row r="627921" spans="6:6">
      <c r="F627921"/>
    </row>
    <row r="627922" spans="6:6">
      <c r="F627922"/>
    </row>
    <row r="627923" spans="6:6">
      <c r="F627923"/>
    </row>
    <row r="627924" spans="6:6">
      <c r="F627924"/>
    </row>
    <row r="627925" spans="6:6">
      <c r="F627925"/>
    </row>
    <row r="627926" spans="6:6">
      <c r="F627926"/>
    </row>
    <row r="627927" spans="6:6">
      <c r="F627927"/>
    </row>
    <row r="627928" spans="6:6">
      <c r="F627928"/>
    </row>
    <row r="627929" spans="6:6">
      <c r="F627929"/>
    </row>
    <row r="627930" spans="6:6">
      <c r="F627930"/>
    </row>
    <row r="627931" spans="6:6">
      <c r="F627931"/>
    </row>
    <row r="627932" spans="6:6">
      <c r="F627932"/>
    </row>
    <row r="627933" spans="6:6">
      <c r="F627933"/>
    </row>
    <row r="627934" spans="6:6">
      <c r="F627934"/>
    </row>
    <row r="627935" spans="6:6">
      <c r="F627935"/>
    </row>
    <row r="627936" spans="6:6">
      <c r="F627936"/>
    </row>
    <row r="627937" spans="6:6">
      <c r="F627937"/>
    </row>
    <row r="627938" spans="6:6">
      <c r="F627938"/>
    </row>
    <row r="627939" spans="6:6">
      <c r="F627939"/>
    </row>
    <row r="627940" spans="6:6">
      <c r="F627940"/>
    </row>
    <row r="627941" spans="6:6">
      <c r="F627941"/>
    </row>
    <row r="627942" spans="6:6">
      <c r="F627942"/>
    </row>
    <row r="627943" spans="6:6">
      <c r="F627943"/>
    </row>
    <row r="627944" spans="6:6">
      <c r="F627944"/>
    </row>
    <row r="627945" spans="6:6">
      <c r="F627945"/>
    </row>
    <row r="627946" spans="6:6">
      <c r="F627946"/>
    </row>
    <row r="627947" spans="6:6">
      <c r="F627947"/>
    </row>
    <row r="627948" spans="6:6">
      <c r="F627948"/>
    </row>
    <row r="627949" spans="6:6">
      <c r="F627949"/>
    </row>
    <row r="627950" spans="6:6">
      <c r="F627950"/>
    </row>
    <row r="627951" spans="6:6">
      <c r="F627951"/>
    </row>
    <row r="627952" spans="6:6">
      <c r="F627952"/>
    </row>
    <row r="627953" spans="6:6">
      <c r="F627953"/>
    </row>
    <row r="627954" spans="6:6">
      <c r="F627954"/>
    </row>
    <row r="627955" spans="6:6">
      <c r="F627955"/>
    </row>
    <row r="627956" spans="6:6">
      <c r="F627956"/>
    </row>
    <row r="627957" spans="6:6">
      <c r="F627957"/>
    </row>
    <row r="627958" spans="6:6">
      <c r="F627958"/>
    </row>
    <row r="627959" spans="6:6">
      <c r="F627959"/>
    </row>
    <row r="627960" spans="6:6">
      <c r="F627960"/>
    </row>
    <row r="627961" spans="6:6">
      <c r="F627961"/>
    </row>
    <row r="627962" spans="6:6">
      <c r="F627962"/>
    </row>
    <row r="627963" spans="6:6">
      <c r="F627963"/>
    </row>
    <row r="627964" spans="6:6">
      <c r="F627964"/>
    </row>
    <row r="627965" spans="6:6">
      <c r="F627965"/>
    </row>
    <row r="627966" spans="6:6">
      <c r="F627966"/>
    </row>
    <row r="627967" spans="6:6">
      <c r="F627967"/>
    </row>
    <row r="627968" spans="6:6">
      <c r="F627968"/>
    </row>
    <row r="627969" spans="6:6">
      <c r="F627969"/>
    </row>
    <row r="627970" spans="6:6">
      <c r="F627970"/>
    </row>
    <row r="627971" spans="6:6">
      <c r="F627971"/>
    </row>
    <row r="627972" spans="6:6">
      <c r="F627972"/>
    </row>
    <row r="627973" spans="6:6">
      <c r="F627973"/>
    </row>
    <row r="627974" spans="6:6">
      <c r="F627974"/>
    </row>
    <row r="627975" spans="6:6">
      <c r="F627975"/>
    </row>
    <row r="627976" spans="6:6">
      <c r="F627976"/>
    </row>
    <row r="627977" spans="6:6">
      <c r="F627977"/>
    </row>
    <row r="627978" spans="6:6">
      <c r="F627978"/>
    </row>
    <row r="627979" spans="6:6">
      <c r="F627979"/>
    </row>
    <row r="627980" spans="6:6">
      <c r="F627980"/>
    </row>
    <row r="627981" spans="6:6">
      <c r="F627981"/>
    </row>
    <row r="627982" spans="6:6">
      <c r="F627982"/>
    </row>
    <row r="627983" spans="6:6">
      <c r="F627983"/>
    </row>
    <row r="627984" spans="6:6">
      <c r="F627984"/>
    </row>
    <row r="627985" spans="6:6">
      <c r="F627985"/>
    </row>
    <row r="627986" spans="6:6">
      <c r="F627986"/>
    </row>
    <row r="627987" spans="6:6">
      <c r="F627987"/>
    </row>
    <row r="627988" spans="6:6">
      <c r="F627988"/>
    </row>
    <row r="627989" spans="6:6">
      <c r="F627989"/>
    </row>
    <row r="627990" spans="6:6">
      <c r="F627990"/>
    </row>
    <row r="627991" spans="6:6">
      <c r="F627991"/>
    </row>
    <row r="627992" spans="6:6">
      <c r="F627992"/>
    </row>
    <row r="627993" spans="6:6">
      <c r="F627993"/>
    </row>
    <row r="627994" spans="6:6">
      <c r="F627994"/>
    </row>
    <row r="627995" spans="6:6">
      <c r="F627995"/>
    </row>
    <row r="627996" spans="6:6">
      <c r="F627996"/>
    </row>
    <row r="627997" spans="6:6">
      <c r="F627997"/>
    </row>
    <row r="627998" spans="6:6">
      <c r="F627998"/>
    </row>
    <row r="627999" spans="6:6">
      <c r="F627999"/>
    </row>
    <row r="628000" spans="6:6">
      <c r="F628000"/>
    </row>
    <row r="628001" spans="6:6">
      <c r="F628001"/>
    </row>
    <row r="628002" spans="6:6">
      <c r="F628002"/>
    </row>
    <row r="628003" spans="6:6">
      <c r="F628003"/>
    </row>
    <row r="628004" spans="6:6">
      <c r="F628004"/>
    </row>
    <row r="628005" spans="6:6">
      <c r="F628005"/>
    </row>
    <row r="628006" spans="6:6">
      <c r="F628006"/>
    </row>
    <row r="628007" spans="6:6">
      <c r="F628007"/>
    </row>
    <row r="628008" spans="6:6">
      <c r="F628008"/>
    </row>
    <row r="628009" spans="6:6">
      <c r="F628009"/>
    </row>
    <row r="628010" spans="6:6">
      <c r="F628010"/>
    </row>
    <row r="628011" spans="6:6">
      <c r="F628011"/>
    </row>
    <row r="628012" spans="6:6">
      <c r="F628012"/>
    </row>
    <row r="628013" spans="6:6">
      <c r="F628013"/>
    </row>
    <row r="628014" spans="6:6">
      <c r="F628014"/>
    </row>
    <row r="628015" spans="6:6">
      <c r="F628015"/>
    </row>
    <row r="628016" spans="6:6">
      <c r="F628016"/>
    </row>
    <row r="628017" spans="6:6">
      <c r="F628017"/>
    </row>
    <row r="628018" spans="6:6">
      <c r="F628018"/>
    </row>
    <row r="628019" spans="6:6">
      <c r="F628019"/>
    </row>
    <row r="628020" spans="6:6">
      <c r="F628020"/>
    </row>
    <row r="628021" spans="6:6">
      <c r="F628021"/>
    </row>
    <row r="628022" spans="6:6">
      <c r="F628022"/>
    </row>
    <row r="628023" spans="6:6">
      <c r="F628023"/>
    </row>
    <row r="628024" spans="6:6">
      <c r="F628024"/>
    </row>
    <row r="628025" spans="6:6">
      <c r="F628025"/>
    </row>
    <row r="628026" spans="6:6">
      <c r="F628026"/>
    </row>
    <row r="628027" spans="6:6">
      <c r="F628027"/>
    </row>
    <row r="628028" spans="6:6">
      <c r="F628028"/>
    </row>
    <row r="628029" spans="6:6">
      <c r="F628029"/>
    </row>
    <row r="628030" spans="6:6">
      <c r="F628030"/>
    </row>
    <row r="628031" spans="6:6">
      <c r="F628031"/>
    </row>
    <row r="628032" spans="6:6">
      <c r="F628032"/>
    </row>
    <row r="628033" spans="6:6">
      <c r="F628033"/>
    </row>
    <row r="628034" spans="6:6">
      <c r="F628034"/>
    </row>
    <row r="628035" spans="6:6">
      <c r="F628035"/>
    </row>
    <row r="628036" spans="6:6">
      <c r="F628036"/>
    </row>
    <row r="628037" spans="6:6">
      <c r="F628037"/>
    </row>
    <row r="628038" spans="6:6">
      <c r="F628038"/>
    </row>
    <row r="628039" spans="6:6">
      <c r="F628039"/>
    </row>
    <row r="628040" spans="6:6">
      <c r="F628040"/>
    </row>
    <row r="628041" spans="6:6">
      <c r="F628041"/>
    </row>
    <row r="628042" spans="6:6">
      <c r="F628042"/>
    </row>
    <row r="628043" spans="6:6">
      <c r="F628043"/>
    </row>
    <row r="628044" spans="6:6">
      <c r="F628044"/>
    </row>
    <row r="628045" spans="6:6">
      <c r="F628045"/>
    </row>
    <row r="628046" spans="6:6">
      <c r="F628046"/>
    </row>
    <row r="628047" spans="6:6">
      <c r="F628047"/>
    </row>
    <row r="628048" spans="6:6">
      <c r="F628048"/>
    </row>
    <row r="628049" spans="6:6">
      <c r="F628049"/>
    </row>
    <row r="628050" spans="6:6">
      <c r="F628050"/>
    </row>
    <row r="628051" spans="6:6">
      <c r="F628051"/>
    </row>
    <row r="628052" spans="6:6">
      <c r="F628052"/>
    </row>
    <row r="628053" spans="6:6">
      <c r="F628053"/>
    </row>
    <row r="628054" spans="6:6">
      <c r="F628054"/>
    </row>
    <row r="628055" spans="6:6">
      <c r="F628055"/>
    </row>
    <row r="628056" spans="6:6">
      <c r="F628056"/>
    </row>
    <row r="628057" spans="6:6">
      <c r="F628057"/>
    </row>
    <row r="628058" spans="6:6">
      <c r="F628058"/>
    </row>
    <row r="628059" spans="6:6">
      <c r="F628059"/>
    </row>
    <row r="628060" spans="6:6">
      <c r="F628060"/>
    </row>
    <row r="628061" spans="6:6">
      <c r="F628061"/>
    </row>
    <row r="628062" spans="6:6">
      <c r="F628062"/>
    </row>
    <row r="628063" spans="6:6">
      <c r="F628063"/>
    </row>
    <row r="628064" spans="6:6">
      <c r="F628064"/>
    </row>
    <row r="628065" spans="6:6">
      <c r="F628065"/>
    </row>
    <row r="628066" spans="6:6">
      <c r="F628066"/>
    </row>
    <row r="628067" spans="6:6">
      <c r="F628067"/>
    </row>
    <row r="628068" spans="6:6">
      <c r="F628068"/>
    </row>
    <row r="628069" spans="6:6">
      <c r="F628069"/>
    </row>
    <row r="628070" spans="6:6">
      <c r="F628070"/>
    </row>
    <row r="628071" spans="6:6">
      <c r="F628071"/>
    </row>
    <row r="628072" spans="6:6">
      <c r="F628072"/>
    </row>
    <row r="628073" spans="6:6">
      <c r="F628073"/>
    </row>
    <row r="628074" spans="6:6">
      <c r="F628074"/>
    </row>
    <row r="628075" spans="6:6">
      <c r="F628075"/>
    </row>
    <row r="628076" spans="6:6">
      <c r="F628076"/>
    </row>
    <row r="628077" spans="6:6">
      <c r="F628077"/>
    </row>
    <row r="628078" spans="6:6">
      <c r="F628078"/>
    </row>
    <row r="628079" spans="6:6">
      <c r="F628079"/>
    </row>
    <row r="628080" spans="6:6">
      <c r="F628080"/>
    </row>
    <row r="628081" spans="6:6">
      <c r="F628081"/>
    </row>
    <row r="628082" spans="6:6">
      <c r="F628082"/>
    </row>
    <row r="628083" spans="6:6">
      <c r="F628083"/>
    </row>
    <row r="628084" spans="6:6">
      <c r="F628084"/>
    </row>
    <row r="628085" spans="6:6">
      <c r="F628085"/>
    </row>
    <row r="628086" spans="6:6">
      <c r="F628086"/>
    </row>
    <row r="628087" spans="6:6">
      <c r="F628087"/>
    </row>
    <row r="628088" spans="6:6">
      <c r="F628088"/>
    </row>
    <row r="628089" spans="6:6">
      <c r="F628089"/>
    </row>
    <row r="628090" spans="6:6">
      <c r="F628090"/>
    </row>
    <row r="628091" spans="6:6">
      <c r="F628091"/>
    </row>
    <row r="628092" spans="6:6">
      <c r="F628092"/>
    </row>
    <row r="628093" spans="6:6">
      <c r="F628093"/>
    </row>
    <row r="628094" spans="6:6">
      <c r="F628094"/>
    </row>
    <row r="628095" spans="6:6">
      <c r="F628095"/>
    </row>
    <row r="628096" spans="6:6">
      <c r="F628096"/>
    </row>
    <row r="628097" spans="6:6">
      <c r="F628097"/>
    </row>
    <row r="628098" spans="6:6">
      <c r="F628098"/>
    </row>
    <row r="628099" spans="6:6">
      <c r="F628099"/>
    </row>
    <row r="628100" spans="6:6">
      <c r="F628100"/>
    </row>
    <row r="628101" spans="6:6">
      <c r="F628101"/>
    </row>
    <row r="628102" spans="6:6">
      <c r="F628102"/>
    </row>
    <row r="628103" spans="6:6">
      <c r="F628103"/>
    </row>
    <row r="628104" spans="6:6">
      <c r="F628104"/>
    </row>
    <row r="628105" spans="6:6">
      <c r="F628105"/>
    </row>
    <row r="628106" spans="6:6">
      <c r="F628106"/>
    </row>
    <row r="628107" spans="6:6">
      <c r="F628107"/>
    </row>
    <row r="628108" spans="6:6">
      <c r="F628108"/>
    </row>
    <row r="628109" spans="6:6">
      <c r="F628109"/>
    </row>
    <row r="628110" spans="6:6">
      <c r="F628110"/>
    </row>
    <row r="628111" spans="6:6">
      <c r="F628111"/>
    </row>
    <row r="628112" spans="6:6">
      <c r="F628112"/>
    </row>
    <row r="628113" spans="6:6">
      <c r="F628113"/>
    </row>
    <row r="628114" spans="6:6">
      <c r="F628114"/>
    </row>
    <row r="628115" spans="6:6">
      <c r="F628115"/>
    </row>
    <row r="628116" spans="6:6">
      <c r="F628116"/>
    </row>
    <row r="628117" spans="6:6">
      <c r="F628117"/>
    </row>
    <row r="628118" spans="6:6">
      <c r="F628118"/>
    </row>
    <row r="628119" spans="6:6">
      <c r="F628119"/>
    </row>
    <row r="628120" spans="6:6">
      <c r="F628120"/>
    </row>
    <row r="628121" spans="6:6">
      <c r="F628121"/>
    </row>
    <row r="628122" spans="6:6">
      <c r="F628122"/>
    </row>
    <row r="628123" spans="6:6">
      <c r="F628123"/>
    </row>
    <row r="628124" spans="6:6">
      <c r="F628124"/>
    </row>
    <row r="628125" spans="6:6">
      <c r="F628125"/>
    </row>
    <row r="628126" spans="6:6">
      <c r="F628126"/>
    </row>
    <row r="628127" spans="6:6">
      <c r="F628127"/>
    </row>
    <row r="628128" spans="6:6">
      <c r="F628128"/>
    </row>
    <row r="628129" spans="6:6">
      <c r="F628129"/>
    </row>
    <row r="628130" spans="6:6">
      <c r="F628130"/>
    </row>
    <row r="628131" spans="6:6">
      <c r="F628131"/>
    </row>
    <row r="628132" spans="6:6">
      <c r="F628132"/>
    </row>
    <row r="628133" spans="6:6">
      <c r="F628133"/>
    </row>
    <row r="628134" spans="6:6">
      <c r="F628134"/>
    </row>
    <row r="628135" spans="6:6">
      <c r="F628135"/>
    </row>
    <row r="628136" spans="6:6">
      <c r="F628136"/>
    </row>
    <row r="628137" spans="6:6">
      <c r="F628137"/>
    </row>
    <row r="628138" spans="6:6">
      <c r="F628138"/>
    </row>
    <row r="628139" spans="6:6">
      <c r="F628139"/>
    </row>
    <row r="628140" spans="6:6">
      <c r="F628140"/>
    </row>
    <row r="628141" spans="6:6">
      <c r="F628141"/>
    </row>
    <row r="628142" spans="6:6">
      <c r="F628142"/>
    </row>
    <row r="628143" spans="6:6">
      <c r="F628143"/>
    </row>
    <row r="628144" spans="6:6">
      <c r="F628144"/>
    </row>
    <row r="628145" spans="6:6">
      <c r="F628145"/>
    </row>
    <row r="628146" spans="6:6">
      <c r="F628146"/>
    </row>
    <row r="628147" spans="6:6">
      <c r="F628147"/>
    </row>
    <row r="628148" spans="6:6">
      <c r="F628148"/>
    </row>
    <row r="628149" spans="6:6">
      <c r="F628149"/>
    </row>
    <row r="628150" spans="6:6">
      <c r="F628150"/>
    </row>
    <row r="628151" spans="6:6">
      <c r="F628151"/>
    </row>
    <row r="628152" spans="6:6">
      <c r="F628152"/>
    </row>
    <row r="628153" spans="6:6">
      <c r="F628153"/>
    </row>
    <row r="628154" spans="6:6">
      <c r="F628154"/>
    </row>
    <row r="628155" spans="6:6">
      <c r="F628155"/>
    </row>
    <row r="628156" spans="6:6">
      <c r="F628156"/>
    </row>
    <row r="628157" spans="6:6">
      <c r="F628157"/>
    </row>
    <row r="628158" spans="6:6">
      <c r="F628158"/>
    </row>
    <row r="628159" spans="6:6">
      <c r="F628159"/>
    </row>
    <row r="628160" spans="6:6">
      <c r="F628160"/>
    </row>
    <row r="628161" spans="6:6">
      <c r="F628161"/>
    </row>
    <row r="628162" spans="6:6">
      <c r="F628162"/>
    </row>
    <row r="628163" spans="6:6">
      <c r="F628163"/>
    </row>
    <row r="628164" spans="6:6">
      <c r="F628164"/>
    </row>
    <row r="628165" spans="6:6">
      <c r="F628165"/>
    </row>
    <row r="628166" spans="6:6">
      <c r="F628166"/>
    </row>
    <row r="628167" spans="6:6">
      <c r="F628167"/>
    </row>
    <row r="628168" spans="6:6">
      <c r="F628168"/>
    </row>
    <row r="628169" spans="6:6">
      <c r="F628169"/>
    </row>
    <row r="628170" spans="6:6">
      <c r="F628170"/>
    </row>
    <row r="628171" spans="6:6">
      <c r="F628171"/>
    </row>
    <row r="628172" spans="6:6">
      <c r="F628172"/>
    </row>
    <row r="628173" spans="6:6">
      <c r="F628173"/>
    </row>
    <row r="628174" spans="6:6">
      <c r="F628174"/>
    </row>
    <row r="628175" spans="6:6">
      <c r="F628175"/>
    </row>
    <row r="628176" spans="6:6">
      <c r="F628176"/>
    </row>
    <row r="628177" spans="6:6">
      <c r="F628177"/>
    </row>
    <row r="628178" spans="6:6">
      <c r="F628178"/>
    </row>
    <row r="628179" spans="6:6">
      <c r="F628179"/>
    </row>
    <row r="628180" spans="6:6">
      <c r="F628180"/>
    </row>
    <row r="628181" spans="6:6">
      <c r="F628181"/>
    </row>
    <row r="628182" spans="6:6">
      <c r="F628182"/>
    </row>
    <row r="628183" spans="6:6">
      <c r="F628183"/>
    </row>
    <row r="628184" spans="6:6">
      <c r="F628184"/>
    </row>
    <row r="628185" spans="6:6">
      <c r="F628185"/>
    </row>
    <row r="628186" spans="6:6">
      <c r="F628186"/>
    </row>
    <row r="628187" spans="6:6">
      <c r="F628187"/>
    </row>
    <row r="628188" spans="6:6">
      <c r="F628188"/>
    </row>
    <row r="628189" spans="6:6">
      <c r="F628189"/>
    </row>
    <row r="628190" spans="6:6">
      <c r="F628190"/>
    </row>
    <row r="628191" spans="6:6">
      <c r="F628191"/>
    </row>
    <row r="628192" spans="6:6">
      <c r="F628192"/>
    </row>
    <row r="628193" spans="6:6">
      <c r="F628193"/>
    </row>
    <row r="628194" spans="6:6">
      <c r="F628194"/>
    </row>
    <row r="628195" spans="6:6">
      <c r="F628195"/>
    </row>
    <row r="628196" spans="6:6">
      <c r="F628196"/>
    </row>
    <row r="628197" spans="6:6">
      <c r="F628197"/>
    </row>
    <row r="628198" spans="6:6">
      <c r="F628198"/>
    </row>
    <row r="628199" spans="6:6">
      <c r="F628199"/>
    </row>
    <row r="628200" spans="6:6">
      <c r="F628200"/>
    </row>
    <row r="628201" spans="6:6">
      <c r="F628201"/>
    </row>
    <row r="628202" spans="6:6">
      <c r="F628202"/>
    </row>
    <row r="628203" spans="6:6">
      <c r="F628203"/>
    </row>
    <row r="628204" spans="6:6">
      <c r="F628204"/>
    </row>
    <row r="628205" spans="6:6">
      <c r="F628205"/>
    </row>
    <row r="628206" spans="6:6">
      <c r="F628206"/>
    </row>
    <row r="628207" spans="6:6">
      <c r="F628207"/>
    </row>
    <row r="628208" spans="6:6">
      <c r="F628208"/>
    </row>
    <row r="628209" spans="6:6">
      <c r="F628209"/>
    </row>
    <row r="628210" spans="6:6">
      <c r="F628210"/>
    </row>
    <row r="628211" spans="6:6">
      <c r="F628211"/>
    </row>
    <row r="628212" spans="6:6">
      <c r="F628212"/>
    </row>
    <row r="628213" spans="6:6">
      <c r="F628213"/>
    </row>
    <row r="628214" spans="6:6">
      <c r="F628214"/>
    </row>
    <row r="628215" spans="6:6">
      <c r="F628215"/>
    </row>
    <row r="628216" spans="6:6">
      <c r="F628216"/>
    </row>
    <row r="628217" spans="6:6">
      <c r="F628217"/>
    </row>
    <row r="628218" spans="6:6">
      <c r="F628218"/>
    </row>
    <row r="628219" spans="6:6">
      <c r="F628219"/>
    </row>
    <row r="628220" spans="6:6">
      <c r="F628220"/>
    </row>
    <row r="628221" spans="6:6">
      <c r="F628221"/>
    </row>
    <row r="628222" spans="6:6">
      <c r="F628222"/>
    </row>
    <row r="628223" spans="6:6">
      <c r="F628223"/>
    </row>
    <row r="628224" spans="6:6">
      <c r="F628224"/>
    </row>
    <row r="628225" spans="6:6">
      <c r="F628225"/>
    </row>
    <row r="628226" spans="6:6">
      <c r="F628226"/>
    </row>
    <row r="628227" spans="6:6">
      <c r="F628227"/>
    </row>
    <row r="628228" spans="6:6">
      <c r="F628228"/>
    </row>
    <row r="628229" spans="6:6">
      <c r="F628229"/>
    </row>
    <row r="628230" spans="6:6">
      <c r="F628230"/>
    </row>
    <row r="628231" spans="6:6">
      <c r="F628231"/>
    </row>
    <row r="628232" spans="6:6">
      <c r="F628232"/>
    </row>
    <row r="628233" spans="6:6">
      <c r="F628233"/>
    </row>
    <row r="628234" spans="6:6">
      <c r="F628234"/>
    </row>
    <row r="628235" spans="6:6">
      <c r="F628235"/>
    </row>
    <row r="628236" spans="6:6">
      <c r="F628236"/>
    </row>
    <row r="628237" spans="6:6">
      <c r="F628237"/>
    </row>
    <row r="628238" spans="6:6">
      <c r="F628238"/>
    </row>
    <row r="628239" spans="6:6">
      <c r="F628239"/>
    </row>
    <row r="628240" spans="6:6">
      <c r="F628240"/>
    </row>
    <row r="628241" spans="6:6">
      <c r="F628241"/>
    </row>
    <row r="628242" spans="6:6">
      <c r="F628242"/>
    </row>
    <row r="628243" spans="6:6">
      <c r="F628243"/>
    </row>
    <row r="628244" spans="6:6">
      <c r="F628244"/>
    </row>
    <row r="628245" spans="6:6">
      <c r="F628245"/>
    </row>
    <row r="628246" spans="6:6">
      <c r="F628246"/>
    </row>
    <row r="628247" spans="6:6">
      <c r="F628247"/>
    </row>
    <row r="628248" spans="6:6">
      <c r="F628248"/>
    </row>
    <row r="628249" spans="6:6">
      <c r="F628249"/>
    </row>
    <row r="628250" spans="6:6">
      <c r="F628250"/>
    </row>
    <row r="628251" spans="6:6">
      <c r="F628251"/>
    </row>
    <row r="628252" spans="6:6">
      <c r="F628252"/>
    </row>
    <row r="628253" spans="6:6">
      <c r="F628253"/>
    </row>
    <row r="628254" spans="6:6">
      <c r="F628254"/>
    </row>
    <row r="628255" spans="6:6">
      <c r="F628255"/>
    </row>
    <row r="628256" spans="6:6">
      <c r="F628256"/>
    </row>
    <row r="628257" spans="6:6">
      <c r="F628257"/>
    </row>
    <row r="628258" spans="6:6">
      <c r="F628258"/>
    </row>
    <row r="628259" spans="6:6">
      <c r="F628259"/>
    </row>
    <row r="628260" spans="6:6">
      <c r="F628260"/>
    </row>
    <row r="628261" spans="6:6">
      <c r="F628261"/>
    </row>
    <row r="628262" spans="6:6">
      <c r="F628262"/>
    </row>
    <row r="628263" spans="6:6">
      <c r="F628263"/>
    </row>
    <row r="628264" spans="6:6">
      <c r="F628264"/>
    </row>
    <row r="628265" spans="6:6">
      <c r="F628265"/>
    </row>
    <row r="628266" spans="6:6">
      <c r="F628266"/>
    </row>
    <row r="628267" spans="6:6">
      <c r="F628267"/>
    </row>
    <row r="628268" spans="6:6">
      <c r="F628268"/>
    </row>
    <row r="628269" spans="6:6">
      <c r="F628269"/>
    </row>
    <row r="628270" spans="6:6">
      <c r="F628270"/>
    </row>
    <row r="628271" spans="6:6">
      <c r="F628271"/>
    </row>
    <row r="628272" spans="6:6">
      <c r="F628272"/>
    </row>
    <row r="628273" spans="6:6">
      <c r="F628273"/>
    </row>
    <row r="628274" spans="6:6">
      <c r="F628274"/>
    </row>
    <row r="628275" spans="6:6">
      <c r="F628275"/>
    </row>
    <row r="628276" spans="6:6">
      <c r="F628276"/>
    </row>
    <row r="628277" spans="6:6">
      <c r="F628277"/>
    </row>
    <row r="628278" spans="6:6">
      <c r="F628278"/>
    </row>
    <row r="628279" spans="6:6">
      <c r="F628279"/>
    </row>
    <row r="628280" spans="6:6">
      <c r="F628280"/>
    </row>
    <row r="628281" spans="6:6">
      <c r="F628281"/>
    </row>
    <row r="628282" spans="6:6">
      <c r="F628282"/>
    </row>
    <row r="628283" spans="6:6">
      <c r="F628283"/>
    </row>
    <row r="628284" spans="6:6">
      <c r="F628284"/>
    </row>
    <row r="628285" spans="6:6">
      <c r="F628285"/>
    </row>
    <row r="628286" spans="6:6">
      <c r="F628286"/>
    </row>
    <row r="628287" spans="6:6">
      <c r="F628287"/>
    </row>
    <row r="628288" spans="6:6">
      <c r="F628288"/>
    </row>
    <row r="628289" spans="6:6">
      <c r="F628289"/>
    </row>
    <row r="628290" spans="6:6">
      <c r="F628290"/>
    </row>
    <row r="628291" spans="6:6">
      <c r="F628291"/>
    </row>
    <row r="628292" spans="6:6">
      <c r="F628292"/>
    </row>
    <row r="628293" spans="6:6">
      <c r="F628293"/>
    </row>
    <row r="628294" spans="6:6">
      <c r="F628294"/>
    </row>
    <row r="628295" spans="6:6">
      <c r="F628295"/>
    </row>
    <row r="628296" spans="6:6">
      <c r="F628296"/>
    </row>
    <row r="628297" spans="6:6">
      <c r="F628297"/>
    </row>
    <row r="628298" spans="6:6">
      <c r="F628298"/>
    </row>
    <row r="628299" spans="6:6">
      <c r="F628299"/>
    </row>
    <row r="628300" spans="6:6">
      <c r="F628300"/>
    </row>
    <row r="628301" spans="6:6">
      <c r="F628301"/>
    </row>
    <row r="628302" spans="6:6">
      <c r="F628302"/>
    </row>
    <row r="628303" spans="6:6">
      <c r="F628303"/>
    </row>
    <row r="628304" spans="6:6">
      <c r="F628304"/>
    </row>
    <row r="628305" spans="6:6">
      <c r="F628305"/>
    </row>
    <row r="628306" spans="6:6">
      <c r="F628306"/>
    </row>
    <row r="628307" spans="6:6">
      <c r="F628307"/>
    </row>
    <row r="628308" spans="6:6">
      <c r="F628308"/>
    </row>
    <row r="628309" spans="6:6">
      <c r="F628309"/>
    </row>
    <row r="628310" spans="6:6">
      <c r="F628310"/>
    </row>
    <row r="628311" spans="6:6">
      <c r="F628311"/>
    </row>
    <row r="628312" spans="6:6">
      <c r="F628312"/>
    </row>
    <row r="628313" spans="6:6">
      <c r="F628313"/>
    </row>
    <row r="628314" spans="6:6">
      <c r="F628314"/>
    </row>
    <row r="628315" spans="6:6">
      <c r="F628315"/>
    </row>
    <row r="628316" spans="6:6">
      <c r="F628316"/>
    </row>
    <row r="628317" spans="6:6">
      <c r="F628317"/>
    </row>
    <row r="628318" spans="6:6">
      <c r="F628318"/>
    </row>
    <row r="628319" spans="6:6">
      <c r="F628319"/>
    </row>
    <row r="628320" spans="6:6">
      <c r="F628320"/>
    </row>
    <row r="628321" spans="6:6">
      <c r="F628321"/>
    </row>
    <row r="628322" spans="6:6">
      <c r="F628322"/>
    </row>
    <row r="628323" spans="6:6">
      <c r="F628323"/>
    </row>
    <row r="628324" spans="6:6">
      <c r="F628324"/>
    </row>
    <row r="628325" spans="6:6">
      <c r="F628325"/>
    </row>
    <row r="628326" spans="6:6">
      <c r="F628326"/>
    </row>
    <row r="628327" spans="6:6">
      <c r="F628327"/>
    </row>
    <row r="628328" spans="6:6">
      <c r="F628328"/>
    </row>
    <row r="628329" spans="6:6">
      <c r="F628329"/>
    </row>
    <row r="628330" spans="6:6">
      <c r="F628330"/>
    </row>
    <row r="628331" spans="6:6">
      <c r="F628331"/>
    </row>
    <row r="628332" spans="6:6">
      <c r="F628332"/>
    </row>
    <row r="628333" spans="6:6">
      <c r="F628333"/>
    </row>
    <row r="628334" spans="6:6">
      <c r="F628334"/>
    </row>
    <row r="628335" spans="6:6">
      <c r="F628335"/>
    </row>
    <row r="628336" spans="6:6">
      <c r="F628336"/>
    </row>
    <row r="628337" spans="6:6">
      <c r="F628337"/>
    </row>
    <row r="628338" spans="6:6">
      <c r="F628338"/>
    </row>
    <row r="628339" spans="6:6">
      <c r="F628339"/>
    </row>
    <row r="628340" spans="6:6">
      <c r="F628340"/>
    </row>
    <row r="628341" spans="6:6">
      <c r="F628341"/>
    </row>
    <row r="628342" spans="6:6">
      <c r="F628342"/>
    </row>
    <row r="628343" spans="6:6">
      <c r="F628343"/>
    </row>
    <row r="628344" spans="6:6">
      <c r="F628344"/>
    </row>
    <row r="628345" spans="6:6">
      <c r="F628345"/>
    </row>
    <row r="628346" spans="6:6">
      <c r="F628346"/>
    </row>
    <row r="628347" spans="6:6">
      <c r="F628347"/>
    </row>
    <row r="628348" spans="6:6">
      <c r="F628348"/>
    </row>
    <row r="628349" spans="6:6">
      <c r="F628349"/>
    </row>
    <row r="628350" spans="6:6">
      <c r="F628350"/>
    </row>
    <row r="628351" spans="6:6">
      <c r="F628351"/>
    </row>
    <row r="628352" spans="6:6">
      <c r="F628352"/>
    </row>
    <row r="628353" spans="6:6">
      <c r="F628353"/>
    </row>
    <row r="628354" spans="6:6">
      <c r="F628354"/>
    </row>
    <row r="628355" spans="6:6">
      <c r="F628355"/>
    </row>
    <row r="628356" spans="6:6">
      <c r="F628356"/>
    </row>
    <row r="628357" spans="6:6">
      <c r="F628357"/>
    </row>
    <row r="628358" spans="6:6">
      <c r="F628358"/>
    </row>
    <row r="628359" spans="6:6">
      <c r="F628359"/>
    </row>
    <row r="628360" spans="6:6">
      <c r="F628360"/>
    </row>
    <row r="628361" spans="6:6">
      <c r="F628361"/>
    </row>
    <row r="628362" spans="6:6">
      <c r="F628362"/>
    </row>
    <row r="628363" spans="6:6">
      <c r="F628363"/>
    </row>
    <row r="628364" spans="6:6">
      <c r="F628364"/>
    </row>
    <row r="628365" spans="6:6">
      <c r="F628365"/>
    </row>
    <row r="628366" spans="6:6">
      <c r="F628366"/>
    </row>
    <row r="628367" spans="6:6">
      <c r="F628367"/>
    </row>
    <row r="628368" spans="6:6">
      <c r="F628368"/>
    </row>
    <row r="628369" spans="6:6">
      <c r="F628369"/>
    </row>
    <row r="628370" spans="6:6">
      <c r="F628370"/>
    </row>
    <row r="628371" spans="6:6">
      <c r="F628371"/>
    </row>
    <row r="628372" spans="6:6">
      <c r="F628372"/>
    </row>
    <row r="628373" spans="6:6">
      <c r="F628373"/>
    </row>
    <row r="628374" spans="6:6">
      <c r="F628374"/>
    </row>
    <row r="628375" spans="6:6">
      <c r="F628375"/>
    </row>
    <row r="628376" spans="6:6">
      <c r="F628376"/>
    </row>
    <row r="628377" spans="6:6">
      <c r="F628377"/>
    </row>
    <row r="628378" spans="6:6">
      <c r="F628378"/>
    </row>
    <row r="628379" spans="6:6">
      <c r="F628379"/>
    </row>
    <row r="628380" spans="6:6">
      <c r="F628380"/>
    </row>
    <row r="628381" spans="6:6">
      <c r="F628381"/>
    </row>
    <row r="628382" spans="6:6">
      <c r="F628382"/>
    </row>
    <row r="628383" spans="6:6">
      <c r="F628383"/>
    </row>
    <row r="628384" spans="6:6">
      <c r="F628384"/>
    </row>
    <row r="628385" spans="6:6">
      <c r="F628385"/>
    </row>
    <row r="628386" spans="6:6">
      <c r="F628386"/>
    </row>
    <row r="628387" spans="6:6">
      <c r="F628387"/>
    </row>
    <row r="628388" spans="6:6">
      <c r="F628388"/>
    </row>
    <row r="628389" spans="6:6">
      <c r="F628389"/>
    </row>
    <row r="628390" spans="6:6">
      <c r="F628390"/>
    </row>
    <row r="628391" spans="6:6">
      <c r="F628391"/>
    </row>
    <row r="628392" spans="6:6">
      <c r="F628392"/>
    </row>
    <row r="628393" spans="6:6">
      <c r="F628393"/>
    </row>
    <row r="628394" spans="6:6">
      <c r="F628394"/>
    </row>
    <row r="628395" spans="6:6">
      <c r="F628395"/>
    </row>
    <row r="628396" spans="6:6">
      <c r="F628396"/>
    </row>
    <row r="628397" spans="6:6">
      <c r="F628397"/>
    </row>
    <row r="628398" spans="6:6">
      <c r="F628398"/>
    </row>
    <row r="628399" spans="6:6">
      <c r="F628399"/>
    </row>
    <row r="628400" spans="6:6">
      <c r="F628400"/>
    </row>
    <row r="628401" spans="6:6">
      <c r="F628401"/>
    </row>
    <row r="628402" spans="6:6">
      <c r="F628402"/>
    </row>
    <row r="628403" spans="6:6">
      <c r="F628403"/>
    </row>
    <row r="628404" spans="6:6">
      <c r="F628404"/>
    </row>
    <row r="628405" spans="6:6">
      <c r="F628405"/>
    </row>
    <row r="628406" spans="6:6">
      <c r="F628406"/>
    </row>
    <row r="628407" spans="6:6">
      <c r="F628407"/>
    </row>
    <row r="628408" spans="6:6">
      <c r="F628408"/>
    </row>
    <row r="628409" spans="6:6">
      <c r="F628409"/>
    </row>
    <row r="628410" spans="6:6">
      <c r="F628410"/>
    </row>
    <row r="628411" spans="6:6">
      <c r="F628411"/>
    </row>
    <row r="628412" spans="6:6">
      <c r="F628412"/>
    </row>
    <row r="628413" spans="6:6">
      <c r="F628413"/>
    </row>
    <row r="628414" spans="6:6">
      <c r="F628414"/>
    </row>
    <row r="628415" spans="6:6">
      <c r="F628415"/>
    </row>
    <row r="628416" spans="6:6">
      <c r="F628416"/>
    </row>
    <row r="628417" spans="6:6">
      <c r="F628417"/>
    </row>
    <row r="628418" spans="6:6">
      <c r="F628418"/>
    </row>
    <row r="628419" spans="6:6">
      <c r="F628419"/>
    </row>
    <row r="628420" spans="6:6">
      <c r="F628420"/>
    </row>
    <row r="628421" spans="6:6">
      <c r="F628421"/>
    </row>
    <row r="628422" spans="6:6">
      <c r="F628422"/>
    </row>
    <row r="628423" spans="6:6">
      <c r="F628423"/>
    </row>
    <row r="628424" spans="6:6">
      <c r="F628424"/>
    </row>
    <row r="628425" spans="6:6">
      <c r="F628425"/>
    </row>
    <row r="628426" spans="6:6">
      <c r="F628426"/>
    </row>
    <row r="628427" spans="6:6">
      <c r="F628427"/>
    </row>
    <row r="628428" spans="6:6">
      <c r="F628428"/>
    </row>
    <row r="628429" spans="6:6">
      <c r="F628429"/>
    </row>
    <row r="628430" spans="6:6">
      <c r="F628430"/>
    </row>
    <row r="628431" spans="6:6">
      <c r="F628431"/>
    </row>
    <row r="628432" spans="6:6">
      <c r="F628432"/>
    </row>
    <row r="628433" spans="6:6">
      <c r="F628433"/>
    </row>
    <row r="628434" spans="6:6">
      <c r="F628434"/>
    </row>
    <row r="628435" spans="6:6">
      <c r="F628435"/>
    </row>
    <row r="628436" spans="6:6">
      <c r="F628436"/>
    </row>
    <row r="628437" spans="6:6">
      <c r="F628437"/>
    </row>
    <row r="628438" spans="6:6">
      <c r="F628438"/>
    </row>
    <row r="628439" spans="6:6">
      <c r="F628439"/>
    </row>
    <row r="628440" spans="6:6">
      <c r="F628440"/>
    </row>
    <row r="628441" spans="6:6">
      <c r="F628441"/>
    </row>
    <row r="628442" spans="6:6">
      <c r="F628442"/>
    </row>
    <row r="628443" spans="6:6">
      <c r="F628443"/>
    </row>
    <row r="628444" spans="6:6">
      <c r="F628444"/>
    </row>
    <row r="628445" spans="6:6">
      <c r="F628445"/>
    </row>
    <row r="628446" spans="6:6">
      <c r="F628446"/>
    </row>
    <row r="628447" spans="6:6">
      <c r="F628447"/>
    </row>
    <row r="628448" spans="6:6">
      <c r="F628448"/>
    </row>
    <row r="628449" spans="6:6">
      <c r="F628449"/>
    </row>
    <row r="628450" spans="6:6">
      <c r="F628450"/>
    </row>
    <row r="628451" spans="6:6">
      <c r="F628451"/>
    </row>
    <row r="628452" spans="6:6">
      <c r="F628452"/>
    </row>
    <row r="628453" spans="6:6">
      <c r="F628453"/>
    </row>
    <row r="628454" spans="6:6">
      <c r="F628454"/>
    </row>
    <row r="628455" spans="6:6">
      <c r="F628455"/>
    </row>
    <row r="628456" spans="6:6">
      <c r="F628456"/>
    </row>
    <row r="628457" spans="6:6">
      <c r="F628457"/>
    </row>
    <row r="628458" spans="6:6">
      <c r="F628458"/>
    </row>
    <row r="628459" spans="6:6">
      <c r="F628459"/>
    </row>
    <row r="628460" spans="6:6">
      <c r="F628460"/>
    </row>
    <row r="628461" spans="6:6">
      <c r="F628461"/>
    </row>
    <row r="628462" spans="6:6">
      <c r="F628462"/>
    </row>
    <row r="628463" spans="6:6">
      <c r="F628463"/>
    </row>
    <row r="628464" spans="6:6">
      <c r="F628464"/>
    </row>
    <row r="628465" spans="6:6">
      <c r="F628465"/>
    </row>
    <row r="628466" spans="6:6">
      <c r="F628466"/>
    </row>
    <row r="628467" spans="6:6">
      <c r="F628467"/>
    </row>
    <row r="628468" spans="6:6">
      <c r="F628468"/>
    </row>
    <row r="628469" spans="6:6">
      <c r="F628469"/>
    </row>
    <row r="628470" spans="6:6">
      <c r="F628470"/>
    </row>
    <row r="628471" spans="6:6">
      <c r="F628471"/>
    </row>
    <row r="628472" spans="6:6">
      <c r="F628472"/>
    </row>
    <row r="628473" spans="6:6">
      <c r="F628473"/>
    </row>
    <row r="628474" spans="6:6">
      <c r="F628474"/>
    </row>
    <row r="628475" spans="6:6">
      <c r="F628475"/>
    </row>
    <row r="628476" spans="6:6">
      <c r="F628476"/>
    </row>
    <row r="628477" spans="6:6">
      <c r="F628477"/>
    </row>
    <row r="628478" spans="6:6">
      <c r="F628478"/>
    </row>
    <row r="628479" spans="6:6">
      <c r="F628479"/>
    </row>
    <row r="628480" spans="6:6">
      <c r="F628480"/>
    </row>
    <row r="628481" spans="6:6">
      <c r="F628481"/>
    </row>
    <row r="628482" spans="6:6">
      <c r="F628482"/>
    </row>
    <row r="628483" spans="6:6">
      <c r="F628483"/>
    </row>
    <row r="628484" spans="6:6">
      <c r="F628484"/>
    </row>
    <row r="628485" spans="6:6">
      <c r="F628485"/>
    </row>
    <row r="628486" spans="6:6">
      <c r="F628486"/>
    </row>
    <row r="628487" spans="6:6">
      <c r="F628487"/>
    </row>
    <row r="628488" spans="6:6">
      <c r="F628488"/>
    </row>
    <row r="628489" spans="6:6">
      <c r="F628489"/>
    </row>
    <row r="628490" spans="6:6">
      <c r="F628490"/>
    </row>
    <row r="628491" spans="6:6">
      <c r="F628491"/>
    </row>
    <row r="628492" spans="6:6">
      <c r="F628492"/>
    </row>
    <row r="628493" spans="6:6">
      <c r="F628493"/>
    </row>
    <row r="628494" spans="6:6">
      <c r="F628494"/>
    </row>
    <row r="628495" spans="6:6">
      <c r="F628495"/>
    </row>
    <row r="628496" spans="6:6">
      <c r="F628496"/>
    </row>
    <row r="628497" spans="6:6">
      <c r="F628497"/>
    </row>
    <row r="628498" spans="6:6">
      <c r="F628498"/>
    </row>
    <row r="628499" spans="6:6">
      <c r="F628499"/>
    </row>
    <row r="628500" spans="6:6">
      <c r="F628500"/>
    </row>
    <row r="628501" spans="6:6">
      <c r="F628501"/>
    </row>
    <row r="628502" spans="6:6">
      <c r="F628502"/>
    </row>
    <row r="628503" spans="6:6">
      <c r="F628503"/>
    </row>
    <row r="628504" spans="6:6">
      <c r="F628504"/>
    </row>
    <row r="628505" spans="6:6">
      <c r="F628505"/>
    </row>
    <row r="628506" spans="6:6">
      <c r="F628506"/>
    </row>
    <row r="628507" spans="6:6">
      <c r="F628507"/>
    </row>
    <row r="628508" spans="6:6">
      <c r="F628508"/>
    </row>
    <row r="628509" spans="6:6">
      <c r="F628509"/>
    </row>
    <row r="628510" spans="6:6">
      <c r="F628510"/>
    </row>
    <row r="628511" spans="6:6">
      <c r="F628511"/>
    </row>
    <row r="628512" spans="6:6">
      <c r="F628512"/>
    </row>
    <row r="628513" spans="6:6">
      <c r="F628513"/>
    </row>
    <row r="628514" spans="6:6">
      <c r="F628514"/>
    </row>
    <row r="628515" spans="6:6">
      <c r="F628515"/>
    </row>
    <row r="628516" spans="6:6">
      <c r="F628516"/>
    </row>
    <row r="628517" spans="6:6">
      <c r="F628517"/>
    </row>
    <row r="628518" spans="6:6">
      <c r="F628518"/>
    </row>
    <row r="628519" spans="6:6">
      <c r="F628519"/>
    </row>
    <row r="628520" spans="6:6">
      <c r="F628520"/>
    </row>
    <row r="628521" spans="6:6">
      <c r="F628521"/>
    </row>
    <row r="628522" spans="6:6">
      <c r="F628522"/>
    </row>
    <row r="628523" spans="6:6">
      <c r="F628523"/>
    </row>
    <row r="628524" spans="6:6">
      <c r="F628524"/>
    </row>
    <row r="628525" spans="6:6">
      <c r="F628525"/>
    </row>
    <row r="628526" spans="6:6">
      <c r="F628526"/>
    </row>
    <row r="628527" spans="6:6">
      <c r="F628527"/>
    </row>
    <row r="628528" spans="6:6">
      <c r="F628528"/>
    </row>
    <row r="628529" spans="6:6">
      <c r="F628529"/>
    </row>
    <row r="628530" spans="6:6">
      <c r="F628530"/>
    </row>
    <row r="628531" spans="6:6">
      <c r="F628531"/>
    </row>
    <row r="628532" spans="6:6">
      <c r="F628532"/>
    </row>
    <row r="628533" spans="6:6">
      <c r="F628533"/>
    </row>
    <row r="628534" spans="6:6">
      <c r="F628534"/>
    </row>
    <row r="628535" spans="6:6">
      <c r="F628535"/>
    </row>
    <row r="628536" spans="6:6">
      <c r="F628536"/>
    </row>
    <row r="628537" spans="6:6">
      <c r="F628537"/>
    </row>
    <row r="628538" spans="6:6">
      <c r="F628538"/>
    </row>
    <row r="628539" spans="6:6">
      <c r="F628539"/>
    </row>
    <row r="628540" spans="6:6">
      <c r="F628540"/>
    </row>
    <row r="628541" spans="6:6">
      <c r="F628541"/>
    </row>
    <row r="628542" spans="6:6">
      <c r="F628542"/>
    </row>
    <row r="628543" spans="6:6">
      <c r="F628543"/>
    </row>
    <row r="628544" spans="6:6">
      <c r="F628544"/>
    </row>
    <row r="628545" spans="6:6">
      <c r="F628545"/>
    </row>
    <row r="628546" spans="6:6">
      <c r="F628546"/>
    </row>
    <row r="628547" spans="6:6">
      <c r="F628547"/>
    </row>
    <row r="628548" spans="6:6">
      <c r="F628548"/>
    </row>
    <row r="628549" spans="6:6">
      <c r="F628549"/>
    </row>
    <row r="628550" spans="6:6">
      <c r="F628550"/>
    </row>
    <row r="628551" spans="6:6">
      <c r="F628551"/>
    </row>
    <row r="628552" spans="6:6">
      <c r="F628552"/>
    </row>
    <row r="628553" spans="6:6">
      <c r="F628553"/>
    </row>
    <row r="628554" spans="6:6">
      <c r="F628554"/>
    </row>
    <row r="628555" spans="6:6">
      <c r="F628555"/>
    </row>
    <row r="628556" spans="6:6">
      <c r="F628556"/>
    </row>
    <row r="628557" spans="6:6">
      <c r="F628557"/>
    </row>
    <row r="628558" spans="6:6">
      <c r="F628558"/>
    </row>
    <row r="628559" spans="6:6">
      <c r="F628559"/>
    </row>
    <row r="628560" spans="6:6">
      <c r="F628560"/>
    </row>
    <row r="628561" spans="6:6">
      <c r="F628561"/>
    </row>
    <row r="628562" spans="6:6">
      <c r="F628562"/>
    </row>
    <row r="628563" spans="6:6">
      <c r="F628563"/>
    </row>
    <row r="628564" spans="6:6">
      <c r="F628564"/>
    </row>
    <row r="628565" spans="6:6">
      <c r="F628565"/>
    </row>
    <row r="628566" spans="6:6">
      <c r="F628566"/>
    </row>
    <row r="628567" spans="6:6">
      <c r="F628567"/>
    </row>
    <row r="628568" spans="6:6">
      <c r="F628568"/>
    </row>
    <row r="628569" spans="6:6">
      <c r="F628569"/>
    </row>
    <row r="628570" spans="6:6">
      <c r="F628570"/>
    </row>
    <row r="628571" spans="6:6">
      <c r="F628571"/>
    </row>
    <row r="628572" spans="6:6">
      <c r="F628572"/>
    </row>
    <row r="628573" spans="6:6">
      <c r="F628573"/>
    </row>
    <row r="628574" spans="6:6">
      <c r="F628574"/>
    </row>
    <row r="628575" spans="6:6">
      <c r="F628575"/>
    </row>
    <row r="628576" spans="6:6">
      <c r="F628576"/>
    </row>
    <row r="628577" spans="6:6">
      <c r="F628577"/>
    </row>
    <row r="628578" spans="6:6">
      <c r="F628578"/>
    </row>
    <row r="628579" spans="6:6">
      <c r="F628579"/>
    </row>
    <row r="628580" spans="6:6">
      <c r="F628580"/>
    </row>
    <row r="628581" spans="6:6">
      <c r="F628581"/>
    </row>
    <row r="628582" spans="6:6">
      <c r="F628582"/>
    </row>
    <row r="628583" spans="6:6">
      <c r="F628583"/>
    </row>
    <row r="628584" spans="6:6">
      <c r="F628584"/>
    </row>
    <row r="628585" spans="6:6">
      <c r="F628585"/>
    </row>
    <row r="628586" spans="6:6">
      <c r="F628586"/>
    </row>
    <row r="628587" spans="6:6">
      <c r="F628587"/>
    </row>
    <row r="628588" spans="6:6">
      <c r="F628588"/>
    </row>
    <row r="628589" spans="6:6">
      <c r="F628589"/>
    </row>
    <row r="628590" spans="6:6">
      <c r="F628590"/>
    </row>
    <row r="628591" spans="6:6">
      <c r="F628591"/>
    </row>
    <row r="628592" spans="6:6">
      <c r="F628592"/>
    </row>
    <row r="628593" spans="6:6">
      <c r="F628593"/>
    </row>
    <row r="628594" spans="6:6">
      <c r="F628594"/>
    </row>
    <row r="628595" spans="6:6">
      <c r="F628595"/>
    </row>
    <row r="628596" spans="6:6">
      <c r="F628596"/>
    </row>
    <row r="628597" spans="6:6">
      <c r="F628597"/>
    </row>
    <row r="628598" spans="6:6">
      <c r="F628598"/>
    </row>
    <row r="628599" spans="6:6">
      <c r="F628599"/>
    </row>
    <row r="628600" spans="6:6">
      <c r="F628600"/>
    </row>
    <row r="628601" spans="6:6">
      <c r="F628601"/>
    </row>
    <row r="628602" spans="6:6">
      <c r="F628602"/>
    </row>
    <row r="628603" spans="6:6">
      <c r="F628603"/>
    </row>
    <row r="628604" spans="6:6">
      <c r="F628604"/>
    </row>
    <row r="628605" spans="6:6">
      <c r="F628605"/>
    </row>
    <row r="628606" spans="6:6">
      <c r="F628606"/>
    </row>
    <row r="628607" spans="6:6">
      <c r="F628607"/>
    </row>
    <row r="628608" spans="6:6">
      <c r="F628608"/>
    </row>
    <row r="628609" spans="6:6">
      <c r="F628609"/>
    </row>
    <row r="628610" spans="6:6">
      <c r="F628610"/>
    </row>
    <row r="628611" spans="6:6">
      <c r="F628611"/>
    </row>
    <row r="628612" spans="6:6">
      <c r="F628612"/>
    </row>
    <row r="628613" spans="6:6">
      <c r="F628613"/>
    </row>
    <row r="628614" spans="6:6">
      <c r="F628614"/>
    </row>
    <row r="628615" spans="6:6">
      <c r="F628615"/>
    </row>
    <row r="628616" spans="6:6">
      <c r="F628616"/>
    </row>
    <row r="628617" spans="6:6">
      <c r="F628617"/>
    </row>
    <row r="628618" spans="6:6">
      <c r="F628618"/>
    </row>
    <row r="628619" spans="6:6">
      <c r="F628619"/>
    </row>
    <row r="628620" spans="6:6">
      <c r="F628620"/>
    </row>
    <row r="628621" spans="6:6">
      <c r="F628621"/>
    </row>
    <row r="628622" spans="6:6">
      <c r="F628622"/>
    </row>
    <row r="628623" spans="6:6">
      <c r="F628623"/>
    </row>
    <row r="628624" spans="6:6">
      <c r="F628624"/>
    </row>
    <row r="628625" spans="6:6">
      <c r="F628625"/>
    </row>
    <row r="628626" spans="6:6">
      <c r="F628626"/>
    </row>
    <row r="628627" spans="6:6">
      <c r="F628627"/>
    </row>
    <row r="628628" spans="6:6">
      <c r="F628628"/>
    </row>
    <row r="628629" spans="6:6">
      <c r="F628629"/>
    </row>
    <row r="628630" spans="6:6">
      <c r="F628630"/>
    </row>
    <row r="628631" spans="6:6">
      <c r="F628631"/>
    </row>
    <row r="628632" spans="6:6">
      <c r="F628632"/>
    </row>
    <row r="628633" spans="6:6">
      <c r="F628633"/>
    </row>
    <row r="628634" spans="6:6">
      <c r="F628634"/>
    </row>
    <row r="628635" spans="6:6">
      <c r="F628635"/>
    </row>
    <row r="628636" spans="6:6">
      <c r="F628636"/>
    </row>
    <row r="628637" spans="6:6">
      <c r="F628637"/>
    </row>
    <row r="628638" spans="6:6">
      <c r="F628638"/>
    </row>
    <row r="628639" spans="6:6">
      <c r="F628639"/>
    </row>
    <row r="628640" spans="6:6">
      <c r="F628640"/>
    </row>
    <row r="628641" spans="6:6">
      <c r="F628641"/>
    </row>
    <row r="628642" spans="6:6">
      <c r="F628642"/>
    </row>
    <row r="628643" spans="6:6">
      <c r="F628643"/>
    </row>
    <row r="628644" spans="6:6">
      <c r="F628644"/>
    </row>
    <row r="628645" spans="6:6">
      <c r="F628645"/>
    </row>
    <row r="628646" spans="6:6">
      <c r="F628646"/>
    </row>
    <row r="628647" spans="6:6">
      <c r="F628647"/>
    </row>
    <row r="628648" spans="6:6">
      <c r="F628648"/>
    </row>
    <row r="628649" spans="6:6">
      <c r="F628649"/>
    </row>
    <row r="628650" spans="6:6">
      <c r="F628650"/>
    </row>
    <row r="628651" spans="6:6">
      <c r="F628651"/>
    </row>
    <row r="628652" spans="6:6">
      <c r="F628652"/>
    </row>
    <row r="628653" spans="6:6">
      <c r="F628653"/>
    </row>
    <row r="628654" spans="6:6">
      <c r="F628654"/>
    </row>
    <row r="628655" spans="6:6">
      <c r="F628655"/>
    </row>
    <row r="628656" spans="6:6">
      <c r="F628656"/>
    </row>
    <row r="628657" spans="6:6">
      <c r="F628657"/>
    </row>
    <row r="628658" spans="6:6">
      <c r="F628658"/>
    </row>
    <row r="628659" spans="6:6">
      <c r="F628659"/>
    </row>
    <row r="628660" spans="6:6">
      <c r="F628660"/>
    </row>
    <row r="628661" spans="6:6">
      <c r="F628661"/>
    </row>
    <row r="628662" spans="6:6">
      <c r="F628662"/>
    </row>
    <row r="628663" spans="6:6">
      <c r="F628663"/>
    </row>
    <row r="628664" spans="6:6">
      <c r="F628664"/>
    </row>
    <row r="628665" spans="6:6">
      <c r="F628665"/>
    </row>
    <row r="628666" spans="6:6">
      <c r="F628666"/>
    </row>
    <row r="628667" spans="6:6">
      <c r="F628667"/>
    </row>
    <row r="628668" spans="6:6">
      <c r="F628668"/>
    </row>
    <row r="628669" spans="6:6">
      <c r="F628669"/>
    </row>
    <row r="628670" spans="6:6">
      <c r="F628670"/>
    </row>
    <row r="628671" spans="6:6">
      <c r="F628671"/>
    </row>
    <row r="628672" spans="6:6">
      <c r="F628672"/>
    </row>
    <row r="628673" spans="6:6">
      <c r="F628673"/>
    </row>
    <row r="628674" spans="6:6">
      <c r="F628674"/>
    </row>
    <row r="628675" spans="6:6">
      <c r="F628675"/>
    </row>
    <row r="628676" spans="6:6">
      <c r="F628676"/>
    </row>
    <row r="628677" spans="6:6">
      <c r="F628677"/>
    </row>
    <row r="628678" spans="6:6">
      <c r="F628678"/>
    </row>
    <row r="628679" spans="6:6">
      <c r="F628679"/>
    </row>
    <row r="628680" spans="6:6">
      <c r="F628680"/>
    </row>
    <row r="628681" spans="6:6">
      <c r="F628681"/>
    </row>
    <row r="628682" spans="6:6">
      <c r="F628682"/>
    </row>
    <row r="628683" spans="6:6">
      <c r="F628683"/>
    </row>
    <row r="628684" spans="6:6">
      <c r="F628684"/>
    </row>
    <row r="628685" spans="6:6">
      <c r="F628685"/>
    </row>
    <row r="628686" spans="6:6">
      <c r="F628686"/>
    </row>
    <row r="628687" spans="6:6">
      <c r="F628687"/>
    </row>
    <row r="628688" spans="6:6">
      <c r="F628688"/>
    </row>
    <row r="628689" spans="6:6">
      <c r="F628689"/>
    </row>
    <row r="628690" spans="6:6">
      <c r="F628690"/>
    </row>
    <row r="628691" spans="6:6">
      <c r="F628691"/>
    </row>
    <row r="628692" spans="6:6">
      <c r="F628692"/>
    </row>
    <row r="628693" spans="6:6">
      <c r="F628693"/>
    </row>
    <row r="628694" spans="6:6">
      <c r="F628694"/>
    </row>
    <row r="628695" spans="6:6">
      <c r="F628695"/>
    </row>
    <row r="628696" spans="6:6">
      <c r="F628696"/>
    </row>
    <row r="628697" spans="6:6">
      <c r="F628697"/>
    </row>
    <row r="628698" spans="6:6">
      <c r="F628698"/>
    </row>
    <row r="628699" spans="6:6">
      <c r="F628699"/>
    </row>
    <row r="628700" spans="6:6">
      <c r="F628700"/>
    </row>
    <row r="628701" spans="6:6">
      <c r="F628701"/>
    </row>
    <row r="628702" spans="6:6">
      <c r="F628702"/>
    </row>
    <row r="628703" spans="6:6">
      <c r="F628703"/>
    </row>
    <row r="628704" spans="6:6">
      <c r="F628704"/>
    </row>
    <row r="628705" spans="6:6">
      <c r="F628705"/>
    </row>
    <row r="628706" spans="6:6">
      <c r="F628706"/>
    </row>
    <row r="628707" spans="6:6">
      <c r="F628707"/>
    </row>
    <row r="628708" spans="6:6">
      <c r="F628708"/>
    </row>
    <row r="628709" spans="6:6">
      <c r="F628709"/>
    </row>
    <row r="628710" spans="6:6">
      <c r="F628710"/>
    </row>
    <row r="628711" spans="6:6">
      <c r="F628711"/>
    </row>
    <row r="628712" spans="6:6">
      <c r="F628712"/>
    </row>
    <row r="628713" spans="6:6">
      <c r="F628713"/>
    </row>
    <row r="628714" spans="6:6">
      <c r="F628714"/>
    </row>
    <row r="628715" spans="6:6">
      <c r="F628715"/>
    </row>
    <row r="628716" spans="6:6">
      <c r="F628716"/>
    </row>
    <row r="628717" spans="6:6">
      <c r="F628717"/>
    </row>
    <row r="628718" spans="6:6">
      <c r="F628718"/>
    </row>
    <row r="628719" spans="6:6">
      <c r="F628719"/>
    </row>
    <row r="628720" spans="6:6">
      <c r="F628720"/>
    </row>
    <row r="628721" spans="6:6">
      <c r="F628721"/>
    </row>
    <row r="628722" spans="6:6">
      <c r="F628722"/>
    </row>
    <row r="628723" spans="6:6">
      <c r="F628723"/>
    </row>
    <row r="628724" spans="6:6">
      <c r="F628724"/>
    </row>
    <row r="628725" spans="6:6">
      <c r="F628725"/>
    </row>
    <row r="628726" spans="6:6">
      <c r="F628726"/>
    </row>
    <row r="628727" spans="6:6">
      <c r="F628727"/>
    </row>
    <row r="628728" spans="6:6">
      <c r="F628728"/>
    </row>
    <row r="628729" spans="6:6">
      <c r="F628729"/>
    </row>
    <row r="628730" spans="6:6">
      <c r="F628730"/>
    </row>
    <row r="628731" spans="6:6">
      <c r="F628731"/>
    </row>
    <row r="628732" spans="6:6">
      <c r="F628732"/>
    </row>
    <row r="628733" spans="6:6">
      <c r="F628733"/>
    </row>
    <row r="628734" spans="6:6">
      <c r="F628734"/>
    </row>
    <row r="628735" spans="6:6">
      <c r="F628735"/>
    </row>
    <row r="628736" spans="6:6">
      <c r="F628736"/>
    </row>
    <row r="628737" spans="6:6">
      <c r="F628737"/>
    </row>
    <row r="628738" spans="6:6">
      <c r="F628738"/>
    </row>
    <row r="628739" spans="6:6">
      <c r="F628739"/>
    </row>
    <row r="628740" spans="6:6">
      <c r="F628740"/>
    </row>
    <row r="628741" spans="6:6">
      <c r="F628741"/>
    </row>
    <row r="628742" spans="6:6">
      <c r="F628742"/>
    </row>
    <row r="628743" spans="6:6">
      <c r="F628743"/>
    </row>
    <row r="628744" spans="6:6">
      <c r="F628744"/>
    </row>
    <row r="628745" spans="6:6">
      <c r="F628745"/>
    </row>
    <row r="628746" spans="6:6">
      <c r="F628746"/>
    </row>
    <row r="628747" spans="6:6">
      <c r="F628747"/>
    </row>
    <row r="628748" spans="6:6">
      <c r="F628748"/>
    </row>
    <row r="628749" spans="6:6">
      <c r="F628749"/>
    </row>
    <row r="628750" spans="6:6">
      <c r="F628750"/>
    </row>
    <row r="628751" spans="6:6">
      <c r="F628751"/>
    </row>
    <row r="628752" spans="6:6">
      <c r="F628752"/>
    </row>
    <row r="628753" spans="6:6">
      <c r="F628753"/>
    </row>
    <row r="628754" spans="6:6">
      <c r="F628754"/>
    </row>
    <row r="628755" spans="6:6">
      <c r="F628755"/>
    </row>
    <row r="628756" spans="6:6">
      <c r="F628756"/>
    </row>
    <row r="628757" spans="6:6">
      <c r="F628757"/>
    </row>
    <row r="628758" spans="6:6">
      <c r="F628758"/>
    </row>
    <row r="628759" spans="6:6">
      <c r="F628759"/>
    </row>
    <row r="628760" spans="6:6">
      <c r="F628760"/>
    </row>
    <row r="628761" spans="6:6">
      <c r="F628761"/>
    </row>
    <row r="628762" spans="6:6">
      <c r="F628762"/>
    </row>
    <row r="628763" spans="6:6">
      <c r="F628763"/>
    </row>
    <row r="628764" spans="6:6">
      <c r="F628764"/>
    </row>
    <row r="628765" spans="6:6">
      <c r="F628765"/>
    </row>
    <row r="628766" spans="6:6">
      <c r="F628766"/>
    </row>
    <row r="628767" spans="6:6">
      <c r="F628767"/>
    </row>
    <row r="628768" spans="6:6">
      <c r="F628768"/>
    </row>
    <row r="628769" spans="6:6">
      <c r="F628769"/>
    </row>
    <row r="628770" spans="6:6">
      <c r="F628770"/>
    </row>
    <row r="628771" spans="6:6">
      <c r="F628771"/>
    </row>
    <row r="628772" spans="6:6">
      <c r="F628772"/>
    </row>
    <row r="628773" spans="6:6">
      <c r="F628773"/>
    </row>
    <row r="628774" spans="6:6">
      <c r="F628774"/>
    </row>
    <row r="628775" spans="6:6">
      <c r="F628775"/>
    </row>
    <row r="628776" spans="6:6">
      <c r="F628776"/>
    </row>
    <row r="628777" spans="6:6">
      <c r="F628777"/>
    </row>
    <row r="628778" spans="6:6">
      <c r="F628778"/>
    </row>
    <row r="628779" spans="6:6">
      <c r="F628779"/>
    </row>
    <row r="628780" spans="6:6">
      <c r="F628780"/>
    </row>
    <row r="628781" spans="6:6">
      <c r="F628781"/>
    </row>
    <row r="628782" spans="6:6">
      <c r="F628782"/>
    </row>
    <row r="628783" spans="6:6">
      <c r="F628783"/>
    </row>
    <row r="628784" spans="6:6">
      <c r="F628784"/>
    </row>
    <row r="628785" spans="6:6">
      <c r="F628785"/>
    </row>
    <row r="628786" spans="6:6">
      <c r="F628786"/>
    </row>
    <row r="628787" spans="6:6">
      <c r="F628787"/>
    </row>
    <row r="628788" spans="6:6">
      <c r="F628788"/>
    </row>
    <row r="628789" spans="6:6">
      <c r="F628789"/>
    </row>
    <row r="628790" spans="6:6">
      <c r="F628790"/>
    </row>
    <row r="628791" spans="6:6">
      <c r="F628791"/>
    </row>
    <row r="628792" spans="6:6">
      <c r="F628792"/>
    </row>
    <row r="628793" spans="6:6">
      <c r="F628793"/>
    </row>
    <row r="628794" spans="6:6">
      <c r="F628794"/>
    </row>
    <row r="628795" spans="6:6">
      <c r="F628795"/>
    </row>
    <row r="628796" spans="6:6">
      <c r="F628796"/>
    </row>
    <row r="628797" spans="6:6">
      <c r="F628797"/>
    </row>
    <row r="628798" spans="6:6">
      <c r="F628798"/>
    </row>
    <row r="628799" spans="6:6">
      <c r="F628799"/>
    </row>
    <row r="628800" spans="6:6">
      <c r="F628800"/>
    </row>
    <row r="628801" spans="6:6">
      <c r="F628801"/>
    </row>
    <row r="628802" spans="6:6">
      <c r="F628802"/>
    </row>
    <row r="628803" spans="6:6">
      <c r="F628803"/>
    </row>
    <row r="628804" spans="6:6">
      <c r="F628804"/>
    </row>
    <row r="628805" spans="6:6">
      <c r="F628805"/>
    </row>
    <row r="628806" spans="6:6">
      <c r="F628806"/>
    </row>
    <row r="628807" spans="6:6">
      <c r="F628807"/>
    </row>
    <row r="628808" spans="6:6">
      <c r="F628808"/>
    </row>
    <row r="628809" spans="6:6">
      <c r="F628809"/>
    </row>
    <row r="628810" spans="6:6">
      <c r="F628810"/>
    </row>
    <row r="628811" spans="6:6">
      <c r="F628811"/>
    </row>
    <row r="628812" spans="6:6">
      <c r="F628812"/>
    </row>
    <row r="628813" spans="6:6">
      <c r="F628813"/>
    </row>
    <row r="628814" spans="6:6">
      <c r="F628814"/>
    </row>
    <row r="628815" spans="6:6">
      <c r="F628815"/>
    </row>
    <row r="628816" spans="6:6">
      <c r="F628816"/>
    </row>
    <row r="628817" spans="6:6">
      <c r="F628817"/>
    </row>
    <row r="628818" spans="6:6">
      <c r="F628818"/>
    </row>
    <row r="628819" spans="6:6">
      <c r="F628819"/>
    </row>
    <row r="628820" spans="6:6">
      <c r="F628820"/>
    </row>
    <row r="628821" spans="6:6">
      <c r="F628821"/>
    </row>
    <row r="628822" spans="6:6">
      <c r="F628822"/>
    </row>
    <row r="628823" spans="6:6">
      <c r="F628823"/>
    </row>
    <row r="628824" spans="6:6">
      <c r="F628824"/>
    </row>
    <row r="628825" spans="6:6">
      <c r="F628825"/>
    </row>
    <row r="628826" spans="6:6">
      <c r="F628826"/>
    </row>
    <row r="628827" spans="6:6">
      <c r="F628827"/>
    </row>
    <row r="628828" spans="6:6">
      <c r="F628828"/>
    </row>
    <row r="628829" spans="6:6">
      <c r="F628829"/>
    </row>
    <row r="628830" spans="6:6">
      <c r="F628830"/>
    </row>
    <row r="628831" spans="6:6">
      <c r="F628831"/>
    </row>
    <row r="628832" spans="6:6">
      <c r="F628832"/>
    </row>
    <row r="628833" spans="6:6">
      <c r="F628833"/>
    </row>
    <row r="628834" spans="6:6">
      <c r="F628834"/>
    </row>
    <row r="628835" spans="6:6">
      <c r="F628835"/>
    </row>
    <row r="628836" spans="6:6">
      <c r="F628836"/>
    </row>
    <row r="628837" spans="6:6">
      <c r="F628837"/>
    </row>
    <row r="628838" spans="6:6">
      <c r="F628838"/>
    </row>
    <row r="628839" spans="6:6">
      <c r="F628839"/>
    </row>
    <row r="628840" spans="6:6">
      <c r="F628840"/>
    </row>
    <row r="628841" spans="6:6">
      <c r="F628841"/>
    </row>
    <row r="628842" spans="6:6">
      <c r="F628842"/>
    </row>
    <row r="628843" spans="6:6">
      <c r="F628843"/>
    </row>
    <row r="628844" spans="6:6">
      <c r="F628844"/>
    </row>
    <row r="628845" spans="6:6">
      <c r="F628845"/>
    </row>
    <row r="628846" spans="6:6">
      <c r="F628846"/>
    </row>
    <row r="628847" spans="6:6">
      <c r="F628847"/>
    </row>
    <row r="628848" spans="6:6">
      <c r="F628848"/>
    </row>
    <row r="628849" spans="6:6">
      <c r="F628849"/>
    </row>
    <row r="628850" spans="6:6">
      <c r="F628850"/>
    </row>
    <row r="628851" spans="6:6">
      <c r="F628851"/>
    </row>
    <row r="628852" spans="6:6">
      <c r="F628852"/>
    </row>
    <row r="628853" spans="6:6">
      <c r="F628853"/>
    </row>
    <row r="628854" spans="6:6">
      <c r="F628854"/>
    </row>
    <row r="628855" spans="6:6">
      <c r="F628855"/>
    </row>
    <row r="628856" spans="6:6">
      <c r="F628856"/>
    </row>
    <row r="628857" spans="6:6">
      <c r="F628857"/>
    </row>
    <row r="628858" spans="6:6">
      <c r="F628858"/>
    </row>
    <row r="628859" spans="6:6">
      <c r="F628859"/>
    </row>
    <row r="628860" spans="6:6">
      <c r="F628860"/>
    </row>
    <row r="628861" spans="6:6">
      <c r="F628861"/>
    </row>
    <row r="628862" spans="6:6">
      <c r="F628862"/>
    </row>
    <row r="628863" spans="6:6">
      <c r="F628863"/>
    </row>
    <row r="628864" spans="6:6">
      <c r="F628864"/>
    </row>
    <row r="628865" spans="6:6">
      <c r="F628865"/>
    </row>
    <row r="628866" spans="6:6">
      <c r="F628866"/>
    </row>
    <row r="628867" spans="6:6">
      <c r="F628867"/>
    </row>
    <row r="628868" spans="6:6">
      <c r="F628868"/>
    </row>
    <row r="628869" spans="6:6">
      <c r="F628869"/>
    </row>
    <row r="628870" spans="6:6">
      <c r="F628870"/>
    </row>
    <row r="628871" spans="6:6">
      <c r="F628871"/>
    </row>
    <row r="628872" spans="6:6">
      <c r="F628872"/>
    </row>
    <row r="628873" spans="6:6">
      <c r="F628873"/>
    </row>
    <row r="628874" spans="6:6">
      <c r="F628874"/>
    </row>
    <row r="628875" spans="6:6">
      <c r="F628875"/>
    </row>
    <row r="628876" spans="6:6">
      <c r="F628876"/>
    </row>
    <row r="628877" spans="6:6">
      <c r="F628877"/>
    </row>
    <row r="628878" spans="6:6">
      <c r="F628878"/>
    </row>
    <row r="628879" spans="6:6">
      <c r="F628879"/>
    </row>
    <row r="628880" spans="6:6">
      <c r="F628880"/>
    </row>
    <row r="628881" spans="6:6">
      <c r="F628881"/>
    </row>
    <row r="628882" spans="6:6">
      <c r="F628882"/>
    </row>
    <row r="628883" spans="6:6">
      <c r="F628883"/>
    </row>
    <row r="628884" spans="6:6">
      <c r="F628884"/>
    </row>
    <row r="628885" spans="6:6">
      <c r="F628885"/>
    </row>
    <row r="628886" spans="6:6">
      <c r="F628886"/>
    </row>
    <row r="628887" spans="6:6">
      <c r="F628887"/>
    </row>
    <row r="628888" spans="6:6">
      <c r="F628888"/>
    </row>
    <row r="628889" spans="6:6">
      <c r="F628889"/>
    </row>
    <row r="628890" spans="6:6">
      <c r="F628890"/>
    </row>
    <row r="628891" spans="6:6">
      <c r="F628891"/>
    </row>
    <row r="628892" spans="6:6">
      <c r="F628892"/>
    </row>
    <row r="628893" spans="6:6">
      <c r="F628893"/>
    </row>
    <row r="628894" spans="6:6">
      <c r="F628894"/>
    </row>
    <row r="628895" spans="6:6">
      <c r="F628895"/>
    </row>
    <row r="628896" spans="6:6">
      <c r="F628896"/>
    </row>
    <row r="628897" spans="6:6">
      <c r="F628897"/>
    </row>
    <row r="628898" spans="6:6">
      <c r="F628898"/>
    </row>
    <row r="628899" spans="6:6">
      <c r="F628899"/>
    </row>
    <row r="628900" spans="6:6">
      <c r="F628900"/>
    </row>
    <row r="628901" spans="6:6">
      <c r="F628901"/>
    </row>
    <row r="628902" spans="6:6">
      <c r="F628902"/>
    </row>
    <row r="628903" spans="6:6">
      <c r="F628903"/>
    </row>
    <row r="628904" spans="6:6">
      <c r="F628904"/>
    </row>
    <row r="628905" spans="6:6">
      <c r="F628905"/>
    </row>
    <row r="628906" spans="6:6">
      <c r="F628906"/>
    </row>
    <row r="628907" spans="6:6">
      <c r="F628907"/>
    </row>
    <row r="628908" spans="6:6">
      <c r="F628908"/>
    </row>
    <row r="628909" spans="6:6">
      <c r="F628909"/>
    </row>
    <row r="628910" spans="6:6">
      <c r="F628910"/>
    </row>
    <row r="628911" spans="6:6">
      <c r="F628911"/>
    </row>
    <row r="628912" spans="6:6">
      <c r="F628912"/>
    </row>
    <row r="628913" spans="6:6">
      <c r="F628913"/>
    </row>
    <row r="628914" spans="6:6">
      <c r="F628914"/>
    </row>
    <row r="628915" spans="6:6">
      <c r="F628915"/>
    </row>
    <row r="628916" spans="6:6">
      <c r="F628916"/>
    </row>
    <row r="628917" spans="6:6">
      <c r="F628917"/>
    </row>
    <row r="628918" spans="6:6">
      <c r="F628918"/>
    </row>
    <row r="628919" spans="6:6">
      <c r="F628919"/>
    </row>
    <row r="628920" spans="6:6">
      <c r="F628920"/>
    </row>
    <row r="628921" spans="6:6">
      <c r="F628921"/>
    </row>
    <row r="628922" spans="6:6">
      <c r="F628922"/>
    </row>
    <row r="628923" spans="6:6">
      <c r="F628923"/>
    </row>
    <row r="628924" spans="6:6">
      <c r="F628924"/>
    </row>
    <row r="628925" spans="6:6">
      <c r="F628925"/>
    </row>
    <row r="628926" spans="6:6">
      <c r="F628926"/>
    </row>
    <row r="628927" spans="6:6">
      <c r="F628927"/>
    </row>
    <row r="628928" spans="6:6">
      <c r="F628928"/>
    </row>
    <row r="628929" spans="6:6">
      <c r="F628929"/>
    </row>
    <row r="628930" spans="6:6">
      <c r="F628930"/>
    </row>
    <row r="628931" spans="6:6">
      <c r="F628931"/>
    </row>
    <row r="628932" spans="6:6">
      <c r="F628932"/>
    </row>
    <row r="628933" spans="6:6">
      <c r="F628933"/>
    </row>
    <row r="628934" spans="6:6">
      <c r="F628934"/>
    </row>
    <row r="628935" spans="6:6">
      <c r="F628935"/>
    </row>
    <row r="628936" spans="6:6">
      <c r="F628936"/>
    </row>
    <row r="628937" spans="6:6">
      <c r="F628937"/>
    </row>
    <row r="628938" spans="6:6">
      <c r="F628938"/>
    </row>
    <row r="628939" spans="6:6">
      <c r="F628939"/>
    </row>
    <row r="628940" spans="6:6">
      <c r="F628940"/>
    </row>
    <row r="628941" spans="6:6">
      <c r="F628941"/>
    </row>
    <row r="628942" spans="6:6">
      <c r="F628942"/>
    </row>
    <row r="628943" spans="6:6">
      <c r="F628943"/>
    </row>
    <row r="628944" spans="6:6">
      <c r="F628944"/>
    </row>
    <row r="628945" spans="6:6">
      <c r="F628945"/>
    </row>
    <row r="628946" spans="6:6">
      <c r="F628946"/>
    </row>
    <row r="628947" spans="6:6">
      <c r="F628947"/>
    </row>
    <row r="628948" spans="6:6">
      <c r="F628948"/>
    </row>
    <row r="628949" spans="6:6">
      <c r="F628949"/>
    </row>
    <row r="628950" spans="6:6">
      <c r="F628950"/>
    </row>
    <row r="628951" spans="6:6">
      <c r="F628951"/>
    </row>
    <row r="628952" spans="6:6">
      <c r="F628952"/>
    </row>
    <row r="628953" spans="6:6">
      <c r="F628953"/>
    </row>
    <row r="628954" spans="6:6">
      <c r="F628954"/>
    </row>
    <row r="628955" spans="6:6">
      <c r="F628955"/>
    </row>
    <row r="628956" spans="6:6">
      <c r="F628956"/>
    </row>
    <row r="628957" spans="6:6">
      <c r="F628957"/>
    </row>
    <row r="628958" spans="6:6">
      <c r="F628958"/>
    </row>
    <row r="628959" spans="6:6">
      <c r="F628959"/>
    </row>
    <row r="628960" spans="6:6">
      <c r="F628960"/>
    </row>
    <row r="628961" spans="6:6">
      <c r="F628961"/>
    </row>
    <row r="628962" spans="6:6">
      <c r="F628962"/>
    </row>
    <row r="628963" spans="6:6">
      <c r="F628963"/>
    </row>
    <row r="628964" spans="6:6">
      <c r="F628964"/>
    </row>
    <row r="628965" spans="6:6">
      <c r="F628965"/>
    </row>
    <row r="628966" spans="6:6">
      <c r="F628966"/>
    </row>
    <row r="628967" spans="6:6">
      <c r="F628967"/>
    </row>
    <row r="628968" spans="6:6">
      <c r="F628968"/>
    </row>
    <row r="628969" spans="6:6">
      <c r="F628969"/>
    </row>
    <row r="628970" spans="6:6">
      <c r="F628970"/>
    </row>
    <row r="628971" spans="6:6">
      <c r="F628971"/>
    </row>
    <row r="628972" spans="6:6">
      <c r="F628972"/>
    </row>
    <row r="628973" spans="6:6">
      <c r="F628973"/>
    </row>
    <row r="628974" spans="6:6">
      <c r="F628974"/>
    </row>
    <row r="628975" spans="6:6">
      <c r="F628975"/>
    </row>
    <row r="628976" spans="6:6">
      <c r="F628976"/>
    </row>
    <row r="628977" spans="6:6">
      <c r="F628977"/>
    </row>
    <row r="628978" spans="6:6">
      <c r="F628978"/>
    </row>
    <row r="628979" spans="6:6">
      <c r="F628979"/>
    </row>
    <row r="628980" spans="6:6">
      <c r="F628980"/>
    </row>
    <row r="628981" spans="6:6">
      <c r="F628981"/>
    </row>
    <row r="628982" spans="6:6">
      <c r="F628982"/>
    </row>
    <row r="628983" spans="6:6">
      <c r="F628983"/>
    </row>
    <row r="628984" spans="6:6">
      <c r="F628984"/>
    </row>
    <row r="628985" spans="6:6">
      <c r="F628985"/>
    </row>
    <row r="628986" spans="6:6">
      <c r="F628986"/>
    </row>
    <row r="628987" spans="6:6">
      <c r="F628987"/>
    </row>
    <row r="628988" spans="6:6">
      <c r="F628988"/>
    </row>
    <row r="628989" spans="6:6">
      <c r="F628989"/>
    </row>
    <row r="628990" spans="6:6">
      <c r="F628990"/>
    </row>
    <row r="628991" spans="6:6">
      <c r="F628991"/>
    </row>
    <row r="628992" spans="6:6">
      <c r="F628992"/>
    </row>
    <row r="628993" spans="6:6">
      <c r="F628993"/>
    </row>
    <row r="628994" spans="6:6">
      <c r="F628994"/>
    </row>
    <row r="628995" spans="6:6">
      <c r="F628995"/>
    </row>
    <row r="628996" spans="6:6">
      <c r="F628996"/>
    </row>
    <row r="628997" spans="6:6">
      <c r="F628997"/>
    </row>
    <row r="628998" spans="6:6">
      <c r="F628998"/>
    </row>
    <row r="628999" spans="6:6">
      <c r="F628999"/>
    </row>
    <row r="629000" spans="6:6">
      <c r="F629000"/>
    </row>
    <row r="629001" spans="6:6">
      <c r="F629001"/>
    </row>
    <row r="629002" spans="6:6">
      <c r="F629002"/>
    </row>
    <row r="629003" spans="6:6">
      <c r="F629003"/>
    </row>
    <row r="629004" spans="6:6">
      <c r="F629004"/>
    </row>
    <row r="629005" spans="6:6">
      <c r="F629005"/>
    </row>
    <row r="629006" spans="6:6">
      <c r="F629006"/>
    </row>
    <row r="629007" spans="6:6">
      <c r="F629007"/>
    </row>
    <row r="629008" spans="6:6">
      <c r="F629008"/>
    </row>
    <row r="629009" spans="6:6">
      <c r="F629009"/>
    </row>
    <row r="629010" spans="6:6">
      <c r="F629010"/>
    </row>
    <row r="629011" spans="6:6">
      <c r="F629011"/>
    </row>
    <row r="629012" spans="6:6">
      <c r="F629012"/>
    </row>
    <row r="629013" spans="6:6">
      <c r="F629013"/>
    </row>
    <row r="629014" spans="6:6">
      <c r="F629014"/>
    </row>
    <row r="629015" spans="6:6">
      <c r="F629015"/>
    </row>
    <row r="629016" spans="6:6">
      <c r="F629016"/>
    </row>
    <row r="629017" spans="6:6">
      <c r="F629017"/>
    </row>
    <row r="629018" spans="6:6">
      <c r="F629018"/>
    </row>
    <row r="629019" spans="6:6">
      <c r="F629019"/>
    </row>
    <row r="629020" spans="6:6">
      <c r="F629020"/>
    </row>
    <row r="629021" spans="6:6">
      <c r="F629021"/>
    </row>
    <row r="629022" spans="6:6">
      <c r="F629022"/>
    </row>
    <row r="629023" spans="6:6">
      <c r="F629023"/>
    </row>
    <row r="629024" spans="6:6">
      <c r="F629024"/>
    </row>
    <row r="629025" spans="6:6">
      <c r="F629025"/>
    </row>
    <row r="629026" spans="6:6">
      <c r="F629026"/>
    </row>
    <row r="629027" spans="6:6">
      <c r="F629027"/>
    </row>
    <row r="629028" spans="6:6">
      <c r="F629028"/>
    </row>
    <row r="629029" spans="6:6">
      <c r="F629029"/>
    </row>
    <row r="629030" spans="6:6">
      <c r="F629030"/>
    </row>
    <row r="629031" spans="6:6">
      <c r="F629031"/>
    </row>
    <row r="629032" spans="6:6">
      <c r="F629032"/>
    </row>
    <row r="629033" spans="6:6">
      <c r="F629033"/>
    </row>
    <row r="629034" spans="6:6">
      <c r="F629034"/>
    </row>
    <row r="629035" spans="6:6">
      <c r="F629035"/>
    </row>
    <row r="629036" spans="6:6">
      <c r="F629036"/>
    </row>
    <row r="629037" spans="6:6">
      <c r="F629037"/>
    </row>
    <row r="629038" spans="6:6">
      <c r="F629038"/>
    </row>
    <row r="629039" spans="6:6">
      <c r="F629039"/>
    </row>
    <row r="629040" spans="6:6">
      <c r="F629040"/>
    </row>
    <row r="629041" spans="6:6">
      <c r="F629041"/>
    </row>
    <row r="629042" spans="6:6">
      <c r="F629042"/>
    </row>
    <row r="629043" spans="6:6">
      <c r="F629043"/>
    </row>
    <row r="629044" spans="6:6">
      <c r="F629044"/>
    </row>
    <row r="629045" spans="6:6">
      <c r="F629045"/>
    </row>
    <row r="629046" spans="6:6">
      <c r="F629046"/>
    </row>
    <row r="629047" spans="6:6">
      <c r="F629047"/>
    </row>
    <row r="629048" spans="6:6">
      <c r="F629048"/>
    </row>
    <row r="629049" spans="6:6">
      <c r="F629049"/>
    </row>
    <row r="629050" spans="6:6">
      <c r="F629050"/>
    </row>
    <row r="629051" spans="6:6">
      <c r="F629051"/>
    </row>
    <row r="629052" spans="6:6">
      <c r="F629052"/>
    </row>
    <row r="629053" spans="6:6">
      <c r="F629053"/>
    </row>
    <row r="629054" spans="6:6">
      <c r="F629054"/>
    </row>
    <row r="629055" spans="6:6">
      <c r="F629055"/>
    </row>
    <row r="629056" spans="6:6">
      <c r="F629056"/>
    </row>
    <row r="629057" spans="6:6">
      <c r="F629057"/>
    </row>
    <row r="629058" spans="6:6">
      <c r="F629058"/>
    </row>
    <row r="629059" spans="6:6">
      <c r="F629059"/>
    </row>
    <row r="629060" spans="6:6">
      <c r="F629060"/>
    </row>
    <row r="629061" spans="6:6">
      <c r="F629061"/>
    </row>
    <row r="629062" spans="6:6">
      <c r="F629062"/>
    </row>
    <row r="629063" spans="6:6">
      <c r="F629063"/>
    </row>
    <row r="629064" spans="6:6">
      <c r="F629064"/>
    </row>
    <row r="629065" spans="6:6">
      <c r="F629065"/>
    </row>
    <row r="629066" spans="6:6">
      <c r="F629066"/>
    </row>
    <row r="629067" spans="6:6">
      <c r="F629067"/>
    </row>
    <row r="629068" spans="6:6">
      <c r="F629068"/>
    </row>
    <row r="629069" spans="6:6">
      <c r="F629069"/>
    </row>
    <row r="629070" spans="6:6">
      <c r="F629070"/>
    </row>
    <row r="629071" spans="6:6">
      <c r="F629071"/>
    </row>
    <row r="629072" spans="6:6">
      <c r="F629072"/>
    </row>
    <row r="629073" spans="6:6">
      <c r="F629073"/>
    </row>
    <row r="629074" spans="6:6">
      <c r="F629074"/>
    </row>
    <row r="629075" spans="6:6">
      <c r="F629075"/>
    </row>
    <row r="629076" spans="6:6">
      <c r="F629076"/>
    </row>
    <row r="629077" spans="6:6">
      <c r="F629077"/>
    </row>
    <row r="629078" spans="6:6">
      <c r="F629078"/>
    </row>
    <row r="629079" spans="6:6">
      <c r="F629079"/>
    </row>
    <row r="629080" spans="6:6">
      <c r="F629080"/>
    </row>
    <row r="629081" spans="6:6">
      <c r="F629081"/>
    </row>
    <row r="629082" spans="6:6">
      <c r="F629082"/>
    </row>
    <row r="629083" spans="6:6">
      <c r="F629083"/>
    </row>
    <row r="629084" spans="6:6">
      <c r="F629084"/>
    </row>
    <row r="629085" spans="6:6">
      <c r="F629085"/>
    </row>
    <row r="629086" spans="6:6">
      <c r="F629086"/>
    </row>
    <row r="629087" spans="6:6">
      <c r="F629087"/>
    </row>
    <row r="629088" spans="6:6">
      <c r="F629088"/>
    </row>
    <row r="629089" spans="6:6">
      <c r="F629089"/>
    </row>
    <row r="629090" spans="6:6">
      <c r="F629090"/>
    </row>
    <row r="629091" spans="6:6">
      <c r="F629091"/>
    </row>
    <row r="629092" spans="6:6">
      <c r="F629092"/>
    </row>
    <row r="629093" spans="6:6">
      <c r="F629093"/>
    </row>
    <row r="629094" spans="6:6">
      <c r="F629094"/>
    </row>
    <row r="629095" spans="6:6">
      <c r="F629095"/>
    </row>
    <row r="629096" spans="6:6">
      <c r="F629096"/>
    </row>
    <row r="629097" spans="6:6">
      <c r="F629097"/>
    </row>
    <row r="629098" spans="6:6">
      <c r="F629098"/>
    </row>
    <row r="629099" spans="6:6">
      <c r="F629099"/>
    </row>
    <row r="629100" spans="6:6">
      <c r="F629100"/>
    </row>
    <row r="629101" spans="6:6">
      <c r="F629101"/>
    </row>
    <row r="629102" spans="6:6">
      <c r="F629102"/>
    </row>
    <row r="629103" spans="6:6">
      <c r="F629103"/>
    </row>
    <row r="629104" spans="6:6">
      <c r="F629104"/>
    </row>
    <row r="629105" spans="6:6">
      <c r="F629105"/>
    </row>
    <row r="629106" spans="6:6">
      <c r="F629106"/>
    </row>
    <row r="629107" spans="6:6">
      <c r="F629107"/>
    </row>
    <row r="629108" spans="6:6">
      <c r="F629108"/>
    </row>
    <row r="629109" spans="6:6">
      <c r="F629109"/>
    </row>
    <row r="629110" spans="6:6">
      <c r="F629110"/>
    </row>
    <row r="629111" spans="6:6">
      <c r="F629111"/>
    </row>
    <row r="629112" spans="6:6">
      <c r="F629112"/>
    </row>
    <row r="629113" spans="6:6">
      <c r="F629113"/>
    </row>
    <row r="629114" spans="6:6">
      <c r="F629114"/>
    </row>
    <row r="629115" spans="6:6">
      <c r="F629115"/>
    </row>
    <row r="629116" spans="6:6">
      <c r="F629116"/>
    </row>
    <row r="629117" spans="6:6">
      <c r="F629117"/>
    </row>
    <row r="629118" spans="6:6">
      <c r="F629118"/>
    </row>
    <row r="629119" spans="6:6">
      <c r="F629119"/>
    </row>
    <row r="629120" spans="6:6">
      <c r="F629120"/>
    </row>
    <row r="629121" spans="6:6">
      <c r="F629121"/>
    </row>
    <row r="629122" spans="6:6">
      <c r="F629122"/>
    </row>
    <row r="629123" spans="6:6">
      <c r="F629123"/>
    </row>
    <row r="629124" spans="6:6">
      <c r="F629124"/>
    </row>
    <row r="629125" spans="6:6">
      <c r="F629125"/>
    </row>
    <row r="629126" spans="6:6">
      <c r="F629126"/>
    </row>
    <row r="629127" spans="6:6">
      <c r="F629127"/>
    </row>
    <row r="629128" spans="6:6">
      <c r="F629128"/>
    </row>
    <row r="629129" spans="6:6">
      <c r="F629129"/>
    </row>
    <row r="629130" spans="6:6">
      <c r="F629130"/>
    </row>
    <row r="629131" spans="6:6">
      <c r="F629131"/>
    </row>
    <row r="629132" spans="6:6">
      <c r="F629132"/>
    </row>
    <row r="629133" spans="6:6">
      <c r="F629133"/>
    </row>
    <row r="629134" spans="6:6">
      <c r="F629134"/>
    </row>
    <row r="629135" spans="6:6">
      <c r="F629135"/>
    </row>
    <row r="629136" spans="6:6">
      <c r="F629136"/>
    </row>
    <row r="629137" spans="6:6">
      <c r="F629137"/>
    </row>
    <row r="629138" spans="6:6">
      <c r="F629138"/>
    </row>
    <row r="629139" spans="6:6">
      <c r="F629139"/>
    </row>
    <row r="629140" spans="6:6">
      <c r="F629140"/>
    </row>
    <row r="629141" spans="6:6">
      <c r="F629141"/>
    </row>
    <row r="629142" spans="6:6">
      <c r="F629142"/>
    </row>
    <row r="629143" spans="6:6">
      <c r="F629143"/>
    </row>
    <row r="629144" spans="6:6">
      <c r="F629144"/>
    </row>
    <row r="629145" spans="6:6">
      <c r="F629145"/>
    </row>
    <row r="629146" spans="6:6">
      <c r="F629146"/>
    </row>
    <row r="629147" spans="6:6">
      <c r="F629147"/>
    </row>
    <row r="629148" spans="6:6">
      <c r="F629148"/>
    </row>
    <row r="629149" spans="6:6">
      <c r="F629149"/>
    </row>
    <row r="629150" spans="6:6">
      <c r="F629150"/>
    </row>
    <row r="629151" spans="6:6">
      <c r="F629151"/>
    </row>
    <row r="629152" spans="6:6">
      <c r="F629152"/>
    </row>
    <row r="629153" spans="6:6">
      <c r="F629153"/>
    </row>
    <row r="629154" spans="6:6">
      <c r="F629154"/>
    </row>
    <row r="629155" spans="6:6">
      <c r="F629155"/>
    </row>
    <row r="629156" spans="6:6">
      <c r="F629156"/>
    </row>
    <row r="629157" spans="6:6">
      <c r="F629157"/>
    </row>
    <row r="629158" spans="6:6">
      <c r="F629158"/>
    </row>
    <row r="629159" spans="6:6">
      <c r="F629159"/>
    </row>
    <row r="629160" spans="6:6">
      <c r="F629160"/>
    </row>
    <row r="629161" spans="6:6">
      <c r="F629161"/>
    </row>
    <row r="629162" spans="6:6">
      <c r="F629162"/>
    </row>
    <row r="629163" spans="6:6">
      <c r="F629163"/>
    </row>
    <row r="629164" spans="6:6">
      <c r="F629164"/>
    </row>
    <row r="629165" spans="6:6">
      <c r="F629165"/>
    </row>
    <row r="629166" spans="6:6">
      <c r="F629166"/>
    </row>
    <row r="629167" spans="6:6">
      <c r="F629167"/>
    </row>
    <row r="629168" spans="6:6">
      <c r="F629168"/>
    </row>
    <row r="629169" spans="6:6">
      <c r="F629169"/>
    </row>
    <row r="629170" spans="6:6">
      <c r="F629170"/>
    </row>
    <row r="629171" spans="6:6">
      <c r="F629171"/>
    </row>
    <row r="629172" spans="6:6">
      <c r="F629172"/>
    </row>
    <row r="629173" spans="6:6">
      <c r="F629173"/>
    </row>
    <row r="629174" spans="6:6">
      <c r="F629174"/>
    </row>
    <row r="629175" spans="6:6">
      <c r="F629175"/>
    </row>
    <row r="629176" spans="6:6">
      <c r="F629176"/>
    </row>
    <row r="629177" spans="6:6">
      <c r="F629177"/>
    </row>
    <row r="629178" spans="6:6">
      <c r="F629178"/>
    </row>
    <row r="629179" spans="6:6">
      <c r="F629179"/>
    </row>
    <row r="629180" spans="6:6">
      <c r="F629180"/>
    </row>
    <row r="629181" spans="6:6">
      <c r="F629181"/>
    </row>
    <row r="629182" spans="6:6">
      <c r="F629182"/>
    </row>
    <row r="629183" spans="6:6">
      <c r="F629183"/>
    </row>
    <row r="629184" spans="6:6">
      <c r="F629184"/>
    </row>
    <row r="629185" spans="6:6">
      <c r="F629185"/>
    </row>
    <row r="629186" spans="6:6">
      <c r="F629186"/>
    </row>
    <row r="629187" spans="6:6">
      <c r="F629187"/>
    </row>
    <row r="629188" spans="6:6">
      <c r="F629188"/>
    </row>
    <row r="629189" spans="6:6">
      <c r="F629189"/>
    </row>
    <row r="629190" spans="6:6">
      <c r="F629190"/>
    </row>
    <row r="629191" spans="6:6">
      <c r="F629191"/>
    </row>
    <row r="629192" spans="6:6">
      <c r="F629192"/>
    </row>
    <row r="629193" spans="6:6">
      <c r="F629193"/>
    </row>
    <row r="629194" spans="6:6">
      <c r="F629194"/>
    </row>
    <row r="629195" spans="6:6">
      <c r="F629195"/>
    </row>
    <row r="629196" spans="6:6">
      <c r="F629196"/>
    </row>
    <row r="629197" spans="6:6">
      <c r="F629197"/>
    </row>
    <row r="629198" spans="6:6">
      <c r="F629198"/>
    </row>
    <row r="629199" spans="6:6">
      <c r="F629199"/>
    </row>
    <row r="629200" spans="6:6">
      <c r="F629200"/>
    </row>
    <row r="629201" spans="6:6">
      <c r="F629201"/>
    </row>
    <row r="629202" spans="6:6">
      <c r="F629202"/>
    </row>
    <row r="629203" spans="6:6">
      <c r="F629203"/>
    </row>
    <row r="629204" spans="6:6">
      <c r="F629204"/>
    </row>
    <row r="629205" spans="6:6">
      <c r="F629205"/>
    </row>
    <row r="629206" spans="6:6">
      <c r="F629206"/>
    </row>
    <row r="629207" spans="6:6">
      <c r="F629207"/>
    </row>
    <row r="629208" spans="6:6">
      <c r="F629208"/>
    </row>
    <row r="629209" spans="6:6">
      <c r="F629209"/>
    </row>
    <row r="629210" spans="6:6">
      <c r="F629210"/>
    </row>
    <row r="629211" spans="6:6">
      <c r="F629211"/>
    </row>
    <row r="629212" spans="6:6">
      <c r="F629212"/>
    </row>
    <row r="629213" spans="6:6">
      <c r="F629213"/>
    </row>
    <row r="629214" spans="6:6">
      <c r="F629214"/>
    </row>
    <row r="629215" spans="6:6">
      <c r="F629215"/>
    </row>
    <row r="629216" spans="6:6">
      <c r="F629216"/>
    </row>
    <row r="629217" spans="6:6">
      <c r="F629217"/>
    </row>
    <row r="629218" spans="6:6">
      <c r="F629218"/>
    </row>
    <row r="629219" spans="6:6">
      <c r="F629219"/>
    </row>
    <row r="629220" spans="6:6">
      <c r="F629220"/>
    </row>
    <row r="629221" spans="6:6">
      <c r="F629221"/>
    </row>
    <row r="629222" spans="6:6">
      <c r="F629222"/>
    </row>
    <row r="629223" spans="6:6">
      <c r="F629223"/>
    </row>
    <row r="629224" spans="6:6">
      <c r="F629224"/>
    </row>
    <row r="629225" spans="6:6">
      <c r="F629225"/>
    </row>
    <row r="629226" spans="6:6">
      <c r="F629226"/>
    </row>
    <row r="629227" spans="6:6">
      <c r="F629227"/>
    </row>
    <row r="629228" spans="6:6">
      <c r="F629228"/>
    </row>
    <row r="629229" spans="6:6">
      <c r="F629229"/>
    </row>
    <row r="629230" spans="6:6">
      <c r="F629230"/>
    </row>
    <row r="629231" spans="6:6">
      <c r="F629231"/>
    </row>
    <row r="629232" spans="6:6">
      <c r="F629232"/>
    </row>
    <row r="629233" spans="6:6">
      <c r="F629233"/>
    </row>
    <row r="629234" spans="6:6">
      <c r="F629234"/>
    </row>
    <row r="629235" spans="6:6">
      <c r="F629235"/>
    </row>
    <row r="629236" spans="6:6">
      <c r="F629236"/>
    </row>
    <row r="629237" spans="6:6">
      <c r="F629237"/>
    </row>
    <row r="629238" spans="6:6">
      <c r="F629238"/>
    </row>
    <row r="629239" spans="6:6">
      <c r="F629239"/>
    </row>
    <row r="629240" spans="6:6">
      <c r="F629240"/>
    </row>
    <row r="629241" spans="6:6">
      <c r="F629241"/>
    </row>
    <row r="629242" spans="6:6">
      <c r="F629242"/>
    </row>
    <row r="629243" spans="6:6">
      <c r="F629243"/>
    </row>
    <row r="629244" spans="6:6">
      <c r="F629244"/>
    </row>
    <row r="629245" spans="6:6">
      <c r="F629245"/>
    </row>
    <row r="629246" spans="6:6">
      <c r="F629246"/>
    </row>
    <row r="629247" spans="6:6">
      <c r="F629247"/>
    </row>
    <row r="629248" spans="6:6">
      <c r="F629248"/>
    </row>
    <row r="629249" spans="6:6">
      <c r="F629249"/>
    </row>
    <row r="629250" spans="6:6">
      <c r="F629250"/>
    </row>
    <row r="629251" spans="6:6">
      <c r="F629251"/>
    </row>
    <row r="629252" spans="6:6">
      <c r="F629252"/>
    </row>
    <row r="629253" spans="6:6">
      <c r="F629253"/>
    </row>
    <row r="629254" spans="6:6">
      <c r="F629254"/>
    </row>
    <row r="629255" spans="6:6">
      <c r="F629255"/>
    </row>
    <row r="629256" spans="6:6">
      <c r="F629256"/>
    </row>
    <row r="629257" spans="6:6">
      <c r="F629257"/>
    </row>
    <row r="629258" spans="6:6">
      <c r="F629258"/>
    </row>
    <row r="629259" spans="6:6">
      <c r="F629259"/>
    </row>
    <row r="629260" spans="6:6">
      <c r="F629260"/>
    </row>
    <row r="629261" spans="6:6">
      <c r="F629261"/>
    </row>
    <row r="629262" spans="6:6">
      <c r="F629262"/>
    </row>
    <row r="629263" spans="6:6">
      <c r="F629263"/>
    </row>
    <row r="629264" spans="6:6">
      <c r="F629264"/>
    </row>
    <row r="629265" spans="6:6">
      <c r="F629265"/>
    </row>
    <row r="629266" spans="6:6">
      <c r="F629266"/>
    </row>
    <row r="629267" spans="6:6">
      <c r="F629267"/>
    </row>
    <row r="629268" spans="6:6">
      <c r="F629268"/>
    </row>
    <row r="629269" spans="6:6">
      <c r="F629269"/>
    </row>
    <row r="629270" spans="6:6">
      <c r="F629270"/>
    </row>
    <row r="629271" spans="6:6">
      <c r="F629271"/>
    </row>
    <row r="629272" spans="6:6">
      <c r="F629272"/>
    </row>
    <row r="629273" spans="6:6">
      <c r="F629273"/>
    </row>
    <row r="629274" spans="6:6">
      <c r="F629274"/>
    </row>
    <row r="629275" spans="6:6">
      <c r="F629275"/>
    </row>
    <row r="629276" spans="6:6">
      <c r="F629276"/>
    </row>
    <row r="629277" spans="6:6">
      <c r="F629277"/>
    </row>
    <row r="629278" spans="6:6">
      <c r="F629278"/>
    </row>
    <row r="629279" spans="6:6">
      <c r="F629279"/>
    </row>
    <row r="629280" spans="6:6">
      <c r="F629280"/>
    </row>
    <row r="629281" spans="6:6">
      <c r="F629281"/>
    </row>
    <row r="629282" spans="6:6">
      <c r="F629282"/>
    </row>
    <row r="629283" spans="6:6">
      <c r="F629283"/>
    </row>
    <row r="629284" spans="6:6">
      <c r="F629284"/>
    </row>
    <row r="629285" spans="6:6">
      <c r="F629285"/>
    </row>
    <row r="629286" spans="6:6">
      <c r="F629286"/>
    </row>
    <row r="629287" spans="6:6">
      <c r="F629287"/>
    </row>
    <row r="629288" spans="6:6">
      <c r="F629288"/>
    </row>
    <row r="629289" spans="6:6">
      <c r="F629289"/>
    </row>
    <row r="629290" spans="6:6">
      <c r="F629290"/>
    </row>
    <row r="629291" spans="6:6">
      <c r="F629291"/>
    </row>
    <row r="629292" spans="6:6">
      <c r="F629292"/>
    </row>
    <row r="629293" spans="6:6">
      <c r="F629293"/>
    </row>
    <row r="629294" spans="6:6">
      <c r="F629294"/>
    </row>
    <row r="629295" spans="6:6">
      <c r="F629295"/>
    </row>
    <row r="629296" spans="6:6">
      <c r="F629296"/>
    </row>
    <row r="629297" spans="6:6">
      <c r="F629297"/>
    </row>
    <row r="629298" spans="6:6">
      <c r="F629298"/>
    </row>
    <row r="629299" spans="6:6">
      <c r="F629299"/>
    </row>
    <row r="629300" spans="6:6">
      <c r="F629300"/>
    </row>
    <row r="629301" spans="6:6">
      <c r="F629301"/>
    </row>
    <row r="629302" spans="6:6">
      <c r="F629302"/>
    </row>
    <row r="629303" spans="6:6">
      <c r="F629303"/>
    </row>
    <row r="629304" spans="6:6">
      <c r="F629304"/>
    </row>
    <row r="629305" spans="6:6">
      <c r="F629305"/>
    </row>
    <row r="629306" spans="6:6">
      <c r="F629306"/>
    </row>
    <row r="629307" spans="6:6">
      <c r="F629307"/>
    </row>
    <row r="629308" spans="6:6">
      <c r="F629308"/>
    </row>
    <row r="629309" spans="6:6">
      <c r="F629309"/>
    </row>
    <row r="629310" spans="6:6">
      <c r="F629310"/>
    </row>
    <row r="629311" spans="6:6">
      <c r="F629311"/>
    </row>
    <row r="629312" spans="6:6">
      <c r="F629312"/>
    </row>
    <row r="629313" spans="6:6">
      <c r="F629313"/>
    </row>
    <row r="629314" spans="6:6">
      <c r="F629314"/>
    </row>
    <row r="629315" spans="6:6">
      <c r="F629315"/>
    </row>
    <row r="629316" spans="6:6">
      <c r="F629316"/>
    </row>
    <row r="629317" spans="6:6">
      <c r="F629317"/>
    </row>
    <row r="629318" spans="6:6">
      <c r="F629318"/>
    </row>
    <row r="629319" spans="6:6">
      <c r="F629319"/>
    </row>
    <row r="629320" spans="6:6">
      <c r="F629320"/>
    </row>
    <row r="629321" spans="6:6">
      <c r="F629321"/>
    </row>
    <row r="629322" spans="6:6">
      <c r="F629322"/>
    </row>
    <row r="629323" spans="6:6">
      <c r="F629323"/>
    </row>
    <row r="629324" spans="6:6">
      <c r="F629324"/>
    </row>
    <row r="629325" spans="6:6">
      <c r="F629325"/>
    </row>
    <row r="629326" spans="6:6">
      <c r="F629326"/>
    </row>
    <row r="629327" spans="6:6">
      <c r="F629327"/>
    </row>
    <row r="629328" spans="6:6">
      <c r="F629328"/>
    </row>
    <row r="629329" spans="6:6">
      <c r="F629329"/>
    </row>
    <row r="629330" spans="6:6">
      <c r="F629330"/>
    </row>
    <row r="629331" spans="6:6">
      <c r="F629331"/>
    </row>
    <row r="629332" spans="6:6">
      <c r="F629332"/>
    </row>
    <row r="629333" spans="6:6">
      <c r="F629333"/>
    </row>
    <row r="629334" spans="6:6">
      <c r="F629334"/>
    </row>
    <row r="629335" spans="6:6">
      <c r="F629335"/>
    </row>
    <row r="629336" spans="6:6">
      <c r="F629336"/>
    </row>
    <row r="629337" spans="6:6">
      <c r="F629337"/>
    </row>
    <row r="629338" spans="6:6">
      <c r="F629338"/>
    </row>
    <row r="629339" spans="6:6">
      <c r="F629339"/>
    </row>
    <row r="629340" spans="6:6">
      <c r="F629340"/>
    </row>
    <row r="629341" spans="6:6">
      <c r="F629341"/>
    </row>
    <row r="629342" spans="6:6">
      <c r="F629342"/>
    </row>
    <row r="629343" spans="6:6">
      <c r="F629343"/>
    </row>
    <row r="629344" spans="6:6">
      <c r="F629344"/>
    </row>
    <row r="629345" spans="6:6">
      <c r="F629345"/>
    </row>
    <row r="629346" spans="6:6">
      <c r="F629346"/>
    </row>
    <row r="629347" spans="6:6">
      <c r="F629347"/>
    </row>
    <row r="629348" spans="6:6">
      <c r="F629348"/>
    </row>
    <row r="629349" spans="6:6">
      <c r="F629349"/>
    </row>
    <row r="629350" spans="6:6">
      <c r="F629350"/>
    </row>
    <row r="629351" spans="6:6">
      <c r="F629351"/>
    </row>
    <row r="629352" spans="6:6">
      <c r="F629352"/>
    </row>
    <row r="629353" spans="6:6">
      <c r="F629353"/>
    </row>
    <row r="629354" spans="6:6">
      <c r="F629354"/>
    </row>
    <row r="629355" spans="6:6">
      <c r="F629355"/>
    </row>
    <row r="629356" spans="6:6">
      <c r="F629356"/>
    </row>
    <row r="629357" spans="6:6">
      <c r="F629357"/>
    </row>
    <row r="629358" spans="6:6">
      <c r="F629358"/>
    </row>
    <row r="629359" spans="6:6">
      <c r="F629359"/>
    </row>
    <row r="629360" spans="6:6">
      <c r="F629360"/>
    </row>
    <row r="629361" spans="6:6">
      <c r="F629361"/>
    </row>
    <row r="629362" spans="6:6">
      <c r="F629362"/>
    </row>
    <row r="629363" spans="6:6">
      <c r="F629363"/>
    </row>
    <row r="629364" spans="6:6">
      <c r="F629364"/>
    </row>
    <row r="629365" spans="6:6">
      <c r="F629365"/>
    </row>
    <row r="629366" spans="6:6">
      <c r="F629366"/>
    </row>
    <row r="629367" spans="6:6">
      <c r="F629367"/>
    </row>
    <row r="629368" spans="6:6">
      <c r="F629368"/>
    </row>
    <row r="629369" spans="6:6">
      <c r="F629369"/>
    </row>
    <row r="629370" spans="6:6">
      <c r="F629370"/>
    </row>
    <row r="629371" spans="6:6">
      <c r="F629371"/>
    </row>
    <row r="629372" spans="6:6">
      <c r="F629372"/>
    </row>
    <row r="629373" spans="6:6">
      <c r="F629373"/>
    </row>
    <row r="629374" spans="6:6">
      <c r="F629374"/>
    </row>
    <row r="629375" spans="6:6">
      <c r="F629375"/>
    </row>
    <row r="629376" spans="6:6">
      <c r="F629376"/>
    </row>
    <row r="629377" spans="6:6">
      <c r="F629377"/>
    </row>
    <row r="629378" spans="6:6">
      <c r="F629378"/>
    </row>
    <row r="629379" spans="6:6">
      <c r="F629379"/>
    </row>
    <row r="629380" spans="6:6">
      <c r="F629380"/>
    </row>
    <row r="629381" spans="6:6">
      <c r="F629381"/>
    </row>
    <row r="629382" spans="6:6">
      <c r="F629382"/>
    </row>
    <row r="629383" spans="6:6">
      <c r="F629383"/>
    </row>
    <row r="629384" spans="6:6">
      <c r="F629384"/>
    </row>
    <row r="629385" spans="6:6">
      <c r="F629385"/>
    </row>
    <row r="629386" spans="6:6">
      <c r="F629386"/>
    </row>
    <row r="629387" spans="6:6">
      <c r="F629387"/>
    </row>
    <row r="629388" spans="6:6">
      <c r="F629388"/>
    </row>
    <row r="629389" spans="6:6">
      <c r="F629389"/>
    </row>
    <row r="629390" spans="6:6">
      <c r="F629390"/>
    </row>
    <row r="629391" spans="6:6">
      <c r="F629391"/>
    </row>
    <row r="629392" spans="6:6">
      <c r="F629392"/>
    </row>
    <row r="629393" spans="6:6">
      <c r="F629393"/>
    </row>
    <row r="629394" spans="6:6">
      <c r="F629394"/>
    </row>
    <row r="629395" spans="6:6">
      <c r="F629395"/>
    </row>
    <row r="629396" spans="6:6">
      <c r="F629396"/>
    </row>
    <row r="629397" spans="6:6">
      <c r="F629397"/>
    </row>
    <row r="629398" spans="6:6">
      <c r="F629398"/>
    </row>
    <row r="629399" spans="6:6">
      <c r="F629399"/>
    </row>
    <row r="629400" spans="6:6">
      <c r="F629400"/>
    </row>
    <row r="629401" spans="6:6">
      <c r="F629401"/>
    </row>
    <row r="629402" spans="6:6">
      <c r="F629402"/>
    </row>
    <row r="629403" spans="6:6">
      <c r="F629403"/>
    </row>
    <row r="629404" spans="6:6">
      <c r="F629404"/>
    </row>
    <row r="629405" spans="6:6">
      <c r="F629405"/>
    </row>
    <row r="629406" spans="6:6">
      <c r="F629406"/>
    </row>
    <row r="629407" spans="6:6">
      <c r="F629407"/>
    </row>
    <row r="629408" spans="6:6">
      <c r="F629408"/>
    </row>
    <row r="629409" spans="6:6">
      <c r="F629409"/>
    </row>
    <row r="629410" spans="6:6">
      <c r="F629410"/>
    </row>
    <row r="629411" spans="6:6">
      <c r="F629411"/>
    </row>
    <row r="629412" spans="6:6">
      <c r="F629412"/>
    </row>
    <row r="629413" spans="6:6">
      <c r="F629413"/>
    </row>
    <row r="629414" spans="6:6">
      <c r="F629414"/>
    </row>
    <row r="629415" spans="6:6">
      <c r="F629415"/>
    </row>
    <row r="629416" spans="6:6">
      <c r="F629416"/>
    </row>
    <row r="629417" spans="6:6">
      <c r="F629417"/>
    </row>
    <row r="629418" spans="6:6">
      <c r="F629418"/>
    </row>
    <row r="629419" spans="6:6">
      <c r="F629419"/>
    </row>
    <row r="629420" spans="6:6">
      <c r="F629420"/>
    </row>
    <row r="629421" spans="6:6">
      <c r="F629421"/>
    </row>
    <row r="629422" spans="6:6">
      <c r="F629422"/>
    </row>
    <row r="629423" spans="6:6">
      <c r="F629423"/>
    </row>
    <row r="629424" spans="6:6">
      <c r="F629424"/>
    </row>
    <row r="629425" spans="6:6">
      <c r="F629425"/>
    </row>
    <row r="629426" spans="6:6">
      <c r="F629426"/>
    </row>
    <row r="629427" spans="6:6">
      <c r="F629427"/>
    </row>
    <row r="629428" spans="6:6">
      <c r="F629428"/>
    </row>
    <row r="629429" spans="6:6">
      <c r="F629429"/>
    </row>
    <row r="629430" spans="6:6">
      <c r="F629430"/>
    </row>
    <row r="629431" spans="6:6">
      <c r="F629431"/>
    </row>
    <row r="629432" spans="6:6">
      <c r="F629432"/>
    </row>
    <row r="629433" spans="6:6">
      <c r="F629433"/>
    </row>
    <row r="629434" spans="6:6">
      <c r="F629434"/>
    </row>
    <row r="629435" spans="6:6">
      <c r="F629435"/>
    </row>
    <row r="629436" spans="6:6">
      <c r="F629436"/>
    </row>
    <row r="629437" spans="6:6">
      <c r="F629437"/>
    </row>
    <row r="629438" spans="6:6">
      <c r="F629438"/>
    </row>
    <row r="629439" spans="6:6">
      <c r="F629439"/>
    </row>
    <row r="629440" spans="6:6">
      <c r="F629440"/>
    </row>
    <row r="629441" spans="6:6">
      <c r="F629441"/>
    </row>
    <row r="629442" spans="6:6">
      <c r="F629442"/>
    </row>
    <row r="629443" spans="6:6">
      <c r="F629443"/>
    </row>
    <row r="629444" spans="6:6">
      <c r="F629444"/>
    </row>
    <row r="629445" spans="6:6">
      <c r="F629445"/>
    </row>
    <row r="629446" spans="6:6">
      <c r="F629446"/>
    </row>
    <row r="629447" spans="6:6">
      <c r="F629447"/>
    </row>
    <row r="629448" spans="6:6">
      <c r="F629448"/>
    </row>
    <row r="629449" spans="6:6">
      <c r="F629449"/>
    </row>
    <row r="629450" spans="6:6">
      <c r="F629450"/>
    </row>
    <row r="629451" spans="6:6">
      <c r="F629451"/>
    </row>
    <row r="629452" spans="6:6">
      <c r="F629452"/>
    </row>
    <row r="629453" spans="6:6">
      <c r="F629453"/>
    </row>
    <row r="629454" spans="6:6">
      <c r="F629454"/>
    </row>
    <row r="629455" spans="6:6">
      <c r="F629455"/>
    </row>
    <row r="629456" spans="6:6">
      <c r="F629456"/>
    </row>
    <row r="629457" spans="6:6">
      <c r="F629457"/>
    </row>
    <row r="629458" spans="6:6">
      <c r="F629458"/>
    </row>
    <row r="629459" spans="6:6">
      <c r="F629459"/>
    </row>
    <row r="629460" spans="6:6">
      <c r="F629460"/>
    </row>
    <row r="629461" spans="6:6">
      <c r="F629461"/>
    </row>
    <row r="629462" spans="6:6">
      <c r="F629462"/>
    </row>
    <row r="629463" spans="6:6">
      <c r="F629463"/>
    </row>
    <row r="629464" spans="6:6">
      <c r="F629464"/>
    </row>
    <row r="629465" spans="6:6">
      <c r="F629465"/>
    </row>
    <row r="629466" spans="6:6">
      <c r="F629466"/>
    </row>
    <row r="629467" spans="6:6">
      <c r="F629467"/>
    </row>
    <row r="629468" spans="6:6">
      <c r="F629468"/>
    </row>
    <row r="629469" spans="6:6">
      <c r="F629469"/>
    </row>
    <row r="629470" spans="6:6">
      <c r="F629470"/>
    </row>
    <row r="629471" spans="6:6">
      <c r="F629471"/>
    </row>
    <row r="629472" spans="6:6">
      <c r="F629472"/>
    </row>
    <row r="629473" spans="6:6">
      <c r="F629473"/>
    </row>
    <row r="629474" spans="6:6">
      <c r="F629474"/>
    </row>
    <row r="629475" spans="6:6">
      <c r="F629475"/>
    </row>
    <row r="629476" spans="6:6">
      <c r="F629476"/>
    </row>
    <row r="629477" spans="6:6">
      <c r="F629477"/>
    </row>
    <row r="629478" spans="6:6">
      <c r="F629478"/>
    </row>
    <row r="629479" spans="6:6">
      <c r="F629479"/>
    </row>
    <row r="629480" spans="6:6">
      <c r="F629480"/>
    </row>
    <row r="629481" spans="6:6">
      <c r="F629481"/>
    </row>
    <row r="629482" spans="6:6">
      <c r="F629482"/>
    </row>
    <row r="629483" spans="6:6">
      <c r="F629483"/>
    </row>
    <row r="629484" spans="6:6">
      <c r="F629484"/>
    </row>
    <row r="629485" spans="6:6">
      <c r="F629485"/>
    </row>
    <row r="629486" spans="6:6">
      <c r="F629486"/>
    </row>
    <row r="629487" spans="6:6">
      <c r="F629487"/>
    </row>
    <row r="629488" spans="6:6">
      <c r="F629488"/>
    </row>
    <row r="629489" spans="6:6">
      <c r="F629489"/>
    </row>
    <row r="629490" spans="6:6">
      <c r="F629490"/>
    </row>
    <row r="629491" spans="6:6">
      <c r="F629491"/>
    </row>
    <row r="629492" spans="6:6">
      <c r="F629492"/>
    </row>
    <row r="629493" spans="6:6">
      <c r="F629493"/>
    </row>
    <row r="629494" spans="6:6">
      <c r="F629494"/>
    </row>
    <row r="629495" spans="6:6">
      <c r="F629495"/>
    </row>
    <row r="629496" spans="6:6">
      <c r="F629496"/>
    </row>
    <row r="629497" spans="6:6">
      <c r="F629497"/>
    </row>
    <row r="629498" spans="6:6">
      <c r="F629498"/>
    </row>
    <row r="629499" spans="6:6">
      <c r="F629499"/>
    </row>
    <row r="629500" spans="6:6">
      <c r="F629500"/>
    </row>
    <row r="629501" spans="6:6">
      <c r="F629501"/>
    </row>
    <row r="629502" spans="6:6">
      <c r="F629502"/>
    </row>
    <row r="629503" spans="6:6">
      <c r="F629503"/>
    </row>
    <row r="629504" spans="6:6">
      <c r="F629504"/>
    </row>
    <row r="629505" spans="6:6">
      <c r="F629505"/>
    </row>
    <row r="629506" spans="6:6">
      <c r="F629506"/>
    </row>
    <row r="629507" spans="6:6">
      <c r="F629507"/>
    </row>
    <row r="629508" spans="6:6">
      <c r="F629508"/>
    </row>
    <row r="629509" spans="6:6">
      <c r="F629509"/>
    </row>
    <row r="629510" spans="6:6">
      <c r="F629510"/>
    </row>
    <row r="629511" spans="6:6">
      <c r="F629511"/>
    </row>
    <row r="629512" spans="6:6">
      <c r="F629512"/>
    </row>
    <row r="629513" spans="6:6">
      <c r="F629513"/>
    </row>
    <row r="629514" spans="6:6">
      <c r="F629514"/>
    </row>
    <row r="629515" spans="6:6">
      <c r="F629515"/>
    </row>
    <row r="629516" spans="6:6">
      <c r="F629516"/>
    </row>
    <row r="629517" spans="6:6">
      <c r="F629517"/>
    </row>
    <row r="629518" spans="6:6">
      <c r="F629518"/>
    </row>
    <row r="629519" spans="6:6">
      <c r="F629519"/>
    </row>
    <row r="629520" spans="6:6">
      <c r="F629520"/>
    </row>
    <row r="629521" spans="6:6">
      <c r="F629521"/>
    </row>
    <row r="629522" spans="6:6">
      <c r="F629522"/>
    </row>
    <row r="629523" spans="6:6">
      <c r="F629523"/>
    </row>
    <row r="629524" spans="6:6">
      <c r="F629524"/>
    </row>
    <row r="629525" spans="6:6">
      <c r="F629525"/>
    </row>
    <row r="629526" spans="6:6">
      <c r="F629526"/>
    </row>
    <row r="629527" spans="6:6">
      <c r="F629527"/>
    </row>
    <row r="629528" spans="6:6">
      <c r="F629528"/>
    </row>
    <row r="629529" spans="6:6">
      <c r="F629529"/>
    </row>
    <row r="629530" spans="6:6">
      <c r="F629530"/>
    </row>
    <row r="629531" spans="6:6">
      <c r="F629531"/>
    </row>
    <row r="629532" spans="6:6">
      <c r="F629532"/>
    </row>
    <row r="629533" spans="6:6">
      <c r="F629533"/>
    </row>
    <row r="629534" spans="6:6">
      <c r="F629534"/>
    </row>
    <row r="629535" spans="6:6">
      <c r="F629535"/>
    </row>
    <row r="629536" spans="6:6">
      <c r="F629536"/>
    </row>
    <row r="629537" spans="6:6">
      <c r="F629537"/>
    </row>
    <row r="629538" spans="6:6">
      <c r="F629538"/>
    </row>
    <row r="629539" spans="6:6">
      <c r="F629539"/>
    </row>
    <row r="629540" spans="6:6">
      <c r="F629540"/>
    </row>
    <row r="629541" spans="6:6">
      <c r="F629541"/>
    </row>
    <row r="629542" spans="6:6">
      <c r="F629542"/>
    </row>
    <row r="629543" spans="6:6">
      <c r="F629543"/>
    </row>
    <row r="629544" spans="6:6">
      <c r="F629544"/>
    </row>
    <row r="629545" spans="6:6">
      <c r="F629545"/>
    </row>
    <row r="629546" spans="6:6">
      <c r="F629546"/>
    </row>
    <row r="629547" spans="6:6">
      <c r="F629547"/>
    </row>
    <row r="629548" spans="6:6">
      <c r="F629548"/>
    </row>
    <row r="629549" spans="6:6">
      <c r="F629549"/>
    </row>
    <row r="629550" spans="6:6">
      <c r="F629550"/>
    </row>
    <row r="629551" spans="6:6">
      <c r="F629551"/>
    </row>
    <row r="629552" spans="6:6">
      <c r="F629552"/>
    </row>
    <row r="629553" spans="6:6">
      <c r="F629553"/>
    </row>
    <row r="629554" spans="6:6">
      <c r="F629554"/>
    </row>
    <row r="629555" spans="6:6">
      <c r="F629555"/>
    </row>
    <row r="629556" spans="6:6">
      <c r="F629556"/>
    </row>
    <row r="629557" spans="6:6">
      <c r="F629557"/>
    </row>
    <row r="629558" spans="6:6">
      <c r="F629558"/>
    </row>
    <row r="629559" spans="6:6">
      <c r="F629559"/>
    </row>
    <row r="629560" spans="6:6">
      <c r="F629560"/>
    </row>
    <row r="629561" spans="6:6">
      <c r="F629561"/>
    </row>
    <row r="629562" spans="6:6">
      <c r="F629562"/>
    </row>
    <row r="629563" spans="6:6">
      <c r="F629563"/>
    </row>
    <row r="629564" spans="6:6">
      <c r="F629564"/>
    </row>
    <row r="629565" spans="6:6">
      <c r="F629565"/>
    </row>
    <row r="629566" spans="6:6">
      <c r="F629566"/>
    </row>
    <row r="629567" spans="6:6">
      <c r="F629567"/>
    </row>
    <row r="629568" spans="6:6">
      <c r="F629568"/>
    </row>
    <row r="629569" spans="6:6">
      <c r="F629569"/>
    </row>
    <row r="629570" spans="6:6">
      <c r="F629570"/>
    </row>
    <row r="629571" spans="6:6">
      <c r="F629571"/>
    </row>
    <row r="629572" spans="6:6">
      <c r="F629572"/>
    </row>
    <row r="629573" spans="6:6">
      <c r="F629573"/>
    </row>
    <row r="629574" spans="6:6">
      <c r="F629574"/>
    </row>
    <row r="629575" spans="6:6">
      <c r="F629575"/>
    </row>
    <row r="629576" spans="6:6">
      <c r="F629576"/>
    </row>
    <row r="629577" spans="6:6">
      <c r="F629577"/>
    </row>
    <row r="629578" spans="6:6">
      <c r="F629578"/>
    </row>
    <row r="629579" spans="6:6">
      <c r="F629579"/>
    </row>
    <row r="629580" spans="6:6">
      <c r="F629580"/>
    </row>
    <row r="629581" spans="6:6">
      <c r="F629581"/>
    </row>
    <row r="629582" spans="6:6">
      <c r="F629582"/>
    </row>
    <row r="629583" spans="6:6">
      <c r="F629583"/>
    </row>
    <row r="629584" spans="6:6">
      <c r="F629584"/>
    </row>
    <row r="629585" spans="6:6">
      <c r="F629585"/>
    </row>
    <row r="629586" spans="6:6">
      <c r="F629586"/>
    </row>
    <row r="629587" spans="6:6">
      <c r="F629587"/>
    </row>
    <row r="629588" spans="6:6">
      <c r="F629588"/>
    </row>
    <row r="629589" spans="6:6">
      <c r="F629589"/>
    </row>
    <row r="629590" spans="6:6">
      <c r="F629590"/>
    </row>
    <row r="629591" spans="6:6">
      <c r="F629591"/>
    </row>
    <row r="629592" spans="6:6">
      <c r="F629592"/>
    </row>
    <row r="629593" spans="6:6">
      <c r="F629593"/>
    </row>
    <row r="629594" spans="6:6">
      <c r="F629594"/>
    </row>
    <row r="629595" spans="6:6">
      <c r="F629595"/>
    </row>
    <row r="629596" spans="6:6">
      <c r="F629596"/>
    </row>
    <row r="629597" spans="6:6">
      <c r="F629597"/>
    </row>
    <row r="629598" spans="6:6">
      <c r="F629598"/>
    </row>
    <row r="629599" spans="6:6">
      <c r="F629599"/>
    </row>
    <row r="629600" spans="6:6">
      <c r="F629600"/>
    </row>
    <row r="629601" spans="6:6">
      <c r="F629601"/>
    </row>
    <row r="629602" spans="6:6">
      <c r="F629602"/>
    </row>
    <row r="629603" spans="6:6">
      <c r="F629603"/>
    </row>
    <row r="629604" spans="6:6">
      <c r="F629604"/>
    </row>
    <row r="629605" spans="6:6">
      <c r="F629605"/>
    </row>
    <row r="629606" spans="6:6">
      <c r="F629606"/>
    </row>
    <row r="629607" spans="6:6">
      <c r="F629607"/>
    </row>
    <row r="629608" spans="6:6">
      <c r="F629608"/>
    </row>
    <row r="629609" spans="6:6">
      <c r="F629609"/>
    </row>
    <row r="629610" spans="6:6">
      <c r="F629610"/>
    </row>
    <row r="629611" spans="6:6">
      <c r="F629611"/>
    </row>
    <row r="629612" spans="6:6">
      <c r="F629612"/>
    </row>
    <row r="629613" spans="6:6">
      <c r="F629613"/>
    </row>
    <row r="629614" spans="6:6">
      <c r="F629614"/>
    </row>
    <row r="629615" spans="6:6">
      <c r="F629615"/>
    </row>
    <row r="629616" spans="6:6">
      <c r="F629616"/>
    </row>
    <row r="629617" spans="6:6">
      <c r="F629617"/>
    </row>
    <row r="629618" spans="6:6">
      <c r="F629618"/>
    </row>
    <row r="629619" spans="6:6">
      <c r="F629619"/>
    </row>
    <row r="629620" spans="6:6">
      <c r="F629620"/>
    </row>
    <row r="629621" spans="6:6">
      <c r="F629621"/>
    </row>
    <row r="629622" spans="6:6">
      <c r="F629622"/>
    </row>
    <row r="629623" spans="6:6">
      <c r="F629623"/>
    </row>
    <row r="629624" spans="6:6">
      <c r="F629624"/>
    </row>
    <row r="629625" spans="6:6">
      <c r="F629625"/>
    </row>
    <row r="629626" spans="6:6">
      <c r="F629626"/>
    </row>
    <row r="629627" spans="6:6">
      <c r="F629627"/>
    </row>
    <row r="629628" spans="6:6">
      <c r="F629628"/>
    </row>
    <row r="629629" spans="6:6">
      <c r="F629629"/>
    </row>
    <row r="629630" spans="6:6">
      <c r="F629630"/>
    </row>
    <row r="629631" spans="6:6">
      <c r="F629631"/>
    </row>
    <row r="629632" spans="6:6">
      <c r="F629632"/>
    </row>
    <row r="629633" spans="6:6">
      <c r="F629633"/>
    </row>
    <row r="629634" spans="6:6">
      <c r="F629634"/>
    </row>
    <row r="629635" spans="6:6">
      <c r="F629635"/>
    </row>
    <row r="629636" spans="6:6">
      <c r="F629636"/>
    </row>
    <row r="629637" spans="6:6">
      <c r="F629637"/>
    </row>
    <row r="629638" spans="6:6">
      <c r="F629638"/>
    </row>
    <row r="629639" spans="6:6">
      <c r="F629639"/>
    </row>
    <row r="629640" spans="6:6">
      <c r="F629640"/>
    </row>
    <row r="629641" spans="6:6">
      <c r="F629641"/>
    </row>
    <row r="629642" spans="6:6">
      <c r="F629642"/>
    </row>
    <row r="629643" spans="6:6">
      <c r="F629643"/>
    </row>
    <row r="629644" spans="6:6">
      <c r="F629644"/>
    </row>
    <row r="629645" spans="6:6">
      <c r="F629645"/>
    </row>
    <row r="629646" spans="6:6">
      <c r="F629646"/>
    </row>
    <row r="629647" spans="6:6">
      <c r="F629647"/>
    </row>
    <row r="629648" spans="6:6">
      <c r="F629648"/>
    </row>
    <row r="629649" spans="6:6">
      <c r="F629649"/>
    </row>
    <row r="629650" spans="6:6">
      <c r="F629650"/>
    </row>
    <row r="629651" spans="6:6">
      <c r="F629651"/>
    </row>
    <row r="629652" spans="6:6">
      <c r="F629652"/>
    </row>
    <row r="629653" spans="6:6">
      <c r="F629653"/>
    </row>
    <row r="629654" spans="6:6">
      <c r="F629654"/>
    </row>
    <row r="629655" spans="6:6">
      <c r="F629655"/>
    </row>
    <row r="629656" spans="6:6">
      <c r="F629656"/>
    </row>
    <row r="629657" spans="6:6">
      <c r="F629657"/>
    </row>
    <row r="629658" spans="6:6">
      <c r="F629658"/>
    </row>
    <row r="629659" spans="6:6">
      <c r="F629659"/>
    </row>
    <row r="629660" spans="6:6">
      <c r="F629660"/>
    </row>
    <row r="629661" spans="6:6">
      <c r="F629661"/>
    </row>
    <row r="629662" spans="6:6">
      <c r="F629662"/>
    </row>
    <row r="629663" spans="6:6">
      <c r="F629663"/>
    </row>
    <row r="629664" spans="6:6">
      <c r="F629664"/>
    </row>
    <row r="629665" spans="6:6">
      <c r="F629665"/>
    </row>
    <row r="629666" spans="6:6">
      <c r="F629666"/>
    </row>
    <row r="629667" spans="6:6">
      <c r="F629667"/>
    </row>
    <row r="629668" spans="6:6">
      <c r="F629668"/>
    </row>
    <row r="629669" spans="6:6">
      <c r="F629669"/>
    </row>
    <row r="629670" spans="6:6">
      <c r="F629670"/>
    </row>
    <row r="629671" spans="6:6">
      <c r="F629671"/>
    </row>
    <row r="629672" spans="6:6">
      <c r="F629672"/>
    </row>
    <row r="629673" spans="6:6">
      <c r="F629673"/>
    </row>
    <row r="629674" spans="6:6">
      <c r="F629674"/>
    </row>
    <row r="629675" spans="6:6">
      <c r="F629675"/>
    </row>
    <row r="629676" spans="6:6">
      <c r="F629676"/>
    </row>
    <row r="629677" spans="6:6">
      <c r="F629677"/>
    </row>
    <row r="629678" spans="6:6">
      <c r="F629678"/>
    </row>
    <row r="629679" spans="6:6">
      <c r="F629679"/>
    </row>
    <row r="629680" spans="6:6">
      <c r="F629680"/>
    </row>
    <row r="629681" spans="6:6">
      <c r="F629681"/>
    </row>
    <row r="629682" spans="6:6">
      <c r="F629682"/>
    </row>
    <row r="629683" spans="6:6">
      <c r="F629683"/>
    </row>
    <row r="629684" spans="6:6">
      <c r="F629684"/>
    </row>
    <row r="629685" spans="6:6">
      <c r="F629685"/>
    </row>
    <row r="629686" spans="6:6">
      <c r="F629686"/>
    </row>
    <row r="629687" spans="6:6">
      <c r="F629687"/>
    </row>
    <row r="629688" spans="6:6">
      <c r="F629688"/>
    </row>
    <row r="629689" spans="6:6">
      <c r="F629689"/>
    </row>
    <row r="629690" spans="6:6">
      <c r="F629690"/>
    </row>
    <row r="629691" spans="6:6">
      <c r="F629691"/>
    </row>
    <row r="629692" spans="6:6">
      <c r="F629692"/>
    </row>
    <row r="629693" spans="6:6">
      <c r="F629693"/>
    </row>
    <row r="629694" spans="6:6">
      <c r="F629694"/>
    </row>
    <row r="629695" spans="6:6">
      <c r="F629695"/>
    </row>
    <row r="629696" spans="6:6">
      <c r="F629696"/>
    </row>
    <row r="629697" spans="6:6">
      <c r="F629697"/>
    </row>
    <row r="629698" spans="6:6">
      <c r="F629698"/>
    </row>
    <row r="629699" spans="6:6">
      <c r="F629699"/>
    </row>
    <row r="629700" spans="6:6">
      <c r="F629700"/>
    </row>
    <row r="629701" spans="6:6">
      <c r="F629701"/>
    </row>
    <row r="629702" spans="6:6">
      <c r="F629702"/>
    </row>
    <row r="629703" spans="6:6">
      <c r="F629703"/>
    </row>
    <row r="629704" spans="6:6">
      <c r="F629704"/>
    </row>
    <row r="629705" spans="6:6">
      <c r="F629705"/>
    </row>
    <row r="629706" spans="6:6">
      <c r="F629706"/>
    </row>
    <row r="629707" spans="6:6">
      <c r="F629707"/>
    </row>
    <row r="629708" spans="6:6">
      <c r="F629708"/>
    </row>
    <row r="629709" spans="6:6">
      <c r="F629709"/>
    </row>
    <row r="629710" spans="6:6">
      <c r="F629710"/>
    </row>
    <row r="629711" spans="6:6">
      <c r="F629711"/>
    </row>
    <row r="629712" spans="6:6">
      <c r="F629712"/>
    </row>
    <row r="629713" spans="6:6">
      <c r="F629713"/>
    </row>
    <row r="629714" spans="6:6">
      <c r="F629714"/>
    </row>
    <row r="629715" spans="6:6">
      <c r="F629715"/>
    </row>
    <row r="629716" spans="6:6">
      <c r="F629716"/>
    </row>
    <row r="629717" spans="6:6">
      <c r="F629717"/>
    </row>
    <row r="629718" spans="6:6">
      <c r="F629718"/>
    </row>
    <row r="629719" spans="6:6">
      <c r="F629719"/>
    </row>
    <row r="629720" spans="6:6">
      <c r="F629720"/>
    </row>
    <row r="629721" spans="6:6">
      <c r="F629721"/>
    </row>
    <row r="629722" spans="6:6">
      <c r="F629722"/>
    </row>
    <row r="629723" spans="6:6">
      <c r="F629723"/>
    </row>
    <row r="629724" spans="6:6">
      <c r="F629724"/>
    </row>
    <row r="629725" spans="6:6">
      <c r="F629725"/>
    </row>
    <row r="629726" spans="6:6">
      <c r="F629726"/>
    </row>
    <row r="629727" spans="6:6">
      <c r="F629727"/>
    </row>
    <row r="629728" spans="6:6">
      <c r="F629728"/>
    </row>
    <row r="629729" spans="6:6">
      <c r="F629729"/>
    </row>
    <row r="629730" spans="6:6">
      <c r="F629730"/>
    </row>
    <row r="629731" spans="6:6">
      <c r="F629731"/>
    </row>
    <row r="629732" spans="6:6">
      <c r="F629732"/>
    </row>
    <row r="629733" spans="6:6">
      <c r="F629733"/>
    </row>
    <row r="629734" spans="6:6">
      <c r="F629734"/>
    </row>
    <row r="629735" spans="6:6">
      <c r="F629735"/>
    </row>
    <row r="629736" spans="6:6">
      <c r="F629736"/>
    </row>
    <row r="629737" spans="6:6">
      <c r="F629737"/>
    </row>
    <row r="629738" spans="6:6">
      <c r="F629738"/>
    </row>
    <row r="629739" spans="6:6">
      <c r="F629739"/>
    </row>
    <row r="629740" spans="6:6">
      <c r="F629740"/>
    </row>
    <row r="629741" spans="6:6">
      <c r="F629741"/>
    </row>
    <row r="629742" spans="6:6">
      <c r="F629742"/>
    </row>
    <row r="629743" spans="6:6">
      <c r="F629743"/>
    </row>
    <row r="629744" spans="6:6">
      <c r="F629744"/>
    </row>
    <row r="629745" spans="6:6">
      <c r="F629745"/>
    </row>
    <row r="629746" spans="6:6">
      <c r="F629746"/>
    </row>
    <row r="629747" spans="6:6">
      <c r="F629747"/>
    </row>
    <row r="629748" spans="6:6">
      <c r="F629748"/>
    </row>
    <row r="629749" spans="6:6">
      <c r="F629749"/>
    </row>
    <row r="629750" spans="6:6">
      <c r="F629750"/>
    </row>
    <row r="629751" spans="6:6">
      <c r="F629751"/>
    </row>
    <row r="629752" spans="6:6">
      <c r="F629752"/>
    </row>
    <row r="629753" spans="6:6">
      <c r="F629753"/>
    </row>
    <row r="629754" spans="6:6">
      <c r="F629754"/>
    </row>
    <row r="629755" spans="6:6">
      <c r="F629755"/>
    </row>
    <row r="629756" spans="6:6">
      <c r="F629756"/>
    </row>
    <row r="629757" spans="6:6">
      <c r="F629757"/>
    </row>
    <row r="629758" spans="6:6">
      <c r="F629758"/>
    </row>
    <row r="629759" spans="6:6">
      <c r="F629759"/>
    </row>
    <row r="629760" spans="6:6">
      <c r="F629760"/>
    </row>
    <row r="629761" spans="6:6">
      <c r="F629761"/>
    </row>
    <row r="629762" spans="6:6">
      <c r="F629762"/>
    </row>
    <row r="629763" spans="6:6">
      <c r="F629763"/>
    </row>
    <row r="629764" spans="6:6">
      <c r="F629764"/>
    </row>
    <row r="629765" spans="6:6">
      <c r="F629765"/>
    </row>
    <row r="629766" spans="6:6">
      <c r="F629766"/>
    </row>
    <row r="629767" spans="6:6">
      <c r="F629767"/>
    </row>
    <row r="629768" spans="6:6">
      <c r="F629768"/>
    </row>
    <row r="629769" spans="6:6">
      <c r="F629769"/>
    </row>
    <row r="629770" spans="6:6">
      <c r="F629770"/>
    </row>
    <row r="629771" spans="6:6">
      <c r="F629771"/>
    </row>
    <row r="629772" spans="6:6">
      <c r="F629772"/>
    </row>
    <row r="629773" spans="6:6">
      <c r="F629773"/>
    </row>
    <row r="629774" spans="6:6">
      <c r="F629774"/>
    </row>
    <row r="629775" spans="6:6">
      <c r="F629775"/>
    </row>
    <row r="629776" spans="6:6">
      <c r="F629776"/>
    </row>
    <row r="629777" spans="6:6">
      <c r="F629777"/>
    </row>
    <row r="629778" spans="6:6">
      <c r="F629778"/>
    </row>
    <row r="629779" spans="6:6">
      <c r="F629779"/>
    </row>
    <row r="629780" spans="6:6">
      <c r="F629780"/>
    </row>
    <row r="629781" spans="6:6">
      <c r="F629781"/>
    </row>
    <row r="629782" spans="6:6">
      <c r="F629782"/>
    </row>
    <row r="629783" spans="6:6">
      <c r="F629783"/>
    </row>
    <row r="629784" spans="6:6">
      <c r="F629784"/>
    </row>
    <row r="629785" spans="6:6">
      <c r="F629785"/>
    </row>
    <row r="629786" spans="6:6">
      <c r="F629786"/>
    </row>
    <row r="629787" spans="6:6">
      <c r="F629787"/>
    </row>
    <row r="629788" spans="6:6">
      <c r="F629788"/>
    </row>
    <row r="629789" spans="6:6">
      <c r="F629789"/>
    </row>
    <row r="629790" spans="6:6">
      <c r="F629790"/>
    </row>
    <row r="629791" spans="6:6">
      <c r="F629791"/>
    </row>
    <row r="629792" spans="6:6">
      <c r="F629792"/>
    </row>
    <row r="629793" spans="6:6">
      <c r="F629793"/>
    </row>
    <row r="629794" spans="6:6">
      <c r="F629794"/>
    </row>
    <row r="629795" spans="6:6">
      <c r="F629795"/>
    </row>
    <row r="629796" spans="6:6">
      <c r="F629796"/>
    </row>
    <row r="629797" spans="6:6">
      <c r="F629797"/>
    </row>
    <row r="629798" spans="6:6">
      <c r="F629798"/>
    </row>
    <row r="629799" spans="6:6">
      <c r="F629799"/>
    </row>
    <row r="629800" spans="6:6">
      <c r="F629800"/>
    </row>
    <row r="629801" spans="6:6">
      <c r="F629801"/>
    </row>
    <row r="629802" spans="6:6">
      <c r="F629802"/>
    </row>
    <row r="629803" spans="6:6">
      <c r="F629803"/>
    </row>
    <row r="629804" spans="6:6">
      <c r="F629804"/>
    </row>
    <row r="629805" spans="6:6">
      <c r="F629805"/>
    </row>
    <row r="629806" spans="6:6">
      <c r="F629806"/>
    </row>
    <row r="629807" spans="6:6">
      <c r="F629807"/>
    </row>
    <row r="629808" spans="6:6">
      <c r="F629808"/>
    </row>
    <row r="629809" spans="6:6">
      <c r="F629809"/>
    </row>
    <row r="629810" spans="6:6">
      <c r="F629810"/>
    </row>
    <row r="629811" spans="6:6">
      <c r="F629811"/>
    </row>
    <row r="629812" spans="6:6">
      <c r="F629812"/>
    </row>
    <row r="629813" spans="6:6">
      <c r="F629813"/>
    </row>
    <row r="629814" spans="6:6">
      <c r="F629814"/>
    </row>
    <row r="629815" spans="6:6">
      <c r="F629815"/>
    </row>
    <row r="629816" spans="6:6">
      <c r="F629816"/>
    </row>
    <row r="629817" spans="6:6">
      <c r="F629817"/>
    </row>
    <row r="629818" spans="6:6">
      <c r="F629818"/>
    </row>
    <row r="629819" spans="6:6">
      <c r="F629819"/>
    </row>
    <row r="629820" spans="6:6">
      <c r="F629820"/>
    </row>
    <row r="629821" spans="6:6">
      <c r="F629821"/>
    </row>
    <row r="629822" spans="6:6">
      <c r="F629822"/>
    </row>
    <row r="629823" spans="6:6">
      <c r="F629823"/>
    </row>
    <row r="629824" spans="6:6">
      <c r="F629824"/>
    </row>
    <row r="629825" spans="6:6">
      <c r="F629825"/>
    </row>
    <row r="629826" spans="6:6">
      <c r="F629826"/>
    </row>
    <row r="629827" spans="6:6">
      <c r="F629827"/>
    </row>
    <row r="629828" spans="6:6">
      <c r="F629828"/>
    </row>
    <row r="629829" spans="6:6">
      <c r="F629829"/>
    </row>
    <row r="629830" spans="6:6">
      <c r="F629830"/>
    </row>
    <row r="629831" spans="6:6">
      <c r="F629831"/>
    </row>
    <row r="629832" spans="6:6">
      <c r="F629832"/>
    </row>
    <row r="629833" spans="6:6">
      <c r="F629833"/>
    </row>
    <row r="629834" spans="6:6">
      <c r="F629834"/>
    </row>
    <row r="629835" spans="6:6">
      <c r="F629835"/>
    </row>
    <row r="629836" spans="6:6">
      <c r="F629836"/>
    </row>
    <row r="629837" spans="6:6">
      <c r="F629837"/>
    </row>
    <row r="629838" spans="6:6">
      <c r="F629838"/>
    </row>
    <row r="629839" spans="6:6">
      <c r="F629839"/>
    </row>
    <row r="629840" spans="6:6">
      <c r="F629840"/>
    </row>
    <row r="629841" spans="6:6">
      <c r="F629841"/>
    </row>
    <row r="629842" spans="6:6">
      <c r="F629842"/>
    </row>
    <row r="629843" spans="6:6">
      <c r="F629843"/>
    </row>
    <row r="629844" spans="6:6">
      <c r="F629844"/>
    </row>
    <row r="629845" spans="6:6">
      <c r="F629845"/>
    </row>
    <row r="629846" spans="6:6">
      <c r="F629846"/>
    </row>
    <row r="629847" spans="6:6">
      <c r="F629847"/>
    </row>
    <row r="629848" spans="6:6">
      <c r="F629848"/>
    </row>
    <row r="629849" spans="6:6">
      <c r="F629849"/>
    </row>
    <row r="629850" spans="6:6">
      <c r="F629850"/>
    </row>
    <row r="629851" spans="6:6">
      <c r="F629851"/>
    </row>
    <row r="629852" spans="6:6">
      <c r="F629852"/>
    </row>
    <row r="629853" spans="6:6">
      <c r="F629853"/>
    </row>
    <row r="629854" spans="6:6">
      <c r="F629854"/>
    </row>
    <row r="629855" spans="6:6">
      <c r="F629855"/>
    </row>
    <row r="629856" spans="6:6">
      <c r="F629856"/>
    </row>
    <row r="629857" spans="6:6">
      <c r="F629857"/>
    </row>
    <row r="629858" spans="6:6">
      <c r="F629858"/>
    </row>
    <row r="629859" spans="6:6">
      <c r="F629859"/>
    </row>
    <row r="629860" spans="6:6">
      <c r="F629860"/>
    </row>
    <row r="629861" spans="6:6">
      <c r="F629861"/>
    </row>
    <row r="629862" spans="6:6">
      <c r="F629862"/>
    </row>
    <row r="629863" spans="6:6">
      <c r="F629863"/>
    </row>
    <row r="629864" spans="6:6">
      <c r="F629864"/>
    </row>
    <row r="629865" spans="6:6">
      <c r="F629865"/>
    </row>
    <row r="629866" spans="6:6">
      <c r="F629866"/>
    </row>
    <row r="629867" spans="6:6">
      <c r="F629867"/>
    </row>
    <row r="629868" spans="6:6">
      <c r="F629868"/>
    </row>
    <row r="629869" spans="6:6">
      <c r="F629869"/>
    </row>
    <row r="629870" spans="6:6">
      <c r="F629870"/>
    </row>
    <row r="629871" spans="6:6">
      <c r="F629871"/>
    </row>
    <row r="629872" spans="6:6">
      <c r="F629872"/>
    </row>
    <row r="629873" spans="6:6">
      <c r="F629873"/>
    </row>
    <row r="629874" spans="6:6">
      <c r="F629874"/>
    </row>
    <row r="629875" spans="6:6">
      <c r="F629875"/>
    </row>
    <row r="629876" spans="6:6">
      <c r="F629876"/>
    </row>
    <row r="629877" spans="6:6">
      <c r="F629877"/>
    </row>
    <row r="629878" spans="6:6">
      <c r="F629878"/>
    </row>
    <row r="629879" spans="6:6">
      <c r="F629879"/>
    </row>
    <row r="629880" spans="6:6">
      <c r="F629880"/>
    </row>
    <row r="629881" spans="6:6">
      <c r="F629881"/>
    </row>
    <row r="629882" spans="6:6">
      <c r="F629882"/>
    </row>
    <row r="629883" spans="6:6">
      <c r="F629883"/>
    </row>
    <row r="629884" spans="6:6">
      <c r="F629884"/>
    </row>
    <row r="629885" spans="6:6">
      <c r="F629885"/>
    </row>
    <row r="629886" spans="6:6">
      <c r="F629886"/>
    </row>
    <row r="629887" spans="6:6">
      <c r="F629887"/>
    </row>
    <row r="629888" spans="6:6">
      <c r="F629888"/>
    </row>
    <row r="629889" spans="6:6">
      <c r="F629889"/>
    </row>
    <row r="629890" spans="6:6">
      <c r="F629890"/>
    </row>
    <row r="629891" spans="6:6">
      <c r="F629891"/>
    </row>
    <row r="629892" spans="6:6">
      <c r="F629892"/>
    </row>
    <row r="629893" spans="6:6">
      <c r="F629893"/>
    </row>
    <row r="629894" spans="6:6">
      <c r="F629894"/>
    </row>
    <row r="629895" spans="6:6">
      <c r="F629895"/>
    </row>
    <row r="629896" spans="6:6">
      <c r="F629896"/>
    </row>
    <row r="629897" spans="6:6">
      <c r="F629897"/>
    </row>
    <row r="629898" spans="6:6">
      <c r="F629898"/>
    </row>
    <row r="629899" spans="6:6">
      <c r="F629899"/>
    </row>
    <row r="629900" spans="6:6">
      <c r="F629900"/>
    </row>
    <row r="629901" spans="6:6">
      <c r="F629901"/>
    </row>
    <row r="629902" spans="6:6">
      <c r="F629902"/>
    </row>
    <row r="629903" spans="6:6">
      <c r="F629903"/>
    </row>
    <row r="629904" spans="6:6">
      <c r="F629904"/>
    </row>
    <row r="629905" spans="6:6">
      <c r="F629905"/>
    </row>
    <row r="629906" spans="6:6">
      <c r="F629906"/>
    </row>
    <row r="629907" spans="6:6">
      <c r="F629907"/>
    </row>
    <row r="629908" spans="6:6">
      <c r="F629908"/>
    </row>
    <row r="629909" spans="6:6">
      <c r="F629909"/>
    </row>
    <row r="629910" spans="6:6">
      <c r="F629910"/>
    </row>
    <row r="629911" spans="6:6">
      <c r="F629911"/>
    </row>
    <row r="629912" spans="6:6">
      <c r="F629912"/>
    </row>
    <row r="629913" spans="6:6">
      <c r="F629913"/>
    </row>
    <row r="629914" spans="6:6">
      <c r="F629914"/>
    </row>
    <row r="629915" spans="6:6">
      <c r="F629915"/>
    </row>
    <row r="629916" spans="6:6">
      <c r="F629916"/>
    </row>
    <row r="629917" spans="6:6">
      <c r="F629917"/>
    </row>
    <row r="629918" spans="6:6">
      <c r="F629918"/>
    </row>
    <row r="629919" spans="6:6">
      <c r="F629919"/>
    </row>
    <row r="629920" spans="6:6">
      <c r="F629920"/>
    </row>
    <row r="629921" spans="6:6">
      <c r="F629921"/>
    </row>
    <row r="629922" spans="6:6">
      <c r="F629922"/>
    </row>
    <row r="629923" spans="6:6">
      <c r="F629923"/>
    </row>
    <row r="629924" spans="6:6">
      <c r="F629924"/>
    </row>
    <row r="629925" spans="6:6">
      <c r="F629925"/>
    </row>
    <row r="629926" spans="6:6">
      <c r="F629926"/>
    </row>
    <row r="629927" spans="6:6">
      <c r="F629927"/>
    </row>
    <row r="629928" spans="6:6">
      <c r="F629928"/>
    </row>
    <row r="629929" spans="6:6">
      <c r="F629929"/>
    </row>
    <row r="629930" spans="6:6">
      <c r="F629930"/>
    </row>
    <row r="629931" spans="6:6">
      <c r="F629931"/>
    </row>
    <row r="629932" spans="6:6">
      <c r="F629932"/>
    </row>
    <row r="629933" spans="6:6">
      <c r="F629933"/>
    </row>
    <row r="629934" spans="6:6">
      <c r="F629934"/>
    </row>
    <row r="629935" spans="6:6">
      <c r="F629935"/>
    </row>
    <row r="629936" spans="6:6">
      <c r="F629936"/>
    </row>
    <row r="629937" spans="6:6">
      <c r="F629937"/>
    </row>
    <row r="629938" spans="6:6">
      <c r="F629938"/>
    </row>
    <row r="629939" spans="6:6">
      <c r="F629939"/>
    </row>
    <row r="629940" spans="6:6">
      <c r="F629940"/>
    </row>
    <row r="629941" spans="6:6">
      <c r="F629941"/>
    </row>
    <row r="629942" spans="6:6">
      <c r="F629942"/>
    </row>
    <row r="629943" spans="6:6">
      <c r="F629943"/>
    </row>
    <row r="629944" spans="6:6">
      <c r="F629944"/>
    </row>
    <row r="629945" spans="6:6">
      <c r="F629945"/>
    </row>
    <row r="629946" spans="6:6">
      <c r="F629946"/>
    </row>
    <row r="629947" spans="6:6">
      <c r="F629947"/>
    </row>
    <row r="629948" spans="6:6">
      <c r="F629948"/>
    </row>
    <row r="629949" spans="6:6">
      <c r="F629949"/>
    </row>
    <row r="629950" spans="6:6">
      <c r="F629950"/>
    </row>
    <row r="629951" spans="6:6">
      <c r="F629951"/>
    </row>
    <row r="629952" spans="6:6">
      <c r="F629952"/>
    </row>
    <row r="629953" spans="6:6">
      <c r="F629953"/>
    </row>
    <row r="629954" spans="6:6">
      <c r="F629954"/>
    </row>
    <row r="629955" spans="6:6">
      <c r="F629955"/>
    </row>
    <row r="629956" spans="6:6">
      <c r="F629956"/>
    </row>
    <row r="629957" spans="6:6">
      <c r="F629957"/>
    </row>
    <row r="629958" spans="6:6">
      <c r="F629958"/>
    </row>
    <row r="629959" spans="6:6">
      <c r="F629959"/>
    </row>
    <row r="629960" spans="6:6">
      <c r="F629960"/>
    </row>
    <row r="629961" spans="6:6">
      <c r="F629961"/>
    </row>
    <row r="629962" spans="6:6">
      <c r="F629962"/>
    </row>
    <row r="629963" spans="6:6">
      <c r="F629963"/>
    </row>
    <row r="629964" spans="6:6">
      <c r="F629964"/>
    </row>
    <row r="629965" spans="6:6">
      <c r="F629965"/>
    </row>
    <row r="629966" spans="6:6">
      <c r="F629966"/>
    </row>
    <row r="629967" spans="6:6">
      <c r="F629967"/>
    </row>
    <row r="629968" spans="6:6">
      <c r="F629968"/>
    </row>
    <row r="629969" spans="6:6">
      <c r="F629969"/>
    </row>
    <row r="629970" spans="6:6">
      <c r="F629970"/>
    </row>
    <row r="629971" spans="6:6">
      <c r="F629971"/>
    </row>
    <row r="629972" spans="6:6">
      <c r="F629972"/>
    </row>
    <row r="629973" spans="6:6">
      <c r="F629973"/>
    </row>
    <row r="629974" spans="6:6">
      <c r="F629974"/>
    </row>
    <row r="629975" spans="6:6">
      <c r="F629975"/>
    </row>
    <row r="629976" spans="6:6">
      <c r="F629976"/>
    </row>
    <row r="629977" spans="6:6">
      <c r="F629977"/>
    </row>
    <row r="629978" spans="6:6">
      <c r="F629978"/>
    </row>
    <row r="629979" spans="6:6">
      <c r="F629979"/>
    </row>
    <row r="629980" spans="6:6">
      <c r="F629980"/>
    </row>
    <row r="629981" spans="6:6">
      <c r="F629981"/>
    </row>
    <row r="629982" spans="6:6">
      <c r="F629982"/>
    </row>
    <row r="629983" spans="6:6">
      <c r="F629983"/>
    </row>
    <row r="629984" spans="6:6">
      <c r="F629984"/>
    </row>
    <row r="629985" spans="6:6">
      <c r="F629985"/>
    </row>
    <row r="629986" spans="6:6">
      <c r="F629986"/>
    </row>
    <row r="629987" spans="6:6">
      <c r="F629987"/>
    </row>
    <row r="629988" spans="6:6">
      <c r="F629988"/>
    </row>
    <row r="629989" spans="6:6">
      <c r="F629989"/>
    </row>
    <row r="629990" spans="6:6">
      <c r="F629990"/>
    </row>
    <row r="629991" spans="6:6">
      <c r="F629991"/>
    </row>
    <row r="629992" spans="6:6">
      <c r="F629992"/>
    </row>
    <row r="629993" spans="6:6">
      <c r="F629993"/>
    </row>
    <row r="629994" spans="6:6">
      <c r="F629994"/>
    </row>
    <row r="629995" spans="6:6">
      <c r="F629995"/>
    </row>
    <row r="629996" spans="6:6">
      <c r="F629996"/>
    </row>
    <row r="629997" spans="6:6">
      <c r="F629997"/>
    </row>
    <row r="629998" spans="6:6">
      <c r="F629998"/>
    </row>
    <row r="629999" spans="6:6">
      <c r="F629999"/>
    </row>
    <row r="630000" spans="6:6">
      <c r="F630000"/>
    </row>
    <row r="630001" spans="6:6">
      <c r="F630001"/>
    </row>
    <row r="630002" spans="6:6">
      <c r="F630002"/>
    </row>
    <row r="630003" spans="6:6">
      <c r="F630003"/>
    </row>
    <row r="630004" spans="6:6">
      <c r="F630004"/>
    </row>
    <row r="630005" spans="6:6">
      <c r="F630005"/>
    </row>
    <row r="630006" spans="6:6">
      <c r="F630006"/>
    </row>
    <row r="630007" spans="6:6">
      <c r="F630007"/>
    </row>
    <row r="630008" spans="6:6">
      <c r="F630008"/>
    </row>
    <row r="630009" spans="6:6">
      <c r="F630009"/>
    </row>
    <row r="630010" spans="6:6">
      <c r="F630010"/>
    </row>
    <row r="630011" spans="6:6">
      <c r="F630011"/>
    </row>
    <row r="630012" spans="6:6">
      <c r="F630012"/>
    </row>
    <row r="630013" spans="6:6">
      <c r="F630013"/>
    </row>
    <row r="630014" spans="6:6">
      <c r="F630014"/>
    </row>
    <row r="630015" spans="6:6">
      <c r="F630015"/>
    </row>
    <row r="630016" spans="6:6">
      <c r="F630016"/>
    </row>
    <row r="630017" spans="6:6">
      <c r="F630017"/>
    </row>
    <row r="630018" spans="6:6">
      <c r="F630018"/>
    </row>
    <row r="630019" spans="6:6">
      <c r="F630019"/>
    </row>
    <row r="630020" spans="6:6">
      <c r="F630020"/>
    </row>
    <row r="630021" spans="6:6">
      <c r="F630021"/>
    </row>
    <row r="630022" spans="6:6">
      <c r="F630022"/>
    </row>
    <row r="630023" spans="6:6">
      <c r="F630023"/>
    </row>
    <row r="630024" spans="6:6">
      <c r="F630024"/>
    </row>
    <row r="630025" spans="6:6">
      <c r="F630025"/>
    </row>
    <row r="630026" spans="6:6">
      <c r="F630026"/>
    </row>
    <row r="630027" spans="6:6">
      <c r="F630027"/>
    </row>
    <row r="630028" spans="6:6">
      <c r="F630028"/>
    </row>
    <row r="630029" spans="6:6">
      <c r="F630029"/>
    </row>
    <row r="630030" spans="6:6">
      <c r="F630030"/>
    </row>
    <row r="630031" spans="6:6">
      <c r="F630031"/>
    </row>
    <row r="630032" spans="6:6">
      <c r="F630032"/>
    </row>
    <row r="630033" spans="6:6">
      <c r="F630033"/>
    </row>
    <row r="630034" spans="6:6">
      <c r="F630034"/>
    </row>
    <row r="630035" spans="6:6">
      <c r="F630035"/>
    </row>
    <row r="630036" spans="6:6">
      <c r="F630036"/>
    </row>
    <row r="630037" spans="6:6">
      <c r="F630037"/>
    </row>
    <row r="630038" spans="6:6">
      <c r="F630038"/>
    </row>
    <row r="630039" spans="6:6">
      <c r="F630039"/>
    </row>
    <row r="630040" spans="6:6">
      <c r="F630040"/>
    </row>
    <row r="630041" spans="6:6">
      <c r="F630041"/>
    </row>
    <row r="630042" spans="6:6">
      <c r="F630042"/>
    </row>
    <row r="630043" spans="6:6">
      <c r="F630043"/>
    </row>
    <row r="630044" spans="6:6">
      <c r="F630044"/>
    </row>
    <row r="630045" spans="6:6">
      <c r="F630045"/>
    </row>
    <row r="630046" spans="6:6">
      <c r="F630046"/>
    </row>
    <row r="630047" spans="6:6">
      <c r="F630047"/>
    </row>
    <row r="630048" spans="6:6">
      <c r="F630048"/>
    </row>
    <row r="630049" spans="6:6">
      <c r="F630049"/>
    </row>
    <row r="630050" spans="6:6">
      <c r="F630050"/>
    </row>
    <row r="630051" spans="6:6">
      <c r="F630051"/>
    </row>
    <row r="630052" spans="6:6">
      <c r="F630052"/>
    </row>
    <row r="630053" spans="6:6">
      <c r="F630053"/>
    </row>
    <row r="630054" spans="6:6">
      <c r="F630054"/>
    </row>
    <row r="630055" spans="6:6">
      <c r="F630055"/>
    </row>
    <row r="630056" spans="6:6">
      <c r="F630056"/>
    </row>
    <row r="630057" spans="6:6">
      <c r="F630057"/>
    </row>
    <row r="630058" spans="6:6">
      <c r="F630058"/>
    </row>
    <row r="630059" spans="6:6">
      <c r="F630059"/>
    </row>
    <row r="630060" spans="6:6">
      <c r="F630060"/>
    </row>
    <row r="630061" spans="6:6">
      <c r="F630061"/>
    </row>
    <row r="630062" spans="6:6">
      <c r="F630062"/>
    </row>
    <row r="630063" spans="6:6">
      <c r="F630063"/>
    </row>
    <row r="630064" spans="6:6">
      <c r="F630064"/>
    </row>
    <row r="630065" spans="6:6">
      <c r="F630065"/>
    </row>
    <row r="630066" spans="6:6">
      <c r="F630066"/>
    </row>
    <row r="630067" spans="6:6">
      <c r="F630067"/>
    </row>
    <row r="630068" spans="6:6">
      <c r="F630068"/>
    </row>
    <row r="630069" spans="6:6">
      <c r="F630069"/>
    </row>
    <row r="630070" spans="6:6">
      <c r="F630070"/>
    </row>
    <row r="630071" spans="6:6">
      <c r="F630071"/>
    </row>
    <row r="630072" spans="6:6">
      <c r="F630072"/>
    </row>
    <row r="630073" spans="6:6">
      <c r="F630073"/>
    </row>
    <row r="630074" spans="6:6">
      <c r="F630074"/>
    </row>
    <row r="630075" spans="6:6">
      <c r="F630075"/>
    </row>
    <row r="630076" spans="6:6">
      <c r="F630076"/>
    </row>
    <row r="630077" spans="6:6">
      <c r="F630077"/>
    </row>
    <row r="630078" spans="6:6">
      <c r="F630078"/>
    </row>
    <row r="630079" spans="6:6">
      <c r="F630079"/>
    </row>
    <row r="630080" spans="6:6">
      <c r="F630080"/>
    </row>
    <row r="630081" spans="6:6">
      <c r="F630081"/>
    </row>
    <row r="630082" spans="6:6">
      <c r="F630082"/>
    </row>
    <row r="630083" spans="6:6">
      <c r="F630083"/>
    </row>
    <row r="630084" spans="6:6">
      <c r="F630084"/>
    </row>
    <row r="630085" spans="6:6">
      <c r="F630085"/>
    </row>
    <row r="630086" spans="6:6">
      <c r="F630086"/>
    </row>
    <row r="630087" spans="6:6">
      <c r="F630087"/>
    </row>
    <row r="630088" spans="6:6">
      <c r="F630088"/>
    </row>
    <row r="630089" spans="6:6">
      <c r="F630089"/>
    </row>
    <row r="630090" spans="6:6">
      <c r="F630090"/>
    </row>
    <row r="630091" spans="6:6">
      <c r="F630091"/>
    </row>
    <row r="630092" spans="6:6">
      <c r="F630092"/>
    </row>
    <row r="630093" spans="6:6">
      <c r="F630093"/>
    </row>
    <row r="630094" spans="6:6">
      <c r="F630094"/>
    </row>
    <row r="630095" spans="6:6">
      <c r="F630095"/>
    </row>
    <row r="630096" spans="6:6">
      <c r="F630096"/>
    </row>
    <row r="630097" spans="6:6">
      <c r="F630097"/>
    </row>
    <row r="630098" spans="6:6">
      <c r="F630098"/>
    </row>
    <row r="630099" spans="6:6">
      <c r="F630099"/>
    </row>
    <row r="630100" spans="6:6">
      <c r="F630100"/>
    </row>
    <row r="630101" spans="6:6">
      <c r="F630101"/>
    </row>
    <row r="630102" spans="6:6">
      <c r="F630102"/>
    </row>
    <row r="630103" spans="6:6">
      <c r="F630103"/>
    </row>
    <row r="630104" spans="6:6">
      <c r="F630104"/>
    </row>
    <row r="630105" spans="6:6">
      <c r="F630105"/>
    </row>
    <row r="630106" spans="6:6">
      <c r="F630106"/>
    </row>
    <row r="630107" spans="6:6">
      <c r="F630107"/>
    </row>
    <row r="630108" spans="6:6">
      <c r="F630108"/>
    </row>
    <row r="630109" spans="6:6">
      <c r="F630109"/>
    </row>
    <row r="630110" spans="6:6">
      <c r="F630110"/>
    </row>
    <row r="630111" spans="6:6">
      <c r="F630111"/>
    </row>
    <row r="630112" spans="6:6">
      <c r="F630112"/>
    </row>
    <row r="630113" spans="6:6">
      <c r="F630113"/>
    </row>
    <row r="630114" spans="6:6">
      <c r="F630114"/>
    </row>
    <row r="630115" spans="6:6">
      <c r="F630115"/>
    </row>
    <row r="630116" spans="6:6">
      <c r="F630116"/>
    </row>
    <row r="630117" spans="6:6">
      <c r="F630117"/>
    </row>
    <row r="630118" spans="6:6">
      <c r="F630118"/>
    </row>
    <row r="630119" spans="6:6">
      <c r="F630119"/>
    </row>
    <row r="630120" spans="6:6">
      <c r="F630120"/>
    </row>
    <row r="630121" spans="6:6">
      <c r="F630121"/>
    </row>
    <row r="630122" spans="6:6">
      <c r="F630122"/>
    </row>
    <row r="630123" spans="6:6">
      <c r="F630123"/>
    </row>
    <row r="630124" spans="6:6">
      <c r="F630124"/>
    </row>
    <row r="630125" spans="6:6">
      <c r="F630125"/>
    </row>
    <row r="630126" spans="6:6">
      <c r="F630126"/>
    </row>
    <row r="630127" spans="6:6">
      <c r="F630127"/>
    </row>
    <row r="630128" spans="6:6">
      <c r="F630128"/>
    </row>
    <row r="630129" spans="6:6">
      <c r="F630129"/>
    </row>
    <row r="630130" spans="6:6">
      <c r="F630130"/>
    </row>
    <row r="630131" spans="6:6">
      <c r="F630131"/>
    </row>
    <row r="630132" spans="6:6">
      <c r="F630132"/>
    </row>
    <row r="630133" spans="6:6">
      <c r="F630133"/>
    </row>
    <row r="630134" spans="6:6">
      <c r="F630134"/>
    </row>
    <row r="630135" spans="6:6">
      <c r="F630135"/>
    </row>
    <row r="630136" spans="6:6">
      <c r="F630136"/>
    </row>
    <row r="630137" spans="6:6">
      <c r="F630137"/>
    </row>
    <row r="630138" spans="6:6">
      <c r="F630138"/>
    </row>
    <row r="630139" spans="6:6">
      <c r="F630139"/>
    </row>
    <row r="630140" spans="6:6">
      <c r="F630140"/>
    </row>
    <row r="630141" spans="6:6">
      <c r="F630141"/>
    </row>
    <row r="630142" spans="6:6">
      <c r="F630142"/>
    </row>
    <row r="630143" spans="6:6">
      <c r="F630143"/>
    </row>
    <row r="630144" spans="6:6">
      <c r="F630144"/>
    </row>
    <row r="630145" spans="6:6">
      <c r="F630145"/>
    </row>
    <row r="630146" spans="6:6">
      <c r="F630146"/>
    </row>
    <row r="630147" spans="6:6">
      <c r="F630147"/>
    </row>
    <row r="630148" spans="6:6">
      <c r="F630148"/>
    </row>
    <row r="630149" spans="6:6">
      <c r="F630149"/>
    </row>
    <row r="630150" spans="6:6">
      <c r="F630150"/>
    </row>
    <row r="630151" spans="6:6">
      <c r="F630151"/>
    </row>
    <row r="630152" spans="6:6">
      <c r="F630152"/>
    </row>
    <row r="630153" spans="6:6">
      <c r="F630153"/>
    </row>
    <row r="630154" spans="6:6">
      <c r="F630154"/>
    </row>
    <row r="630155" spans="6:6">
      <c r="F630155"/>
    </row>
    <row r="630156" spans="6:6">
      <c r="F630156"/>
    </row>
    <row r="630157" spans="6:6">
      <c r="F630157"/>
    </row>
    <row r="630158" spans="6:6">
      <c r="F630158"/>
    </row>
    <row r="630159" spans="6:6">
      <c r="F630159"/>
    </row>
    <row r="630160" spans="6:6">
      <c r="F630160"/>
    </row>
    <row r="630161" spans="6:6">
      <c r="F630161"/>
    </row>
    <row r="630162" spans="6:6">
      <c r="F630162"/>
    </row>
    <row r="630163" spans="6:6">
      <c r="F630163"/>
    </row>
    <row r="630164" spans="6:6">
      <c r="F630164"/>
    </row>
    <row r="630165" spans="6:6">
      <c r="F630165"/>
    </row>
    <row r="630166" spans="6:6">
      <c r="F630166"/>
    </row>
    <row r="630167" spans="6:6">
      <c r="F630167"/>
    </row>
    <row r="630168" spans="6:6">
      <c r="F630168"/>
    </row>
    <row r="630169" spans="6:6">
      <c r="F630169"/>
    </row>
    <row r="630170" spans="6:6">
      <c r="F630170"/>
    </row>
    <row r="630171" spans="6:6">
      <c r="F630171"/>
    </row>
    <row r="630172" spans="6:6">
      <c r="F630172"/>
    </row>
    <row r="630173" spans="6:6">
      <c r="F630173"/>
    </row>
    <row r="630174" spans="6:6">
      <c r="F630174"/>
    </row>
    <row r="630175" spans="6:6">
      <c r="F630175"/>
    </row>
    <row r="630176" spans="6:6">
      <c r="F630176"/>
    </row>
    <row r="630177" spans="6:6">
      <c r="F630177"/>
    </row>
    <row r="630178" spans="6:6">
      <c r="F630178"/>
    </row>
    <row r="630179" spans="6:6">
      <c r="F630179"/>
    </row>
    <row r="630180" spans="6:6">
      <c r="F630180"/>
    </row>
    <row r="630181" spans="6:6">
      <c r="F630181"/>
    </row>
    <row r="630182" spans="6:6">
      <c r="F630182"/>
    </row>
    <row r="630183" spans="6:6">
      <c r="F630183"/>
    </row>
    <row r="630184" spans="6:6">
      <c r="F630184"/>
    </row>
    <row r="630185" spans="6:6">
      <c r="F630185"/>
    </row>
    <row r="630186" spans="6:6">
      <c r="F630186"/>
    </row>
    <row r="630187" spans="6:6">
      <c r="F630187"/>
    </row>
    <row r="630188" spans="6:6">
      <c r="F630188"/>
    </row>
    <row r="630189" spans="6:6">
      <c r="F630189"/>
    </row>
    <row r="630190" spans="6:6">
      <c r="F630190"/>
    </row>
    <row r="630191" spans="6:6">
      <c r="F630191"/>
    </row>
    <row r="630192" spans="6:6">
      <c r="F630192"/>
    </row>
    <row r="630193" spans="6:6">
      <c r="F630193"/>
    </row>
    <row r="630194" spans="6:6">
      <c r="F630194"/>
    </row>
    <row r="630195" spans="6:6">
      <c r="F630195"/>
    </row>
    <row r="630196" spans="6:6">
      <c r="F630196"/>
    </row>
    <row r="630197" spans="6:6">
      <c r="F630197"/>
    </row>
    <row r="630198" spans="6:6">
      <c r="F630198"/>
    </row>
    <row r="630199" spans="6:6">
      <c r="F630199"/>
    </row>
    <row r="630200" spans="6:6">
      <c r="F630200"/>
    </row>
    <row r="630201" spans="6:6">
      <c r="F630201"/>
    </row>
    <row r="630202" spans="6:6">
      <c r="F630202"/>
    </row>
    <row r="630203" spans="6:6">
      <c r="F630203"/>
    </row>
    <row r="630204" spans="6:6">
      <c r="F630204"/>
    </row>
    <row r="630205" spans="6:6">
      <c r="F630205"/>
    </row>
    <row r="630206" spans="6:6">
      <c r="F630206"/>
    </row>
    <row r="630207" spans="6:6">
      <c r="F630207"/>
    </row>
    <row r="630208" spans="6:6">
      <c r="F630208"/>
    </row>
    <row r="630209" spans="6:6">
      <c r="F630209"/>
    </row>
    <row r="630210" spans="6:6">
      <c r="F630210"/>
    </row>
    <row r="630211" spans="6:6">
      <c r="F630211"/>
    </row>
    <row r="630212" spans="6:6">
      <c r="F630212"/>
    </row>
    <row r="630213" spans="6:6">
      <c r="F630213"/>
    </row>
    <row r="630214" spans="6:6">
      <c r="F630214"/>
    </row>
    <row r="630215" spans="6:6">
      <c r="F630215"/>
    </row>
    <row r="630216" spans="6:6">
      <c r="F630216"/>
    </row>
    <row r="630217" spans="6:6">
      <c r="F630217"/>
    </row>
    <row r="630218" spans="6:6">
      <c r="F630218"/>
    </row>
    <row r="630219" spans="6:6">
      <c r="F630219"/>
    </row>
    <row r="630220" spans="6:6">
      <c r="F630220"/>
    </row>
    <row r="630221" spans="6:6">
      <c r="F630221"/>
    </row>
    <row r="630222" spans="6:6">
      <c r="F630222"/>
    </row>
    <row r="630223" spans="6:6">
      <c r="F630223"/>
    </row>
    <row r="630224" spans="6:6">
      <c r="F630224"/>
    </row>
    <row r="630225" spans="6:6">
      <c r="F630225"/>
    </row>
    <row r="630226" spans="6:6">
      <c r="F630226"/>
    </row>
    <row r="630227" spans="6:6">
      <c r="F630227"/>
    </row>
    <row r="630228" spans="6:6">
      <c r="F630228"/>
    </row>
    <row r="630229" spans="6:6">
      <c r="F630229"/>
    </row>
    <row r="630230" spans="6:6">
      <c r="F630230"/>
    </row>
    <row r="630231" spans="6:6">
      <c r="F630231"/>
    </row>
    <row r="630232" spans="6:6">
      <c r="F630232"/>
    </row>
    <row r="630233" spans="6:6">
      <c r="F630233"/>
    </row>
    <row r="630234" spans="6:6">
      <c r="F630234"/>
    </row>
    <row r="630235" spans="6:6">
      <c r="F630235"/>
    </row>
    <row r="630236" spans="6:6">
      <c r="F630236"/>
    </row>
    <row r="630237" spans="6:6">
      <c r="F630237"/>
    </row>
    <row r="630238" spans="6:6">
      <c r="F630238"/>
    </row>
    <row r="630239" spans="6:6">
      <c r="F630239"/>
    </row>
    <row r="630240" spans="6:6">
      <c r="F630240"/>
    </row>
    <row r="630241" spans="6:6">
      <c r="F630241"/>
    </row>
    <row r="630242" spans="6:6">
      <c r="F630242"/>
    </row>
    <row r="630243" spans="6:6">
      <c r="F630243"/>
    </row>
    <row r="630244" spans="6:6">
      <c r="F630244"/>
    </row>
    <row r="630245" spans="6:6">
      <c r="F630245"/>
    </row>
    <row r="630246" spans="6:6">
      <c r="F630246"/>
    </row>
    <row r="630247" spans="6:6">
      <c r="F630247"/>
    </row>
    <row r="630248" spans="6:6">
      <c r="F630248"/>
    </row>
    <row r="630249" spans="6:6">
      <c r="F630249"/>
    </row>
    <row r="630250" spans="6:6">
      <c r="F630250"/>
    </row>
    <row r="630251" spans="6:6">
      <c r="F630251"/>
    </row>
    <row r="630252" spans="6:6">
      <c r="F630252"/>
    </row>
    <row r="630253" spans="6:6">
      <c r="F630253"/>
    </row>
    <row r="630254" spans="6:6">
      <c r="F630254"/>
    </row>
    <row r="630255" spans="6:6">
      <c r="F630255"/>
    </row>
    <row r="630256" spans="6:6">
      <c r="F630256"/>
    </row>
    <row r="630257" spans="6:6">
      <c r="F630257"/>
    </row>
    <row r="630258" spans="6:6">
      <c r="F630258"/>
    </row>
    <row r="630259" spans="6:6">
      <c r="F630259"/>
    </row>
    <row r="630260" spans="6:6">
      <c r="F630260"/>
    </row>
    <row r="630261" spans="6:6">
      <c r="F630261"/>
    </row>
    <row r="630262" spans="6:6">
      <c r="F630262"/>
    </row>
    <row r="630263" spans="6:6">
      <c r="F630263"/>
    </row>
    <row r="630264" spans="6:6">
      <c r="F630264"/>
    </row>
    <row r="630265" spans="6:6">
      <c r="F630265"/>
    </row>
    <row r="630266" spans="6:6">
      <c r="F630266"/>
    </row>
    <row r="630267" spans="6:6">
      <c r="F630267"/>
    </row>
    <row r="630268" spans="6:6">
      <c r="F630268"/>
    </row>
    <row r="630269" spans="6:6">
      <c r="F630269"/>
    </row>
    <row r="630270" spans="6:6">
      <c r="F630270"/>
    </row>
    <row r="630271" spans="6:6">
      <c r="F630271"/>
    </row>
    <row r="630272" spans="6:6">
      <c r="F630272"/>
    </row>
    <row r="630273" spans="6:6">
      <c r="F630273"/>
    </row>
    <row r="630274" spans="6:6">
      <c r="F630274"/>
    </row>
    <row r="630275" spans="6:6">
      <c r="F630275"/>
    </row>
    <row r="630276" spans="6:6">
      <c r="F630276"/>
    </row>
    <row r="630277" spans="6:6">
      <c r="F630277"/>
    </row>
    <row r="630278" spans="6:6">
      <c r="F630278"/>
    </row>
    <row r="630279" spans="6:6">
      <c r="F630279"/>
    </row>
    <row r="630280" spans="6:6">
      <c r="F630280"/>
    </row>
    <row r="630281" spans="6:6">
      <c r="F630281"/>
    </row>
    <row r="630282" spans="6:6">
      <c r="F630282"/>
    </row>
    <row r="630283" spans="6:6">
      <c r="F630283"/>
    </row>
    <row r="630284" spans="6:6">
      <c r="F630284"/>
    </row>
    <row r="630285" spans="6:6">
      <c r="F630285"/>
    </row>
    <row r="630286" spans="6:6">
      <c r="F630286"/>
    </row>
    <row r="630287" spans="6:6">
      <c r="F630287"/>
    </row>
    <row r="630288" spans="6:6">
      <c r="F630288"/>
    </row>
    <row r="630289" spans="6:6">
      <c r="F630289"/>
    </row>
    <row r="630290" spans="6:6">
      <c r="F630290"/>
    </row>
    <row r="630291" spans="6:6">
      <c r="F630291"/>
    </row>
    <row r="630292" spans="6:6">
      <c r="F630292"/>
    </row>
    <row r="630293" spans="6:6">
      <c r="F630293"/>
    </row>
    <row r="630294" spans="6:6">
      <c r="F630294"/>
    </row>
    <row r="630295" spans="6:6">
      <c r="F630295"/>
    </row>
    <row r="630296" spans="6:6">
      <c r="F630296"/>
    </row>
    <row r="630297" spans="6:6">
      <c r="F630297"/>
    </row>
    <row r="630298" spans="6:6">
      <c r="F630298"/>
    </row>
    <row r="630299" spans="6:6">
      <c r="F630299"/>
    </row>
    <row r="630300" spans="6:6">
      <c r="F630300"/>
    </row>
    <row r="630301" spans="6:6">
      <c r="F630301"/>
    </row>
    <row r="630302" spans="6:6">
      <c r="F630302"/>
    </row>
    <row r="630303" spans="6:6">
      <c r="F630303"/>
    </row>
    <row r="630304" spans="6:6">
      <c r="F630304"/>
    </row>
    <row r="630305" spans="6:6">
      <c r="F630305"/>
    </row>
    <row r="630306" spans="6:6">
      <c r="F630306"/>
    </row>
    <row r="630307" spans="6:6">
      <c r="F630307"/>
    </row>
    <row r="630308" spans="6:6">
      <c r="F630308"/>
    </row>
    <row r="630309" spans="6:6">
      <c r="F630309"/>
    </row>
    <row r="630310" spans="6:6">
      <c r="F630310"/>
    </row>
    <row r="630311" spans="6:6">
      <c r="F630311"/>
    </row>
    <row r="630312" spans="6:6">
      <c r="F630312"/>
    </row>
    <row r="630313" spans="6:6">
      <c r="F630313"/>
    </row>
    <row r="630314" spans="6:6">
      <c r="F630314"/>
    </row>
    <row r="630315" spans="6:6">
      <c r="F630315"/>
    </row>
    <row r="630316" spans="6:6">
      <c r="F630316"/>
    </row>
    <row r="630317" spans="6:6">
      <c r="F630317"/>
    </row>
    <row r="630318" spans="6:6">
      <c r="F630318"/>
    </row>
    <row r="630319" spans="6:6">
      <c r="F630319"/>
    </row>
    <row r="630320" spans="6:6">
      <c r="F630320"/>
    </row>
    <row r="630321" spans="6:6">
      <c r="F630321"/>
    </row>
    <row r="630322" spans="6:6">
      <c r="F630322"/>
    </row>
    <row r="630323" spans="6:6">
      <c r="F630323"/>
    </row>
    <row r="630324" spans="6:6">
      <c r="F630324"/>
    </row>
    <row r="630325" spans="6:6">
      <c r="F630325"/>
    </row>
    <row r="630326" spans="6:6">
      <c r="F630326"/>
    </row>
    <row r="630327" spans="6:6">
      <c r="F630327"/>
    </row>
    <row r="630328" spans="6:6">
      <c r="F630328"/>
    </row>
    <row r="630329" spans="6:6">
      <c r="F630329"/>
    </row>
    <row r="630330" spans="6:6">
      <c r="F630330"/>
    </row>
    <row r="630331" spans="6:6">
      <c r="F630331"/>
    </row>
    <row r="630332" spans="6:6">
      <c r="F630332"/>
    </row>
    <row r="630333" spans="6:6">
      <c r="F630333"/>
    </row>
    <row r="630334" spans="6:6">
      <c r="F630334"/>
    </row>
    <row r="630335" spans="6:6">
      <c r="F630335"/>
    </row>
    <row r="630336" spans="6:6">
      <c r="F630336"/>
    </row>
    <row r="630337" spans="6:6">
      <c r="F630337"/>
    </row>
    <row r="630338" spans="6:6">
      <c r="F630338"/>
    </row>
    <row r="630339" spans="6:6">
      <c r="F630339"/>
    </row>
    <row r="630340" spans="6:6">
      <c r="F630340"/>
    </row>
    <row r="630341" spans="6:6">
      <c r="F630341"/>
    </row>
    <row r="630342" spans="6:6">
      <c r="F630342"/>
    </row>
    <row r="630343" spans="6:6">
      <c r="F630343"/>
    </row>
    <row r="630344" spans="6:6">
      <c r="F630344"/>
    </row>
    <row r="630345" spans="6:6">
      <c r="F630345"/>
    </row>
    <row r="630346" spans="6:6">
      <c r="F630346"/>
    </row>
    <row r="630347" spans="6:6">
      <c r="F630347"/>
    </row>
    <row r="630348" spans="6:6">
      <c r="F630348"/>
    </row>
    <row r="630349" spans="6:6">
      <c r="F630349"/>
    </row>
    <row r="630350" spans="6:6">
      <c r="F630350"/>
    </row>
    <row r="630351" spans="6:6">
      <c r="F630351"/>
    </row>
    <row r="630352" spans="6:6">
      <c r="F630352"/>
    </row>
    <row r="630353" spans="6:6">
      <c r="F630353"/>
    </row>
    <row r="630354" spans="6:6">
      <c r="F630354"/>
    </row>
    <row r="630355" spans="6:6">
      <c r="F630355"/>
    </row>
    <row r="630356" spans="6:6">
      <c r="F630356"/>
    </row>
    <row r="630357" spans="6:6">
      <c r="F630357"/>
    </row>
    <row r="630358" spans="6:6">
      <c r="F630358"/>
    </row>
    <row r="630359" spans="6:6">
      <c r="F630359"/>
    </row>
    <row r="630360" spans="6:6">
      <c r="F630360"/>
    </row>
    <row r="630361" spans="6:6">
      <c r="F630361"/>
    </row>
    <row r="630362" spans="6:6">
      <c r="F630362"/>
    </row>
    <row r="630363" spans="6:6">
      <c r="F630363"/>
    </row>
    <row r="630364" spans="6:6">
      <c r="F630364"/>
    </row>
    <row r="630365" spans="6:6">
      <c r="F630365"/>
    </row>
    <row r="630366" spans="6:6">
      <c r="F630366"/>
    </row>
    <row r="630367" spans="6:6">
      <c r="F630367"/>
    </row>
    <row r="630368" spans="6:6">
      <c r="F630368"/>
    </row>
    <row r="630369" spans="6:6">
      <c r="F630369"/>
    </row>
    <row r="630370" spans="6:6">
      <c r="F630370"/>
    </row>
    <row r="630371" spans="6:6">
      <c r="F630371"/>
    </row>
    <row r="630372" spans="6:6">
      <c r="F630372"/>
    </row>
    <row r="630373" spans="6:6">
      <c r="F630373"/>
    </row>
    <row r="630374" spans="6:6">
      <c r="F630374"/>
    </row>
    <row r="630375" spans="6:6">
      <c r="F630375"/>
    </row>
    <row r="630376" spans="6:6">
      <c r="F630376"/>
    </row>
    <row r="630377" spans="6:6">
      <c r="F630377"/>
    </row>
    <row r="630378" spans="6:6">
      <c r="F630378"/>
    </row>
    <row r="630379" spans="6:6">
      <c r="F630379"/>
    </row>
    <row r="630380" spans="6:6">
      <c r="F630380"/>
    </row>
    <row r="630381" spans="6:6">
      <c r="F630381"/>
    </row>
    <row r="630382" spans="6:6">
      <c r="F630382"/>
    </row>
    <row r="630383" spans="6:6">
      <c r="F630383"/>
    </row>
    <row r="630384" spans="6:6">
      <c r="F630384"/>
    </row>
    <row r="630385" spans="6:6">
      <c r="F630385"/>
    </row>
    <row r="630386" spans="6:6">
      <c r="F630386"/>
    </row>
    <row r="630387" spans="6:6">
      <c r="F630387"/>
    </row>
    <row r="630388" spans="6:6">
      <c r="F630388"/>
    </row>
    <row r="630389" spans="6:6">
      <c r="F630389"/>
    </row>
    <row r="630390" spans="6:6">
      <c r="F630390"/>
    </row>
    <row r="630391" spans="6:6">
      <c r="F630391"/>
    </row>
    <row r="630392" spans="6:6">
      <c r="F630392"/>
    </row>
    <row r="630393" spans="6:6">
      <c r="F630393"/>
    </row>
    <row r="630394" spans="6:6">
      <c r="F630394"/>
    </row>
    <row r="630395" spans="6:6">
      <c r="F630395"/>
    </row>
    <row r="630396" spans="6:6">
      <c r="F630396"/>
    </row>
    <row r="630397" spans="6:6">
      <c r="F630397"/>
    </row>
    <row r="630398" spans="6:6">
      <c r="F630398"/>
    </row>
    <row r="630399" spans="6:6">
      <c r="F630399"/>
    </row>
    <row r="630400" spans="6:6">
      <c r="F630400"/>
    </row>
    <row r="630401" spans="6:6">
      <c r="F630401"/>
    </row>
    <row r="630402" spans="6:6">
      <c r="F630402"/>
    </row>
    <row r="630403" spans="6:6">
      <c r="F630403"/>
    </row>
    <row r="630404" spans="6:6">
      <c r="F630404"/>
    </row>
    <row r="630405" spans="6:6">
      <c r="F630405"/>
    </row>
    <row r="630406" spans="6:6">
      <c r="F630406"/>
    </row>
    <row r="630407" spans="6:6">
      <c r="F630407"/>
    </row>
    <row r="630408" spans="6:6">
      <c r="F630408"/>
    </row>
    <row r="630409" spans="6:6">
      <c r="F630409"/>
    </row>
    <row r="630410" spans="6:6">
      <c r="F630410"/>
    </row>
    <row r="630411" spans="6:6">
      <c r="F630411"/>
    </row>
    <row r="630412" spans="6:6">
      <c r="F630412"/>
    </row>
    <row r="630413" spans="6:6">
      <c r="F630413"/>
    </row>
    <row r="630414" spans="6:6">
      <c r="F630414"/>
    </row>
    <row r="630415" spans="6:6">
      <c r="F630415"/>
    </row>
    <row r="630416" spans="6:6">
      <c r="F630416"/>
    </row>
    <row r="630417" spans="6:6">
      <c r="F630417"/>
    </row>
    <row r="630418" spans="6:6">
      <c r="F630418"/>
    </row>
    <row r="630419" spans="6:6">
      <c r="F630419"/>
    </row>
    <row r="630420" spans="6:6">
      <c r="F630420"/>
    </row>
    <row r="630421" spans="6:6">
      <c r="F630421"/>
    </row>
    <row r="630422" spans="6:6">
      <c r="F630422"/>
    </row>
    <row r="630423" spans="6:6">
      <c r="F630423"/>
    </row>
    <row r="630424" spans="6:6">
      <c r="F630424"/>
    </row>
    <row r="630425" spans="6:6">
      <c r="F630425"/>
    </row>
    <row r="630426" spans="6:6">
      <c r="F630426"/>
    </row>
    <row r="630427" spans="6:6">
      <c r="F630427"/>
    </row>
    <row r="630428" spans="6:6">
      <c r="F630428"/>
    </row>
    <row r="630429" spans="6:6">
      <c r="F630429"/>
    </row>
    <row r="630430" spans="6:6">
      <c r="F630430"/>
    </row>
    <row r="630431" spans="6:6">
      <c r="F630431"/>
    </row>
    <row r="630432" spans="6:6">
      <c r="F630432"/>
    </row>
    <row r="630433" spans="6:6">
      <c r="F630433"/>
    </row>
    <row r="630434" spans="6:6">
      <c r="F630434"/>
    </row>
    <row r="630435" spans="6:6">
      <c r="F630435"/>
    </row>
    <row r="630436" spans="6:6">
      <c r="F630436"/>
    </row>
    <row r="630437" spans="6:6">
      <c r="F630437"/>
    </row>
    <row r="630438" spans="6:6">
      <c r="F630438"/>
    </row>
    <row r="630439" spans="6:6">
      <c r="F630439"/>
    </row>
    <row r="630440" spans="6:6">
      <c r="F630440"/>
    </row>
    <row r="630441" spans="6:6">
      <c r="F630441"/>
    </row>
    <row r="630442" spans="6:6">
      <c r="F630442"/>
    </row>
    <row r="630443" spans="6:6">
      <c r="F630443"/>
    </row>
    <row r="630444" spans="6:6">
      <c r="F630444"/>
    </row>
    <row r="630445" spans="6:6">
      <c r="F630445"/>
    </row>
    <row r="630446" spans="6:6">
      <c r="F630446"/>
    </row>
    <row r="630447" spans="6:6">
      <c r="F630447"/>
    </row>
    <row r="630448" spans="6:6">
      <c r="F630448"/>
    </row>
    <row r="630449" spans="6:6">
      <c r="F630449"/>
    </row>
    <row r="630450" spans="6:6">
      <c r="F630450"/>
    </row>
    <row r="630451" spans="6:6">
      <c r="F630451"/>
    </row>
    <row r="630452" spans="6:6">
      <c r="F630452"/>
    </row>
    <row r="630453" spans="6:6">
      <c r="F630453"/>
    </row>
    <row r="630454" spans="6:6">
      <c r="F630454"/>
    </row>
    <row r="630455" spans="6:6">
      <c r="F630455"/>
    </row>
    <row r="630456" spans="6:6">
      <c r="F630456"/>
    </row>
    <row r="630457" spans="6:6">
      <c r="F630457"/>
    </row>
    <row r="630458" spans="6:6">
      <c r="F630458"/>
    </row>
    <row r="630459" spans="6:6">
      <c r="F630459"/>
    </row>
    <row r="630460" spans="6:6">
      <c r="F630460"/>
    </row>
    <row r="630461" spans="6:6">
      <c r="F630461"/>
    </row>
    <row r="630462" spans="6:6">
      <c r="F630462"/>
    </row>
    <row r="630463" spans="6:6">
      <c r="F630463"/>
    </row>
    <row r="630464" spans="6:6">
      <c r="F630464"/>
    </row>
    <row r="630465" spans="6:6">
      <c r="F630465"/>
    </row>
    <row r="630466" spans="6:6">
      <c r="F630466"/>
    </row>
    <row r="630467" spans="6:6">
      <c r="F630467"/>
    </row>
    <row r="630468" spans="6:6">
      <c r="F630468"/>
    </row>
    <row r="630469" spans="6:6">
      <c r="F630469"/>
    </row>
    <row r="630470" spans="6:6">
      <c r="F630470"/>
    </row>
    <row r="630471" spans="6:6">
      <c r="F630471"/>
    </row>
    <row r="630472" spans="6:6">
      <c r="F630472"/>
    </row>
    <row r="630473" spans="6:6">
      <c r="F630473"/>
    </row>
    <row r="630474" spans="6:6">
      <c r="F630474"/>
    </row>
    <row r="630475" spans="6:6">
      <c r="F630475"/>
    </row>
    <row r="630476" spans="6:6">
      <c r="F630476"/>
    </row>
    <row r="630477" spans="6:6">
      <c r="F630477"/>
    </row>
    <row r="630478" spans="6:6">
      <c r="F630478"/>
    </row>
    <row r="630479" spans="6:6">
      <c r="F630479"/>
    </row>
    <row r="630480" spans="6:6">
      <c r="F630480"/>
    </row>
    <row r="630481" spans="6:6">
      <c r="F630481"/>
    </row>
    <row r="630482" spans="6:6">
      <c r="F630482"/>
    </row>
    <row r="630483" spans="6:6">
      <c r="F630483"/>
    </row>
    <row r="630484" spans="6:6">
      <c r="F630484"/>
    </row>
    <row r="630485" spans="6:6">
      <c r="F630485"/>
    </row>
    <row r="630486" spans="6:6">
      <c r="F630486"/>
    </row>
    <row r="630487" spans="6:6">
      <c r="F630487"/>
    </row>
    <row r="630488" spans="6:6">
      <c r="F630488"/>
    </row>
    <row r="630489" spans="6:6">
      <c r="F630489"/>
    </row>
    <row r="630490" spans="6:6">
      <c r="F630490"/>
    </row>
    <row r="630491" spans="6:6">
      <c r="F630491"/>
    </row>
    <row r="630492" spans="6:6">
      <c r="F630492"/>
    </row>
    <row r="630493" spans="6:6">
      <c r="F630493"/>
    </row>
    <row r="630494" spans="6:6">
      <c r="F630494"/>
    </row>
    <row r="630495" spans="6:6">
      <c r="F630495"/>
    </row>
    <row r="630496" spans="6:6">
      <c r="F630496"/>
    </row>
    <row r="630497" spans="6:6">
      <c r="F630497"/>
    </row>
    <row r="630498" spans="6:6">
      <c r="F630498"/>
    </row>
    <row r="630499" spans="6:6">
      <c r="F630499"/>
    </row>
    <row r="630500" spans="6:6">
      <c r="F630500"/>
    </row>
    <row r="630501" spans="6:6">
      <c r="F630501"/>
    </row>
    <row r="630502" spans="6:6">
      <c r="F630502"/>
    </row>
    <row r="630503" spans="6:6">
      <c r="F630503"/>
    </row>
    <row r="630504" spans="6:6">
      <c r="F630504"/>
    </row>
    <row r="630505" spans="6:6">
      <c r="F630505"/>
    </row>
    <row r="630506" spans="6:6">
      <c r="F630506"/>
    </row>
    <row r="630507" spans="6:6">
      <c r="F630507"/>
    </row>
    <row r="630508" spans="6:6">
      <c r="F630508"/>
    </row>
    <row r="630509" spans="6:6">
      <c r="F630509"/>
    </row>
    <row r="630510" spans="6:6">
      <c r="F630510"/>
    </row>
    <row r="630511" spans="6:6">
      <c r="F630511"/>
    </row>
    <row r="630512" spans="6:6">
      <c r="F630512"/>
    </row>
    <row r="630513" spans="6:6">
      <c r="F630513"/>
    </row>
    <row r="630514" spans="6:6">
      <c r="F630514"/>
    </row>
    <row r="630515" spans="6:6">
      <c r="F630515"/>
    </row>
    <row r="630516" spans="6:6">
      <c r="F630516"/>
    </row>
    <row r="630517" spans="6:6">
      <c r="F630517"/>
    </row>
    <row r="630518" spans="6:6">
      <c r="F630518"/>
    </row>
    <row r="630519" spans="6:6">
      <c r="F630519"/>
    </row>
    <row r="630520" spans="6:6">
      <c r="F630520"/>
    </row>
    <row r="630521" spans="6:6">
      <c r="F630521"/>
    </row>
    <row r="630522" spans="6:6">
      <c r="F630522"/>
    </row>
    <row r="630523" spans="6:6">
      <c r="F630523"/>
    </row>
    <row r="630524" spans="6:6">
      <c r="F630524"/>
    </row>
    <row r="630525" spans="6:6">
      <c r="F630525"/>
    </row>
    <row r="630526" spans="6:6">
      <c r="F630526"/>
    </row>
    <row r="630527" spans="6:6">
      <c r="F630527"/>
    </row>
    <row r="630528" spans="6:6">
      <c r="F630528"/>
    </row>
    <row r="630529" spans="6:6">
      <c r="F630529"/>
    </row>
    <row r="630530" spans="6:6">
      <c r="F630530"/>
    </row>
    <row r="630531" spans="6:6">
      <c r="F630531"/>
    </row>
    <row r="630532" spans="6:6">
      <c r="F630532"/>
    </row>
    <row r="630533" spans="6:6">
      <c r="F630533"/>
    </row>
    <row r="630534" spans="6:6">
      <c r="F630534"/>
    </row>
    <row r="630535" spans="6:6">
      <c r="F630535"/>
    </row>
    <row r="630536" spans="6:6">
      <c r="F630536"/>
    </row>
    <row r="630537" spans="6:6">
      <c r="F630537"/>
    </row>
    <row r="630538" spans="6:6">
      <c r="F630538"/>
    </row>
    <row r="630539" spans="6:6">
      <c r="F630539"/>
    </row>
    <row r="630540" spans="6:6">
      <c r="F630540"/>
    </row>
    <row r="630541" spans="6:6">
      <c r="F630541"/>
    </row>
    <row r="630542" spans="6:6">
      <c r="F630542"/>
    </row>
    <row r="630543" spans="6:6">
      <c r="F630543"/>
    </row>
    <row r="630544" spans="6:6">
      <c r="F630544"/>
    </row>
    <row r="630545" spans="6:6">
      <c r="F630545"/>
    </row>
    <row r="630546" spans="6:6">
      <c r="F630546"/>
    </row>
    <row r="630547" spans="6:6">
      <c r="F630547"/>
    </row>
    <row r="630548" spans="6:6">
      <c r="F630548"/>
    </row>
    <row r="630549" spans="6:6">
      <c r="F630549"/>
    </row>
    <row r="630550" spans="6:6">
      <c r="F630550"/>
    </row>
    <row r="630551" spans="6:6">
      <c r="F630551"/>
    </row>
    <row r="630552" spans="6:6">
      <c r="F630552"/>
    </row>
    <row r="630553" spans="6:6">
      <c r="F630553"/>
    </row>
    <row r="630554" spans="6:6">
      <c r="F630554"/>
    </row>
    <row r="630555" spans="6:6">
      <c r="F630555"/>
    </row>
    <row r="630556" spans="6:6">
      <c r="F630556"/>
    </row>
    <row r="630557" spans="6:6">
      <c r="F630557"/>
    </row>
    <row r="630558" spans="6:6">
      <c r="F630558"/>
    </row>
    <row r="630559" spans="6:6">
      <c r="F630559"/>
    </row>
    <row r="630560" spans="6:6">
      <c r="F630560"/>
    </row>
    <row r="630561" spans="6:6">
      <c r="F630561"/>
    </row>
    <row r="630562" spans="6:6">
      <c r="F630562"/>
    </row>
    <row r="630563" spans="6:6">
      <c r="F630563"/>
    </row>
    <row r="630564" spans="6:6">
      <c r="F630564"/>
    </row>
    <row r="630565" spans="6:6">
      <c r="F630565"/>
    </row>
    <row r="630566" spans="6:6">
      <c r="F630566"/>
    </row>
    <row r="630567" spans="6:6">
      <c r="F630567"/>
    </row>
    <row r="630568" spans="6:6">
      <c r="F630568"/>
    </row>
    <row r="630569" spans="6:6">
      <c r="F630569"/>
    </row>
    <row r="630570" spans="6:6">
      <c r="F630570"/>
    </row>
    <row r="630571" spans="6:6">
      <c r="F630571"/>
    </row>
    <row r="630572" spans="6:6">
      <c r="F630572"/>
    </row>
    <row r="630573" spans="6:6">
      <c r="F630573"/>
    </row>
    <row r="630574" spans="6:6">
      <c r="F630574"/>
    </row>
    <row r="630575" spans="6:6">
      <c r="F630575"/>
    </row>
    <row r="630576" spans="6:6">
      <c r="F630576"/>
    </row>
    <row r="630577" spans="6:6">
      <c r="F630577"/>
    </row>
    <row r="630578" spans="6:6">
      <c r="F630578"/>
    </row>
    <row r="630579" spans="6:6">
      <c r="F630579"/>
    </row>
    <row r="630580" spans="6:6">
      <c r="F630580"/>
    </row>
    <row r="630581" spans="6:6">
      <c r="F630581"/>
    </row>
    <row r="630582" spans="6:6">
      <c r="F630582"/>
    </row>
    <row r="630583" spans="6:6">
      <c r="F630583"/>
    </row>
    <row r="630584" spans="6:6">
      <c r="F630584"/>
    </row>
    <row r="630585" spans="6:6">
      <c r="F630585"/>
    </row>
    <row r="630586" spans="6:6">
      <c r="F630586"/>
    </row>
    <row r="630587" spans="6:6">
      <c r="F630587"/>
    </row>
    <row r="630588" spans="6:6">
      <c r="F630588"/>
    </row>
    <row r="630589" spans="6:6">
      <c r="F630589"/>
    </row>
    <row r="630590" spans="6:6">
      <c r="F630590"/>
    </row>
    <row r="630591" spans="6:6">
      <c r="F630591"/>
    </row>
    <row r="630592" spans="6:6">
      <c r="F630592"/>
    </row>
    <row r="630593" spans="6:6">
      <c r="F630593"/>
    </row>
    <row r="630594" spans="6:6">
      <c r="F630594"/>
    </row>
    <row r="630595" spans="6:6">
      <c r="F630595"/>
    </row>
    <row r="630596" spans="6:6">
      <c r="F630596"/>
    </row>
    <row r="630597" spans="6:6">
      <c r="F630597"/>
    </row>
    <row r="630598" spans="6:6">
      <c r="F630598"/>
    </row>
    <row r="630599" spans="6:6">
      <c r="F630599"/>
    </row>
    <row r="630600" spans="6:6">
      <c r="F630600"/>
    </row>
    <row r="630601" spans="6:6">
      <c r="F630601"/>
    </row>
    <row r="630602" spans="6:6">
      <c r="F630602"/>
    </row>
    <row r="630603" spans="6:6">
      <c r="F630603"/>
    </row>
    <row r="630604" spans="6:6">
      <c r="F630604"/>
    </row>
    <row r="630605" spans="6:6">
      <c r="F630605"/>
    </row>
    <row r="630606" spans="6:6">
      <c r="F630606"/>
    </row>
    <row r="630607" spans="6:6">
      <c r="F630607"/>
    </row>
    <row r="630608" spans="6:6">
      <c r="F630608"/>
    </row>
    <row r="630609" spans="6:6">
      <c r="F630609"/>
    </row>
    <row r="630610" spans="6:6">
      <c r="F630610"/>
    </row>
    <row r="630611" spans="6:6">
      <c r="F630611"/>
    </row>
    <row r="630612" spans="6:6">
      <c r="F630612"/>
    </row>
    <row r="630613" spans="6:6">
      <c r="F630613"/>
    </row>
    <row r="630614" spans="6:6">
      <c r="F630614"/>
    </row>
    <row r="630615" spans="6:6">
      <c r="F630615"/>
    </row>
    <row r="630616" spans="6:6">
      <c r="F630616"/>
    </row>
    <row r="630617" spans="6:6">
      <c r="F630617"/>
    </row>
    <row r="630618" spans="6:6">
      <c r="F630618"/>
    </row>
    <row r="630619" spans="6:6">
      <c r="F630619"/>
    </row>
    <row r="630620" spans="6:6">
      <c r="F630620"/>
    </row>
    <row r="630621" spans="6:6">
      <c r="F630621"/>
    </row>
    <row r="630622" spans="6:6">
      <c r="F630622"/>
    </row>
    <row r="630623" spans="6:6">
      <c r="F630623"/>
    </row>
    <row r="630624" spans="6:6">
      <c r="F630624"/>
    </row>
    <row r="630625" spans="6:6">
      <c r="F630625"/>
    </row>
    <row r="630626" spans="6:6">
      <c r="F630626"/>
    </row>
    <row r="630627" spans="6:6">
      <c r="F630627"/>
    </row>
    <row r="630628" spans="6:6">
      <c r="F630628"/>
    </row>
    <row r="630629" spans="6:6">
      <c r="F630629"/>
    </row>
    <row r="630630" spans="6:6">
      <c r="F630630"/>
    </row>
    <row r="630631" spans="6:6">
      <c r="F630631"/>
    </row>
    <row r="630632" spans="6:6">
      <c r="F630632"/>
    </row>
    <row r="630633" spans="6:6">
      <c r="F630633"/>
    </row>
    <row r="630634" spans="6:6">
      <c r="F630634"/>
    </row>
    <row r="630635" spans="6:6">
      <c r="F630635"/>
    </row>
    <row r="630636" spans="6:6">
      <c r="F630636"/>
    </row>
    <row r="630637" spans="6:6">
      <c r="F630637"/>
    </row>
    <row r="630638" spans="6:6">
      <c r="F630638"/>
    </row>
    <row r="630639" spans="6:6">
      <c r="F630639"/>
    </row>
    <row r="630640" spans="6:6">
      <c r="F630640"/>
    </row>
    <row r="630641" spans="6:6">
      <c r="F630641"/>
    </row>
    <row r="630642" spans="6:6">
      <c r="F630642"/>
    </row>
    <row r="630643" spans="6:6">
      <c r="F630643"/>
    </row>
    <row r="630644" spans="6:6">
      <c r="F630644"/>
    </row>
    <row r="630645" spans="6:6">
      <c r="F630645"/>
    </row>
    <row r="630646" spans="6:6">
      <c r="F630646"/>
    </row>
    <row r="630647" spans="6:6">
      <c r="F630647"/>
    </row>
    <row r="630648" spans="6:6">
      <c r="F630648"/>
    </row>
    <row r="630649" spans="6:6">
      <c r="F630649"/>
    </row>
    <row r="630650" spans="6:6">
      <c r="F630650"/>
    </row>
    <row r="630651" spans="6:6">
      <c r="F630651"/>
    </row>
    <row r="630652" spans="6:6">
      <c r="F630652"/>
    </row>
    <row r="630653" spans="6:6">
      <c r="F630653"/>
    </row>
    <row r="630654" spans="6:6">
      <c r="F630654"/>
    </row>
    <row r="630655" spans="6:6">
      <c r="F630655"/>
    </row>
    <row r="630656" spans="6:6">
      <c r="F630656"/>
    </row>
    <row r="630657" spans="6:6">
      <c r="F630657"/>
    </row>
    <row r="630658" spans="6:6">
      <c r="F630658"/>
    </row>
    <row r="630659" spans="6:6">
      <c r="F630659"/>
    </row>
    <row r="630660" spans="6:6">
      <c r="F630660"/>
    </row>
    <row r="630661" spans="6:6">
      <c r="F630661"/>
    </row>
    <row r="630662" spans="6:6">
      <c r="F630662"/>
    </row>
    <row r="630663" spans="6:6">
      <c r="F630663"/>
    </row>
    <row r="630664" spans="6:6">
      <c r="F630664"/>
    </row>
    <row r="630665" spans="6:6">
      <c r="F630665"/>
    </row>
    <row r="630666" spans="6:6">
      <c r="F630666"/>
    </row>
    <row r="630667" spans="6:6">
      <c r="F630667"/>
    </row>
    <row r="630668" spans="6:6">
      <c r="F630668"/>
    </row>
    <row r="630669" spans="6:6">
      <c r="F630669"/>
    </row>
    <row r="630670" spans="6:6">
      <c r="F630670"/>
    </row>
    <row r="630671" spans="6:6">
      <c r="F630671"/>
    </row>
    <row r="630672" spans="6:6">
      <c r="F630672"/>
    </row>
    <row r="630673" spans="6:6">
      <c r="F630673"/>
    </row>
    <row r="630674" spans="6:6">
      <c r="F630674"/>
    </row>
    <row r="630675" spans="6:6">
      <c r="F630675"/>
    </row>
    <row r="630676" spans="6:6">
      <c r="F630676"/>
    </row>
    <row r="630677" spans="6:6">
      <c r="F630677"/>
    </row>
    <row r="630678" spans="6:6">
      <c r="F630678"/>
    </row>
    <row r="630679" spans="6:6">
      <c r="F630679"/>
    </row>
    <row r="630680" spans="6:6">
      <c r="F630680"/>
    </row>
    <row r="630681" spans="6:6">
      <c r="F630681"/>
    </row>
    <row r="630682" spans="6:6">
      <c r="F630682"/>
    </row>
    <row r="630683" spans="6:6">
      <c r="F630683"/>
    </row>
    <row r="630684" spans="6:6">
      <c r="F630684"/>
    </row>
    <row r="630685" spans="6:6">
      <c r="F630685"/>
    </row>
    <row r="630686" spans="6:6">
      <c r="F630686"/>
    </row>
    <row r="630687" spans="6:6">
      <c r="F630687"/>
    </row>
    <row r="630688" spans="6:6">
      <c r="F630688"/>
    </row>
    <row r="630689" spans="6:6">
      <c r="F630689"/>
    </row>
    <row r="630690" spans="6:6">
      <c r="F630690"/>
    </row>
    <row r="630691" spans="6:6">
      <c r="F630691"/>
    </row>
    <row r="630692" spans="6:6">
      <c r="F630692"/>
    </row>
    <row r="630693" spans="6:6">
      <c r="F630693"/>
    </row>
    <row r="630694" spans="6:6">
      <c r="F630694"/>
    </row>
    <row r="630695" spans="6:6">
      <c r="F630695"/>
    </row>
    <row r="630696" spans="6:6">
      <c r="F630696"/>
    </row>
    <row r="630697" spans="6:6">
      <c r="F630697"/>
    </row>
    <row r="630698" spans="6:6">
      <c r="F630698"/>
    </row>
    <row r="630699" spans="6:6">
      <c r="F630699"/>
    </row>
    <row r="630700" spans="6:6">
      <c r="F630700"/>
    </row>
    <row r="630701" spans="6:6">
      <c r="F630701"/>
    </row>
    <row r="630702" spans="6:6">
      <c r="F630702"/>
    </row>
    <row r="630703" spans="6:6">
      <c r="F630703"/>
    </row>
    <row r="630704" spans="6:6">
      <c r="F630704"/>
    </row>
    <row r="630705" spans="6:6">
      <c r="F630705"/>
    </row>
    <row r="630706" spans="6:6">
      <c r="F630706"/>
    </row>
    <row r="630707" spans="6:6">
      <c r="F630707"/>
    </row>
    <row r="630708" spans="6:6">
      <c r="F630708"/>
    </row>
    <row r="630709" spans="6:6">
      <c r="F630709"/>
    </row>
    <row r="630710" spans="6:6">
      <c r="F630710"/>
    </row>
    <row r="630711" spans="6:6">
      <c r="F630711"/>
    </row>
    <row r="630712" spans="6:6">
      <c r="F630712"/>
    </row>
    <row r="630713" spans="6:6">
      <c r="F630713"/>
    </row>
    <row r="630714" spans="6:6">
      <c r="F630714"/>
    </row>
    <row r="630715" spans="6:6">
      <c r="F630715"/>
    </row>
    <row r="630716" spans="6:6">
      <c r="F630716"/>
    </row>
    <row r="630717" spans="6:6">
      <c r="F630717"/>
    </row>
    <row r="630718" spans="6:6">
      <c r="F630718"/>
    </row>
    <row r="630719" spans="6:6">
      <c r="F630719"/>
    </row>
    <row r="630720" spans="6:6">
      <c r="F630720"/>
    </row>
    <row r="630721" spans="6:6">
      <c r="F630721"/>
    </row>
    <row r="630722" spans="6:6">
      <c r="F630722"/>
    </row>
    <row r="630723" spans="6:6">
      <c r="F630723"/>
    </row>
    <row r="630724" spans="6:6">
      <c r="F630724"/>
    </row>
    <row r="630725" spans="6:6">
      <c r="F630725"/>
    </row>
    <row r="630726" spans="6:6">
      <c r="F630726"/>
    </row>
    <row r="630727" spans="6:6">
      <c r="F630727"/>
    </row>
    <row r="630728" spans="6:6">
      <c r="F630728"/>
    </row>
    <row r="630729" spans="6:6">
      <c r="F630729"/>
    </row>
    <row r="630730" spans="6:6">
      <c r="F630730"/>
    </row>
    <row r="630731" spans="6:6">
      <c r="F630731"/>
    </row>
    <row r="630732" spans="6:6">
      <c r="F630732"/>
    </row>
    <row r="630733" spans="6:6">
      <c r="F630733"/>
    </row>
    <row r="630734" spans="6:6">
      <c r="F630734"/>
    </row>
    <row r="630735" spans="6:6">
      <c r="F630735"/>
    </row>
    <row r="630736" spans="6:6">
      <c r="F630736"/>
    </row>
    <row r="630737" spans="6:6">
      <c r="F630737"/>
    </row>
    <row r="630738" spans="6:6">
      <c r="F630738"/>
    </row>
    <row r="630739" spans="6:6">
      <c r="F630739"/>
    </row>
    <row r="630740" spans="6:6">
      <c r="F630740"/>
    </row>
    <row r="630741" spans="6:6">
      <c r="F630741"/>
    </row>
    <row r="630742" spans="6:6">
      <c r="F630742"/>
    </row>
    <row r="630743" spans="6:6">
      <c r="F630743"/>
    </row>
    <row r="630744" spans="6:6">
      <c r="F630744"/>
    </row>
    <row r="630745" spans="6:6">
      <c r="F630745"/>
    </row>
    <row r="630746" spans="6:6">
      <c r="F630746"/>
    </row>
    <row r="630747" spans="6:6">
      <c r="F630747"/>
    </row>
    <row r="630748" spans="6:6">
      <c r="F630748"/>
    </row>
    <row r="630749" spans="6:6">
      <c r="F630749"/>
    </row>
    <row r="630750" spans="6:6">
      <c r="F630750"/>
    </row>
    <row r="630751" spans="6:6">
      <c r="F630751"/>
    </row>
    <row r="630752" spans="6:6">
      <c r="F630752"/>
    </row>
    <row r="630753" spans="6:6">
      <c r="F630753"/>
    </row>
    <row r="630754" spans="6:6">
      <c r="F630754"/>
    </row>
    <row r="630755" spans="6:6">
      <c r="F630755"/>
    </row>
    <row r="630756" spans="6:6">
      <c r="F630756"/>
    </row>
    <row r="630757" spans="6:6">
      <c r="F630757"/>
    </row>
    <row r="630758" spans="6:6">
      <c r="F630758"/>
    </row>
    <row r="630759" spans="6:6">
      <c r="F630759"/>
    </row>
    <row r="630760" spans="6:6">
      <c r="F630760"/>
    </row>
    <row r="630761" spans="6:6">
      <c r="F630761"/>
    </row>
    <row r="630762" spans="6:6">
      <c r="F630762"/>
    </row>
    <row r="630763" spans="6:6">
      <c r="F630763"/>
    </row>
    <row r="630764" spans="6:6">
      <c r="F630764"/>
    </row>
    <row r="630765" spans="6:6">
      <c r="F630765"/>
    </row>
    <row r="630766" spans="6:6">
      <c r="F630766"/>
    </row>
    <row r="630767" spans="6:6">
      <c r="F630767"/>
    </row>
    <row r="630768" spans="6:6">
      <c r="F630768"/>
    </row>
    <row r="630769" spans="6:6">
      <c r="F630769"/>
    </row>
    <row r="630770" spans="6:6">
      <c r="F630770"/>
    </row>
    <row r="630771" spans="6:6">
      <c r="F630771"/>
    </row>
    <row r="630772" spans="6:6">
      <c r="F630772"/>
    </row>
    <row r="630773" spans="6:6">
      <c r="F630773"/>
    </row>
    <row r="630774" spans="6:6">
      <c r="F630774"/>
    </row>
    <row r="630775" spans="6:6">
      <c r="F630775"/>
    </row>
    <row r="630776" spans="6:6">
      <c r="F630776"/>
    </row>
    <row r="630777" spans="6:6">
      <c r="F630777"/>
    </row>
    <row r="630778" spans="6:6">
      <c r="F630778"/>
    </row>
    <row r="630779" spans="6:6">
      <c r="F630779"/>
    </row>
    <row r="630780" spans="6:6">
      <c r="F630780"/>
    </row>
    <row r="630781" spans="6:6">
      <c r="F630781"/>
    </row>
    <row r="630782" spans="6:6">
      <c r="F630782"/>
    </row>
    <row r="630783" spans="6:6">
      <c r="F630783"/>
    </row>
    <row r="630784" spans="6:6">
      <c r="F630784"/>
    </row>
    <row r="630785" spans="6:6">
      <c r="F630785"/>
    </row>
    <row r="630786" spans="6:6">
      <c r="F630786"/>
    </row>
    <row r="630787" spans="6:6">
      <c r="F630787"/>
    </row>
    <row r="630788" spans="6:6">
      <c r="F630788"/>
    </row>
    <row r="630789" spans="6:6">
      <c r="F630789"/>
    </row>
    <row r="630790" spans="6:6">
      <c r="F630790"/>
    </row>
    <row r="630791" spans="6:6">
      <c r="F630791"/>
    </row>
    <row r="630792" spans="6:6">
      <c r="F630792"/>
    </row>
    <row r="630793" spans="6:6">
      <c r="F630793"/>
    </row>
    <row r="630794" spans="6:6">
      <c r="F630794"/>
    </row>
    <row r="630795" spans="6:6">
      <c r="F630795"/>
    </row>
    <row r="630796" spans="6:6">
      <c r="F630796"/>
    </row>
    <row r="630797" spans="6:6">
      <c r="F630797"/>
    </row>
    <row r="630798" spans="6:6">
      <c r="F630798"/>
    </row>
    <row r="630799" spans="6:6">
      <c r="F630799"/>
    </row>
    <row r="630800" spans="6:6">
      <c r="F630800"/>
    </row>
    <row r="630801" spans="6:6">
      <c r="F630801"/>
    </row>
    <row r="630802" spans="6:6">
      <c r="F630802"/>
    </row>
    <row r="630803" spans="6:6">
      <c r="F630803"/>
    </row>
    <row r="630804" spans="6:6">
      <c r="F630804"/>
    </row>
    <row r="630805" spans="6:6">
      <c r="F630805"/>
    </row>
    <row r="630806" spans="6:6">
      <c r="F630806"/>
    </row>
    <row r="630807" spans="6:6">
      <c r="F630807"/>
    </row>
    <row r="630808" spans="6:6">
      <c r="F630808"/>
    </row>
    <row r="630809" spans="6:6">
      <c r="F630809"/>
    </row>
    <row r="630810" spans="6:6">
      <c r="F630810"/>
    </row>
    <row r="630811" spans="6:6">
      <c r="F630811"/>
    </row>
    <row r="630812" spans="6:6">
      <c r="F630812"/>
    </row>
    <row r="630813" spans="6:6">
      <c r="F630813"/>
    </row>
    <row r="630814" spans="6:6">
      <c r="F630814"/>
    </row>
    <row r="630815" spans="6:6">
      <c r="F630815"/>
    </row>
    <row r="630816" spans="6:6">
      <c r="F630816"/>
    </row>
    <row r="630817" spans="6:6">
      <c r="F630817"/>
    </row>
    <row r="630818" spans="6:6">
      <c r="F630818"/>
    </row>
    <row r="630819" spans="6:6">
      <c r="F630819"/>
    </row>
    <row r="630820" spans="6:6">
      <c r="F630820"/>
    </row>
    <row r="630821" spans="6:6">
      <c r="F630821"/>
    </row>
    <row r="630822" spans="6:6">
      <c r="F630822"/>
    </row>
    <row r="630823" spans="6:6">
      <c r="F630823"/>
    </row>
    <row r="630824" spans="6:6">
      <c r="F630824"/>
    </row>
    <row r="630825" spans="6:6">
      <c r="F630825"/>
    </row>
    <row r="630826" spans="6:6">
      <c r="F630826"/>
    </row>
    <row r="630827" spans="6:6">
      <c r="F630827"/>
    </row>
    <row r="630828" spans="6:6">
      <c r="F630828"/>
    </row>
    <row r="630829" spans="6:6">
      <c r="F630829"/>
    </row>
    <row r="630830" spans="6:6">
      <c r="F630830"/>
    </row>
    <row r="630831" spans="6:6">
      <c r="F630831"/>
    </row>
    <row r="630832" spans="6:6">
      <c r="F630832"/>
    </row>
    <row r="630833" spans="6:6">
      <c r="F630833"/>
    </row>
    <row r="630834" spans="6:6">
      <c r="F630834"/>
    </row>
    <row r="630835" spans="6:6">
      <c r="F630835"/>
    </row>
    <row r="630836" spans="6:6">
      <c r="F630836"/>
    </row>
    <row r="630837" spans="6:6">
      <c r="F630837"/>
    </row>
    <row r="630838" spans="6:6">
      <c r="F630838"/>
    </row>
    <row r="630839" spans="6:6">
      <c r="F630839"/>
    </row>
    <row r="630840" spans="6:6">
      <c r="F630840"/>
    </row>
    <row r="630841" spans="6:6">
      <c r="F630841"/>
    </row>
    <row r="630842" spans="6:6">
      <c r="F630842"/>
    </row>
    <row r="630843" spans="6:6">
      <c r="F630843"/>
    </row>
    <row r="630844" spans="6:6">
      <c r="F630844"/>
    </row>
    <row r="630845" spans="6:6">
      <c r="F630845"/>
    </row>
    <row r="630846" spans="6:6">
      <c r="F630846"/>
    </row>
    <row r="630847" spans="6:6">
      <c r="F630847"/>
    </row>
    <row r="630848" spans="6:6">
      <c r="F630848"/>
    </row>
    <row r="630849" spans="6:6">
      <c r="F630849"/>
    </row>
    <row r="630850" spans="6:6">
      <c r="F630850"/>
    </row>
    <row r="630851" spans="6:6">
      <c r="F630851"/>
    </row>
    <row r="630852" spans="6:6">
      <c r="F630852"/>
    </row>
    <row r="630853" spans="6:6">
      <c r="F630853"/>
    </row>
    <row r="630854" spans="6:6">
      <c r="F630854"/>
    </row>
    <row r="630855" spans="6:6">
      <c r="F630855"/>
    </row>
    <row r="630856" spans="6:6">
      <c r="F630856"/>
    </row>
    <row r="630857" spans="6:6">
      <c r="F630857"/>
    </row>
    <row r="630858" spans="6:6">
      <c r="F630858"/>
    </row>
    <row r="630859" spans="6:6">
      <c r="F630859"/>
    </row>
    <row r="630860" spans="6:6">
      <c r="F630860"/>
    </row>
    <row r="630861" spans="6:6">
      <c r="F630861"/>
    </row>
    <row r="630862" spans="6:6">
      <c r="F630862"/>
    </row>
    <row r="630863" spans="6:6">
      <c r="F630863"/>
    </row>
    <row r="630864" spans="6:6">
      <c r="F630864"/>
    </row>
    <row r="630865" spans="6:6">
      <c r="F630865"/>
    </row>
    <row r="630866" spans="6:6">
      <c r="F630866"/>
    </row>
    <row r="630867" spans="6:6">
      <c r="F630867"/>
    </row>
    <row r="630868" spans="6:6">
      <c r="F630868"/>
    </row>
    <row r="630869" spans="6:6">
      <c r="F630869"/>
    </row>
    <row r="630870" spans="6:6">
      <c r="F630870"/>
    </row>
    <row r="630871" spans="6:6">
      <c r="F630871"/>
    </row>
    <row r="630872" spans="6:6">
      <c r="F630872"/>
    </row>
    <row r="630873" spans="6:6">
      <c r="F630873"/>
    </row>
    <row r="630874" spans="6:6">
      <c r="F630874"/>
    </row>
    <row r="630875" spans="6:6">
      <c r="F630875"/>
    </row>
    <row r="630876" spans="6:6">
      <c r="F630876"/>
    </row>
    <row r="630877" spans="6:6">
      <c r="F630877"/>
    </row>
    <row r="630878" spans="6:6">
      <c r="F630878"/>
    </row>
    <row r="630879" spans="6:6">
      <c r="F630879"/>
    </row>
    <row r="630880" spans="6:6">
      <c r="F630880"/>
    </row>
    <row r="630881" spans="6:6">
      <c r="F630881"/>
    </row>
    <row r="630882" spans="6:6">
      <c r="F630882"/>
    </row>
    <row r="630883" spans="6:6">
      <c r="F630883"/>
    </row>
    <row r="630884" spans="6:6">
      <c r="F630884"/>
    </row>
    <row r="630885" spans="6:6">
      <c r="F630885"/>
    </row>
    <row r="630886" spans="6:6">
      <c r="F630886"/>
    </row>
    <row r="630887" spans="6:6">
      <c r="F630887"/>
    </row>
    <row r="630888" spans="6:6">
      <c r="F630888"/>
    </row>
    <row r="630889" spans="6:6">
      <c r="F630889"/>
    </row>
    <row r="630890" spans="6:6">
      <c r="F630890"/>
    </row>
    <row r="630891" spans="6:6">
      <c r="F630891"/>
    </row>
    <row r="630892" spans="6:6">
      <c r="F630892"/>
    </row>
    <row r="630893" spans="6:6">
      <c r="F630893"/>
    </row>
    <row r="630894" spans="6:6">
      <c r="F630894"/>
    </row>
    <row r="630895" spans="6:6">
      <c r="F630895"/>
    </row>
    <row r="630896" spans="6:6">
      <c r="F630896"/>
    </row>
    <row r="630897" spans="6:6">
      <c r="F630897"/>
    </row>
    <row r="630898" spans="6:6">
      <c r="F630898"/>
    </row>
    <row r="630899" spans="6:6">
      <c r="F630899"/>
    </row>
    <row r="630900" spans="6:6">
      <c r="F630900"/>
    </row>
    <row r="630901" spans="6:6">
      <c r="F630901"/>
    </row>
    <row r="630902" spans="6:6">
      <c r="F630902"/>
    </row>
    <row r="630903" spans="6:6">
      <c r="F630903"/>
    </row>
    <row r="630904" spans="6:6">
      <c r="F630904"/>
    </row>
    <row r="630905" spans="6:6">
      <c r="F630905"/>
    </row>
    <row r="630906" spans="6:6">
      <c r="F630906"/>
    </row>
    <row r="630907" spans="6:6">
      <c r="F630907"/>
    </row>
    <row r="630908" spans="6:6">
      <c r="F630908"/>
    </row>
    <row r="630909" spans="6:6">
      <c r="F630909"/>
    </row>
    <row r="630910" spans="6:6">
      <c r="F630910"/>
    </row>
    <row r="630911" spans="6:6">
      <c r="F630911"/>
    </row>
    <row r="630912" spans="6:6">
      <c r="F630912"/>
    </row>
    <row r="630913" spans="6:6">
      <c r="F630913"/>
    </row>
    <row r="630914" spans="6:6">
      <c r="F630914"/>
    </row>
    <row r="630915" spans="6:6">
      <c r="F630915"/>
    </row>
    <row r="630916" spans="6:6">
      <c r="F630916"/>
    </row>
    <row r="630917" spans="6:6">
      <c r="F630917"/>
    </row>
    <row r="630918" spans="6:6">
      <c r="F630918"/>
    </row>
    <row r="630919" spans="6:6">
      <c r="F630919"/>
    </row>
    <row r="630920" spans="6:6">
      <c r="F630920"/>
    </row>
    <row r="630921" spans="6:6">
      <c r="F630921"/>
    </row>
    <row r="630922" spans="6:6">
      <c r="F630922"/>
    </row>
    <row r="630923" spans="6:6">
      <c r="F630923"/>
    </row>
    <row r="630924" spans="6:6">
      <c r="F630924"/>
    </row>
    <row r="630925" spans="6:6">
      <c r="F630925"/>
    </row>
    <row r="630926" spans="6:6">
      <c r="F630926"/>
    </row>
    <row r="630927" spans="6:6">
      <c r="F630927"/>
    </row>
    <row r="630928" spans="6:6">
      <c r="F630928"/>
    </row>
    <row r="630929" spans="6:6">
      <c r="F630929"/>
    </row>
    <row r="630930" spans="6:6">
      <c r="F630930"/>
    </row>
    <row r="630931" spans="6:6">
      <c r="F630931"/>
    </row>
    <row r="630932" spans="6:6">
      <c r="F630932"/>
    </row>
    <row r="630933" spans="6:6">
      <c r="F630933"/>
    </row>
    <row r="630934" spans="6:6">
      <c r="F630934"/>
    </row>
    <row r="630935" spans="6:6">
      <c r="F630935"/>
    </row>
    <row r="630936" spans="6:6">
      <c r="F630936"/>
    </row>
    <row r="630937" spans="6:6">
      <c r="F630937"/>
    </row>
    <row r="630938" spans="6:6">
      <c r="F630938"/>
    </row>
    <row r="630939" spans="6:6">
      <c r="F630939"/>
    </row>
    <row r="630940" spans="6:6">
      <c r="F630940"/>
    </row>
    <row r="630941" spans="6:6">
      <c r="F630941"/>
    </row>
    <row r="630942" spans="6:6">
      <c r="F630942"/>
    </row>
    <row r="630943" spans="6:6">
      <c r="F630943"/>
    </row>
    <row r="630944" spans="6:6">
      <c r="F630944"/>
    </row>
    <row r="630945" spans="6:6">
      <c r="F630945"/>
    </row>
    <row r="630946" spans="6:6">
      <c r="F630946"/>
    </row>
    <row r="630947" spans="6:6">
      <c r="F630947"/>
    </row>
    <row r="630948" spans="6:6">
      <c r="F630948"/>
    </row>
    <row r="630949" spans="6:6">
      <c r="F630949"/>
    </row>
    <row r="630950" spans="6:6">
      <c r="F630950"/>
    </row>
    <row r="630951" spans="6:6">
      <c r="F630951"/>
    </row>
    <row r="630952" spans="6:6">
      <c r="F630952"/>
    </row>
    <row r="630953" spans="6:6">
      <c r="F630953"/>
    </row>
    <row r="630954" spans="6:6">
      <c r="F630954"/>
    </row>
    <row r="630955" spans="6:6">
      <c r="F630955"/>
    </row>
    <row r="630956" spans="6:6">
      <c r="F630956"/>
    </row>
    <row r="630957" spans="6:6">
      <c r="F630957"/>
    </row>
    <row r="630958" spans="6:6">
      <c r="F630958"/>
    </row>
    <row r="630959" spans="6:6">
      <c r="F630959"/>
    </row>
    <row r="630960" spans="6:6">
      <c r="F630960"/>
    </row>
    <row r="630961" spans="6:6">
      <c r="F630961"/>
    </row>
    <row r="630962" spans="6:6">
      <c r="F630962"/>
    </row>
    <row r="630963" spans="6:6">
      <c r="F630963"/>
    </row>
    <row r="630964" spans="6:6">
      <c r="F630964"/>
    </row>
    <row r="630965" spans="6:6">
      <c r="F630965"/>
    </row>
    <row r="630966" spans="6:6">
      <c r="F630966"/>
    </row>
    <row r="630967" spans="6:6">
      <c r="F630967"/>
    </row>
    <row r="630968" spans="6:6">
      <c r="F630968"/>
    </row>
    <row r="630969" spans="6:6">
      <c r="F630969"/>
    </row>
    <row r="630970" spans="6:6">
      <c r="F630970"/>
    </row>
    <row r="630971" spans="6:6">
      <c r="F630971"/>
    </row>
    <row r="630972" spans="6:6">
      <c r="F630972"/>
    </row>
    <row r="630973" spans="6:6">
      <c r="F630973"/>
    </row>
    <row r="630974" spans="6:6">
      <c r="F630974"/>
    </row>
    <row r="630975" spans="6:6">
      <c r="F630975"/>
    </row>
    <row r="630976" spans="6:6">
      <c r="F630976"/>
    </row>
    <row r="630977" spans="6:6">
      <c r="F630977"/>
    </row>
    <row r="630978" spans="6:6">
      <c r="F630978"/>
    </row>
    <row r="630979" spans="6:6">
      <c r="F630979"/>
    </row>
    <row r="630980" spans="6:6">
      <c r="F630980"/>
    </row>
    <row r="630981" spans="6:6">
      <c r="F630981"/>
    </row>
    <row r="630982" spans="6:6">
      <c r="F630982"/>
    </row>
    <row r="630983" spans="6:6">
      <c r="F630983"/>
    </row>
    <row r="630984" spans="6:6">
      <c r="F630984"/>
    </row>
    <row r="630985" spans="6:6">
      <c r="F630985"/>
    </row>
    <row r="630986" spans="6:6">
      <c r="F630986"/>
    </row>
    <row r="630987" spans="6:6">
      <c r="F630987"/>
    </row>
    <row r="630988" spans="6:6">
      <c r="F630988"/>
    </row>
    <row r="630989" spans="6:6">
      <c r="F630989"/>
    </row>
    <row r="630990" spans="6:6">
      <c r="F630990"/>
    </row>
    <row r="630991" spans="6:6">
      <c r="F630991"/>
    </row>
    <row r="630992" spans="6:6">
      <c r="F630992"/>
    </row>
    <row r="630993" spans="6:6">
      <c r="F630993"/>
    </row>
    <row r="630994" spans="6:6">
      <c r="F630994"/>
    </row>
    <row r="630995" spans="6:6">
      <c r="F630995"/>
    </row>
    <row r="630996" spans="6:6">
      <c r="F630996"/>
    </row>
    <row r="630997" spans="6:6">
      <c r="F630997"/>
    </row>
    <row r="630998" spans="6:6">
      <c r="F630998"/>
    </row>
    <row r="630999" spans="6:6">
      <c r="F630999"/>
    </row>
    <row r="631000" spans="6:6">
      <c r="F631000"/>
    </row>
    <row r="631001" spans="6:6">
      <c r="F631001"/>
    </row>
    <row r="631002" spans="6:6">
      <c r="F631002"/>
    </row>
    <row r="631003" spans="6:6">
      <c r="F631003"/>
    </row>
    <row r="631004" spans="6:6">
      <c r="F631004"/>
    </row>
    <row r="631005" spans="6:6">
      <c r="F631005"/>
    </row>
    <row r="631006" spans="6:6">
      <c r="F631006"/>
    </row>
    <row r="631007" spans="6:6">
      <c r="F631007"/>
    </row>
    <row r="631008" spans="6:6">
      <c r="F631008"/>
    </row>
    <row r="631009" spans="6:6">
      <c r="F631009"/>
    </row>
    <row r="631010" spans="6:6">
      <c r="F631010"/>
    </row>
    <row r="631011" spans="6:6">
      <c r="F631011"/>
    </row>
    <row r="631012" spans="6:6">
      <c r="F631012"/>
    </row>
    <row r="631013" spans="6:6">
      <c r="F631013"/>
    </row>
    <row r="631014" spans="6:6">
      <c r="F631014"/>
    </row>
    <row r="631015" spans="6:6">
      <c r="F631015"/>
    </row>
    <row r="631016" spans="6:6">
      <c r="F631016"/>
    </row>
    <row r="631017" spans="6:6">
      <c r="F631017"/>
    </row>
    <row r="631018" spans="6:6">
      <c r="F631018"/>
    </row>
    <row r="631019" spans="6:6">
      <c r="F631019"/>
    </row>
    <row r="631020" spans="6:6">
      <c r="F631020"/>
    </row>
    <row r="631021" spans="6:6">
      <c r="F631021"/>
    </row>
    <row r="631022" spans="6:6">
      <c r="F631022"/>
    </row>
    <row r="631023" spans="6:6">
      <c r="F631023"/>
    </row>
    <row r="631024" spans="6:6">
      <c r="F631024"/>
    </row>
    <row r="631025" spans="6:6">
      <c r="F631025"/>
    </row>
    <row r="631026" spans="6:6">
      <c r="F631026"/>
    </row>
    <row r="631027" spans="6:6">
      <c r="F631027"/>
    </row>
    <row r="631028" spans="6:6">
      <c r="F631028"/>
    </row>
    <row r="631029" spans="6:6">
      <c r="F631029"/>
    </row>
    <row r="631030" spans="6:6">
      <c r="F631030"/>
    </row>
    <row r="631031" spans="6:6">
      <c r="F631031"/>
    </row>
    <row r="631032" spans="6:6">
      <c r="F631032"/>
    </row>
    <row r="631033" spans="6:6">
      <c r="F631033"/>
    </row>
    <row r="631034" spans="6:6">
      <c r="F631034"/>
    </row>
    <row r="631035" spans="6:6">
      <c r="F631035"/>
    </row>
    <row r="631036" spans="6:6">
      <c r="F631036"/>
    </row>
    <row r="631037" spans="6:6">
      <c r="F631037"/>
    </row>
    <row r="631038" spans="6:6">
      <c r="F631038"/>
    </row>
    <row r="631039" spans="6:6">
      <c r="F631039"/>
    </row>
    <row r="631040" spans="6:6">
      <c r="F631040"/>
    </row>
    <row r="631041" spans="6:6">
      <c r="F631041"/>
    </row>
    <row r="631042" spans="6:6">
      <c r="F631042"/>
    </row>
    <row r="631043" spans="6:6">
      <c r="F631043"/>
    </row>
    <row r="631044" spans="6:6">
      <c r="F631044"/>
    </row>
    <row r="631045" spans="6:6">
      <c r="F631045"/>
    </row>
    <row r="631046" spans="6:6">
      <c r="F631046"/>
    </row>
    <row r="631047" spans="6:6">
      <c r="F631047"/>
    </row>
    <row r="631048" spans="6:6">
      <c r="F631048"/>
    </row>
    <row r="631049" spans="6:6">
      <c r="F631049"/>
    </row>
    <row r="631050" spans="6:6">
      <c r="F631050"/>
    </row>
    <row r="631051" spans="6:6">
      <c r="F631051"/>
    </row>
    <row r="631052" spans="6:6">
      <c r="F631052"/>
    </row>
    <row r="631053" spans="6:6">
      <c r="F631053"/>
    </row>
    <row r="631054" spans="6:6">
      <c r="F631054"/>
    </row>
    <row r="631055" spans="6:6">
      <c r="F631055"/>
    </row>
    <row r="631056" spans="6:6">
      <c r="F631056"/>
    </row>
    <row r="631057" spans="6:6">
      <c r="F631057"/>
    </row>
    <row r="631058" spans="6:6">
      <c r="F631058"/>
    </row>
    <row r="631059" spans="6:6">
      <c r="F631059"/>
    </row>
    <row r="631060" spans="6:6">
      <c r="F631060"/>
    </row>
    <row r="631061" spans="6:6">
      <c r="F631061"/>
    </row>
    <row r="631062" spans="6:6">
      <c r="F631062"/>
    </row>
    <row r="631063" spans="6:6">
      <c r="F631063"/>
    </row>
    <row r="631064" spans="6:6">
      <c r="F631064"/>
    </row>
    <row r="631065" spans="6:6">
      <c r="F631065"/>
    </row>
    <row r="631066" spans="6:6">
      <c r="F631066"/>
    </row>
    <row r="631067" spans="6:6">
      <c r="F631067"/>
    </row>
    <row r="631068" spans="6:6">
      <c r="F631068"/>
    </row>
    <row r="631069" spans="6:6">
      <c r="F631069"/>
    </row>
    <row r="631070" spans="6:6">
      <c r="F631070"/>
    </row>
    <row r="631071" spans="6:6">
      <c r="F631071"/>
    </row>
    <row r="631072" spans="6:6">
      <c r="F631072"/>
    </row>
    <row r="631073" spans="6:6">
      <c r="F631073"/>
    </row>
    <row r="631074" spans="6:6">
      <c r="F631074"/>
    </row>
    <row r="631075" spans="6:6">
      <c r="F631075"/>
    </row>
    <row r="631076" spans="6:6">
      <c r="F631076"/>
    </row>
    <row r="631077" spans="6:6">
      <c r="F631077"/>
    </row>
    <row r="631078" spans="6:6">
      <c r="F631078"/>
    </row>
    <row r="631079" spans="6:6">
      <c r="F631079"/>
    </row>
    <row r="631080" spans="6:6">
      <c r="F631080"/>
    </row>
    <row r="631081" spans="6:6">
      <c r="F631081"/>
    </row>
    <row r="631082" spans="6:6">
      <c r="F631082"/>
    </row>
    <row r="631083" spans="6:6">
      <c r="F631083"/>
    </row>
    <row r="631084" spans="6:6">
      <c r="F631084"/>
    </row>
    <row r="631085" spans="6:6">
      <c r="F631085"/>
    </row>
    <row r="631086" spans="6:6">
      <c r="F631086"/>
    </row>
    <row r="631087" spans="6:6">
      <c r="F631087"/>
    </row>
    <row r="631088" spans="6:6">
      <c r="F631088"/>
    </row>
    <row r="631089" spans="6:6">
      <c r="F631089"/>
    </row>
    <row r="631090" spans="6:6">
      <c r="F631090"/>
    </row>
    <row r="631091" spans="6:6">
      <c r="F631091"/>
    </row>
    <row r="631092" spans="6:6">
      <c r="F631092"/>
    </row>
    <row r="631093" spans="6:6">
      <c r="F631093"/>
    </row>
    <row r="631094" spans="6:6">
      <c r="F631094"/>
    </row>
    <row r="631095" spans="6:6">
      <c r="F631095"/>
    </row>
    <row r="631096" spans="6:6">
      <c r="F631096"/>
    </row>
    <row r="631097" spans="6:6">
      <c r="F631097"/>
    </row>
    <row r="631098" spans="6:6">
      <c r="F631098"/>
    </row>
    <row r="631099" spans="6:6">
      <c r="F631099"/>
    </row>
    <row r="631100" spans="6:6">
      <c r="F631100"/>
    </row>
    <row r="631101" spans="6:6">
      <c r="F631101"/>
    </row>
    <row r="631102" spans="6:6">
      <c r="F631102"/>
    </row>
    <row r="631103" spans="6:6">
      <c r="F631103"/>
    </row>
    <row r="631104" spans="6:6">
      <c r="F631104"/>
    </row>
    <row r="631105" spans="6:6">
      <c r="F631105"/>
    </row>
    <row r="631106" spans="6:6">
      <c r="F631106"/>
    </row>
    <row r="631107" spans="6:6">
      <c r="F631107"/>
    </row>
    <row r="631108" spans="6:6">
      <c r="F631108"/>
    </row>
    <row r="631109" spans="6:6">
      <c r="F631109"/>
    </row>
    <row r="631110" spans="6:6">
      <c r="F631110"/>
    </row>
    <row r="631111" spans="6:6">
      <c r="F631111"/>
    </row>
    <row r="631112" spans="6:6">
      <c r="F631112"/>
    </row>
    <row r="631113" spans="6:6">
      <c r="F631113"/>
    </row>
    <row r="631114" spans="6:6">
      <c r="F631114"/>
    </row>
    <row r="631115" spans="6:6">
      <c r="F631115"/>
    </row>
    <row r="631116" spans="6:6">
      <c r="F631116"/>
    </row>
    <row r="631117" spans="6:6">
      <c r="F631117"/>
    </row>
    <row r="631118" spans="6:6">
      <c r="F631118"/>
    </row>
    <row r="631119" spans="6:6">
      <c r="F631119"/>
    </row>
    <row r="631120" spans="6:6">
      <c r="F631120"/>
    </row>
    <row r="631121" spans="6:6">
      <c r="F631121"/>
    </row>
    <row r="631122" spans="6:6">
      <c r="F631122"/>
    </row>
    <row r="631123" spans="6:6">
      <c r="F631123"/>
    </row>
    <row r="631124" spans="6:6">
      <c r="F631124"/>
    </row>
    <row r="631125" spans="6:6">
      <c r="F631125"/>
    </row>
    <row r="631126" spans="6:6">
      <c r="F631126"/>
    </row>
    <row r="631127" spans="6:6">
      <c r="F631127"/>
    </row>
    <row r="631128" spans="6:6">
      <c r="F631128"/>
    </row>
    <row r="631129" spans="6:6">
      <c r="F631129"/>
    </row>
    <row r="631130" spans="6:6">
      <c r="F631130"/>
    </row>
    <row r="631131" spans="6:6">
      <c r="F631131"/>
    </row>
    <row r="631132" spans="6:6">
      <c r="F631132"/>
    </row>
    <row r="631133" spans="6:6">
      <c r="F631133"/>
    </row>
    <row r="631134" spans="6:6">
      <c r="F631134"/>
    </row>
    <row r="631135" spans="6:6">
      <c r="F631135"/>
    </row>
    <row r="631136" spans="6:6">
      <c r="F631136"/>
    </row>
    <row r="631137" spans="6:6">
      <c r="F631137"/>
    </row>
    <row r="631138" spans="6:6">
      <c r="F631138"/>
    </row>
    <row r="631139" spans="6:6">
      <c r="F631139"/>
    </row>
    <row r="631140" spans="6:6">
      <c r="F631140"/>
    </row>
    <row r="631141" spans="6:6">
      <c r="F631141"/>
    </row>
    <row r="631142" spans="6:6">
      <c r="F631142"/>
    </row>
    <row r="631143" spans="6:6">
      <c r="F631143"/>
    </row>
    <row r="631144" spans="6:6">
      <c r="F631144"/>
    </row>
    <row r="631145" spans="6:6">
      <c r="F631145"/>
    </row>
    <row r="631146" spans="6:6">
      <c r="F631146"/>
    </row>
    <row r="631147" spans="6:6">
      <c r="F631147"/>
    </row>
    <row r="631148" spans="6:6">
      <c r="F631148"/>
    </row>
    <row r="631149" spans="6:6">
      <c r="F631149"/>
    </row>
    <row r="631150" spans="6:6">
      <c r="F631150"/>
    </row>
    <row r="631151" spans="6:6">
      <c r="F631151"/>
    </row>
    <row r="631152" spans="6:6">
      <c r="F631152"/>
    </row>
    <row r="631153" spans="6:6">
      <c r="F631153"/>
    </row>
    <row r="631154" spans="6:6">
      <c r="F631154"/>
    </row>
    <row r="631155" spans="6:6">
      <c r="F631155"/>
    </row>
    <row r="631156" spans="6:6">
      <c r="F631156"/>
    </row>
    <row r="631157" spans="6:6">
      <c r="F631157"/>
    </row>
    <row r="631158" spans="6:6">
      <c r="F631158"/>
    </row>
    <row r="631159" spans="6:6">
      <c r="F631159"/>
    </row>
    <row r="631160" spans="6:6">
      <c r="F631160"/>
    </row>
    <row r="631161" spans="6:6">
      <c r="F631161"/>
    </row>
    <row r="631162" spans="6:6">
      <c r="F631162"/>
    </row>
    <row r="631163" spans="6:6">
      <c r="F631163"/>
    </row>
    <row r="631164" spans="6:6">
      <c r="F631164"/>
    </row>
    <row r="631165" spans="6:6">
      <c r="F631165"/>
    </row>
    <row r="631166" spans="6:6">
      <c r="F631166"/>
    </row>
    <row r="631167" spans="6:6">
      <c r="F631167"/>
    </row>
    <row r="631168" spans="6:6">
      <c r="F631168"/>
    </row>
    <row r="631169" spans="6:6">
      <c r="F631169"/>
    </row>
    <row r="631170" spans="6:6">
      <c r="F631170"/>
    </row>
    <row r="631171" spans="6:6">
      <c r="F631171"/>
    </row>
    <row r="631172" spans="6:6">
      <c r="F631172"/>
    </row>
    <row r="631173" spans="6:6">
      <c r="F631173"/>
    </row>
    <row r="631174" spans="6:6">
      <c r="F631174"/>
    </row>
    <row r="631175" spans="6:6">
      <c r="F631175"/>
    </row>
    <row r="631176" spans="6:6">
      <c r="F631176"/>
    </row>
    <row r="631177" spans="6:6">
      <c r="F631177"/>
    </row>
    <row r="631178" spans="6:6">
      <c r="F631178"/>
    </row>
    <row r="631179" spans="6:6">
      <c r="F631179"/>
    </row>
    <row r="631180" spans="6:6">
      <c r="F631180"/>
    </row>
    <row r="631181" spans="6:6">
      <c r="F631181"/>
    </row>
    <row r="631182" spans="6:6">
      <c r="F631182"/>
    </row>
    <row r="631183" spans="6:6">
      <c r="F631183"/>
    </row>
    <row r="631184" spans="6:6">
      <c r="F631184"/>
    </row>
    <row r="631185" spans="6:6">
      <c r="F631185"/>
    </row>
    <row r="631186" spans="6:6">
      <c r="F631186"/>
    </row>
    <row r="631187" spans="6:6">
      <c r="F631187"/>
    </row>
    <row r="631188" spans="6:6">
      <c r="F631188"/>
    </row>
    <row r="631189" spans="6:6">
      <c r="F631189"/>
    </row>
    <row r="631190" spans="6:6">
      <c r="F631190"/>
    </row>
    <row r="631191" spans="6:6">
      <c r="F631191"/>
    </row>
    <row r="631192" spans="6:6">
      <c r="F631192"/>
    </row>
    <row r="631193" spans="6:6">
      <c r="F631193"/>
    </row>
    <row r="631194" spans="6:6">
      <c r="F631194"/>
    </row>
    <row r="631195" spans="6:6">
      <c r="F631195"/>
    </row>
    <row r="631196" spans="6:6">
      <c r="F631196"/>
    </row>
    <row r="631197" spans="6:6">
      <c r="F631197"/>
    </row>
    <row r="631198" spans="6:6">
      <c r="F631198"/>
    </row>
    <row r="631199" spans="6:6">
      <c r="F631199"/>
    </row>
    <row r="631200" spans="6:6">
      <c r="F631200"/>
    </row>
    <row r="631201" spans="6:6">
      <c r="F631201"/>
    </row>
    <row r="631202" spans="6:6">
      <c r="F631202"/>
    </row>
    <row r="631203" spans="6:6">
      <c r="F631203"/>
    </row>
    <row r="631204" spans="6:6">
      <c r="F631204"/>
    </row>
    <row r="631205" spans="6:6">
      <c r="F631205"/>
    </row>
    <row r="631206" spans="6:6">
      <c r="F631206"/>
    </row>
    <row r="631207" spans="6:6">
      <c r="F631207"/>
    </row>
    <row r="631208" spans="6:6">
      <c r="F631208"/>
    </row>
    <row r="631209" spans="6:6">
      <c r="F631209"/>
    </row>
    <row r="631210" spans="6:6">
      <c r="F631210"/>
    </row>
    <row r="631211" spans="6:6">
      <c r="F631211"/>
    </row>
    <row r="631212" spans="6:6">
      <c r="F631212"/>
    </row>
    <row r="631213" spans="6:6">
      <c r="F631213"/>
    </row>
    <row r="631214" spans="6:6">
      <c r="F631214"/>
    </row>
    <row r="631215" spans="6:6">
      <c r="F631215"/>
    </row>
    <row r="631216" spans="6:6">
      <c r="F631216"/>
    </row>
    <row r="631217" spans="6:6">
      <c r="F631217"/>
    </row>
    <row r="631218" spans="6:6">
      <c r="F631218"/>
    </row>
    <row r="631219" spans="6:6">
      <c r="F631219"/>
    </row>
    <row r="631220" spans="6:6">
      <c r="F631220"/>
    </row>
    <row r="631221" spans="6:6">
      <c r="F631221"/>
    </row>
    <row r="631222" spans="6:6">
      <c r="F631222"/>
    </row>
    <row r="631223" spans="6:6">
      <c r="F631223"/>
    </row>
    <row r="631224" spans="6:6">
      <c r="F631224"/>
    </row>
    <row r="631225" spans="6:6">
      <c r="F631225"/>
    </row>
    <row r="631226" spans="6:6">
      <c r="F631226"/>
    </row>
    <row r="631227" spans="6:6">
      <c r="F631227"/>
    </row>
    <row r="631228" spans="6:6">
      <c r="F631228"/>
    </row>
    <row r="631229" spans="6:6">
      <c r="F631229"/>
    </row>
    <row r="631230" spans="6:6">
      <c r="F631230"/>
    </row>
    <row r="631231" spans="6:6">
      <c r="F631231"/>
    </row>
    <row r="631232" spans="6:6">
      <c r="F631232"/>
    </row>
    <row r="631233" spans="6:6">
      <c r="F631233"/>
    </row>
    <row r="631234" spans="6:6">
      <c r="F631234"/>
    </row>
    <row r="631235" spans="6:6">
      <c r="F631235"/>
    </row>
    <row r="631236" spans="6:6">
      <c r="F631236"/>
    </row>
    <row r="631237" spans="6:6">
      <c r="F631237"/>
    </row>
    <row r="631238" spans="6:6">
      <c r="F631238"/>
    </row>
    <row r="631239" spans="6:6">
      <c r="F631239"/>
    </row>
    <row r="631240" spans="6:6">
      <c r="F631240"/>
    </row>
    <row r="631241" spans="6:6">
      <c r="F631241"/>
    </row>
    <row r="631242" spans="6:6">
      <c r="F631242"/>
    </row>
    <row r="631243" spans="6:6">
      <c r="F631243"/>
    </row>
    <row r="631244" spans="6:6">
      <c r="F631244"/>
    </row>
    <row r="631245" spans="6:6">
      <c r="F631245"/>
    </row>
    <row r="631246" spans="6:6">
      <c r="F631246"/>
    </row>
    <row r="631247" spans="6:6">
      <c r="F631247"/>
    </row>
    <row r="631248" spans="6:6">
      <c r="F631248"/>
    </row>
    <row r="631249" spans="6:6">
      <c r="F631249"/>
    </row>
    <row r="631250" spans="6:6">
      <c r="F631250"/>
    </row>
    <row r="631251" spans="6:6">
      <c r="F631251"/>
    </row>
    <row r="631252" spans="6:6">
      <c r="F631252"/>
    </row>
    <row r="631253" spans="6:6">
      <c r="F631253"/>
    </row>
    <row r="631254" spans="6:6">
      <c r="F631254"/>
    </row>
    <row r="631255" spans="6:6">
      <c r="F631255"/>
    </row>
    <row r="631256" spans="6:6">
      <c r="F631256"/>
    </row>
    <row r="631257" spans="6:6">
      <c r="F631257"/>
    </row>
    <row r="631258" spans="6:6">
      <c r="F631258"/>
    </row>
    <row r="631259" spans="6:6">
      <c r="F631259"/>
    </row>
    <row r="631260" spans="6:6">
      <c r="F631260"/>
    </row>
    <row r="631261" spans="6:6">
      <c r="F631261"/>
    </row>
    <row r="631262" spans="6:6">
      <c r="F631262"/>
    </row>
    <row r="631263" spans="6:6">
      <c r="F631263"/>
    </row>
    <row r="631264" spans="6:6">
      <c r="F631264"/>
    </row>
    <row r="631265" spans="6:6">
      <c r="F631265"/>
    </row>
    <row r="631266" spans="6:6">
      <c r="F631266"/>
    </row>
    <row r="631267" spans="6:6">
      <c r="F631267"/>
    </row>
    <row r="631268" spans="6:6">
      <c r="F631268"/>
    </row>
    <row r="631269" spans="6:6">
      <c r="F631269"/>
    </row>
    <row r="631270" spans="6:6">
      <c r="F631270"/>
    </row>
    <row r="631271" spans="6:6">
      <c r="F631271"/>
    </row>
    <row r="631272" spans="6:6">
      <c r="F631272"/>
    </row>
    <row r="631273" spans="6:6">
      <c r="F631273"/>
    </row>
    <row r="631274" spans="6:6">
      <c r="F631274"/>
    </row>
    <row r="631275" spans="6:6">
      <c r="F631275"/>
    </row>
    <row r="631276" spans="6:6">
      <c r="F631276"/>
    </row>
    <row r="631277" spans="6:6">
      <c r="F631277"/>
    </row>
    <row r="631278" spans="6:6">
      <c r="F631278"/>
    </row>
    <row r="631279" spans="6:6">
      <c r="F631279"/>
    </row>
    <row r="631280" spans="6:6">
      <c r="F631280"/>
    </row>
    <row r="631281" spans="6:6">
      <c r="F631281"/>
    </row>
    <row r="631282" spans="6:6">
      <c r="F631282"/>
    </row>
    <row r="631283" spans="6:6">
      <c r="F631283"/>
    </row>
    <row r="631284" spans="6:6">
      <c r="F631284"/>
    </row>
    <row r="631285" spans="6:6">
      <c r="F631285"/>
    </row>
    <row r="631286" spans="6:6">
      <c r="F631286"/>
    </row>
    <row r="631287" spans="6:6">
      <c r="F631287"/>
    </row>
    <row r="631288" spans="6:6">
      <c r="F631288"/>
    </row>
    <row r="631289" spans="6:6">
      <c r="F631289"/>
    </row>
    <row r="631290" spans="6:6">
      <c r="F631290"/>
    </row>
    <row r="631291" spans="6:6">
      <c r="F631291"/>
    </row>
    <row r="631292" spans="6:6">
      <c r="F631292"/>
    </row>
    <row r="631293" spans="6:6">
      <c r="F631293"/>
    </row>
    <row r="631294" spans="6:6">
      <c r="F631294"/>
    </row>
    <row r="631295" spans="6:6">
      <c r="F631295"/>
    </row>
    <row r="631296" spans="6:6">
      <c r="F631296"/>
    </row>
    <row r="631297" spans="6:6">
      <c r="F631297"/>
    </row>
    <row r="631298" spans="6:6">
      <c r="F631298"/>
    </row>
    <row r="631299" spans="6:6">
      <c r="F631299"/>
    </row>
    <row r="631300" spans="6:6">
      <c r="F631300"/>
    </row>
    <row r="631301" spans="6:6">
      <c r="F631301"/>
    </row>
    <row r="631302" spans="6:6">
      <c r="F631302"/>
    </row>
    <row r="631303" spans="6:6">
      <c r="F631303"/>
    </row>
    <row r="631304" spans="6:6">
      <c r="F631304"/>
    </row>
    <row r="631305" spans="6:6">
      <c r="F631305"/>
    </row>
    <row r="631306" spans="6:6">
      <c r="F631306"/>
    </row>
    <row r="631307" spans="6:6">
      <c r="F631307"/>
    </row>
    <row r="631308" spans="6:6">
      <c r="F631308"/>
    </row>
    <row r="631309" spans="6:6">
      <c r="F631309"/>
    </row>
    <row r="631310" spans="6:6">
      <c r="F631310"/>
    </row>
    <row r="631311" spans="6:6">
      <c r="F631311"/>
    </row>
    <row r="631312" spans="6:6">
      <c r="F631312"/>
    </row>
    <row r="631313" spans="6:6">
      <c r="F631313"/>
    </row>
    <row r="631314" spans="6:6">
      <c r="F631314"/>
    </row>
    <row r="631315" spans="6:6">
      <c r="F631315"/>
    </row>
    <row r="631316" spans="6:6">
      <c r="F631316"/>
    </row>
    <row r="631317" spans="6:6">
      <c r="F631317"/>
    </row>
    <row r="631318" spans="6:6">
      <c r="F631318"/>
    </row>
    <row r="631319" spans="6:6">
      <c r="F631319"/>
    </row>
    <row r="631320" spans="6:6">
      <c r="F631320"/>
    </row>
    <row r="631321" spans="6:6">
      <c r="F631321"/>
    </row>
    <row r="631322" spans="6:6">
      <c r="F631322"/>
    </row>
    <row r="631323" spans="6:6">
      <c r="F631323"/>
    </row>
    <row r="631324" spans="6:6">
      <c r="F631324"/>
    </row>
    <row r="631325" spans="6:6">
      <c r="F631325"/>
    </row>
    <row r="631326" spans="6:6">
      <c r="F631326"/>
    </row>
    <row r="631327" spans="6:6">
      <c r="F631327"/>
    </row>
    <row r="631328" spans="6:6">
      <c r="F631328"/>
    </row>
    <row r="631329" spans="6:6">
      <c r="F631329"/>
    </row>
    <row r="631330" spans="6:6">
      <c r="F631330"/>
    </row>
    <row r="631331" spans="6:6">
      <c r="F631331"/>
    </row>
    <row r="631332" spans="6:6">
      <c r="F631332"/>
    </row>
    <row r="631333" spans="6:6">
      <c r="F631333"/>
    </row>
    <row r="631334" spans="6:6">
      <c r="F631334"/>
    </row>
    <row r="631335" spans="6:6">
      <c r="F631335"/>
    </row>
    <row r="631336" spans="6:6">
      <c r="F631336"/>
    </row>
    <row r="631337" spans="6:6">
      <c r="F631337"/>
    </row>
    <row r="631338" spans="6:6">
      <c r="F631338"/>
    </row>
    <row r="631339" spans="6:6">
      <c r="F631339"/>
    </row>
    <row r="631340" spans="6:6">
      <c r="F631340"/>
    </row>
    <row r="631341" spans="6:6">
      <c r="F631341"/>
    </row>
    <row r="631342" spans="6:6">
      <c r="F631342"/>
    </row>
    <row r="631343" spans="6:6">
      <c r="F631343"/>
    </row>
    <row r="631344" spans="6:6">
      <c r="F631344"/>
    </row>
    <row r="631345" spans="6:6">
      <c r="F631345"/>
    </row>
    <row r="631346" spans="6:6">
      <c r="F631346"/>
    </row>
    <row r="631347" spans="6:6">
      <c r="F631347"/>
    </row>
    <row r="631348" spans="6:6">
      <c r="F631348"/>
    </row>
    <row r="631349" spans="6:6">
      <c r="F631349"/>
    </row>
    <row r="631350" spans="6:6">
      <c r="F631350"/>
    </row>
    <row r="631351" spans="6:6">
      <c r="F631351"/>
    </row>
    <row r="631352" spans="6:6">
      <c r="F631352"/>
    </row>
    <row r="631353" spans="6:6">
      <c r="F631353"/>
    </row>
    <row r="631354" spans="6:6">
      <c r="F631354"/>
    </row>
    <row r="631355" spans="6:6">
      <c r="F631355"/>
    </row>
    <row r="631356" spans="6:6">
      <c r="F631356"/>
    </row>
    <row r="631357" spans="6:6">
      <c r="F631357"/>
    </row>
    <row r="631358" spans="6:6">
      <c r="F631358"/>
    </row>
    <row r="631359" spans="6:6">
      <c r="F631359"/>
    </row>
    <row r="631360" spans="6:6">
      <c r="F631360"/>
    </row>
    <row r="631361" spans="6:6">
      <c r="F631361"/>
    </row>
    <row r="631362" spans="6:6">
      <c r="F631362"/>
    </row>
    <row r="631363" spans="6:6">
      <c r="F631363"/>
    </row>
    <row r="631364" spans="6:6">
      <c r="F631364"/>
    </row>
    <row r="631365" spans="6:6">
      <c r="F631365"/>
    </row>
    <row r="631366" spans="6:6">
      <c r="F631366"/>
    </row>
    <row r="631367" spans="6:6">
      <c r="F631367"/>
    </row>
    <row r="631368" spans="6:6">
      <c r="F631368"/>
    </row>
    <row r="631369" spans="6:6">
      <c r="F631369"/>
    </row>
    <row r="631370" spans="6:6">
      <c r="F631370"/>
    </row>
    <row r="631371" spans="6:6">
      <c r="F631371"/>
    </row>
    <row r="631372" spans="6:6">
      <c r="F631372"/>
    </row>
    <row r="631373" spans="6:6">
      <c r="F631373"/>
    </row>
    <row r="631374" spans="6:6">
      <c r="F631374"/>
    </row>
    <row r="631375" spans="6:6">
      <c r="F631375"/>
    </row>
    <row r="631376" spans="6:6">
      <c r="F631376"/>
    </row>
    <row r="631377" spans="6:6">
      <c r="F631377"/>
    </row>
    <row r="631378" spans="6:6">
      <c r="F631378"/>
    </row>
    <row r="631379" spans="6:6">
      <c r="F631379"/>
    </row>
    <row r="631380" spans="6:6">
      <c r="F631380"/>
    </row>
    <row r="631381" spans="6:6">
      <c r="F631381"/>
    </row>
    <row r="631382" spans="6:6">
      <c r="F631382"/>
    </row>
    <row r="631383" spans="6:6">
      <c r="F631383"/>
    </row>
    <row r="631384" spans="6:6">
      <c r="F631384"/>
    </row>
    <row r="631385" spans="6:6">
      <c r="F631385"/>
    </row>
    <row r="631386" spans="6:6">
      <c r="F631386"/>
    </row>
    <row r="631387" spans="6:6">
      <c r="F631387"/>
    </row>
    <row r="631388" spans="6:6">
      <c r="F631388"/>
    </row>
    <row r="631389" spans="6:6">
      <c r="F631389"/>
    </row>
    <row r="631390" spans="6:6">
      <c r="F631390"/>
    </row>
    <row r="631391" spans="6:6">
      <c r="F631391"/>
    </row>
    <row r="631392" spans="6:6">
      <c r="F631392"/>
    </row>
    <row r="631393" spans="6:6">
      <c r="F631393"/>
    </row>
    <row r="631394" spans="6:6">
      <c r="F631394"/>
    </row>
    <row r="631395" spans="6:6">
      <c r="F631395"/>
    </row>
    <row r="631396" spans="6:6">
      <c r="F631396"/>
    </row>
    <row r="631397" spans="6:6">
      <c r="F631397"/>
    </row>
    <row r="631398" spans="6:6">
      <c r="F631398"/>
    </row>
    <row r="631399" spans="6:6">
      <c r="F631399"/>
    </row>
    <row r="631400" spans="6:6">
      <c r="F631400"/>
    </row>
    <row r="631401" spans="6:6">
      <c r="F631401"/>
    </row>
    <row r="631402" spans="6:6">
      <c r="F631402"/>
    </row>
    <row r="631403" spans="6:6">
      <c r="F631403"/>
    </row>
    <row r="631404" spans="6:6">
      <c r="F631404"/>
    </row>
    <row r="631405" spans="6:6">
      <c r="F631405"/>
    </row>
    <row r="631406" spans="6:6">
      <c r="F631406"/>
    </row>
    <row r="631407" spans="6:6">
      <c r="F631407"/>
    </row>
    <row r="631408" spans="6:6">
      <c r="F631408"/>
    </row>
    <row r="631409" spans="6:6">
      <c r="F631409"/>
    </row>
    <row r="631410" spans="6:6">
      <c r="F631410"/>
    </row>
    <row r="631411" spans="6:6">
      <c r="F631411"/>
    </row>
    <row r="631412" spans="6:6">
      <c r="F631412"/>
    </row>
    <row r="631413" spans="6:6">
      <c r="F631413"/>
    </row>
    <row r="631414" spans="6:6">
      <c r="F631414"/>
    </row>
    <row r="631415" spans="6:6">
      <c r="F631415"/>
    </row>
    <row r="631416" spans="6:6">
      <c r="F631416"/>
    </row>
    <row r="631417" spans="6:6">
      <c r="F631417"/>
    </row>
    <row r="631418" spans="6:6">
      <c r="F631418"/>
    </row>
    <row r="631419" spans="6:6">
      <c r="F631419"/>
    </row>
    <row r="631420" spans="6:6">
      <c r="F631420"/>
    </row>
    <row r="631421" spans="6:6">
      <c r="F631421"/>
    </row>
    <row r="631422" spans="6:6">
      <c r="F631422"/>
    </row>
    <row r="631423" spans="6:6">
      <c r="F631423"/>
    </row>
    <row r="631424" spans="6:6">
      <c r="F631424"/>
    </row>
    <row r="631425" spans="6:6">
      <c r="F631425"/>
    </row>
    <row r="631426" spans="6:6">
      <c r="F631426"/>
    </row>
    <row r="631427" spans="6:6">
      <c r="F631427"/>
    </row>
    <row r="631428" spans="6:6">
      <c r="F631428"/>
    </row>
    <row r="631429" spans="6:6">
      <c r="F631429"/>
    </row>
    <row r="631430" spans="6:6">
      <c r="F631430"/>
    </row>
    <row r="631431" spans="6:6">
      <c r="F631431"/>
    </row>
    <row r="631432" spans="6:6">
      <c r="F631432"/>
    </row>
    <row r="631433" spans="6:6">
      <c r="F631433"/>
    </row>
    <row r="631434" spans="6:6">
      <c r="F631434"/>
    </row>
    <row r="631435" spans="6:6">
      <c r="F631435"/>
    </row>
    <row r="631436" spans="6:6">
      <c r="F631436"/>
    </row>
    <row r="631437" spans="6:6">
      <c r="F631437"/>
    </row>
    <row r="631438" spans="6:6">
      <c r="F631438"/>
    </row>
    <row r="631439" spans="6:6">
      <c r="F631439"/>
    </row>
    <row r="631440" spans="6:6">
      <c r="F631440"/>
    </row>
    <row r="631441" spans="6:6">
      <c r="F631441"/>
    </row>
    <row r="631442" spans="6:6">
      <c r="F631442"/>
    </row>
    <row r="631443" spans="6:6">
      <c r="F631443"/>
    </row>
    <row r="631444" spans="6:6">
      <c r="F631444"/>
    </row>
    <row r="631445" spans="6:6">
      <c r="F631445"/>
    </row>
    <row r="631446" spans="6:6">
      <c r="F631446"/>
    </row>
    <row r="631447" spans="6:6">
      <c r="F631447"/>
    </row>
    <row r="631448" spans="6:6">
      <c r="F631448"/>
    </row>
    <row r="631449" spans="6:6">
      <c r="F631449"/>
    </row>
    <row r="631450" spans="6:6">
      <c r="F631450"/>
    </row>
    <row r="631451" spans="6:6">
      <c r="F631451"/>
    </row>
    <row r="631452" spans="6:6">
      <c r="F631452"/>
    </row>
    <row r="631453" spans="6:6">
      <c r="F631453"/>
    </row>
    <row r="631454" spans="6:6">
      <c r="F631454"/>
    </row>
    <row r="631455" spans="6:6">
      <c r="F631455"/>
    </row>
    <row r="631456" spans="6:6">
      <c r="F631456"/>
    </row>
    <row r="631457" spans="6:6">
      <c r="F631457"/>
    </row>
    <row r="631458" spans="6:6">
      <c r="F631458"/>
    </row>
    <row r="631459" spans="6:6">
      <c r="F631459"/>
    </row>
    <row r="631460" spans="6:6">
      <c r="F631460"/>
    </row>
    <row r="631461" spans="6:6">
      <c r="F631461"/>
    </row>
    <row r="631462" spans="6:6">
      <c r="F631462"/>
    </row>
    <row r="631463" spans="6:6">
      <c r="F631463"/>
    </row>
    <row r="631464" spans="6:6">
      <c r="F631464"/>
    </row>
    <row r="631465" spans="6:6">
      <c r="F631465"/>
    </row>
    <row r="631466" spans="6:6">
      <c r="F631466"/>
    </row>
    <row r="631467" spans="6:6">
      <c r="F631467"/>
    </row>
    <row r="631468" spans="6:6">
      <c r="F631468"/>
    </row>
    <row r="631469" spans="6:6">
      <c r="F631469"/>
    </row>
    <row r="631470" spans="6:6">
      <c r="F631470"/>
    </row>
    <row r="631471" spans="6:6">
      <c r="F631471"/>
    </row>
    <row r="631472" spans="6:6">
      <c r="F631472"/>
    </row>
    <row r="631473" spans="6:6">
      <c r="F631473"/>
    </row>
    <row r="631474" spans="6:6">
      <c r="F631474"/>
    </row>
    <row r="631475" spans="6:6">
      <c r="F631475"/>
    </row>
    <row r="631476" spans="6:6">
      <c r="F631476"/>
    </row>
    <row r="631477" spans="6:6">
      <c r="F631477"/>
    </row>
    <row r="631478" spans="6:6">
      <c r="F631478"/>
    </row>
    <row r="631479" spans="6:6">
      <c r="F631479"/>
    </row>
    <row r="631480" spans="6:6">
      <c r="F631480"/>
    </row>
    <row r="631481" spans="6:6">
      <c r="F631481"/>
    </row>
    <row r="631482" spans="6:6">
      <c r="F631482"/>
    </row>
    <row r="631483" spans="6:6">
      <c r="F631483"/>
    </row>
    <row r="631484" spans="6:6">
      <c r="F631484"/>
    </row>
    <row r="631485" spans="6:6">
      <c r="F631485"/>
    </row>
    <row r="631486" spans="6:6">
      <c r="F631486"/>
    </row>
    <row r="631487" spans="6:6">
      <c r="F631487"/>
    </row>
    <row r="631488" spans="6:6">
      <c r="F631488"/>
    </row>
    <row r="631489" spans="6:6">
      <c r="F631489"/>
    </row>
    <row r="631490" spans="6:6">
      <c r="F631490"/>
    </row>
    <row r="631491" spans="6:6">
      <c r="F631491"/>
    </row>
    <row r="631492" spans="6:6">
      <c r="F631492"/>
    </row>
    <row r="631493" spans="6:6">
      <c r="F631493"/>
    </row>
    <row r="631494" spans="6:6">
      <c r="F631494"/>
    </row>
    <row r="631495" spans="6:6">
      <c r="F631495"/>
    </row>
    <row r="631496" spans="6:6">
      <c r="F631496"/>
    </row>
    <row r="631497" spans="6:6">
      <c r="F631497"/>
    </row>
    <row r="631498" spans="6:6">
      <c r="F631498"/>
    </row>
    <row r="631499" spans="6:6">
      <c r="F631499"/>
    </row>
    <row r="631500" spans="6:6">
      <c r="F631500"/>
    </row>
    <row r="631501" spans="6:6">
      <c r="F631501"/>
    </row>
    <row r="631502" spans="6:6">
      <c r="F631502"/>
    </row>
    <row r="631503" spans="6:6">
      <c r="F631503"/>
    </row>
    <row r="631504" spans="6:6">
      <c r="F631504"/>
    </row>
    <row r="631505" spans="6:6">
      <c r="F631505"/>
    </row>
    <row r="631506" spans="6:6">
      <c r="F631506"/>
    </row>
    <row r="631507" spans="6:6">
      <c r="F631507"/>
    </row>
    <row r="631508" spans="6:6">
      <c r="F631508"/>
    </row>
    <row r="631509" spans="6:6">
      <c r="F631509"/>
    </row>
    <row r="631510" spans="6:6">
      <c r="F631510"/>
    </row>
    <row r="631511" spans="6:6">
      <c r="F631511"/>
    </row>
    <row r="631512" spans="6:6">
      <c r="F631512"/>
    </row>
    <row r="631513" spans="6:6">
      <c r="F631513"/>
    </row>
    <row r="631514" spans="6:6">
      <c r="F631514"/>
    </row>
    <row r="631515" spans="6:6">
      <c r="F631515"/>
    </row>
    <row r="631516" spans="6:6">
      <c r="F631516"/>
    </row>
    <row r="631517" spans="6:6">
      <c r="F631517"/>
    </row>
    <row r="631518" spans="6:6">
      <c r="F631518"/>
    </row>
    <row r="631519" spans="6:6">
      <c r="F631519"/>
    </row>
    <row r="631520" spans="6:6">
      <c r="F631520"/>
    </row>
    <row r="631521" spans="6:6">
      <c r="F631521"/>
    </row>
    <row r="631522" spans="6:6">
      <c r="F631522"/>
    </row>
    <row r="631523" spans="6:6">
      <c r="F631523"/>
    </row>
    <row r="631524" spans="6:6">
      <c r="F631524"/>
    </row>
    <row r="631525" spans="6:6">
      <c r="F631525"/>
    </row>
    <row r="631526" spans="6:6">
      <c r="F631526"/>
    </row>
    <row r="631527" spans="6:6">
      <c r="F631527"/>
    </row>
    <row r="631528" spans="6:6">
      <c r="F631528"/>
    </row>
    <row r="631529" spans="6:6">
      <c r="F631529"/>
    </row>
    <row r="631530" spans="6:6">
      <c r="F631530"/>
    </row>
    <row r="631531" spans="6:6">
      <c r="F631531"/>
    </row>
    <row r="631532" spans="6:6">
      <c r="F631532"/>
    </row>
    <row r="631533" spans="6:6">
      <c r="F631533"/>
    </row>
    <row r="631534" spans="6:6">
      <c r="F631534"/>
    </row>
    <row r="631535" spans="6:6">
      <c r="F631535"/>
    </row>
    <row r="631536" spans="6:6">
      <c r="F631536"/>
    </row>
    <row r="631537" spans="6:6">
      <c r="F631537"/>
    </row>
    <row r="631538" spans="6:6">
      <c r="F631538"/>
    </row>
    <row r="631539" spans="6:6">
      <c r="F631539"/>
    </row>
    <row r="631540" spans="6:6">
      <c r="F631540"/>
    </row>
    <row r="631541" spans="6:6">
      <c r="F631541"/>
    </row>
    <row r="631542" spans="6:6">
      <c r="F631542"/>
    </row>
    <row r="631543" spans="6:6">
      <c r="F631543"/>
    </row>
    <row r="631544" spans="6:6">
      <c r="F631544"/>
    </row>
    <row r="631545" spans="6:6">
      <c r="F631545"/>
    </row>
    <row r="631546" spans="6:6">
      <c r="F631546"/>
    </row>
    <row r="631547" spans="6:6">
      <c r="F631547"/>
    </row>
    <row r="631548" spans="6:6">
      <c r="F631548"/>
    </row>
    <row r="631549" spans="6:6">
      <c r="F631549"/>
    </row>
    <row r="631550" spans="6:6">
      <c r="F631550"/>
    </row>
    <row r="631551" spans="6:6">
      <c r="F631551"/>
    </row>
    <row r="631552" spans="6:6">
      <c r="F631552"/>
    </row>
    <row r="631553" spans="6:6">
      <c r="F631553"/>
    </row>
    <row r="631554" spans="6:6">
      <c r="F631554"/>
    </row>
    <row r="631555" spans="6:6">
      <c r="F631555"/>
    </row>
    <row r="631556" spans="6:6">
      <c r="F631556"/>
    </row>
    <row r="631557" spans="6:6">
      <c r="F631557"/>
    </row>
    <row r="631558" spans="6:6">
      <c r="F631558"/>
    </row>
    <row r="631559" spans="6:6">
      <c r="F631559"/>
    </row>
    <row r="631560" spans="6:6">
      <c r="F631560"/>
    </row>
    <row r="631561" spans="6:6">
      <c r="F631561"/>
    </row>
    <row r="631562" spans="6:6">
      <c r="F631562"/>
    </row>
    <row r="631563" spans="6:6">
      <c r="F631563"/>
    </row>
    <row r="631564" spans="6:6">
      <c r="F631564"/>
    </row>
    <row r="631565" spans="6:6">
      <c r="F631565"/>
    </row>
    <row r="631566" spans="6:6">
      <c r="F631566"/>
    </row>
    <row r="631567" spans="6:6">
      <c r="F631567"/>
    </row>
    <row r="631568" spans="6:6">
      <c r="F631568"/>
    </row>
    <row r="631569" spans="6:6">
      <c r="F631569"/>
    </row>
    <row r="631570" spans="6:6">
      <c r="F631570"/>
    </row>
    <row r="631571" spans="6:6">
      <c r="F631571"/>
    </row>
    <row r="631572" spans="6:6">
      <c r="F631572"/>
    </row>
    <row r="631573" spans="6:6">
      <c r="F631573"/>
    </row>
    <row r="631574" spans="6:6">
      <c r="F631574"/>
    </row>
    <row r="631575" spans="6:6">
      <c r="F631575"/>
    </row>
    <row r="631576" spans="6:6">
      <c r="F631576"/>
    </row>
    <row r="631577" spans="6:6">
      <c r="F631577"/>
    </row>
    <row r="631578" spans="6:6">
      <c r="F631578"/>
    </row>
    <row r="631579" spans="6:6">
      <c r="F631579"/>
    </row>
    <row r="631580" spans="6:6">
      <c r="F631580"/>
    </row>
    <row r="631581" spans="6:6">
      <c r="F631581"/>
    </row>
    <row r="631582" spans="6:6">
      <c r="F631582"/>
    </row>
    <row r="631583" spans="6:6">
      <c r="F631583"/>
    </row>
    <row r="631584" spans="6:6">
      <c r="F631584"/>
    </row>
    <row r="631585" spans="6:6">
      <c r="F631585"/>
    </row>
    <row r="631586" spans="6:6">
      <c r="F631586"/>
    </row>
    <row r="631587" spans="6:6">
      <c r="F631587"/>
    </row>
    <row r="631588" spans="6:6">
      <c r="F631588"/>
    </row>
    <row r="631589" spans="6:6">
      <c r="F631589"/>
    </row>
    <row r="631590" spans="6:6">
      <c r="F631590"/>
    </row>
    <row r="631591" spans="6:6">
      <c r="F631591"/>
    </row>
    <row r="631592" spans="6:6">
      <c r="F631592"/>
    </row>
    <row r="631593" spans="6:6">
      <c r="F631593"/>
    </row>
    <row r="631594" spans="6:6">
      <c r="F631594"/>
    </row>
    <row r="631595" spans="6:6">
      <c r="F631595"/>
    </row>
    <row r="631596" spans="6:6">
      <c r="F631596"/>
    </row>
    <row r="631597" spans="6:6">
      <c r="F631597"/>
    </row>
    <row r="631598" spans="6:6">
      <c r="F631598"/>
    </row>
    <row r="631599" spans="6:6">
      <c r="F631599"/>
    </row>
    <row r="631600" spans="6:6">
      <c r="F631600"/>
    </row>
    <row r="631601" spans="6:6">
      <c r="F631601"/>
    </row>
    <row r="631602" spans="6:6">
      <c r="F631602"/>
    </row>
    <row r="631603" spans="6:6">
      <c r="F631603"/>
    </row>
    <row r="631604" spans="6:6">
      <c r="F631604"/>
    </row>
    <row r="631605" spans="6:6">
      <c r="F631605"/>
    </row>
    <row r="631606" spans="6:6">
      <c r="F631606"/>
    </row>
    <row r="631607" spans="6:6">
      <c r="F631607"/>
    </row>
    <row r="631608" spans="6:6">
      <c r="F631608"/>
    </row>
    <row r="631609" spans="6:6">
      <c r="F631609"/>
    </row>
    <row r="631610" spans="6:6">
      <c r="F631610"/>
    </row>
    <row r="631611" spans="6:6">
      <c r="F631611"/>
    </row>
    <row r="631612" spans="6:6">
      <c r="F631612"/>
    </row>
    <row r="631613" spans="6:6">
      <c r="F631613"/>
    </row>
    <row r="631614" spans="6:6">
      <c r="F631614"/>
    </row>
    <row r="631615" spans="6:6">
      <c r="F631615"/>
    </row>
    <row r="631616" spans="6:6">
      <c r="F631616"/>
    </row>
    <row r="631617" spans="6:6">
      <c r="F631617"/>
    </row>
    <row r="631618" spans="6:6">
      <c r="F631618"/>
    </row>
    <row r="631619" spans="6:6">
      <c r="F631619"/>
    </row>
    <row r="631620" spans="6:6">
      <c r="F631620"/>
    </row>
    <row r="631621" spans="6:6">
      <c r="F631621"/>
    </row>
    <row r="631622" spans="6:6">
      <c r="F631622"/>
    </row>
    <row r="631623" spans="6:6">
      <c r="F631623"/>
    </row>
    <row r="631624" spans="6:6">
      <c r="F631624"/>
    </row>
    <row r="631625" spans="6:6">
      <c r="F631625"/>
    </row>
    <row r="631626" spans="6:6">
      <c r="F631626"/>
    </row>
    <row r="631627" spans="6:6">
      <c r="F631627"/>
    </row>
    <row r="631628" spans="6:6">
      <c r="F631628"/>
    </row>
    <row r="631629" spans="6:6">
      <c r="F631629"/>
    </row>
    <row r="631630" spans="6:6">
      <c r="F631630"/>
    </row>
    <row r="631631" spans="6:6">
      <c r="F631631"/>
    </row>
    <row r="631632" spans="6:6">
      <c r="F631632"/>
    </row>
    <row r="631633" spans="6:6">
      <c r="F631633"/>
    </row>
    <row r="631634" spans="6:6">
      <c r="F631634"/>
    </row>
    <row r="631635" spans="6:6">
      <c r="F631635"/>
    </row>
    <row r="631636" spans="6:6">
      <c r="F631636"/>
    </row>
    <row r="631637" spans="6:6">
      <c r="F631637"/>
    </row>
    <row r="631638" spans="6:6">
      <c r="F631638"/>
    </row>
    <row r="631639" spans="6:6">
      <c r="F631639"/>
    </row>
    <row r="631640" spans="6:6">
      <c r="F631640"/>
    </row>
    <row r="631641" spans="6:6">
      <c r="F631641"/>
    </row>
    <row r="631642" spans="6:6">
      <c r="F631642"/>
    </row>
    <row r="631643" spans="6:6">
      <c r="F631643"/>
    </row>
    <row r="631644" spans="6:6">
      <c r="F631644"/>
    </row>
    <row r="631645" spans="6:6">
      <c r="F631645"/>
    </row>
    <row r="631646" spans="6:6">
      <c r="F631646"/>
    </row>
    <row r="631647" spans="6:6">
      <c r="F631647"/>
    </row>
    <row r="631648" spans="6:6">
      <c r="F631648"/>
    </row>
    <row r="631649" spans="6:6">
      <c r="F631649"/>
    </row>
    <row r="631650" spans="6:6">
      <c r="F631650"/>
    </row>
    <row r="631651" spans="6:6">
      <c r="F631651"/>
    </row>
    <row r="631652" spans="6:6">
      <c r="F631652"/>
    </row>
    <row r="631653" spans="6:6">
      <c r="F631653"/>
    </row>
    <row r="631654" spans="6:6">
      <c r="F631654"/>
    </row>
    <row r="631655" spans="6:6">
      <c r="F631655"/>
    </row>
    <row r="631656" spans="6:6">
      <c r="F631656"/>
    </row>
    <row r="631657" spans="6:6">
      <c r="F631657"/>
    </row>
    <row r="631658" spans="6:6">
      <c r="F631658"/>
    </row>
    <row r="631659" spans="6:6">
      <c r="F631659"/>
    </row>
    <row r="631660" spans="6:6">
      <c r="F631660"/>
    </row>
    <row r="631661" spans="6:6">
      <c r="F631661"/>
    </row>
    <row r="631662" spans="6:6">
      <c r="F631662"/>
    </row>
    <row r="631663" spans="6:6">
      <c r="F631663"/>
    </row>
    <row r="631664" spans="6:6">
      <c r="F631664"/>
    </row>
    <row r="631665" spans="6:6">
      <c r="F631665"/>
    </row>
    <row r="631666" spans="6:6">
      <c r="F631666"/>
    </row>
    <row r="631667" spans="6:6">
      <c r="F631667"/>
    </row>
    <row r="631668" spans="6:6">
      <c r="F631668"/>
    </row>
    <row r="631669" spans="6:6">
      <c r="F631669"/>
    </row>
    <row r="631670" spans="6:6">
      <c r="F631670"/>
    </row>
    <row r="631671" spans="6:6">
      <c r="F631671"/>
    </row>
    <row r="631672" spans="6:6">
      <c r="F631672"/>
    </row>
    <row r="631673" spans="6:6">
      <c r="F631673"/>
    </row>
    <row r="631674" spans="6:6">
      <c r="F631674"/>
    </row>
    <row r="631675" spans="6:6">
      <c r="F631675"/>
    </row>
    <row r="631676" spans="6:6">
      <c r="F631676"/>
    </row>
    <row r="631677" spans="6:6">
      <c r="F631677"/>
    </row>
    <row r="631678" spans="6:6">
      <c r="F631678"/>
    </row>
    <row r="631679" spans="6:6">
      <c r="F631679"/>
    </row>
    <row r="631680" spans="6:6">
      <c r="F631680"/>
    </row>
    <row r="631681" spans="6:6">
      <c r="F631681"/>
    </row>
    <row r="631682" spans="6:6">
      <c r="F631682"/>
    </row>
    <row r="631683" spans="6:6">
      <c r="F631683"/>
    </row>
    <row r="631684" spans="6:6">
      <c r="F631684"/>
    </row>
    <row r="631685" spans="6:6">
      <c r="F631685"/>
    </row>
    <row r="631686" spans="6:6">
      <c r="F631686"/>
    </row>
    <row r="631687" spans="6:6">
      <c r="F631687"/>
    </row>
    <row r="631688" spans="6:6">
      <c r="F631688"/>
    </row>
    <row r="631689" spans="6:6">
      <c r="F631689"/>
    </row>
    <row r="631690" spans="6:6">
      <c r="F631690"/>
    </row>
    <row r="631691" spans="6:6">
      <c r="F631691"/>
    </row>
    <row r="631692" spans="6:6">
      <c r="F631692"/>
    </row>
    <row r="631693" spans="6:6">
      <c r="F631693"/>
    </row>
    <row r="631694" spans="6:6">
      <c r="F631694"/>
    </row>
    <row r="631695" spans="6:6">
      <c r="F631695"/>
    </row>
    <row r="631696" spans="6:6">
      <c r="F631696"/>
    </row>
    <row r="631697" spans="6:6">
      <c r="F631697"/>
    </row>
    <row r="631698" spans="6:6">
      <c r="F631698"/>
    </row>
    <row r="631699" spans="6:6">
      <c r="F631699"/>
    </row>
    <row r="631700" spans="6:6">
      <c r="F631700"/>
    </row>
    <row r="631701" spans="6:6">
      <c r="F631701"/>
    </row>
    <row r="631702" spans="6:6">
      <c r="F631702"/>
    </row>
    <row r="631703" spans="6:6">
      <c r="F631703"/>
    </row>
    <row r="631704" spans="6:6">
      <c r="F631704"/>
    </row>
    <row r="631705" spans="6:6">
      <c r="F631705"/>
    </row>
    <row r="631706" spans="6:6">
      <c r="F631706"/>
    </row>
    <row r="631707" spans="6:6">
      <c r="F631707"/>
    </row>
    <row r="631708" spans="6:6">
      <c r="F631708"/>
    </row>
    <row r="631709" spans="6:6">
      <c r="F631709"/>
    </row>
    <row r="631710" spans="6:6">
      <c r="F631710"/>
    </row>
    <row r="631711" spans="6:6">
      <c r="F631711"/>
    </row>
    <row r="631712" spans="6:6">
      <c r="F631712"/>
    </row>
    <row r="631713" spans="6:6">
      <c r="F631713"/>
    </row>
    <row r="631714" spans="6:6">
      <c r="F631714"/>
    </row>
    <row r="631715" spans="6:6">
      <c r="F631715"/>
    </row>
    <row r="631716" spans="6:6">
      <c r="F631716"/>
    </row>
    <row r="631717" spans="6:6">
      <c r="F631717"/>
    </row>
    <row r="631718" spans="6:6">
      <c r="F631718"/>
    </row>
    <row r="631719" spans="6:6">
      <c r="F631719"/>
    </row>
    <row r="631720" spans="6:6">
      <c r="F631720"/>
    </row>
    <row r="631721" spans="6:6">
      <c r="F631721"/>
    </row>
    <row r="631722" spans="6:6">
      <c r="F631722"/>
    </row>
    <row r="631723" spans="6:6">
      <c r="F631723"/>
    </row>
    <row r="631724" spans="6:6">
      <c r="F631724"/>
    </row>
    <row r="631725" spans="6:6">
      <c r="F631725"/>
    </row>
    <row r="631726" spans="6:6">
      <c r="F631726"/>
    </row>
    <row r="631727" spans="6:6">
      <c r="F631727"/>
    </row>
    <row r="631728" spans="6:6">
      <c r="F631728"/>
    </row>
    <row r="631729" spans="6:6">
      <c r="F631729"/>
    </row>
    <row r="631730" spans="6:6">
      <c r="F631730"/>
    </row>
    <row r="631731" spans="6:6">
      <c r="F631731"/>
    </row>
    <row r="631732" spans="6:6">
      <c r="F631732"/>
    </row>
    <row r="631733" spans="6:6">
      <c r="F631733"/>
    </row>
    <row r="631734" spans="6:6">
      <c r="F631734"/>
    </row>
    <row r="631735" spans="6:6">
      <c r="F631735"/>
    </row>
    <row r="631736" spans="6:6">
      <c r="F631736"/>
    </row>
    <row r="631737" spans="6:6">
      <c r="F631737"/>
    </row>
    <row r="631738" spans="6:6">
      <c r="F631738"/>
    </row>
    <row r="631739" spans="6:6">
      <c r="F631739"/>
    </row>
    <row r="631740" spans="6:6">
      <c r="F631740"/>
    </row>
    <row r="631741" spans="6:6">
      <c r="F631741"/>
    </row>
    <row r="631742" spans="6:6">
      <c r="F631742"/>
    </row>
    <row r="631743" spans="6:6">
      <c r="F631743"/>
    </row>
    <row r="631744" spans="6:6">
      <c r="F631744"/>
    </row>
    <row r="631745" spans="6:6">
      <c r="F631745"/>
    </row>
    <row r="631746" spans="6:6">
      <c r="F631746"/>
    </row>
    <row r="631747" spans="6:6">
      <c r="F631747"/>
    </row>
    <row r="631748" spans="6:6">
      <c r="F631748"/>
    </row>
    <row r="631749" spans="6:6">
      <c r="F631749"/>
    </row>
    <row r="631750" spans="6:6">
      <c r="F631750"/>
    </row>
    <row r="631751" spans="6:6">
      <c r="F631751"/>
    </row>
    <row r="631752" spans="6:6">
      <c r="F631752"/>
    </row>
    <row r="631753" spans="6:6">
      <c r="F631753"/>
    </row>
    <row r="631754" spans="6:6">
      <c r="F631754"/>
    </row>
    <row r="631755" spans="6:6">
      <c r="F631755"/>
    </row>
    <row r="631756" spans="6:6">
      <c r="F631756"/>
    </row>
    <row r="631757" spans="6:6">
      <c r="F631757"/>
    </row>
    <row r="631758" spans="6:6">
      <c r="F631758"/>
    </row>
    <row r="631759" spans="6:6">
      <c r="F631759"/>
    </row>
    <row r="631760" spans="6:6">
      <c r="F631760"/>
    </row>
    <row r="631761" spans="6:6">
      <c r="F631761"/>
    </row>
    <row r="631762" spans="6:6">
      <c r="F631762"/>
    </row>
    <row r="631763" spans="6:6">
      <c r="F631763"/>
    </row>
    <row r="631764" spans="6:6">
      <c r="F631764"/>
    </row>
    <row r="631765" spans="6:6">
      <c r="F631765"/>
    </row>
    <row r="631766" spans="6:6">
      <c r="F631766"/>
    </row>
    <row r="631767" spans="6:6">
      <c r="F631767"/>
    </row>
    <row r="631768" spans="6:6">
      <c r="F631768"/>
    </row>
    <row r="631769" spans="6:6">
      <c r="F631769"/>
    </row>
    <row r="631770" spans="6:6">
      <c r="F631770"/>
    </row>
    <row r="631771" spans="6:6">
      <c r="F631771"/>
    </row>
    <row r="631772" spans="6:6">
      <c r="F631772"/>
    </row>
    <row r="631773" spans="6:6">
      <c r="F631773"/>
    </row>
    <row r="631774" spans="6:6">
      <c r="F631774"/>
    </row>
    <row r="631775" spans="6:6">
      <c r="F631775"/>
    </row>
    <row r="631776" spans="6:6">
      <c r="F631776"/>
    </row>
    <row r="631777" spans="6:6">
      <c r="F631777"/>
    </row>
    <row r="631778" spans="6:6">
      <c r="F631778"/>
    </row>
    <row r="631779" spans="6:6">
      <c r="F631779"/>
    </row>
    <row r="631780" spans="6:6">
      <c r="F631780"/>
    </row>
    <row r="631781" spans="6:6">
      <c r="F631781"/>
    </row>
    <row r="631782" spans="6:6">
      <c r="F631782"/>
    </row>
    <row r="631783" spans="6:6">
      <c r="F631783"/>
    </row>
    <row r="631784" spans="6:6">
      <c r="F631784"/>
    </row>
    <row r="631785" spans="6:6">
      <c r="F631785"/>
    </row>
    <row r="631786" spans="6:6">
      <c r="F631786"/>
    </row>
    <row r="631787" spans="6:6">
      <c r="F631787"/>
    </row>
    <row r="631788" spans="6:6">
      <c r="F631788"/>
    </row>
    <row r="631789" spans="6:6">
      <c r="F631789"/>
    </row>
    <row r="631790" spans="6:6">
      <c r="F631790"/>
    </row>
    <row r="631791" spans="6:6">
      <c r="F631791"/>
    </row>
    <row r="631792" spans="6:6">
      <c r="F631792"/>
    </row>
    <row r="631793" spans="6:6">
      <c r="F631793"/>
    </row>
    <row r="631794" spans="6:6">
      <c r="F631794"/>
    </row>
    <row r="631795" spans="6:6">
      <c r="F631795"/>
    </row>
    <row r="631796" spans="6:6">
      <c r="F631796"/>
    </row>
    <row r="631797" spans="6:6">
      <c r="F631797"/>
    </row>
    <row r="631798" spans="6:6">
      <c r="F631798"/>
    </row>
    <row r="631799" spans="6:6">
      <c r="F631799"/>
    </row>
    <row r="631800" spans="6:6">
      <c r="F631800"/>
    </row>
    <row r="631801" spans="6:6">
      <c r="F631801"/>
    </row>
    <row r="631802" spans="6:6">
      <c r="F631802"/>
    </row>
    <row r="631803" spans="6:6">
      <c r="F631803"/>
    </row>
    <row r="631804" spans="6:6">
      <c r="F631804"/>
    </row>
    <row r="631805" spans="6:6">
      <c r="F631805"/>
    </row>
    <row r="631806" spans="6:6">
      <c r="F631806"/>
    </row>
    <row r="631807" spans="6:6">
      <c r="F631807"/>
    </row>
    <row r="631808" spans="6:6">
      <c r="F631808"/>
    </row>
    <row r="631809" spans="6:6">
      <c r="F631809"/>
    </row>
    <row r="631810" spans="6:6">
      <c r="F631810"/>
    </row>
    <row r="631811" spans="6:6">
      <c r="F631811"/>
    </row>
    <row r="631812" spans="6:6">
      <c r="F631812"/>
    </row>
    <row r="631813" spans="6:6">
      <c r="F631813"/>
    </row>
    <row r="631814" spans="6:6">
      <c r="F631814"/>
    </row>
    <row r="631815" spans="6:6">
      <c r="F631815"/>
    </row>
    <row r="631816" spans="6:6">
      <c r="F631816"/>
    </row>
    <row r="631817" spans="6:6">
      <c r="F631817"/>
    </row>
    <row r="631818" spans="6:6">
      <c r="F631818"/>
    </row>
    <row r="631819" spans="6:6">
      <c r="F631819"/>
    </row>
    <row r="631820" spans="6:6">
      <c r="F631820"/>
    </row>
    <row r="631821" spans="6:6">
      <c r="F631821"/>
    </row>
    <row r="631822" spans="6:6">
      <c r="F631822"/>
    </row>
    <row r="631823" spans="6:6">
      <c r="F631823"/>
    </row>
    <row r="631824" spans="6:6">
      <c r="F631824"/>
    </row>
    <row r="631825" spans="6:6">
      <c r="F631825"/>
    </row>
    <row r="631826" spans="6:6">
      <c r="F631826"/>
    </row>
    <row r="631827" spans="6:6">
      <c r="F631827"/>
    </row>
    <row r="631828" spans="6:6">
      <c r="F631828"/>
    </row>
    <row r="631829" spans="6:6">
      <c r="F631829"/>
    </row>
    <row r="631830" spans="6:6">
      <c r="F631830"/>
    </row>
    <row r="631831" spans="6:6">
      <c r="F631831"/>
    </row>
    <row r="631832" spans="6:6">
      <c r="F631832"/>
    </row>
    <row r="631833" spans="6:6">
      <c r="F631833"/>
    </row>
    <row r="631834" spans="6:6">
      <c r="F631834"/>
    </row>
    <row r="631835" spans="6:6">
      <c r="F631835"/>
    </row>
    <row r="631836" spans="6:6">
      <c r="F631836"/>
    </row>
    <row r="631837" spans="6:6">
      <c r="F631837"/>
    </row>
    <row r="631838" spans="6:6">
      <c r="F631838"/>
    </row>
    <row r="631839" spans="6:6">
      <c r="F631839"/>
    </row>
    <row r="631840" spans="6:6">
      <c r="F631840"/>
    </row>
    <row r="631841" spans="6:6">
      <c r="F631841"/>
    </row>
    <row r="631842" spans="6:6">
      <c r="F631842"/>
    </row>
    <row r="631843" spans="6:6">
      <c r="F631843"/>
    </row>
    <row r="631844" spans="6:6">
      <c r="F631844"/>
    </row>
    <row r="631845" spans="6:6">
      <c r="F631845"/>
    </row>
    <row r="631846" spans="6:6">
      <c r="F631846"/>
    </row>
    <row r="631847" spans="6:6">
      <c r="F631847"/>
    </row>
    <row r="631848" spans="6:6">
      <c r="F631848"/>
    </row>
    <row r="631849" spans="6:6">
      <c r="F631849"/>
    </row>
    <row r="631850" spans="6:6">
      <c r="F631850"/>
    </row>
    <row r="631851" spans="6:6">
      <c r="F631851"/>
    </row>
    <row r="631852" spans="6:6">
      <c r="F631852"/>
    </row>
    <row r="631853" spans="6:6">
      <c r="F631853"/>
    </row>
    <row r="631854" spans="6:6">
      <c r="F631854"/>
    </row>
    <row r="631855" spans="6:6">
      <c r="F631855"/>
    </row>
    <row r="631856" spans="6:6">
      <c r="F631856"/>
    </row>
    <row r="631857" spans="6:6">
      <c r="F631857"/>
    </row>
    <row r="631858" spans="6:6">
      <c r="F631858"/>
    </row>
    <row r="631859" spans="6:6">
      <c r="F631859"/>
    </row>
    <row r="631860" spans="6:6">
      <c r="F631860"/>
    </row>
    <row r="631861" spans="6:6">
      <c r="F631861"/>
    </row>
    <row r="631862" spans="6:6">
      <c r="F631862"/>
    </row>
    <row r="631863" spans="6:6">
      <c r="F631863"/>
    </row>
    <row r="631864" spans="6:6">
      <c r="F631864"/>
    </row>
    <row r="631865" spans="6:6">
      <c r="F631865"/>
    </row>
    <row r="631866" spans="6:6">
      <c r="F631866"/>
    </row>
    <row r="631867" spans="6:6">
      <c r="F631867"/>
    </row>
    <row r="631868" spans="6:6">
      <c r="F631868"/>
    </row>
    <row r="631869" spans="6:6">
      <c r="F631869"/>
    </row>
    <row r="631870" spans="6:6">
      <c r="F631870"/>
    </row>
    <row r="631871" spans="6:6">
      <c r="F631871"/>
    </row>
    <row r="631872" spans="6:6">
      <c r="F631872"/>
    </row>
    <row r="631873" spans="6:6">
      <c r="F631873"/>
    </row>
    <row r="631874" spans="6:6">
      <c r="F631874"/>
    </row>
    <row r="631875" spans="6:6">
      <c r="F631875"/>
    </row>
    <row r="631876" spans="6:6">
      <c r="F631876"/>
    </row>
    <row r="631877" spans="6:6">
      <c r="F631877"/>
    </row>
    <row r="631878" spans="6:6">
      <c r="F631878"/>
    </row>
    <row r="631879" spans="6:6">
      <c r="F631879"/>
    </row>
    <row r="631880" spans="6:6">
      <c r="F631880"/>
    </row>
    <row r="631881" spans="6:6">
      <c r="F631881"/>
    </row>
    <row r="631882" spans="6:6">
      <c r="F631882"/>
    </row>
    <row r="631883" spans="6:6">
      <c r="F631883"/>
    </row>
    <row r="631884" spans="6:6">
      <c r="F631884"/>
    </row>
    <row r="631885" spans="6:6">
      <c r="F631885"/>
    </row>
    <row r="631886" spans="6:6">
      <c r="F631886"/>
    </row>
    <row r="631887" spans="6:6">
      <c r="F631887"/>
    </row>
    <row r="631888" spans="6:6">
      <c r="F631888"/>
    </row>
    <row r="631889" spans="6:6">
      <c r="F631889"/>
    </row>
    <row r="631890" spans="6:6">
      <c r="F631890"/>
    </row>
    <row r="631891" spans="6:6">
      <c r="F631891"/>
    </row>
    <row r="631892" spans="6:6">
      <c r="F631892"/>
    </row>
    <row r="631893" spans="6:6">
      <c r="F631893"/>
    </row>
    <row r="631894" spans="6:6">
      <c r="F631894"/>
    </row>
    <row r="631895" spans="6:6">
      <c r="F631895"/>
    </row>
    <row r="631896" spans="6:6">
      <c r="F631896"/>
    </row>
    <row r="631897" spans="6:6">
      <c r="F631897"/>
    </row>
    <row r="631898" spans="6:6">
      <c r="F631898"/>
    </row>
    <row r="631899" spans="6:6">
      <c r="F631899"/>
    </row>
    <row r="631900" spans="6:6">
      <c r="F631900"/>
    </row>
    <row r="631901" spans="6:6">
      <c r="F631901"/>
    </row>
    <row r="631902" spans="6:6">
      <c r="F631902"/>
    </row>
    <row r="631903" spans="6:6">
      <c r="F631903"/>
    </row>
    <row r="631904" spans="6:6">
      <c r="F631904"/>
    </row>
    <row r="631905" spans="6:6">
      <c r="F631905"/>
    </row>
    <row r="631906" spans="6:6">
      <c r="F631906"/>
    </row>
    <row r="631907" spans="6:6">
      <c r="F631907"/>
    </row>
    <row r="631908" spans="6:6">
      <c r="F631908"/>
    </row>
    <row r="631909" spans="6:6">
      <c r="F631909"/>
    </row>
    <row r="631910" spans="6:6">
      <c r="F631910"/>
    </row>
    <row r="631911" spans="6:6">
      <c r="F631911"/>
    </row>
    <row r="631912" spans="6:6">
      <c r="F631912"/>
    </row>
    <row r="631913" spans="6:6">
      <c r="F631913"/>
    </row>
    <row r="631914" spans="6:6">
      <c r="F631914"/>
    </row>
    <row r="631915" spans="6:6">
      <c r="F631915"/>
    </row>
    <row r="631916" spans="6:6">
      <c r="F631916"/>
    </row>
    <row r="631917" spans="6:6">
      <c r="F631917"/>
    </row>
    <row r="631918" spans="6:6">
      <c r="F631918"/>
    </row>
    <row r="631919" spans="6:6">
      <c r="F631919"/>
    </row>
    <row r="631920" spans="6:6">
      <c r="F631920"/>
    </row>
    <row r="631921" spans="6:6">
      <c r="F631921"/>
    </row>
    <row r="631922" spans="6:6">
      <c r="F631922"/>
    </row>
    <row r="631923" spans="6:6">
      <c r="F631923"/>
    </row>
    <row r="631924" spans="6:6">
      <c r="F631924"/>
    </row>
    <row r="631925" spans="6:6">
      <c r="F631925"/>
    </row>
    <row r="631926" spans="6:6">
      <c r="F631926"/>
    </row>
    <row r="631927" spans="6:6">
      <c r="F631927"/>
    </row>
    <row r="631928" spans="6:6">
      <c r="F631928"/>
    </row>
    <row r="631929" spans="6:6">
      <c r="F631929"/>
    </row>
    <row r="631930" spans="6:6">
      <c r="F631930"/>
    </row>
    <row r="631931" spans="6:6">
      <c r="F631931"/>
    </row>
    <row r="631932" spans="6:6">
      <c r="F631932"/>
    </row>
    <row r="631933" spans="6:6">
      <c r="F631933"/>
    </row>
    <row r="631934" spans="6:6">
      <c r="F631934"/>
    </row>
    <row r="631935" spans="6:6">
      <c r="F631935"/>
    </row>
    <row r="631936" spans="6:6">
      <c r="F631936"/>
    </row>
    <row r="631937" spans="6:6">
      <c r="F631937"/>
    </row>
    <row r="631938" spans="6:6">
      <c r="F631938"/>
    </row>
    <row r="631939" spans="6:6">
      <c r="F631939"/>
    </row>
    <row r="631940" spans="6:6">
      <c r="F631940"/>
    </row>
    <row r="631941" spans="6:6">
      <c r="F631941"/>
    </row>
    <row r="631942" spans="6:6">
      <c r="F631942"/>
    </row>
    <row r="631943" spans="6:6">
      <c r="F631943"/>
    </row>
    <row r="631944" spans="6:6">
      <c r="F631944"/>
    </row>
    <row r="631945" spans="6:6">
      <c r="F631945"/>
    </row>
    <row r="631946" spans="6:6">
      <c r="F631946"/>
    </row>
    <row r="631947" spans="6:6">
      <c r="F631947"/>
    </row>
    <row r="631948" spans="6:6">
      <c r="F631948"/>
    </row>
    <row r="631949" spans="6:6">
      <c r="F631949"/>
    </row>
    <row r="631950" spans="6:6">
      <c r="F631950"/>
    </row>
    <row r="631951" spans="6:6">
      <c r="F631951"/>
    </row>
    <row r="631952" spans="6:6">
      <c r="F631952"/>
    </row>
    <row r="631953" spans="6:6">
      <c r="F631953"/>
    </row>
    <row r="631954" spans="6:6">
      <c r="F631954"/>
    </row>
    <row r="631955" spans="6:6">
      <c r="F631955"/>
    </row>
    <row r="631956" spans="6:6">
      <c r="F631956"/>
    </row>
    <row r="631957" spans="6:6">
      <c r="F631957"/>
    </row>
    <row r="631958" spans="6:6">
      <c r="F631958"/>
    </row>
    <row r="631959" spans="6:6">
      <c r="F631959"/>
    </row>
    <row r="631960" spans="6:6">
      <c r="F631960"/>
    </row>
    <row r="631961" spans="6:6">
      <c r="F631961"/>
    </row>
    <row r="631962" spans="6:6">
      <c r="F631962"/>
    </row>
    <row r="631963" spans="6:6">
      <c r="F631963"/>
    </row>
    <row r="631964" spans="6:6">
      <c r="F631964"/>
    </row>
    <row r="631965" spans="6:6">
      <c r="F631965"/>
    </row>
    <row r="631966" spans="6:6">
      <c r="F631966"/>
    </row>
    <row r="631967" spans="6:6">
      <c r="F631967"/>
    </row>
    <row r="631968" spans="6:6">
      <c r="F631968"/>
    </row>
    <row r="631969" spans="6:6">
      <c r="F631969"/>
    </row>
    <row r="631970" spans="6:6">
      <c r="F631970"/>
    </row>
    <row r="631971" spans="6:6">
      <c r="F631971"/>
    </row>
    <row r="631972" spans="6:6">
      <c r="F631972"/>
    </row>
    <row r="631973" spans="6:6">
      <c r="F631973"/>
    </row>
    <row r="631974" spans="6:6">
      <c r="F631974"/>
    </row>
    <row r="631975" spans="6:6">
      <c r="F631975"/>
    </row>
    <row r="631976" spans="6:6">
      <c r="F631976"/>
    </row>
    <row r="631977" spans="6:6">
      <c r="F631977"/>
    </row>
    <row r="631978" spans="6:6">
      <c r="F631978"/>
    </row>
    <row r="631979" spans="6:6">
      <c r="F631979"/>
    </row>
    <row r="631980" spans="6:6">
      <c r="F631980"/>
    </row>
    <row r="631981" spans="6:6">
      <c r="F631981"/>
    </row>
    <row r="631982" spans="6:6">
      <c r="F631982"/>
    </row>
    <row r="631983" spans="6:6">
      <c r="F631983"/>
    </row>
    <row r="631984" spans="6:6">
      <c r="F631984"/>
    </row>
    <row r="631985" spans="6:6">
      <c r="F631985"/>
    </row>
    <row r="631986" spans="6:6">
      <c r="F631986"/>
    </row>
    <row r="631987" spans="6:6">
      <c r="F631987"/>
    </row>
    <row r="631988" spans="6:6">
      <c r="F631988"/>
    </row>
    <row r="631989" spans="6:6">
      <c r="F631989"/>
    </row>
    <row r="631990" spans="6:6">
      <c r="F631990"/>
    </row>
    <row r="631991" spans="6:6">
      <c r="F631991"/>
    </row>
    <row r="631992" spans="6:6">
      <c r="F631992"/>
    </row>
    <row r="631993" spans="6:6">
      <c r="F631993"/>
    </row>
    <row r="631994" spans="6:6">
      <c r="F631994"/>
    </row>
    <row r="631995" spans="6:6">
      <c r="F631995"/>
    </row>
    <row r="631996" spans="6:6">
      <c r="F631996"/>
    </row>
    <row r="631997" spans="6:6">
      <c r="F631997"/>
    </row>
    <row r="631998" spans="6:6">
      <c r="F631998"/>
    </row>
    <row r="631999" spans="6:6">
      <c r="F631999"/>
    </row>
    <row r="632000" spans="6:6">
      <c r="F632000"/>
    </row>
    <row r="632001" spans="6:6">
      <c r="F632001"/>
    </row>
    <row r="632002" spans="6:6">
      <c r="F632002"/>
    </row>
    <row r="632003" spans="6:6">
      <c r="F632003"/>
    </row>
    <row r="632004" spans="6:6">
      <c r="F632004"/>
    </row>
    <row r="632005" spans="6:6">
      <c r="F632005"/>
    </row>
    <row r="632006" spans="6:6">
      <c r="F632006"/>
    </row>
    <row r="632007" spans="6:6">
      <c r="F632007"/>
    </row>
    <row r="632008" spans="6:6">
      <c r="F632008"/>
    </row>
    <row r="632009" spans="6:6">
      <c r="F632009"/>
    </row>
    <row r="632010" spans="6:6">
      <c r="F632010"/>
    </row>
    <row r="632011" spans="6:6">
      <c r="F632011"/>
    </row>
    <row r="632012" spans="6:6">
      <c r="F632012"/>
    </row>
    <row r="632013" spans="6:6">
      <c r="F632013"/>
    </row>
    <row r="632014" spans="6:6">
      <c r="F632014"/>
    </row>
    <row r="632015" spans="6:6">
      <c r="F632015"/>
    </row>
    <row r="632016" spans="6:6">
      <c r="F632016"/>
    </row>
    <row r="632017" spans="6:6">
      <c r="F632017"/>
    </row>
    <row r="632018" spans="6:6">
      <c r="F632018"/>
    </row>
    <row r="632019" spans="6:6">
      <c r="F632019"/>
    </row>
    <row r="632020" spans="6:6">
      <c r="F632020"/>
    </row>
    <row r="632021" spans="6:6">
      <c r="F632021"/>
    </row>
    <row r="632022" spans="6:6">
      <c r="F632022"/>
    </row>
    <row r="632023" spans="6:6">
      <c r="F632023"/>
    </row>
    <row r="632024" spans="6:6">
      <c r="F632024"/>
    </row>
    <row r="632025" spans="6:6">
      <c r="F632025"/>
    </row>
    <row r="632026" spans="6:6">
      <c r="F632026"/>
    </row>
    <row r="632027" spans="6:6">
      <c r="F632027"/>
    </row>
    <row r="632028" spans="6:6">
      <c r="F632028"/>
    </row>
    <row r="632029" spans="6:6">
      <c r="F632029"/>
    </row>
    <row r="632030" spans="6:6">
      <c r="F632030"/>
    </row>
    <row r="632031" spans="6:6">
      <c r="F632031"/>
    </row>
    <row r="632032" spans="6:6">
      <c r="F632032"/>
    </row>
    <row r="632033" spans="6:6">
      <c r="F632033"/>
    </row>
    <row r="632034" spans="6:6">
      <c r="F632034"/>
    </row>
    <row r="632035" spans="6:6">
      <c r="F632035"/>
    </row>
    <row r="632036" spans="6:6">
      <c r="F632036"/>
    </row>
    <row r="632037" spans="6:6">
      <c r="F632037"/>
    </row>
    <row r="632038" spans="6:6">
      <c r="F632038"/>
    </row>
    <row r="632039" spans="6:6">
      <c r="F632039"/>
    </row>
    <row r="632040" spans="6:6">
      <c r="F632040"/>
    </row>
    <row r="632041" spans="6:6">
      <c r="F632041"/>
    </row>
    <row r="632042" spans="6:6">
      <c r="F632042"/>
    </row>
    <row r="632043" spans="6:6">
      <c r="F632043"/>
    </row>
    <row r="632044" spans="6:6">
      <c r="F632044"/>
    </row>
    <row r="632045" spans="6:6">
      <c r="F632045"/>
    </row>
    <row r="632046" spans="6:6">
      <c r="F632046"/>
    </row>
    <row r="632047" spans="6:6">
      <c r="F632047"/>
    </row>
    <row r="632048" spans="6:6">
      <c r="F632048"/>
    </row>
    <row r="632049" spans="6:6">
      <c r="F632049"/>
    </row>
    <row r="632050" spans="6:6">
      <c r="F632050"/>
    </row>
    <row r="632051" spans="6:6">
      <c r="F632051"/>
    </row>
    <row r="632052" spans="6:6">
      <c r="F632052"/>
    </row>
    <row r="632053" spans="6:6">
      <c r="F632053"/>
    </row>
    <row r="632054" spans="6:6">
      <c r="F632054"/>
    </row>
    <row r="632055" spans="6:6">
      <c r="F632055"/>
    </row>
    <row r="632056" spans="6:6">
      <c r="F632056"/>
    </row>
    <row r="632057" spans="6:6">
      <c r="F632057"/>
    </row>
    <row r="632058" spans="6:6">
      <c r="F632058"/>
    </row>
    <row r="632059" spans="6:6">
      <c r="F632059"/>
    </row>
    <row r="632060" spans="6:6">
      <c r="F632060"/>
    </row>
    <row r="632061" spans="6:6">
      <c r="F632061"/>
    </row>
    <row r="632062" spans="6:6">
      <c r="F632062"/>
    </row>
    <row r="632063" spans="6:6">
      <c r="F632063"/>
    </row>
    <row r="632064" spans="6:6">
      <c r="F632064"/>
    </row>
    <row r="632065" spans="6:6">
      <c r="F632065"/>
    </row>
    <row r="632066" spans="6:6">
      <c r="F632066"/>
    </row>
    <row r="632067" spans="6:6">
      <c r="F632067"/>
    </row>
    <row r="632068" spans="6:6">
      <c r="F632068"/>
    </row>
    <row r="632069" spans="6:6">
      <c r="F632069"/>
    </row>
    <row r="632070" spans="6:6">
      <c r="F632070"/>
    </row>
    <row r="632071" spans="6:6">
      <c r="F632071"/>
    </row>
    <row r="632072" spans="6:6">
      <c r="F632072"/>
    </row>
    <row r="632073" spans="6:6">
      <c r="F632073"/>
    </row>
    <row r="632074" spans="6:6">
      <c r="F632074"/>
    </row>
    <row r="632075" spans="6:6">
      <c r="F632075"/>
    </row>
    <row r="632076" spans="6:6">
      <c r="F632076"/>
    </row>
    <row r="632077" spans="6:6">
      <c r="F632077"/>
    </row>
    <row r="632078" spans="6:6">
      <c r="F632078"/>
    </row>
    <row r="632079" spans="6:6">
      <c r="F632079"/>
    </row>
    <row r="632080" spans="6:6">
      <c r="F632080"/>
    </row>
    <row r="632081" spans="6:6">
      <c r="F632081"/>
    </row>
    <row r="632082" spans="6:6">
      <c r="F632082"/>
    </row>
    <row r="632083" spans="6:6">
      <c r="F632083"/>
    </row>
    <row r="632084" spans="6:6">
      <c r="F632084"/>
    </row>
    <row r="632085" spans="6:6">
      <c r="F632085"/>
    </row>
    <row r="632086" spans="6:6">
      <c r="F632086"/>
    </row>
    <row r="632087" spans="6:6">
      <c r="F632087"/>
    </row>
    <row r="632088" spans="6:6">
      <c r="F632088"/>
    </row>
    <row r="632089" spans="6:6">
      <c r="F632089"/>
    </row>
    <row r="632090" spans="6:6">
      <c r="F632090"/>
    </row>
    <row r="632091" spans="6:6">
      <c r="F632091"/>
    </row>
    <row r="632092" spans="6:6">
      <c r="F632092"/>
    </row>
    <row r="632093" spans="6:6">
      <c r="F632093"/>
    </row>
    <row r="632094" spans="6:6">
      <c r="F632094"/>
    </row>
    <row r="632095" spans="6:6">
      <c r="F632095"/>
    </row>
    <row r="632096" spans="6:6">
      <c r="F632096"/>
    </row>
    <row r="632097" spans="6:6">
      <c r="F632097"/>
    </row>
    <row r="632098" spans="6:6">
      <c r="F632098"/>
    </row>
    <row r="632099" spans="6:6">
      <c r="F632099"/>
    </row>
    <row r="632100" spans="6:6">
      <c r="F632100"/>
    </row>
    <row r="632101" spans="6:6">
      <c r="F632101"/>
    </row>
    <row r="632102" spans="6:6">
      <c r="F632102"/>
    </row>
    <row r="632103" spans="6:6">
      <c r="F632103"/>
    </row>
    <row r="632104" spans="6:6">
      <c r="F632104"/>
    </row>
    <row r="632105" spans="6:6">
      <c r="F632105"/>
    </row>
    <row r="632106" spans="6:6">
      <c r="F632106"/>
    </row>
    <row r="632107" spans="6:6">
      <c r="F632107"/>
    </row>
    <row r="632108" spans="6:6">
      <c r="F632108"/>
    </row>
    <row r="632109" spans="6:6">
      <c r="F632109"/>
    </row>
    <row r="632110" spans="6:6">
      <c r="F632110"/>
    </row>
    <row r="632111" spans="6:6">
      <c r="F632111"/>
    </row>
    <row r="632112" spans="6:6">
      <c r="F632112"/>
    </row>
    <row r="632113" spans="6:6">
      <c r="F632113"/>
    </row>
    <row r="632114" spans="6:6">
      <c r="F632114"/>
    </row>
    <row r="632115" spans="6:6">
      <c r="F632115"/>
    </row>
    <row r="632116" spans="6:6">
      <c r="F632116"/>
    </row>
    <row r="632117" spans="6:6">
      <c r="F632117"/>
    </row>
    <row r="632118" spans="6:6">
      <c r="F632118"/>
    </row>
    <row r="632119" spans="6:6">
      <c r="F632119"/>
    </row>
    <row r="632120" spans="6:6">
      <c r="F632120"/>
    </row>
    <row r="632121" spans="6:6">
      <c r="F632121"/>
    </row>
    <row r="632122" spans="6:6">
      <c r="F632122"/>
    </row>
    <row r="632123" spans="6:6">
      <c r="F632123"/>
    </row>
    <row r="632124" spans="6:6">
      <c r="F632124"/>
    </row>
    <row r="632125" spans="6:6">
      <c r="F632125"/>
    </row>
    <row r="632126" spans="6:6">
      <c r="F632126"/>
    </row>
    <row r="632127" spans="6:6">
      <c r="F632127"/>
    </row>
    <row r="632128" spans="6:6">
      <c r="F632128"/>
    </row>
    <row r="632129" spans="6:6">
      <c r="F632129"/>
    </row>
    <row r="632130" spans="6:6">
      <c r="F632130"/>
    </row>
    <row r="632131" spans="6:6">
      <c r="F632131"/>
    </row>
    <row r="632132" spans="6:6">
      <c r="F632132"/>
    </row>
    <row r="632133" spans="6:6">
      <c r="F632133"/>
    </row>
    <row r="632134" spans="6:6">
      <c r="F632134"/>
    </row>
    <row r="632135" spans="6:6">
      <c r="F632135"/>
    </row>
    <row r="632136" spans="6:6">
      <c r="F632136"/>
    </row>
    <row r="632137" spans="6:6">
      <c r="F632137"/>
    </row>
    <row r="632138" spans="6:6">
      <c r="F632138"/>
    </row>
    <row r="632139" spans="6:6">
      <c r="F632139"/>
    </row>
    <row r="632140" spans="6:6">
      <c r="F632140"/>
    </row>
    <row r="632141" spans="6:6">
      <c r="F632141"/>
    </row>
    <row r="632142" spans="6:6">
      <c r="F632142"/>
    </row>
    <row r="632143" spans="6:6">
      <c r="F632143"/>
    </row>
    <row r="632144" spans="6:6">
      <c r="F632144"/>
    </row>
    <row r="632145" spans="6:6">
      <c r="F632145"/>
    </row>
    <row r="632146" spans="6:6">
      <c r="F632146"/>
    </row>
    <row r="632147" spans="6:6">
      <c r="F632147"/>
    </row>
    <row r="632148" spans="6:6">
      <c r="F632148"/>
    </row>
    <row r="632149" spans="6:6">
      <c r="F632149"/>
    </row>
    <row r="632150" spans="6:6">
      <c r="F632150"/>
    </row>
    <row r="632151" spans="6:6">
      <c r="F632151"/>
    </row>
    <row r="632152" spans="6:6">
      <c r="F632152"/>
    </row>
    <row r="632153" spans="6:6">
      <c r="F632153"/>
    </row>
    <row r="632154" spans="6:6">
      <c r="F632154"/>
    </row>
    <row r="632155" spans="6:6">
      <c r="F632155"/>
    </row>
    <row r="632156" spans="6:6">
      <c r="F632156"/>
    </row>
    <row r="632157" spans="6:6">
      <c r="F632157"/>
    </row>
    <row r="632158" spans="6:6">
      <c r="F632158"/>
    </row>
    <row r="632159" spans="6:6">
      <c r="F632159"/>
    </row>
    <row r="632160" spans="6:6">
      <c r="F632160"/>
    </row>
    <row r="632161" spans="6:6">
      <c r="F632161"/>
    </row>
    <row r="632162" spans="6:6">
      <c r="F632162"/>
    </row>
    <row r="632163" spans="6:6">
      <c r="F632163"/>
    </row>
    <row r="632164" spans="6:6">
      <c r="F632164"/>
    </row>
    <row r="632165" spans="6:6">
      <c r="F632165"/>
    </row>
    <row r="632166" spans="6:6">
      <c r="F632166"/>
    </row>
    <row r="632167" spans="6:6">
      <c r="F632167"/>
    </row>
    <row r="632168" spans="6:6">
      <c r="F632168"/>
    </row>
    <row r="632169" spans="6:6">
      <c r="F632169"/>
    </row>
    <row r="632170" spans="6:6">
      <c r="F632170"/>
    </row>
    <row r="632171" spans="6:6">
      <c r="F632171"/>
    </row>
    <row r="632172" spans="6:6">
      <c r="F632172"/>
    </row>
    <row r="632173" spans="6:6">
      <c r="F632173"/>
    </row>
    <row r="632174" spans="6:6">
      <c r="F632174"/>
    </row>
    <row r="632175" spans="6:6">
      <c r="F632175"/>
    </row>
    <row r="632176" spans="6:6">
      <c r="F632176"/>
    </row>
    <row r="632177" spans="6:6">
      <c r="F632177"/>
    </row>
    <row r="632178" spans="6:6">
      <c r="F632178"/>
    </row>
    <row r="632179" spans="6:6">
      <c r="F632179"/>
    </row>
    <row r="632180" spans="6:6">
      <c r="F632180"/>
    </row>
    <row r="632181" spans="6:6">
      <c r="F632181"/>
    </row>
    <row r="632182" spans="6:6">
      <c r="F632182"/>
    </row>
    <row r="632183" spans="6:6">
      <c r="F632183"/>
    </row>
    <row r="632184" spans="6:6">
      <c r="F632184"/>
    </row>
    <row r="632185" spans="6:6">
      <c r="F632185"/>
    </row>
    <row r="632186" spans="6:6">
      <c r="F632186"/>
    </row>
    <row r="632187" spans="6:6">
      <c r="F632187"/>
    </row>
    <row r="632188" spans="6:6">
      <c r="F632188"/>
    </row>
    <row r="632189" spans="6:6">
      <c r="F632189"/>
    </row>
    <row r="632190" spans="6:6">
      <c r="F632190"/>
    </row>
    <row r="632191" spans="6:6">
      <c r="F632191"/>
    </row>
    <row r="632192" spans="6:6">
      <c r="F632192"/>
    </row>
    <row r="632193" spans="6:6">
      <c r="F632193"/>
    </row>
    <row r="632194" spans="6:6">
      <c r="F632194"/>
    </row>
    <row r="632195" spans="6:6">
      <c r="F632195"/>
    </row>
    <row r="632196" spans="6:6">
      <c r="F632196"/>
    </row>
    <row r="632197" spans="6:6">
      <c r="F632197"/>
    </row>
    <row r="632198" spans="6:6">
      <c r="F632198"/>
    </row>
    <row r="632199" spans="6:6">
      <c r="F632199"/>
    </row>
    <row r="632200" spans="6:6">
      <c r="F632200"/>
    </row>
    <row r="632201" spans="6:6">
      <c r="F632201"/>
    </row>
    <row r="632202" spans="6:6">
      <c r="F632202"/>
    </row>
    <row r="632203" spans="6:6">
      <c r="F632203"/>
    </row>
    <row r="632204" spans="6:6">
      <c r="F632204"/>
    </row>
    <row r="632205" spans="6:6">
      <c r="F632205"/>
    </row>
    <row r="632206" spans="6:6">
      <c r="F632206"/>
    </row>
    <row r="632207" spans="6:6">
      <c r="F632207"/>
    </row>
    <row r="632208" spans="6:6">
      <c r="F632208"/>
    </row>
    <row r="632209" spans="6:6">
      <c r="F632209"/>
    </row>
    <row r="632210" spans="6:6">
      <c r="F632210"/>
    </row>
    <row r="632211" spans="6:6">
      <c r="F632211"/>
    </row>
    <row r="632212" spans="6:6">
      <c r="F632212"/>
    </row>
    <row r="632213" spans="6:6">
      <c r="F632213"/>
    </row>
    <row r="632214" spans="6:6">
      <c r="F632214"/>
    </row>
    <row r="632215" spans="6:6">
      <c r="F632215"/>
    </row>
    <row r="632216" spans="6:6">
      <c r="F632216"/>
    </row>
    <row r="632217" spans="6:6">
      <c r="F632217"/>
    </row>
    <row r="632218" spans="6:6">
      <c r="F632218"/>
    </row>
    <row r="632219" spans="6:6">
      <c r="F632219"/>
    </row>
    <row r="632220" spans="6:6">
      <c r="F632220"/>
    </row>
    <row r="632221" spans="6:6">
      <c r="F632221"/>
    </row>
    <row r="632222" spans="6:6">
      <c r="F632222"/>
    </row>
    <row r="632223" spans="6:6">
      <c r="F632223"/>
    </row>
    <row r="632224" spans="6:6">
      <c r="F632224"/>
    </row>
    <row r="632225" spans="6:6">
      <c r="F632225"/>
    </row>
    <row r="632226" spans="6:6">
      <c r="F632226"/>
    </row>
    <row r="632227" spans="6:6">
      <c r="F632227"/>
    </row>
    <row r="632228" spans="6:6">
      <c r="F632228"/>
    </row>
    <row r="632229" spans="6:6">
      <c r="F632229"/>
    </row>
    <row r="632230" spans="6:6">
      <c r="F632230"/>
    </row>
    <row r="632231" spans="6:6">
      <c r="F632231"/>
    </row>
    <row r="632232" spans="6:6">
      <c r="F632232"/>
    </row>
    <row r="632233" spans="6:6">
      <c r="F632233"/>
    </row>
    <row r="632234" spans="6:6">
      <c r="F632234"/>
    </row>
    <row r="632235" spans="6:6">
      <c r="F632235"/>
    </row>
    <row r="632236" spans="6:6">
      <c r="F632236"/>
    </row>
    <row r="632237" spans="6:6">
      <c r="F632237"/>
    </row>
    <row r="632238" spans="6:6">
      <c r="F632238"/>
    </row>
    <row r="632239" spans="6:6">
      <c r="F632239"/>
    </row>
    <row r="632240" spans="6:6">
      <c r="F632240"/>
    </row>
    <row r="632241" spans="6:6">
      <c r="F632241"/>
    </row>
    <row r="632242" spans="6:6">
      <c r="F632242"/>
    </row>
    <row r="632243" spans="6:6">
      <c r="F632243"/>
    </row>
    <row r="632244" spans="6:6">
      <c r="F632244"/>
    </row>
    <row r="632245" spans="6:6">
      <c r="F632245"/>
    </row>
    <row r="632246" spans="6:6">
      <c r="F632246"/>
    </row>
    <row r="632247" spans="6:6">
      <c r="F632247"/>
    </row>
    <row r="632248" spans="6:6">
      <c r="F632248"/>
    </row>
    <row r="632249" spans="6:6">
      <c r="F632249"/>
    </row>
    <row r="632250" spans="6:6">
      <c r="F632250"/>
    </row>
    <row r="632251" spans="6:6">
      <c r="F632251"/>
    </row>
    <row r="632252" spans="6:6">
      <c r="F632252"/>
    </row>
    <row r="632253" spans="6:6">
      <c r="F632253"/>
    </row>
    <row r="632254" spans="6:6">
      <c r="F632254"/>
    </row>
    <row r="632255" spans="6:6">
      <c r="F632255"/>
    </row>
    <row r="632256" spans="6:6">
      <c r="F632256"/>
    </row>
    <row r="632257" spans="6:6">
      <c r="F632257"/>
    </row>
    <row r="632258" spans="6:6">
      <c r="F632258"/>
    </row>
    <row r="632259" spans="6:6">
      <c r="F632259"/>
    </row>
    <row r="632260" spans="6:6">
      <c r="F632260"/>
    </row>
    <row r="632261" spans="6:6">
      <c r="F632261"/>
    </row>
    <row r="632262" spans="6:6">
      <c r="F632262"/>
    </row>
    <row r="632263" spans="6:6">
      <c r="F632263"/>
    </row>
    <row r="632264" spans="6:6">
      <c r="F632264"/>
    </row>
    <row r="632265" spans="6:6">
      <c r="F632265"/>
    </row>
    <row r="632266" spans="6:6">
      <c r="F632266"/>
    </row>
    <row r="632267" spans="6:6">
      <c r="F632267"/>
    </row>
    <row r="632268" spans="6:6">
      <c r="F632268"/>
    </row>
    <row r="632269" spans="6:6">
      <c r="F632269"/>
    </row>
    <row r="632270" spans="6:6">
      <c r="F632270"/>
    </row>
    <row r="632271" spans="6:6">
      <c r="F632271"/>
    </row>
    <row r="632272" spans="6:6">
      <c r="F632272"/>
    </row>
    <row r="632273" spans="6:6">
      <c r="F632273"/>
    </row>
    <row r="632274" spans="6:6">
      <c r="F632274"/>
    </row>
    <row r="632275" spans="6:6">
      <c r="F632275"/>
    </row>
    <row r="632276" spans="6:6">
      <c r="F632276"/>
    </row>
    <row r="632277" spans="6:6">
      <c r="F632277"/>
    </row>
    <row r="632278" spans="6:6">
      <c r="F632278"/>
    </row>
    <row r="632279" spans="6:6">
      <c r="F632279"/>
    </row>
    <row r="632280" spans="6:6">
      <c r="F632280"/>
    </row>
    <row r="632281" spans="6:6">
      <c r="F632281"/>
    </row>
    <row r="632282" spans="6:6">
      <c r="F632282"/>
    </row>
    <row r="632283" spans="6:6">
      <c r="F632283"/>
    </row>
    <row r="632284" spans="6:6">
      <c r="F632284"/>
    </row>
    <row r="632285" spans="6:6">
      <c r="F632285"/>
    </row>
    <row r="632286" spans="6:6">
      <c r="F632286"/>
    </row>
    <row r="632287" spans="6:6">
      <c r="F632287"/>
    </row>
    <row r="632288" spans="6:6">
      <c r="F632288"/>
    </row>
    <row r="632289" spans="6:6">
      <c r="F632289"/>
    </row>
    <row r="632290" spans="6:6">
      <c r="F632290"/>
    </row>
    <row r="632291" spans="6:6">
      <c r="F632291"/>
    </row>
    <row r="632292" spans="6:6">
      <c r="F632292"/>
    </row>
    <row r="632293" spans="6:6">
      <c r="F632293"/>
    </row>
    <row r="632294" spans="6:6">
      <c r="F632294"/>
    </row>
    <row r="632295" spans="6:6">
      <c r="F632295"/>
    </row>
    <row r="632296" spans="6:6">
      <c r="F632296"/>
    </row>
    <row r="632297" spans="6:6">
      <c r="F632297"/>
    </row>
    <row r="632298" spans="6:6">
      <c r="F632298"/>
    </row>
    <row r="632299" spans="6:6">
      <c r="F632299"/>
    </row>
    <row r="632300" spans="6:6">
      <c r="F632300"/>
    </row>
    <row r="632301" spans="6:6">
      <c r="F632301"/>
    </row>
    <row r="632302" spans="6:6">
      <c r="F632302"/>
    </row>
    <row r="632303" spans="6:6">
      <c r="F632303"/>
    </row>
    <row r="632304" spans="6:6">
      <c r="F632304"/>
    </row>
    <row r="632305" spans="6:6">
      <c r="F632305"/>
    </row>
    <row r="632306" spans="6:6">
      <c r="F632306"/>
    </row>
    <row r="632307" spans="6:6">
      <c r="F632307"/>
    </row>
    <row r="632308" spans="6:6">
      <c r="F632308"/>
    </row>
    <row r="632309" spans="6:6">
      <c r="F632309"/>
    </row>
    <row r="632310" spans="6:6">
      <c r="F632310"/>
    </row>
    <row r="632311" spans="6:6">
      <c r="F632311"/>
    </row>
    <row r="632312" spans="6:6">
      <c r="F632312"/>
    </row>
    <row r="632313" spans="6:6">
      <c r="F632313"/>
    </row>
    <row r="632314" spans="6:6">
      <c r="F632314"/>
    </row>
    <row r="632315" spans="6:6">
      <c r="F632315"/>
    </row>
    <row r="632316" spans="6:6">
      <c r="F632316"/>
    </row>
    <row r="632317" spans="6:6">
      <c r="F632317"/>
    </row>
    <row r="632318" spans="6:6">
      <c r="F632318"/>
    </row>
    <row r="632319" spans="6:6">
      <c r="F632319"/>
    </row>
    <row r="632320" spans="6:6">
      <c r="F632320"/>
    </row>
    <row r="632321" spans="6:6">
      <c r="F632321"/>
    </row>
    <row r="632322" spans="6:6">
      <c r="F632322"/>
    </row>
    <row r="632323" spans="6:6">
      <c r="F632323"/>
    </row>
    <row r="632324" spans="6:6">
      <c r="F632324"/>
    </row>
    <row r="632325" spans="6:6">
      <c r="F632325"/>
    </row>
    <row r="632326" spans="6:6">
      <c r="F632326"/>
    </row>
    <row r="632327" spans="6:6">
      <c r="F632327"/>
    </row>
    <row r="632328" spans="6:6">
      <c r="F632328"/>
    </row>
    <row r="632329" spans="6:6">
      <c r="F632329"/>
    </row>
    <row r="632330" spans="6:6">
      <c r="F632330"/>
    </row>
    <row r="632331" spans="6:6">
      <c r="F632331"/>
    </row>
    <row r="632332" spans="6:6">
      <c r="F632332"/>
    </row>
    <row r="632333" spans="6:6">
      <c r="F632333"/>
    </row>
    <row r="632334" spans="6:6">
      <c r="F632334"/>
    </row>
    <row r="632335" spans="6:6">
      <c r="F632335"/>
    </row>
    <row r="632336" spans="6:6">
      <c r="F632336"/>
    </row>
    <row r="632337" spans="6:6">
      <c r="F632337"/>
    </row>
    <row r="632338" spans="6:6">
      <c r="F632338"/>
    </row>
    <row r="632339" spans="6:6">
      <c r="F632339"/>
    </row>
    <row r="632340" spans="6:6">
      <c r="F632340"/>
    </row>
    <row r="632341" spans="6:6">
      <c r="F632341"/>
    </row>
    <row r="632342" spans="6:6">
      <c r="F632342"/>
    </row>
    <row r="632343" spans="6:6">
      <c r="F632343"/>
    </row>
    <row r="632344" spans="6:6">
      <c r="F632344"/>
    </row>
    <row r="632345" spans="6:6">
      <c r="F632345"/>
    </row>
    <row r="632346" spans="6:6">
      <c r="F632346"/>
    </row>
    <row r="632347" spans="6:6">
      <c r="F632347"/>
    </row>
    <row r="632348" spans="6:6">
      <c r="F632348"/>
    </row>
    <row r="632349" spans="6:6">
      <c r="F632349"/>
    </row>
    <row r="632350" spans="6:6">
      <c r="F632350"/>
    </row>
    <row r="632351" spans="6:6">
      <c r="F632351"/>
    </row>
    <row r="632352" spans="6:6">
      <c r="F632352"/>
    </row>
    <row r="632353" spans="6:6">
      <c r="F632353"/>
    </row>
    <row r="632354" spans="6:6">
      <c r="F632354"/>
    </row>
    <row r="632355" spans="6:6">
      <c r="F632355"/>
    </row>
    <row r="632356" spans="6:6">
      <c r="F632356"/>
    </row>
    <row r="632357" spans="6:6">
      <c r="F632357"/>
    </row>
    <row r="632358" spans="6:6">
      <c r="F632358"/>
    </row>
    <row r="632359" spans="6:6">
      <c r="F632359"/>
    </row>
    <row r="632360" spans="6:6">
      <c r="F632360"/>
    </row>
    <row r="632361" spans="6:6">
      <c r="F632361"/>
    </row>
    <row r="632362" spans="6:6">
      <c r="F632362"/>
    </row>
    <row r="632363" spans="6:6">
      <c r="F632363"/>
    </row>
    <row r="632364" spans="6:6">
      <c r="F632364"/>
    </row>
    <row r="632365" spans="6:6">
      <c r="F632365"/>
    </row>
    <row r="632366" spans="6:6">
      <c r="F632366"/>
    </row>
    <row r="632367" spans="6:6">
      <c r="F632367"/>
    </row>
    <row r="632368" spans="6:6">
      <c r="F632368"/>
    </row>
    <row r="632369" spans="6:6">
      <c r="F632369"/>
    </row>
    <row r="632370" spans="6:6">
      <c r="F632370"/>
    </row>
    <row r="632371" spans="6:6">
      <c r="F632371"/>
    </row>
    <row r="632372" spans="6:6">
      <c r="F632372"/>
    </row>
    <row r="632373" spans="6:6">
      <c r="F632373"/>
    </row>
    <row r="632374" spans="6:6">
      <c r="F632374"/>
    </row>
    <row r="632375" spans="6:6">
      <c r="F632375"/>
    </row>
    <row r="632376" spans="6:6">
      <c r="F632376"/>
    </row>
    <row r="632377" spans="6:6">
      <c r="F632377"/>
    </row>
    <row r="632378" spans="6:6">
      <c r="F632378"/>
    </row>
    <row r="632379" spans="6:6">
      <c r="F632379"/>
    </row>
    <row r="632380" spans="6:6">
      <c r="F632380"/>
    </row>
    <row r="632381" spans="6:6">
      <c r="F632381"/>
    </row>
    <row r="632382" spans="6:6">
      <c r="F632382"/>
    </row>
    <row r="632383" spans="6:6">
      <c r="F632383"/>
    </row>
    <row r="632384" spans="6:6">
      <c r="F632384"/>
    </row>
    <row r="632385" spans="6:6">
      <c r="F632385"/>
    </row>
    <row r="632386" spans="6:6">
      <c r="F632386"/>
    </row>
    <row r="632387" spans="6:6">
      <c r="F632387"/>
    </row>
    <row r="632388" spans="6:6">
      <c r="F632388"/>
    </row>
    <row r="632389" spans="6:6">
      <c r="F632389"/>
    </row>
    <row r="632390" spans="6:6">
      <c r="F632390"/>
    </row>
    <row r="632391" spans="6:6">
      <c r="F632391"/>
    </row>
    <row r="632392" spans="6:6">
      <c r="F632392"/>
    </row>
    <row r="632393" spans="6:6">
      <c r="F632393"/>
    </row>
    <row r="632394" spans="6:6">
      <c r="F632394"/>
    </row>
    <row r="632395" spans="6:6">
      <c r="F632395"/>
    </row>
    <row r="632396" spans="6:6">
      <c r="F632396"/>
    </row>
    <row r="632397" spans="6:6">
      <c r="F632397"/>
    </row>
    <row r="632398" spans="6:6">
      <c r="F632398"/>
    </row>
    <row r="632399" spans="6:6">
      <c r="F632399"/>
    </row>
    <row r="632400" spans="6:6">
      <c r="F632400"/>
    </row>
    <row r="632401" spans="6:6">
      <c r="F632401"/>
    </row>
    <row r="632402" spans="6:6">
      <c r="F632402"/>
    </row>
    <row r="632403" spans="6:6">
      <c r="F632403"/>
    </row>
    <row r="632404" spans="6:6">
      <c r="F632404"/>
    </row>
    <row r="632405" spans="6:6">
      <c r="F632405"/>
    </row>
    <row r="632406" spans="6:6">
      <c r="F632406"/>
    </row>
    <row r="632407" spans="6:6">
      <c r="F632407"/>
    </row>
    <row r="632408" spans="6:6">
      <c r="F632408"/>
    </row>
    <row r="632409" spans="6:6">
      <c r="F632409"/>
    </row>
    <row r="632410" spans="6:6">
      <c r="F632410"/>
    </row>
    <row r="632411" spans="6:6">
      <c r="F632411"/>
    </row>
    <row r="632412" spans="6:6">
      <c r="F632412"/>
    </row>
    <row r="632413" spans="6:6">
      <c r="F632413"/>
    </row>
    <row r="632414" spans="6:6">
      <c r="F632414"/>
    </row>
    <row r="632415" spans="6:6">
      <c r="F632415"/>
    </row>
    <row r="632416" spans="6:6">
      <c r="F632416"/>
    </row>
    <row r="632417" spans="6:6">
      <c r="F632417"/>
    </row>
    <row r="632418" spans="6:6">
      <c r="F632418"/>
    </row>
    <row r="632419" spans="6:6">
      <c r="F632419"/>
    </row>
    <row r="632420" spans="6:6">
      <c r="F632420"/>
    </row>
    <row r="632421" spans="6:6">
      <c r="F632421"/>
    </row>
    <row r="632422" spans="6:6">
      <c r="F632422"/>
    </row>
    <row r="632423" spans="6:6">
      <c r="F632423"/>
    </row>
    <row r="632424" spans="6:6">
      <c r="F632424"/>
    </row>
    <row r="632425" spans="6:6">
      <c r="F632425"/>
    </row>
    <row r="632426" spans="6:6">
      <c r="F632426"/>
    </row>
    <row r="632427" spans="6:6">
      <c r="F632427"/>
    </row>
    <row r="632428" spans="6:6">
      <c r="F632428"/>
    </row>
    <row r="632429" spans="6:6">
      <c r="F632429"/>
    </row>
    <row r="632430" spans="6:6">
      <c r="F632430"/>
    </row>
    <row r="632431" spans="6:6">
      <c r="F632431"/>
    </row>
    <row r="632432" spans="6:6">
      <c r="F632432"/>
    </row>
    <row r="632433" spans="6:6">
      <c r="F632433"/>
    </row>
    <row r="632434" spans="6:6">
      <c r="F632434"/>
    </row>
    <row r="632435" spans="6:6">
      <c r="F632435"/>
    </row>
    <row r="632436" spans="6:6">
      <c r="F632436"/>
    </row>
    <row r="632437" spans="6:6">
      <c r="F632437"/>
    </row>
    <row r="632438" spans="6:6">
      <c r="F632438"/>
    </row>
    <row r="632439" spans="6:6">
      <c r="F632439"/>
    </row>
    <row r="632440" spans="6:6">
      <c r="F632440"/>
    </row>
    <row r="632441" spans="6:6">
      <c r="F632441"/>
    </row>
    <row r="632442" spans="6:6">
      <c r="F632442"/>
    </row>
    <row r="632443" spans="6:6">
      <c r="F632443"/>
    </row>
    <row r="632444" spans="6:6">
      <c r="F632444"/>
    </row>
    <row r="632445" spans="6:6">
      <c r="F632445"/>
    </row>
    <row r="632446" spans="6:6">
      <c r="F632446"/>
    </row>
    <row r="632447" spans="6:6">
      <c r="F632447"/>
    </row>
    <row r="632448" spans="6:6">
      <c r="F632448"/>
    </row>
    <row r="632449" spans="6:6">
      <c r="F632449"/>
    </row>
    <row r="632450" spans="6:6">
      <c r="F632450"/>
    </row>
    <row r="632451" spans="6:6">
      <c r="F632451"/>
    </row>
    <row r="632452" spans="6:6">
      <c r="F632452"/>
    </row>
    <row r="632453" spans="6:6">
      <c r="F632453"/>
    </row>
    <row r="632454" spans="6:6">
      <c r="F632454"/>
    </row>
    <row r="632455" spans="6:6">
      <c r="F632455"/>
    </row>
    <row r="632456" spans="6:6">
      <c r="F632456"/>
    </row>
    <row r="632457" spans="6:6">
      <c r="F632457"/>
    </row>
    <row r="632458" spans="6:6">
      <c r="F632458"/>
    </row>
    <row r="632459" spans="6:6">
      <c r="F632459"/>
    </row>
    <row r="632460" spans="6:6">
      <c r="F632460"/>
    </row>
    <row r="632461" spans="6:6">
      <c r="F632461"/>
    </row>
    <row r="632462" spans="6:6">
      <c r="F632462"/>
    </row>
    <row r="632463" spans="6:6">
      <c r="F632463"/>
    </row>
    <row r="632464" spans="6:6">
      <c r="F632464"/>
    </row>
    <row r="632465" spans="6:6">
      <c r="F632465"/>
    </row>
    <row r="632466" spans="6:6">
      <c r="F632466"/>
    </row>
    <row r="632467" spans="6:6">
      <c r="F632467"/>
    </row>
    <row r="632468" spans="6:6">
      <c r="F632468"/>
    </row>
    <row r="632469" spans="6:6">
      <c r="F632469"/>
    </row>
    <row r="632470" spans="6:6">
      <c r="F632470"/>
    </row>
    <row r="632471" spans="6:6">
      <c r="F632471"/>
    </row>
    <row r="632472" spans="6:6">
      <c r="F632472"/>
    </row>
    <row r="632473" spans="6:6">
      <c r="F632473"/>
    </row>
    <row r="632474" spans="6:6">
      <c r="F632474"/>
    </row>
    <row r="632475" spans="6:6">
      <c r="F632475"/>
    </row>
    <row r="632476" spans="6:6">
      <c r="F632476"/>
    </row>
    <row r="632477" spans="6:6">
      <c r="F632477"/>
    </row>
    <row r="632478" spans="6:6">
      <c r="F632478"/>
    </row>
    <row r="632479" spans="6:6">
      <c r="F632479"/>
    </row>
    <row r="632480" spans="6:6">
      <c r="F632480"/>
    </row>
    <row r="632481" spans="6:6">
      <c r="F632481"/>
    </row>
    <row r="632482" spans="6:6">
      <c r="F632482"/>
    </row>
    <row r="632483" spans="6:6">
      <c r="F632483"/>
    </row>
    <row r="632484" spans="6:6">
      <c r="F632484"/>
    </row>
    <row r="632485" spans="6:6">
      <c r="F632485"/>
    </row>
    <row r="632486" spans="6:6">
      <c r="F632486"/>
    </row>
    <row r="632487" spans="6:6">
      <c r="F632487"/>
    </row>
    <row r="632488" spans="6:6">
      <c r="F632488"/>
    </row>
    <row r="632489" spans="6:6">
      <c r="F632489"/>
    </row>
    <row r="632490" spans="6:6">
      <c r="F632490"/>
    </row>
    <row r="632491" spans="6:6">
      <c r="F632491"/>
    </row>
    <row r="632492" spans="6:6">
      <c r="F632492"/>
    </row>
    <row r="632493" spans="6:6">
      <c r="F632493"/>
    </row>
    <row r="632494" spans="6:6">
      <c r="F632494"/>
    </row>
    <row r="632495" spans="6:6">
      <c r="F632495"/>
    </row>
    <row r="632496" spans="6:6">
      <c r="F632496"/>
    </row>
    <row r="632497" spans="6:6">
      <c r="F632497"/>
    </row>
    <row r="632498" spans="6:6">
      <c r="F632498"/>
    </row>
    <row r="632499" spans="6:6">
      <c r="F632499"/>
    </row>
    <row r="632500" spans="6:6">
      <c r="F632500"/>
    </row>
    <row r="632501" spans="6:6">
      <c r="F632501"/>
    </row>
    <row r="632502" spans="6:6">
      <c r="F632502"/>
    </row>
    <row r="632503" spans="6:6">
      <c r="F632503"/>
    </row>
    <row r="632504" spans="6:6">
      <c r="F632504"/>
    </row>
    <row r="632505" spans="6:6">
      <c r="F632505"/>
    </row>
    <row r="632506" spans="6:6">
      <c r="F632506"/>
    </row>
    <row r="632507" spans="6:6">
      <c r="F632507"/>
    </row>
    <row r="632508" spans="6:6">
      <c r="F632508"/>
    </row>
    <row r="632509" spans="6:6">
      <c r="F632509"/>
    </row>
    <row r="632510" spans="6:6">
      <c r="F632510"/>
    </row>
    <row r="632511" spans="6:6">
      <c r="F632511"/>
    </row>
    <row r="632512" spans="6:6">
      <c r="F632512"/>
    </row>
    <row r="632513" spans="6:6">
      <c r="F632513"/>
    </row>
    <row r="632514" spans="6:6">
      <c r="F632514"/>
    </row>
    <row r="632515" spans="6:6">
      <c r="F632515"/>
    </row>
    <row r="632516" spans="6:6">
      <c r="F632516"/>
    </row>
    <row r="632517" spans="6:6">
      <c r="F632517"/>
    </row>
    <row r="632518" spans="6:6">
      <c r="F632518"/>
    </row>
    <row r="632519" spans="6:6">
      <c r="F632519"/>
    </row>
    <row r="632520" spans="6:6">
      <c r="F632520"/>
    </row>
    <row r="632521" spans="6:6">
      <c r="F632521"/>
    </row>
    <row r="632522" spans="6:6">
      <c r="F632522"/>
    </row>
    <row r="632523" spans="6:6">
      <c r="F632523"/>
    </row>
    <row r="632524" spans="6:6">
      <c r="F632524"/>
    </row>
    <row r="632525" spans="6:6">
      <c r="F632525"/>
    </row>
    <row r="632526" spans="6:6">
      <c r="F632526"/>
    </row>
    <row r="632527" spans="6:6">
      <c r="F632527"/>
    </row>
    <row r="632528" spans="6:6">
      <c r="F632528"/>
    </row>
    <row r="632529" spans="6:6">
      <c r="F632529"/>
    </row>
    <row r="632530" spans="6:6">
      <c r="F632530"/>
    </row>
    <row r="632531" spans="6:6">
      <c r="F632531"/>
    </row>
    <row r="632532" spans="6:6">
      <c r="F632532"/>
    </row>
    <row r="632533" spans="6:6">
      <c r="F632533"/>
    </row>
    <row r="632534" spans="6:6">
      <c r="F632534"/>
    </row>
    <row r="632535" spans="6:6">
      <c r="F632535"/>
    </row>
    <row r="632536" spans="6:6">
      <c r="F632536"/>
    </row>
    <row r="632537" spans="6:6">
      <c r="F632537"/>
    </row>
    <row r="632538" spans="6:6">
      <c r="F632538"/>
    </row>
    <row r="632539" spans="6:6">
      <c r="F632539"/>
    </row>
    <row r="632540" spans="6:6">
      <c r="F632540"/>
    </row>
    <row r="632541" spans="6:6">
      <c r="F632541"/>
    </row>
    <row r="632542" spans="6:6">
      <c r="F632542"/>
    </row>
    <row r="632543" spans="6:6">
      <c r="F632543"/>
    </row>
    <row r="632544" spans="6:6">
      <c r="F632544"/>
    </row>
    <row r="632545" spans="6:6">
      <c r="F632545"/>
    </row>
    <row r="632546" spans="6:6">
      <c r="F632546"/>
    </row>
    <row r="632547" spans="6:6">
      <c r="F632547"/>
    </row>
    <row r="632548" spans="6:6">
      <c r="F632548"/>
    </row>
    <row r="632549" spans="6:6">
      <c r="F632549"/>
    </row>
    <row r="632550" spans="6:6">
      <c r="F632550"/>
    </row>
    <row r="632551" spans="6:6">
      <c r="F632551"/>
    </row>
    <row r="632552" spans="6:6">
      <c r="F632552"/>
    </row>
    <row r="632553" spans="6:6">
      <c r="F632553"/>
    </row>
    <row r="632554" spans="6:6">
      <c r="F632554"/>
    </row>
    <row r="632555" spans="6:6">
      <c r="F632555"/>
    </row>
    <row r="632556" spans="6:6">
      <c r="F632556"/>
    </row>
    <row r="632557" spans="6:6">
      <c r="F632557"/>
    </row>
    <row r="632558" spans="6:6">
      <c r="F632558"/>
    </row>
    <row r="632559" spans="6:6">
      <c r="F632559"/>
    </row>
    <row r="632560" spans="6:6">
      <c r="F632560"/>
    </row>
    <row r="632561" spans="6:6">
      <c r="F632561"/>
    </row>
    <row r="632562" spans="6:6">
      <c r="F632562"/>
    </row>
    <row r="632563" spans="6:6">
      <c r="F632563"/>
    </row>
    <row r="632564" spans="6:6">
      <c r="F632564"/>
    </row>
    <row r="632565" spans="6:6">
      <c r="F632565"/>
    </row>
    <row r="632566" spans="6:6">
      <c r="F632566"/>
    </row>
    <row r="632567" spans="6:6">
      <c r="F632567"/>
    </row>
    <row r="632568" spans="6:6">
      <c r="F632568"/>
    </row>
    <row r="632569" spans="6:6">
      <c r="F632569"/>
    </row>
    <row r="632570" spans="6:6">
      <c r="F632570"/>
    </row>
    <row r="632571" spans="6:6">
      <c r="F632571"/>
    </row>
    <row r="632572" spans="6:6">
      <c r="F632572"/>
    </row>
    <row r="632573" spans="6:6">
      <c r="F632573"/>
    </row>
    <row r="632574" spans="6:6">
      <c r="F632574"/>
    </row>
    <row r="632575" spans="6:6">
      <c r="F632575"/>
    </row>
    <row r="632576" spans="6:6">
      <c r="F632576"/>
    </row>
    <row r="632577" spans="6:6">
      <c r="F632577"/>
    </row>
    <row r="632578" spans="6:6">
      <c r="F632578"/>
    </row>
    <row r="632579" spans="6:6">
      <c r="F632579"/>
    </row>
    <row r="632580" spans="6:6">
      <c r="F632580"/>
    </row>
    <row r="632581" spans="6:6">
      <c r="F632581"/>
    </row>
    <row r="632582" spans="6:6">
      <c r="F632582"/>
    </row>
    <row r="632583" spans="6:6">
      <c r="F632583"/>
    </row>
    <row r="632584" spans="6:6">
      <c r="F632584"/>
    </row>
    <row r="632585" spans="6:6">
      <c r="F632585"/>
    </row>
    <row r="632586" spans="6:6">
      <c r="F632586"/>
    </row>
    <row r="632587" spans="6:6">
      <c r="F632587"/>
    </row>
    <row r="632588" spans="6:6">
      <c r="F632588"/>
    </row>
    <row r="632589" spans="6:6">
      <c r="F632589"/>
    </row>
    <row r="632590" spans="6:6">
      <c r="F632590"/>
    </row>
    <row r="632591" spans="6:6">
      <c r="F632591"/>
    </row>
    <row r="632592" spans="6:6">
      <c r="F632592"/>
    </row>
    <row r="632593" spans="6:6">
      <c r="F632593"/>
    </row>
    <row r="632594" spans="6:6">
      <c r="F632594"/>
    </row>
    <row r="632595" spans="6:6">
      <c r="F632595"/>
    </row>
    <row r="632596" spans="6:6">
      <c r="F632596"/>
    </row>
    <row r="632597" spans="6:6">
      <c r="F632597"/>
    </row>
    <row r="632598" spans="6:6">
      <c r="F632598"/>
    </row>
    <row r="632599" spans="6:6">
      <c r="F632599"/>
    </row>
    <row r="632600" spans="6:6">
      <c r="F632600"/>
    </row>
    <row r="632601" spans="6:6">
      <c r="F632601"/>
    </row>
    <row r="632602" spans="6:6">
      <c r="F632602"/>
    </row>
    <row r="632603" spans="6:6">
      <c r="F632603"/>
    </row>
    <row r="632604" spans="6:6">
      <c r="F632604"/>
    </row>
    <row r="632605" spans="6:6">
      <c r="F632605"/>
    </row>
    <row r="632606" spans="6:6">
      <c r="F632606"/>
    </row>
    <row r="632607" spans="6:6">
      <c r="F632607"/>
    </row>
    <row r="632608" spans="6:6">
      <c r="F632608"/>
    </row>
    <row r="632609" spans="6:6">
      <c r="F632609"/>
    </row>
    <row r="632610" spans="6:6">
      <c r="F632610"/>
    </row>
    <row r="632611" spans="6:6">
      <c r="F632611"/>
    </row>
    <row r="632612" spans="6:6">
      <c r="F632612"/>
    </row>
    <row r="632613" spans="6:6">
      <c r="F632613"/>
    </row>
    <row r="632614" spans="6:6">
      <c r="F632614"/>
    </row>
    <row r="632615" spans="6:6">
      <c r="F632615"/>
    </row>
    <row r="632616" spans="6:6">
      <c r="F632616"/>
    </row>
    <row r="632617" spans="6:6">
      <c r="F632617"/>
    </row>
    <row r="632618" spans="6:6">
      <c r="F632618"/>
    </row>
    <row r="632619" spans="6:6">
      <c r="F632619"/>
    </row>
    <row r="632620" spans="6:6">
      <c r="F632620"/>
    </row>
    <row r="632621" spans="6:6">
      <c r="F632621"/>
    </row>
    <row r="632622" spans="6:6">
      <c r="F632622"/>
    </row>
    <row r="632623" spans="6:6">
      <c r="F632623"/>
    </row>
    <row r="632624" spans="6:6">
      <c r="F632624"/>
    </row>
    <row r="632625" spans="6:6">
      <c r="F632625"/>
    </row>
    <row r="632626" spans="6:6">
      <c r="F632626"/>
    </row>
    <row r="632627" spans="6:6">
      <c r="F632627"/>
    </row>
    <row r="632628" spans="6:6">
      <c r="F632628"/>
    </row>
    <row r="632629" spans="6:6">
      <c r="F632629"/>
    </row>
    <row r="632630" spans="6:6">
      <c r="F632630"/>
    </row>
    <row r="632631" spans="6:6">
      <c r="F632631"/>
    </row>
    <row r="632632" spans="6:6">
      <c r="F632632"/>
    </row>
    <row r="632633" spans="6:6">
      <c r="F632633"/>
    </row>
    <row r="632634" spans="6:6">
      <c r="F632634"/>
    </row>
    <row r="632635" spans="6:6">
      <c r="F632635"/>
    </row>
    <row r="632636" spans="6:6">
      <c r="F632636"/>
    </row>
    <row r="632637" spans="6:6">
      <c r="F632637"/>
    </row>
    <row r="632638" spans="6:6">
      <c r="F632638"/>
    </row>
    <row r="632639" spans="6:6">
      <c r="F632639"/>
    </row>
    <row r="632640" spans="6:6">
      <c r="F632640"/>
    </row>
    <row r="632641" spans="6:6">
      <c r="F632641"/>
    </row>
    <row r="632642" spans="6:6">
      <c r="F632642"/>
    </row>
    <row r="632643" spans="6:6">
      <c r="F632643"/>
    </row>
    <row r="632644" spans="6:6">
      <c r="F632644"/>
    </row>
    <row r="632645" spans="6:6">
      <c r="F632645"/>
    </row>
    <row r="632646" spans="6:6">
      <c r="F632646"/>
    </row>
    <row r="632647" spans="6:6">
      <c r="F632647"/>
    </row>
    <row r="632648" spans="6:6">
      <c r="F632648"/>
    </row>
    <row r="632649" spans="6:6">
      <c r="F632649"/>
    </row>
    <row r="632650" spans="6:6">
      <c r="F632650"/>
    </row>
    <row r="632651" spans="6:6">
      <c r="F632651"/>
    </row>
    <row r="632652" spans="6:6">
      <c r="F632652"/>
    </row>
    <row r="632653" spans="6:6">
      <c r="F632653"/>
    </row>
    <row r="632654" spans="6:6">
      <c r="F632654"/>
    </row>
    <row r="632655" spans="6:6">
      <c r="F632655"/>
    </row>
    <row r="632656" spans="6:6">
      <c r="F632656"/>
    </row>
    <row r="632657" spans="6:6">
      <c r="F632657"/>
    </row>
    <row r="632658" spans="6:6">
      <c r="F632658"/>
    </row>
    <row r="632659" spans="6:6">
      <c r="F632659"/>
    </row>
    <row r="632660" spans="6:6">
      <c r="F632660"/>
    </row>
    <row r="632661" spans="6:6">
      <c r="F632661"/>
    </row>
    <row r="632662" spans="6:6">
      <c r="F632662"/>
    </row>
    <row r="632663" spans="6:6">
      <c r="F632663"/>
    </row>
    <row r="632664" spans="6:6">
      <c r="F632664"/>
    </row>
    <row r="632665" spans="6:6">
      <c r="F632665"/>
    </row>
    <row r="632666" spans="6:6">
      <c r="F632666"/>
    </row>
    <row r="632667" spans="6:6">
      <c r="F632667"/>
    </row>
    <row r="632668" spans="6:6">
      <c r="F632668"/>
    </row>
    <row r="632669" spans="6:6">
      <c r="F632669"/>
    </row>
    <row r="632670" spans="6:6">
      <c r="F632670"/>
    </row>
    <row r="632671" spans="6:6">
      <c r="F632671"/>
    </row>
    <row r="632672" spans="6:6">
      <c r="F632672"/>
    </row>
    <row r="632673" spans="6:6">
      <c r="F632673"/>
    </row>
    <row r="632674" spans="6:6">
      <c r="F632674"/>
    </row>
    <row r="632675" spans="6:6">
      <c r="F632675"/>
    </row>
    <row r="632676" spans="6:6">
      <c r="F632676"/>
    </row>
    <row r="632677" spans="6:6">
      <c r="F632677"/>
    </row>
    <row r="632678" spans="6:6">
      <c r="F632678"/>
    </row>
    <row r="632679" spans="6:6">
      <c r="F632679"/>
    </row>
    <row r="632680" spans="6:6">
      <c r="F632680"/>
    </row>
    <row r="632681" spans="6:6">
      <c r="F632681"/>
    </row>
    <row r="632682" spans="6:6">
      <c r="F632682"/>
    </row>
    <row r="632683" spans="6:6">
      <c r="F632683"/>
    </row>
    <row r="632684" spans="6:6">
      <c r="F632684"/>
    </row>
    <row r="632685" spans="6:6">
      <c r="F632685"/>
    </row>
    <row r="632686" spans="6:6">
      <c r="F632686"/>
    </row>
    <row r="632687" spans="6:6">
      <c r="F632687"/>
    </row>
    <row r="632688" spans="6:6">
      <c r="F632688"/>
    </row>
    <row r="632689" spans="6:6">
      <c r="F632689"/>
    </row>
    <row r="632690" spans="6:6">
      <c r="F632690"/>
    </row>
    <row r="632691" spans="6:6">
      <c r="F632691"/>
    </row>
    <row r="632692" spans="6:6">
      <c r="F632692"/>
    </row>
    <row r="632693" spans="6:6">
      <c r="F632693"/>
    </row>
    <row r="632694" spans="6:6">
      <c r="F632694"/>
    </row>
    <row r="632695" spans="6:6">
      <c r="F632695"/>
    </row>
    <row r="632696" spans="6:6">
      <c r="F632696"/>
    </row>
    <row r="632697" spans="6:6">
      <c r="F632697"/>
    </row>
    <row r="632698" spans="6:6">
      <c r="F632698"/>
    </row>
    <row r="632699" spans="6:6">
      <c r="F632699"/>
    </row>
    <row r="632700" spans="6:6">
      <c r="F632700"/>
    </row>
    <row r="632701" spans="6:6">
      <c r="F632701"/>
    </row>
    <row r="632702" spans="6:6">
      <c r="F632702"/>
    </row>
    <row r="632703" spans="6:6">
      <c r="F632703"/>
    </row>
    <row r="632704" spans="6:6">
      <c r="F632704"/>
    </row>
    <row r="632705" spans="6:6">
      <c r="F632705"/>
    </row>
    <row r="632706" spans="6:6">
      <c r="F632706"/>
    </row>
    <row r="632707" spans="6:6">
      <c r="F632707"/>
    </row>
    <row r="632708" spans="6:6">
      <c r="F632708"/>
    </row>
    <row r="632709" spans="6:6">
      <c r="F632709"/>
    </row>
    <row r="632710" spans="6:6">
      <c r="F632710"/>
    </row>
    <row r="632711" spans="6:6">
      <c r="F632711"/>
    </row>
    <row r="632712" spans="6:6">
      <c r="F632712"/>
    </row>
    <row r="632713" spans="6:6">
      <c r="F632713"/>
    </row>
    <row r="632714" spans="6:6">
      <c r="F632714"/>
    </row>
    <row r="632715" spans="6:6">
      <c r="F632715"/>
    </row>
    <row r="632716" spans="6:6">
      <c r="F632716"/>
    </row>
    <row r="632717" spans="6:6">
      <c r="F632717"/>
    </row>
    <row r="632718" spans="6:6">
      <c r="F632718"/>
    </row>
    <row r="632719" spans="6:6">
      <c r="F632719"/>
    </row>
    <row r="632720" spans="6:6">
      <c r="F632720"/>
    </row>
    <row r="632721" spans="6:6">
      <c r="F632721"/>
    </row>
    <row r="632722" spans="6:6">
      <c r="F632722"/>
    </row>
    <row r="632723" spans="6:6">
      <c r="F632723"/>
    </row>
    <row r="632724" spans="6:6">
      <c r="F632724"/>
    </row>
    <row r="632725" spans="6:6">
      <c r="F632725"/>
    </row>
    <row r="632726" spans="6:6">
      <c r="F632726"/>
    </row>
    <row r="632727" spans="6:6">
      <c r="F632727"/>
    </row>
    <row r="632728" spans="6:6">
      <c r="F632728"/>
    </row>
    <row r="632729" spans="6:6">
      <c r="F632729"/>
    </row>
    <row r="632730" spans="6:6">
      <c r="F632730"/>
    </row>
    <row r="632731" spans="6:6">
      <c r="F632731"/>
    </row>
    <row r="632732" spans="6:6">
      <c r="F632732"/>
    </row>
    <row r="632733" spans="6:6">
      <c r="F632733"/>
    </row>
    <row r="632734" spans="6:6">
      <c r="F632734"/>
    </row>
    <row r="632735" spans="6:6">
      <c r="F632735"/>
    </row>
    <row r="632736" spans="6:6">
      <c r="F632736"/>
    </row>
    <row r="632737" spans="6:6">
      <c r="F632737"/>
    </row>
    <row r="632738" spans="6:6">
      <c r="F632738"/>
    </row>
    <row r="632739" spans="6:6">
      <c r="F632739"/>
    </row>
    <row r="632740" spans="6:6">
      <c r="F632740"/>
    </row>
    <row r="632741" spans="6:6">
      <c r="F632741"/>
    </row>
    <row r="632742" spans="6:6">
      <c r="F632742"/>
    </row>
    <row r="632743" spans="6:6">
      <c r="F632743"/>
    </row>
    <row r="632744" spans="6:6">
      <c r="F632744"/>
    </row>
    <row r="632745" spans="6:6">
      <c r="F632745"/>
    </row>
    <row r="632746" spans="6:6">
      <c r="F632746"/>
    </row>
    <row r="632747" spans="6:6">
      <c r="F632747"/>
    </row>
    <row r="632748" spans="6:6">
      <c r="F632748"/>
    </row>
    <row r="632749" spans="6:6">
      <c r="F632749"/>
    </row>
    <row r="632750" spans="6:6">
      <c r="F632750"/>
    </row>
    <row r="632751" spans="6:6">
      <c r="F632751"/>
    </row>
    <row r="632752" spans="6:6">
      <c r="F632752"/>
    </row>
    <row r="632753" spans="6:6">
      <c r="F632753"/>
    </row>
    <row r="632754" spans="6:6">
      <c r="F632754"/>
    </row>
    <row r="632755" spans="6:6">
      <c r="F632755"/>
    </row>
    <row r="632756" spans="6:6">
      <c r="F632756"/>
    </row>
    <row r="632757" spans="6:6">
      <c r="F632757"/>
    </row>
    <row r="632758" spans="6:6">
      <c r="F632758"/>
    </row>
    <row r="632759" spans="6:6">
      <c r="F632759"/>
    </row>
    <row r="632760" spans="6:6">
      <c r="F632760"/>
    </row>
    <row r="632761" spans="6:6">
      <c r="F632761"/>
    </row>
    <row r="632762" spans="6:6">
      <c r="F632762"/>
    </row>
    <row r="632763" spans="6:6">
      <c r="F632763"/>
    </row>
    <row r="632764" spans="6:6">
      <c r="F632764"/>
    </row>
    <row r="632765" spans="6:6">
      <c r="F632765"/>
    </row>
    <row r="632766" spans="6:6">
      <c r="F632766"/>
    </row>
    <row r="632767" spans="6:6">
      <c r="F632767"/>
    </row>
    <row r="632768" spans="6:6">
      <c r="F632768"/>
    </row>
    <row r="632769" spans="6:6">
      <c r="F632769"/>
    </row>
    <row r="632770" spans="6:6">
      <c r="F632770"/>
    </row>
    <row r="632771" spans="6:6">
      <c r="F632771"/>
    </row>
    <row r="632772" spans="6:6">
      <c r="F632772"/>
    </row>
    <row r="632773" spans="6:6">
      <c r="F632773"/>
    </row>
    <row r="632774" spans="6:6">
      <c r="F632774"/>
    </row>
    <row r="632775" spans="6:6">
      <c r="F632775"/>
    </row>
    <row r="632776" spans="6:6">
      <c r="F632776"/>
    </row>
    <row r="632777" spans="6:6">
      <c r="F632777"/>
    </row>
    <row r="632778" spans="6:6">
      <c r="F632778"/>
    </row>
    <row r="632779" spans="6:6">
      <c r="F632779"/>
    </row>
    <row r="632780" spans="6:6">
      <c r="F632780"/>
    </row>
    <row r="632781" spans="6:6">
      <c r="F632781"/>
    </row>
    <row r="632782" spans="6:6">
      <c r="F632782"/>
    </row>
    <row r="632783" spans="6:6">
      <c r="F632783"/>
    </row>
    <row r="632784" spans="6:6">
      <c r="F632784"/>
    </row>
    <row r="632785" spans="6:6">
      <c r="F632785"/>
    </row>
    <row r="632786" spans="6:6">
      <c r="F632786"/>
    </row>
    <row r="632787" spans="6:6">
      <c r="F632787"/>
    </row>
    <row r="632788" spans="6:6">
      <c r="F632788"/>
    </row>
    <row r="632789" spans="6:6">
      <c r="F632789"/>
    </row>
    <row r="632790" spans="6:6">
      <c r="F632790"/>
    </row>
    <row r="632791" spans="6:6">
      <c r="F632791"/>
    </row>
    <row r="632792" spans="6:6">
      <c r="F632792"/>
    </row>
    <row r="632793" spans="6:6">
      <c r="F632793"/>
    </row>
    <row r="632794" spans="6:6">
      <c r="F632794"/>
    </row>
    <row r="632795" spans="6:6">
      <c r="F632795"/>
    </row>
    <row r="632796" spans="6:6">
      <c r="F632796"/>
    </row>
    <row r="632797" spans="6:6">
      <c r="F632797"/>
    </row>
    <row r="632798" spans="6:6">
      <c r="F632798"/>
    </row>
    <row r="632799" spans="6:6">
      <c r="F632799"/>
    </row>
    <row r="632800" spans="6:6">
      <c r="F632800"/>
    </row>
    <row r="632801" spans="6:6">
      <c r="F632801"/>
    </row>
    <row r="632802" spans="6:6">
      <c r="F632802"/>
    </row>
    <row r="632803" spans="6:6">
      <c r="F632803"/>
    </row>
    <row r="632804" spans="6:6">
      <c r="F632804"/>
    </row>
    <row r="632805" spans="6:6">
      <c r="F632805"/>
    </row>
    <row r="632806" spans="6:6">
      <c r="F632806"/>
    </row>
    <row r="632807" spans="6:6">
      <c r="F632807"/>
    </row>
    <row r="632808" spans="6:6">
      <c r="F632808"/>
    </row>
    <row r="632809" spans="6:6">
      <c r="F632809"/>
    </row>
    <row r="632810" spans="6:6">
      <c r="F632810"/>
    </row>
    <row r="632811" spans="6:6">
      <c r="F632811"/>
    </row>
    <row r="632812" spans="6:6">
      <c r="F632812"/>
    </row>
    <row r="632813" spans="6:6">
      <c r="F632813"/>
    </row>
    <row r="632814" spans="6:6">
      <c r="F632814"/>
    </row>
    <row r="632815" spans="6:6">
      <c r="F632815"/>
    </row>
    <row r="632816" spans="6:6">
      <c r="F632816"/>
    </row>
    <row r="632817" spans="6:6">
      <c r="F632817"/>
    </row>
    <row r="632818" spans="6:6">
      <c r="F632818"/>
    </row>
    <row r="632819" spans="6:6">
      <c r="F632819"/>
    </row>
    <row r="632820" spans="6:6">
      <c r="F632820"/>
    </row>
    <row r="632821" spans="6:6">
      <c r="F632821"/>
    </row>
    <row r="632822" spans="6:6">
      <c r="F632822"/>
    </row>
    <row r="632823" spans="6:6">
      <c r="F632823"/>
    </row>
    <row r="632824" spans="6:6">
      <c r="F632824"/>
    </row>
    <row r="632825" spans="6:6">
      <c r="F632825"/>
    </row>
    <row r="632826" spans="6:6">
      <c r="F632826"/>
    </row>
    <row r="632827" spans="6:6">
      <c r="F632827"/>
    </row>
    <row r="632828" spans="6:6">
      <c r="F632828"/>
    </row>
    <row r="632829" spans="6:6">
      <c r="F632829"/>
    </row>
    <row r="632830" spans="6:6">
      <c r="F632830"/>
    </row>
    <row r="632831" spans="6:6">
      <c r="F632831"/>
    </row>
    <row r="632832" spans="6:6">
      <c r="F632832"/>
    </row>
    <row r="632833" spans="6:6">
      <c r="F632833"/>
    </row>
    <row r="632834" spans="6:6">
      <c r="F632834"/>
    </row>
    <row r="632835" spans="6:6">
      <c r="F632835"/>
    </row>
    <row r="632836" spans="6:6">
      <c r="F632836"/>
    </row>
    <row r="632837" spans="6:6">
      <c r="F632837"/>
    </row>
    <row r="632838" spans="6:6">
      <c r="F632838"/>
    </row>
    <row r="632839" spans="6:6">
      <c r="F632839"/>
    </row>
    <row r="632840" spans="6:6">
      <c r="F632840"/>
    </row>
    <row r="632841" spans="6:6">
      <c r="F632841"/>
    </row>
    <row r="632842" spans="6:6">
      <c r="F632842"/>
    </row>
    <row r="632843" spans="6:6">
      <c r="F632843"/>
    </row>
    <row r="632844" spans="6:6">
      <c r="F632844"/>
    </row>
    <row r="632845" spans="6:6">
      <c r="F632845"/>
    </row>
    <row r="632846" spans="6:6">
      <c r="F632846"/>
    </row>
    <row r="632847" spans="6:6">
      <c r="F632847"/>
    </row>
    <row r="632848" spans="6:6">
      <c r="F632848"/>
    </row>
    <row r="632849" spans="6:6">
      <c r="F632849"/>
    </row>
    <row r="632850" spans="6:6">
      <c r="F632850"/>
    </row>
    <row r="632851" spans="6:6">
      <c r="F632851"/>
    </row>
    <row r="632852" spans="6:6">
      <c r="F632852"/>
    </row>
    <row r="632853" spans="6:6">
      <c r="F632853"/>
    </row>
    <row r="632854" spans="6:6">
      <c r="F632854"/>
    </row>
    <row r="632855" spans="6:6">
      <c r="F632855"/>
    </row>
    <row r="632856" spans="6:6">
      <c r="F632856"/>
    </row>
    <row r="632857" spans="6:6">
      <c r="F632857"/>
    </row>
    <row r="632858" spans="6:6">
      <c r="F632858"/>
    </row>
    <row r="632859" spans="6:6">
      <c r="F632859"/>
    </row>
    <row r="632860" spans="6:6">
      <c r="F632860"/>
    </row>
    <row r="632861" spans="6:6">
      <c r="F632861"/>
    </row>
    <row r="632862" spans="6:6">
      <c r="F632862"/>
    </row>
    <row r="632863" spans="6:6">
      <c r="F632863"/>
    </row>
    <row r="632864" spans="6:6">
      <c r="F632864"/>
    </row>
    <row r="632865" spans="6:6">
      <c r="F632865"/>
    </row>
    <row r="632866" spans="6:6">
      <c r="F632866"/>
    </row>
    <row r="632867" spans="6:6">
      <c r="F632867"/>
    </row>
    <row r="632868" spans="6:6">
      <c r="F632868"/>
    </row>
    <row r="632869" spans="6:6">
      <c r="F632869"/>
    </row>
    <row r="632870" spans="6:6">
      <c r="F632870"/>
    </row>
    <row r="632871" spans="6:6">
      <c r="F632871"/>
    </row>
    <row r="632872" spans="6:6">
      <c r="F632872"/>
    </row>
    <row r="632873" spans="6:6">
      <c r="F632873"/>
    </row>
    <row r="632874" spans="6:6">
      <c r="F632874"/>
    </row>
    <row r="632875" spans="6:6">
      <c r="F632875"/>
    </row>
    <row r="632876" spans="6:6">
      <c r="F632876"/>
    </row>
    <row r="632877" spans="6:6">
      <c r="F632877"/>
    </row>
    <row r="632878" spans="6:6">
      <c r="F632878"/>
    </row>
    <row r="632879" spans="6:6">
      <c r="F632879"/>
    </row>
    <row r="632880" spans="6:6">
      <c r="F632880"/>
    </row>
    <row r="632881" spans="6:6">
      <c r="F632881"/>
    </row>
    <row r="632882" spans="6:6">
      <c r="F632882"/>
    </row>
    <row r="632883" spans="6:6">
      <c r="F632883"/>
    </row>
    <row r="632884" spans="6:6">
      <c r="F632884"/>
    </row>
    <row r="632885" spans="6:6">
      <c r="F632885"/>
    </row>
    <row r="632886" spans="6:6">
      <c r="F632886"/>
    </row>
    <row r="632887" spans="6:6">
      <c r="F632887"/>
    </row>
    <row r="632888" spans="6:6">
      <c r="F632888"/>
    </row>
    <row r="632889" spans="6:6">
      <c r="F632889"/>
    </row>
    <row r="632890" spans="6:6">
      <c r="F632890"/>
    </row>
    <row r="632891" spans="6:6">
      <c r="F632891"/>
    </row>
    <row r="632892" spans="6:6">
      <c r="F632892"/>
    </row>
    <row r="632893" spans="6:6">
      <c r="F632893"/>
    </row>
    <row r="632894" spans="6:6">
      <c r="F632894"/>
    </row>
    <row r="632895" spans="6:6">
      <c r="F632895"/>
    </row>
    <row r="632896" spans="6:6">
      <c r="F632896"/>
    </row>
    <row r="632897" spans="6:6">
      <c r="F632897"/>
    </row>
    <row r="632898" spans="6:6">
      <c r="F632898"/>
    </row>
    <row r="632899" spans="6:6">
      <c r="F632899"/>
    </row>
    <row r="632900" spans="6:6">
      <c r="F632900"/>
    </row>
    <row r="632901" spans="6:6">
      <c r="F632901"/>
    </row>
    <row r="632902" spans="6:6">
      <c r="F632902"/>
    </row>
    <row r="632903" spans="6:6">
      <c r="F632903"/>
    </row>
    <row r="632904" spans="6:6">
      <c r="F632904"/>
    </row>
    <row r="632905" spans="6:6">
      <c r="F632905"/>
    </row>
    <row r="632906" spans="6:6">
      <c r="F632906"/>
    </row>
    <row r="632907" spans="6:6">
      <c r="F632907"/>
    </row>
    <row r="632908" spans="6:6">
      <c r="F632908"/>
    </row>
    <row r="632909" spans="6:6">
      <c r="F632909"/>
    </row>
    <row r="632910" spans="6:6">
      <c r="F632910"/>
    </row>
    <row r="632911" spans="6:6">
      <c r="F632911"/>
    </row>
    <row r="632912" spans="6:6">
      <c r="F632912"/>
    </row>
    <row r="632913" spans="6:6">
      <c r="F632913"/>
    </row>
    <row r="632914" spans="6:6">
      <c r="F632914"/>
    </row>
    <row r="632915" spans="6:6">
      <c r="F632915"/>
    </row>
    <row r="632916" spans="6:6">
      <c r="F632916"/>
    </row>
    <row r="632917" spans="6:6">
      <c r="F632917"/>
    </row>
    <row r="632918" spans="6:6">
      <c r="F632918"/>
    </row>
    <row r="632919" spans="6:6">
      <c r="F632919"/>
    </row>
    <row r="632920" spans="6:6">
      <c r="F632920"/>
    </row>
    <row r="632921" spans="6:6">
      <c r="F632921"/>
    </row>
    <row r="632922" spans="6:6">
      <c r="F632922"/>
    </row>
    <row r="632923" spans="6:6">
      <c r="F632923"/>
    </row>
    <row r="632924" spans="6:6">
      <c r="F632924"/>
    </row>
    <row r="632925" spans="6:6">
      <c r="F632925"/>
    </row>
    <row r="632926" spans="6:6">
      <c r="F632926"/>
    </row>
    <row r="632927" spans="6:6">
      <c r="F632927"/>
    </row>
    <row r="632928" spans="6:6">
      <c r="F632928"/>
    </row>
    <row r="632929" spans="6:6">
      <c r="F632929"/>
    </row>
    <row r="632930" spans="6:6">
      <c r="F632930"/>
    </row>
    <row r="632931" spans="6:6">
      <c r="F632931"/>
    </row>
    <row r="632932" spans="6:6">
      <c r="F632932"/>
    </row>
    <row r="632933" spans="6:6">
      <c r="F632933"/>
    </row>
    <row r="632934" spans="6:6">
      <c r="F632934"/>
    </row>
    <row r="632935" spans="6:6">
      <c r="F632935"/>
    </row>
    <row r="632936" spans="6:6">
      <c r="F632936"/>
    </row>
    <row r="632937" spans="6:6">
      <c r="F632937"/>
    </row>
    <row r="632938" spans="6:6">
      <c r="F632938"/>
    </row>
    <row r="632939" spans="6:6">
      <c r="F632939"/>
    </row>
    <row r="632940" spans="6:6">
      <c r="F632940"/>
    </row>
    <row r="632941" spans="6:6">
      <c r="F632941"/>
    </row>
    <row r="632942" spans="6:6">
      <c r="F632942"/>
    </row>
    <row r="632943" spans="6:6">
      <c r="F632943"/>
    </row>
    <row r="632944" spans="6:6">
      <c r="F632944"/>
    </row>
    <row r="632945" spans="6:6">
      <c r="F632945"/>
    </row>
    <row r="632946" spans="6:6">
      <c r="F632946"/>
    </row>
    <row r="632947" spans="6:6">
      <c r="F632947"/>
    </row>
    <row r="632948" spans="6:6">
      <c r="F632948"/>
    </row>
    <row r="632949" spans="6:6">
      <c r="F632949"/>
    </row>
    <row r="632950" spans="6:6">
      <c r="F632950"/>
    </row>
    <row r="632951" spans="6:6">
      <c r="F632951"/>
    </row>
    <row r="632952" spans="6:6">
      <c r="F632952"/>
    </row>
    <row r="632953" spans="6:6">
      <c r="F632953"/>
    </row>
    <row r="632954" spans="6:6">
      <c r="F632954"/>
    </row>
    <row r="632955" spans="6:6">
      <c r="F632955"/>
    </row>
    <row r="632956" spans="6:6">
      <c r="F632956"/>
    </row>
    <row r="632957" spans="6:6">
      <c r="F632957"/>
    </row>
    <row r="632958" spans="6:6">
      <c r="F632958"/>
    </row>
    <row r="632959" spans="6:6">
      <c r="F632959"/>
    </row>
    <row r="632960" spans="6:6">
      <c r="F632960"/>
    </row>
    <row r="632961" spans="6:6">
      <c r="F632961"/>
    </row>
    <row r="632962" spans="6:6">
      <c r="F632962"/>
    </row>
    <row r="632963" spans="6:6">
      <c r="F632963"/>
    </row>
    <row r="632964" spans="6:6">
      <c r="F632964"/>
    </row>
    <row r="632965" spans="6:6">
      <c r="F632965"/>
    </row>
    <row r="632966" spans="6:6">
      <c r="F632966"/>
    </row>
    <row r="632967" spans="6:6">
      <c r="F632967"/>
    </row>
    <row r="632968" spans="6:6">
      <c r="F632968"/>
    </row>
    <row r="632969" spans="6:6">
      <c r="F632969"/>
    </row>
    <row r="632970" spans="6:6">
      <c r="F632970"/>
    </row>
    <row r="632971" spans="6:6">
      <c r="F632971"/>
    </row>
    <row r="632972" spans="6:6">
      <c r="F632972"/>
    </row>
    <row r="632973" spans="6:6">
      <c r="F632973"/>
    </row>
    <row r="632974" spans="6:6">
      <c r="F632974"/>
    </row>
    <row r="632975" spans="6:6">
      <c r="F632975"/>
    </row>
    <row r="632976" spans="6:6">
      <c r="F632976"/>
    </row>
    <row r="632977" spans="6:6">
      <c r="F632977"/>
    </row>
    <row r="632978" spans="6:6">
      <c r="F632978"/>
    </row>
    <row r="632979" spans="6:6">
      <c r="F632979"/>
    </row>
    <row r="632980" spans="6:6">
      <c r="F632980"/>
    </row>
    <row r="632981" spans="6:6">
      <c r="F632981"/>
    </row>
    <row r="632982" spans="6:6">
      <c r="F632982"/>
    </row>
    <row r="632983" spans="6:6">
      <c r="F632983"/>
    </row>
    <row r="632984" spans="6:6">
      <c r="F632984"/>
    </row>
    <row r="632985" spans="6:6">
      <c r="F632985"/>
    </row>
    <row r="632986" spans="6:6">
      <c r="F632986"/>
    </row>
    <row r="632987" spans="6:6">
      <c r="F632987"/>
    </row>
    <row r="632988" spans="6:6">
      <c r="F632988"/>
    </row>
    <row r="632989" spans="6:6">
      <c r="F632989"/>
    </row>
    <row r="632990" spans="6:6">
      <c r="F632990"/>
    </row>
    <row r="632991" spans="6:6">
      <c r="F632991"/>
    </row>
    <row r="632992" spans="6:6">
      <c r="F632992"/>
    </row>
    <row r="632993" spans="6:6">
      <c r="F632993"/>
    </row>
    <row r="632994" spans="6:6">
      <c r="F632994"/>
    </row>
    <row r="632995" spans="6:6">
      <c r="F632995"/>
    </row>
    <row r="632996" spans="6:6">
      <c r="F632996"/>
    </row>
    <row r="632997" spans="6:6">
      <c r="F632997"/>
    </row>
    <row r="632998" spans="6:6">
      <c r="F632998"/>
    </row>
    <row r="632999" spans="6:6">
      <c r="F632999"/>
    </row>
    <row r="633000" spans="6:6">
      <c r="F633000"/>
    </row>
    <row r="633001" spans="6:6">
      <c r="F633001"/>
    </row>
    <row r="633002" spans="6:6">
      <c r="F633002"/>
    </row>
    <row r="633003" spans="6:6">
      <c r="F633003"/>
    </row>
    <row r="633004" spans="6:6">
      <c r="F633004"/>
    </row>
    <row r="633005" spans="6:6">
      <c r="F633005"/>
    </row>
    <row r="633006" spans="6:6">
      <c r="F633006"/>
    </row>
    <row r="633007" spans="6:6">
      <c r="F633007"/>
    </row>
    <row r="633008" spans="6:6">
      <c r="F633008"/>
    </row>
    <row r="633009" spans="6:6">
      <c r="F633009"/>
    </row>
    <row r="633010" spans="6:6">
      <c r="F633010"/>
    </row>
    <row r="633011" spans="6:6">
      <c r="F633011"/>
    </row>
    <row r="633012" spans="6:6">
      <c r="F633012"/>
    </row>
    <row r="633013" spans="6:6">
      <c r="F633013"/>
    </row>
    <row r="633014" spans="6:6">
      <c r="F633014"/>
    </row>
    <row r="633015" spans="6:6">
      <c r="F633015"/>
    </row>
    <row r="633016" spans="6:6">
      <c r="F633016"/>
    </row>
    <row r="633017" spans="6:6">
      <c r="F633017"/>
    </row>
    <row r="633018" spans="6:6">
      <c r="F633018"/>
    </row>
    <row r="633019" spans="6:6">
      <c r="F633019"/>
    </row>
    <row r="633020" spans="6:6">
      <c r="F633020"/>
    </row>
    <row r="633021" spans="6:6">
      <c r="F633021"/>
    </row>
    <row r="633022" spans="6:6">
      <c r="F633022"/>
    </row>
    <row r="633023" spans="6:6">
      <c r="F633023"/>
    </row>
    <row r="633024" spans="6:6">
      <c r="F633024"/>
    </row>
    <row r="633025" spans="6:6">
      <c r="F633025"/>
    </row>
    <row r="633026" spans="6:6">
      <c r="F633026"/>
    </row>
    <row r="633027" spans="6:6">
      <c r="F633027"/>
    </row>
    <row r="633028" spans="6:6">
      <c r="F633028"/>
    </row>
    <row r="633029" spans="6:6">
      <c r="F633029"/>
    </row>
    <row r="633030" spans="6:6">
      <c r="F633030"/>
    </row>
    <row r="633031" spans="6:6">
      <c r="F633031"/>
    </row>
    <row r="633032" spans="6:6">
      <c r="F633032"/>
    </row>
    <row r="633033" spans="6:6">
      <c r="F633033"/>
    </row>
    <row r="633034" spans="6:6">
      <c r="F633034"/>
    </row>
    <row r="633035" spans="6:6">
      <c r="F633035"/>
    </row>
    <row r="633036" spans="6:6">
      <c r="F633036"/>
    </row>
    <row r="633037" spans="6:6">
      <c r="F633037"/>
    </row>
    <row r="633038" spans="6:6">
      <c r="F633038"/>
    </row>
    <row r="633039" spans="6:6">
      <c r="F633039"/>
    </row>
    <row r="633040" spans="6:6">
      <c r="F633040"/>
    </row>
    <row r="633041" spans="6:6">
      <c r="F633041"/>
    </row>
    <row r="633042" spans="6:6">
      <c r="F633042"/>
    </row>
    <row r="633043" spans="6:6">
      <c r="F633043"/>
    </row>
    <row r="633044" spans="6:6">
      <c r="F633044"/>
    </row>
    <row r="633045" spans="6:6">
      <c r="F633045"/>
    </row>
    <row r="633046" spans="6:6">
      <c r="F633046"/>
    </row>
    <row r="633047" spans="6:6">
      <c r="F633047"/>
    </row>
    <row r="633048" spans="6:6">
      <c r="F633048"/>
    </row>
    <row r="633049" spans="6:6">
      <c r="F633049"/>
    </row>
    <row r="633050" spans="6:6">
      <c r="F633050"/>
    </row>
    <row r="633051" spans="6:6">
      <c r="F633051"/>
    </row>
    <row r="633052" spans="6:6">
      <c r="F633052"/>
    </row>
    <row r="633053" spans="6:6">
      <c r="F633053"/>
    </row>
    <row r="633054" spans="6:6">
      <c r="F633054"/>
    </row>
    <row r="633055" spans="6:6">
      <c r="F633055"/>
    </row>
    <row r="633056" spans="6:6">
      <c r="F633056"/>
    </row>
    <row r="633057" spans="6:6">
      <c r="F633057"/>
    </row>
    <row r="633058" spans="6:6">
      <c r="F633058"/>
    </row>
    <row r="633059" spans="6:6">
      <c r="F633059"/>
    </row>
    <row r="633060" spans="6:6">
      <c r="F633060"/>
    </row>
    <row r="633061" spans="6:6">
      <c r="F633061"/>
    </row>
    <row r="633062" spans="6:6">
      <c r="F633062"/>
    </row>
    <row r="633063" spans="6:6">
      <c r="F633063"/>
    </row>
    <row r="633064" spans="6:6">
      <c r="F633064"/>
    </row>
    <row r="633065" spans="6:6">
      <c r="F633065"/>
    </row>
    <row r="633066" spans="6:6">
      <c r="F633066"/>
    </row>
    <row r="633067" spans="6:6">
      <c r="F633067"/>
    </row>
    <row r="633068" spans="6:6">
      <c r="F633068"/>
    </row>
    <row r="633069" spans="6:6">
      <c r="F633069"/>
    </row>
    <row r="633070" spans="6:6">
      <c r="F633070"/>
    </row>
    <row r="633071" spans="6:6">
      <c r="F633071"/>
    </row>
    <row r="633072" spans="6:6">
      <c r="F633072"/>
    </row>
    <row r="633073" spans="6:6">
      <c r="F633073"/>
    </row>
    <row r="633074" spans="6:6">
      <c r="F633074"/>
    </row>
    <row r="633075" spans="6:6">
      <c r="F633075"/>
    </row>
    <row r="633076" spans="6:6">
      <c r="F633076"/>
    </row>
    <row r="633077" spans="6:6">
      <c r="F633077"/>
    </row>
    <row r="633078" spans="6:6">
      <c r="F633078"/>
    </row>
    <row r="633079" spans="6:6">
      <c r="F633079"/>
    </row>
    <row r="633080" spans="6:6">
      <c r="F633080"/>
    </row>
    <row r="633081" spans="6:6">
      <c r="F633081"/>
    </row>
    <row r="633082" spans="6:6">
      <c r="F633082"/>
    </row>
    <row r="633083" spans="6:6">
      <c r="F633083"/>
    </row>
    <row r="633084" spans="6:6">
      <c r="F633084"/>
    </row>
    <row r="633085" spans="6:6">
      <c r="F633085"/>
    </row>
    <row r="633086" spans="6:6">
      <c r="F633086"/>
    </row>
    <row r="633087" spans="6:6">
      <c r="F633087"/>
    </row>
    <row r="633088" spans="6:6">
      <c r="F633088"/>
    </row>
    <row r="633089" spans="6:6">
      <c r="F633089"/>
    </row>
    <row r="633090" spans="6:6">
      <c r="F633090"/>
    </row>
    <row r="633091" spans="6:6">
      <c r="F633091"/>
    </row>
    <row r="633092" spans="6:6">
      <c r="F633092"/>
    </row>
    <row r="633093" spans="6:6">
      <c r="F633093"/>
    </row>
    <row r="633094" spans="6:6">
      <c r="F633094"/>
    </row>
    <row r="633095" spans="6:6">
      <c r="F633095"/>
    </row>
    <row r="633096" spans="6:6">
      <c r="F633096"/>
    </row>
    <row r="633097" spans="6:6">
      <c r="F633097"/>
    </row>
    <row r="633098" spans="6:6">
      <c r="F633098"/>
    </row>
    <row r="633099" spans="6:6">
      <c r="F633099"/>
    </row>
    <row r="633100" spans="6:6">
      <c r="F633100"/>
    </row>
    <row r="633101" spans="6:6">
      <c r="F633101"/>
    </row>
    <row r="633102" spans="6:6">
      <c r="F633102"/>
    </row>
    <row r="633103" spans="6:6">
      <c r="F633103"/>
    </row>
    <row r="633104" spans="6:6">
      <c r="F633104"/>
    </row>
    <row r="633105" spans="6:6">
      <c r="F633105"/>
    </row>
    <row r="633106" spans="6:6">
      <c r="F633106"/>
    </row>
    <row r="633107" spans="6:6">
      <c r="F633107"/>
    </row>
    <row r="633108" spans="6:6">
      <c r="F633108"/>
    </row>
    <row r="633109" spans="6:6">
      <c r="F633109"/>
    </row>
    <row r="633110" spans="6:6">
      <c r="F633110"/>
    </row>
    <row r="633111" spans="6:6">
      <c r="F633111"/>
    </row>
    <row r="633112" spans="6:6">
      <c r="F633112"/>
    </row>
    <row r="633113" spans="6:6">
      <c r="F633113"/>
    </row>
    <row r="633114" spans="6:6">
      <c r="F633114"/>
    </row>
    <row r="633115" spans="6:6">
      <c r="F633115"/>
    </row>
    <row r="633116" spans="6:6">
      <c r="F633116"/>
    </row>
    <row r="633117" spans="6:6">
      <c r="F633117"/>
    </row>
    <row r="633118" spans="6:6">
      <c r="F633118"/>
    </row>
    <row r="633119" spans="6:6">
      <c r="F633119"/>
    </row>
    <row r="633120" spans="6:6">
      <c r="F633120"/>
    </row>
    <row r="633121" spans="6:6">
      <c r="F633121"/>
    </row>
    <row r="633122" spans="6:6">
      <c r="F633122"/>
    </row>
    <row r="633123" spans="6:6">
      <c r="F633123"/>
    </row>
    <row r="633124" spans="6:6">
      <c r="F633124"/>
    </row>
    <row r="633125" spans="6:6">
      <c r="F633125"/>
    </row>
    <row r="633126" spans="6:6">
      <c r="F633126"/>
    </row>
    <row r="633127" spans="6:6">
      <c r="F633127"/>
    </row>
    <row r="633128" spans="6:6">
      <c r="F633128"/>
    </row>
    <row r="633129" spans="6:6">
      <c r="F633129"/>
    </row>
    <row r="633130" spans="6:6">
      <c r="F633130"/>
    </row>
    <row r="633131" spans="6:6">
      <c r="F633131"/>
    </row>
    <row r="633132" spans="6:6">
      <c r="F633132"/>
    </row>
    <row r="633133" spans="6:6">
      <c r="F633133"/>
    </row>
    <row r="633134" spans="6:6">
      <c r="F633134"/>
    </row>
    <row r="633135" spans="6:6">
      <c r="F633135"/>
    </row>
    <row r="633136" spans="6:6">
      <c r="F633136"/>
    </row>
    <row r="633137" spans="6:6">
      <c r="F633137"/>
    </row>
    <row r="633138" spans="6:6">
      <c r="F633138"/>
    </row>
    <row r="633139" spans="6:6">
      <c r="F633139"/>
    </row>
    <row r="633140" spans="6:6">
      <c r="F633140"/>
    </row>
    <row r="633141" spans="6:6">
      <c r="F633141"/>
    </row>
    <row r="633142" spans="6:6">
      <c r="F633142"/>
    </row>
    <row r="633143" spans="6:6">
      <c r="F633143"/>
    </row>
    <row r="633144" spans="6:6">
      <c r="F633144"/>
    </row>
    <row r="633145" spans="6:6">
      <c r="F633145"/>
    </row>
    <row r="633146" spans="6:6">
      <c r="F633146"/>
    </row>
    <row r="633147" spans="6:6">
      <c r="F633147"/>
    </row>
    <row r="633148" spans="6:6">
      <c r="F633148"/>
    </row>
    <row r="633149" spans="6:6">
      <c r="F633149"/>
    </row>
    <row r="633150" spans="6:6">
      <c r="F633150"/>
    </row>
    <row r="633151" spans="6:6">
      <c r="F633151"/>
    </row>
    <row r="633152" spans="6:6">
      <c r="F633152"/>
    </row>
    <row r="633153" spans="6:6">
      <c r="F633153"/>
    </row>
    <row r="633154" spans="6:6">
      <c r="F633154"/>
    </row>
    <row r="633155" spans="6:6">
      <c r="F633155"/>
    </row>
    <row r="633156" spans="6:6">
      <c r="F633156"/>
    </row>
    <row r="633157" spans="6:6">
      <c r="F633157"/>
    </row>
    <row r="633158" spans="6:6">
      <c r="F633158"/>
    </row>
    <row r="633159" spans="6:6">
      <c r="F633159"/>
    </row>
    <row r="633160" spans="6:6">
      <c r="F633160"/>
    </row>
    <row r="633161" spans="6:6">
      <c r="F633161"/>
    </row>
    <row r="633162" spans="6:6">
      <c r="F633162"/>
    </row>
    <row r="633163" spans="6:6">
      <c r="F633163"/>
    </row>
    <row r="633164" spans="6:6">
      <c r="F633164"/>
    </row>
    <row r="633165" spans="6:6">
      <c r="F633165"/>
    </row>
    <row r="633166" spans="6:6">
      <c r="F633166"/>
    </row>
    <row r="633167" spans="6:6">
      <c r="F633167"/>
    </row>
    <row r="633168" spans="6:6">
      <c r="F633168"/>
    </row>
    <row r="633169" spans="6:6">
      <c r="F633169"/>
    </row>
    <row r="633170" spans="6:6">
      <c r="F633170"/>
    </row>
    <row r="633171" spans="6:6">
      <c r="F633171"/>
    </row>
    <row r="633172" spans="6:6">
      <c r="F633172"/>
    </row>
    <row r="633173" spans="6:6">
      <c r="F633173"/>
    </row>
    <row r="633174" spans="6:6">
      <c r="F633174"/>
    </row>
    <row r="633175" spans="6:6">
      <c r="F633175"/>
    </row>
    <row r="633176" spans="6:6">
      <c r="F633176"/>
    </row>
    <row r="633177" spans="6:6">
      <c r="F633177"/>
    </row>
    <row r="633178" spans="6:6">
      <c r="F633178"/>
    </row>
    <row r="633179" spans="6:6">
      <c r="F633179"/>
    </row>
    <row r="633180" spans="6:6">
      <c r="F633180"/>
    </row>
    <row r="633181" spans="6:6">
      <c r="F633181"/>
    </row>
    <row r="633182" spans="6:6">
      <c r="F633182"/>
    </row>
    <row r="633183" spans="6:6">
      <c r="F633183"/>
    </row>
    <row r="633184" spans="6:6">
      <c r="F633184"/>
    </row>
    <row r="633185" spans="6:6">
      <c r="F633185"/>
    </row>
    <row r="633186" spans="6:6">
      <c r="F633186"/>
    </row>
    <row r="633187" spans="6:6">
      <c r="F633187"/>
    </row>
    <row r="633188" spans="6:6">
      <c r="F633188"/>
    </row>
    <row r="633189" spans="6:6">
      <c r="F633189"/>
    </row>
    <row r="633190" spans="6:6">
      <c r="F633190"/>
    </row>
    <row r="633191" spans="6:6">
      <c r="F633191"/>
    </row>
    <row r="633192" spans="6:6">
      <c r="F633192"/>
    </row>
    <row r="633193" spans="6:6">
      <c r="F633193"/>
    </row>
    <row r="633194" spans="6:6">
      <c r="F633194"/>
    </row>
    <row r="633195" spans="6:6">
      <c r="F633195"/>
    </row>
    <row r="633196" spans="6:6">
      <c r="F633196"/>
    </row>
    <row r="633197" spans="6:6">
      <c r="F633197"/>
    </row>
    <row r="633198" spans="6:6">
      <c r="F633198"/>
    </row>
    <row r="633199" spans="6:6">
      <c r="F633199"/>
    </row>
    <row r="633200" spans="6:6">
      <c r="F633200"/>
    </row>
    <row r="633201" spans="6:6">
      <c r="F633201"/>
    </row>
    <row r="633202" spans="6:6">
      <c r="F633202"/>
    </row>
    <row r="633203" spans="6:6">
      <c r="F633203"/>
    </row>
    <row r="633204" spans="6:6">
      <c r="F633204"/>
    </row>
    <row r="633205" spans="6:6">
      <c r="F633205"/>
    </row>
    <row r="633206" spans="6:6">
      <c r="F633206"/>
    </row>
    <row r="633207" spans="6:6">
      <c r="F633207"/>
    </row>
    <row r="633208" spans="6:6">
      <c r="F633208"/>
    </row>
    <row r="633209" spans="6:6">
      <c r="F633209"/>
    </row>
    <row r="633210" spans="6:6">
      <c r="F633210"/>
    </row>
    <row r="633211" spans="6:6">
      <c r="F633211"/>
    </row>
    <row r="633212" spans="6:6">
      <c r="F633212"/>
    </row>
    <row r="633213" spans="6:6">
      <c r="F633213"/>
    </row>
    <row r="633214" spans="6:6">
      <c r="F633214"/>
    </row>
    <row r="633215" spans="6:6">
      <c r="F633215"/>
    </row>
    <row r="633216" spans="6:6">
      <c r="F633216"/>
    </row>
    <row r="633217" spans="6:6">
      <c r="F633217"/>
    </row>
    <row r="633218" spans="6:6">
      <c r="F633218"/>
    </row>
    <row r="633219" spans="6:6">
      <c r="F633219"/>
    </row>
    <row r="633220" spans="6:6">
      <c r="F633220"/>
    </row>
    <row r="633221" spans="6:6">
      <c r="F633221"/>
    </row>
    <row r="633222" spans="6:6">
      <c r="F633222"/>
    </row>
    <row r="633223" spans="6:6">
      <c r="F633223"/>
    </row>
    <row r="633224" spans="6:6">
      <c r="F633224"/>
    </row>
    <row r="633225" spans="6:6">
      <c r="F633225"/>
    </row>
    <row r="633226" spans="6:6">
      <c r="F633226"/>
    </row>
    <row r="633227" spans="6:6">
      <c r="F633227"/>
    </row>
    <row r="633228" spans="6:6">
      <c r="F633228"/>
    </row>
    <row r="633229" spans="6:6">
      <c r="F633229"/>
    </row>
    <row r="633230" spans="6:6">
      <c r="F633230"/>
    </row>
    <row r="633231" spans="6:6">
      <c r="F633231"/>
    </row>
    <row r="633232" spans="6:6">
      <c r="F633232"/>
    </row>
    <row r="633233" spans="6:6">
      <c r="F633233"/>
    </row>
    <row r="633234" spans="6:6">
      <c r="F633234"/>
    </row>
    <row r="633235" spans="6:6">
      <c r="F633235"/>
    </row>
    <row r="633236" spans="6:6">
      <c r="F633236"/>
    </row>
    <row r="633237" spans="6:6">
      <c r="F633237"/>
    </row>
    <row r="633238" spans="6:6">
      <c r="F633238"/>
    </row>
    <row r="633239" spans="6:6">
      <c r="F633239"/>
    </row>
    <row r="633240" spans="6:6">
      <c r="F633240"/>
    </row>
    <row r="633241" spans="6:6">
      <c r="F633241"/>
    </row>
    <row r="633242" spans="6:6">
      <c r="F633242"/>
    </row>
    <row r="633243" spans="6:6">
      <c r="F633243"/>
    </row>
    <row r="633244" spans="6:6">
      <c r="F633244"/>
    </row>
    <row r="633245" spans="6:6">
      <c r="F633245"/>
    </row>
    <row r="633246" spans="6:6">
      <c r="F633246"/>
    </row>
    <row r="633247" spans="6:6">
      <c r="F633247"/>
    </row>
    <row r="633248" spans="6:6">
      <c r="F633248"/>
    </row>
    <row r="633249" spans="6:6">
      <c r="F633249"/>
    </row>
    <row r="633250" spans="6:6">
      <c r="F633250"/>
    </row>
    <row r="633251" spans="6:6">
      <c r="F633251"/>
    </row>
    <row r="633252" spans="6:6">
      <c r="F633252"/>
    </row>
    <row r="633253" spans="6:6">
      <c r="F633253"/>
    </row>
    <row r="633254" spans="6:6">
      <c r="F633254"/>
    </row>
    <row r="633255" spans="6:6">
      <c r="F633255"/>
    </row>
    <row r="633256" spans="6:6">
      <c r="F633256"/>
    </row>
    <row r="633257" spans="6:6">
      <c r="F633257"/>
    </row>
    <row r="633258" spans="6:6">
      <c r="F633258"/>
    </row>
    <row r="633259" spans="6:6">
      <c r="F633259"/>
    </row>
    <row r="633260" spans="6:6">
      <c r="F633260"/>
    </row>
    <row r="633261" spans="6:6">
      <c r="F633261"/>
    </row>
    <row r="633262" spans="6:6">
      <c r="F633262"/>
    </row>
    <row r="633263" spans="6:6">
      <c r="F633263"/>
    </row>
    <row r="633264" spans="6:6">
      <c r="F633264"/>
    </row>
    <row r="633265" spans="6:6">
      <c r="F633265"/>
    </row>
    <row r="633266" spans="6:6">
      <c r="F633266"/>
    </row>
    <row r="633267" spans="6:6">
      <c r="F633267"/>
    </row>
    <row r="633268" spans="6:6">
      <c r="F633268"/>
    </row>
    <row r="633269" spans="6:6">
      <c r="F633269"/>
    </row>
    <row r="633270" spans="6:6">
      <c r="F633270"/>
    </row>
    <row r="633271" spans="6:6">
      <c r="F633271"/>
    </row>
    <row r="633272" spans="6:6">
      <c r="F633272"/>
    </row>
    <row r="633273" spans="6:6">
      <c r="F633273"/>
    </row>
    <row r="633274" spans="6:6">
      <c r="F633274"/>
    </row>
    <row r="633275" spans="6:6">
      <c r="F633275"/>
    </row>
    <row r="633276" spans="6:6">
      <c r="F633276"/>
    </row>
    <row r="633277" spans="6:6">
      <c r="F633277"/>
    </row>
    <row r="633278" spans="6:6">
      <c r="F633278"/>
    </row>
    <row r="633279" spans="6:6">
      <c r="F633279"/>
    </row>
    <row r="633280" spans="6:6">
      <c r="F633280"/>
    </row>
    <row r="633281" spans="6:6">
      <c r="F633281"/>
    </row>
    <row r="633282" spans="6:6">
      <c r="F633282"/>
    </row>
    <row r="633283" spans="6:6">
      <c r="F633283"/>
    </row>
    <row r="633284" spans="6:6">
      <c r="F633284"/>
    </row>
    <row r="633285" spans="6:6">
      <c r="F633285"/>
    </row>
    <row r="633286" spans="6:6">
      <c r="F633286"/>
    </row>
    <row r="633287" spans="6:6">
      <c r="F633287"/>
    </row>
    <row r="633288" spans="6:6">
      <c r="F633288"/>
    </row>
    <row r="633289" spans="6:6">
      <c r="F633289"/>
    </row>
    <row r="633290" spans="6:6">
      <c r="F633290"/>
    </row>
    <row r="633291" spans="6:6">
      <c r="F633291"/>
    </row>
    <row r="633292" spans="6:6">
      <c r="F633292"/>
    </row>
    <row r="633293" spans="6:6">
      <c r="F633293"/>
    </row>
    <row r="633294" spans="6:6">
      <c r="F633294"/>
    </row>
    <row r="633295" spans="6:6">
      <c r="F633295"/>
    </row>
    <row r="633296" spans="6:6">
      <c r="F633296"/>
    </row>
    <row r="633297" spans="6:6">
      <c r="F633297"/>
    </row>
    <row r="633298" spans="6:6">
      <c r="F633298"/>
    </row>
    <row r="633299" spans="6:6">
      <c r="F633299"/>
    </row>
    <row r="633300" spans="6:6">
      <c r="F633300"/>
    </row>
    <row r="633301" spans="6:6">
      <c r="F633301"/>
    </row>
    <row r="633302" spans="6:6">
      <c r="F633302"/>
    </row>
    <row r="633303" spans="6:6">
      <c r="F633303"/>
    </row>
    <row r="633304" spans="6:6">
      <c r="F633304"/>
    </row>
    <row r="633305" spans="6:6">
      <c r="F633305"/>
    </row>
    <row r="633306" spans="6:6">
      <c r="F633306"/>
    </row>
    <row r="633307" spans="6:6">
      <c r="F633307"/>
    </row>
    <row r="633308" spans="6:6">
      <c r="F633308"/>
    </row>
    <row r="633309" spans="6:6">
      <c r="F633309"/>
    </row>
    <row r="633310" spans="6:6">
      <c r="F633310"/>
    </row>
    <row r="633311" spans="6:6">
      <c r="F633311"/>
    </row>
    <row r="633312" spans="6:6">
      <c r="F633312"/>
    </row>
    <row r="633313" spans="6:6">
      <c r="F633313"/>
    </row>
    <row r="633314" spans="6:6">
      <c r="F633314"/>
    </row>
    <row r="633315" spans="6:6">
      <c r="F633315"/>
    </row>
    <row r="633316" spans="6:6">
      <c r="F633316"/>
    </row>
    <row r="633317" spans="6:6">
      <c r="F633317"/>
    </row>
    <row r="633318" spans="6:6">
      <c r="F633318"/>
    </row>
    <row r="633319" spans="6:6">
      <c r="F633319"/>
    </row>
    <row r="633320" spans="6:6">
      <c r="F633320"/>
    </row>
    <row r="633321" spans="6:6">
      <c r="F633321"/>
    </row>
    <row r="633322" spans="6:6">
      <c r="F633322"/>
    </row>
    <row r="633323" spans="6:6">
      <c r="F633323"/>
    </row>
    <row r="633324" spans="6:6">
      <c r="F633324"/>
    </row>
    <row r="633325" spans="6:6">
      <c r="F633325"/>
    </row>
    <row r="633326" spans="6:6">
      <c r="F633326"/>
    </row>
    <row r="633327" spans="6:6">
      <c r="F633327"/>
    </row>
    <row r="633328" spans="6:6">
      <c r="F633328"/>
    </row>
    <row r="633329" spans="6:6">
      <c r="F633329"/>
    </row>
    <row r="633330" spans="6:6">
      <c r="F633330"/>
    </row>
    <row r="633331" spans="6:6">
      <c r="F633331"/>
    </row>
    <row r="633332" spans="6:6">
      <c r="F633332"/>
    </row>
    <row r="633333" spans="6:6">
      <c r="F633333"/>
    </row>
    <row r="633334" spans="6:6">
      <c r="F633334"/>
    </row>
    <row r="633335" spans="6:6">
      <c r="F633335"/>
    </row>
    <row r="633336" spans="6:6">
      <c r="F633336"/>
    </row>
    <row r="633337" spans="6:6">
      <c r="F633337"/>
    </row>
    <row r="633338" spans="6:6">
      <c r="F633338"/>
    </row>
    <row r="633339" spans="6:6">
      <c r="F633339"/>
    </row>
    <row r="633340" spans="6:6">
      <c r="F633340"/>
    </row>
    <row r="633341" spans="6:6">
      <c r="F633341"/>
    </row>
    <row r="633342" spans="6:6">
      <c r="F633342"/>
    </row>
    <row r="633343" spans="6:6">
      <c r="F633343"/>
    </row>
    <row r="633344" spans="6:6">
      <c r="F633344"/>
    </row>
    <row r="633345" spans="6:6">
      <c r="F633345"/>
    </row>
    <row r="633346" spans="6:6">
      <c r="F633346"/>
    </row>
    <row r="633347" spans="6:6">
      <c r="F633347"/>
    </row>
    <row r="633348" spans="6:6">
      <c r="F633348"/>
    </row>
    <row r="633349" spans="6:6">
      <c r="F633349"/>
    </row>
    <row r="633350" spans="6:6">
      <c r="F633350"/>
    </row>
    <row r="633351" spans="6:6">
      <c r="F633351"/>
    </row>
    <row r="633352" spans="6:6">
      <c r="F633352"/>
    </row>
    <row r="633353" spans="6:6">
      <c r="F633353"/>
    </row>
    <row r="633354" spans="6:6">
      <c r="F633354"/>
    </row>
    <row r="633355" spans="6:6">
      <c r="F633355"/>
    </row>
    <row r="633356" spans="6:6">
      <c r="F633356"/>
    </row>
    <row r="633357" spans="6:6">
      <c r="F633357"/>
    </row>
    <row r="633358" spans="6:6">
      <c r="F633358"/>
    </row>
    <row r="633359" spans="6:6">
      <c r="F633359"/>
    </row>
    <row r="633360" spans="6:6">
      <c r="F633360"/>
    </row>
    <row r="633361" spans="6:6">
      <c r="F633361"/>
    </row>
    <row r="633362" spans="6:6">
      <c r="F633362"/>
    </row>
    <row r="633363" spans="6:6">
      <c r="F633363"/>
    </row>
    <row r="633364" spans="6:6">
      <c r="F633364"/>
    </row>
    <row r="633365" spans="6:6">
      <c r="F633365"/>
    </row>
    <row r="633366" spans="6:6">
      <c r="F633366"/>
    </row>
    <row r="633367" spans="6:6">
      <c r="F633367"/>
    </row>
    <row r="633368" spans="6:6">
      <c r="F633368"/>
    </row>
    <row r="633369" spans="6:6">
      <c r="F633369"/>
    </row>
    <row r="633370" spans="6:6">
      <c r="F633370"/>
    </row>
    <row r="633371" spans="6:6">
      <c r="F633371"/>
    </row>
    <row r="633372" spans="6:6">
      <c r="F633372"/>
    </row>
    <row r="633373" spans="6:6">
      <c r="F633373"/>
    </row>
    <row r="633374" spans="6:6">
      <c r="F633374"/>
    </row>
    <row r="633375" spans="6:6">
      <c r="F633375"/>
    </row>
    <row r="633376" spans="6:6">
      <c r="F633376"/>
    </row>
    <row r="633377" spans="6:6">
      <c r="F633377"/>
    </row>
    <row r="633378" spans="6:6">
      <c r="F633378"/>
    </row>
    <row r="633379" spans="6:6">
      <c r="F633379"/>
    </row>
    <row r="633380" spans="6:6">
      <c r="F633380"/>
    </row>
    <row r="633381" spans="6:6">
      <c r="F633381"/>
    </row>
    <row r="633382" spans="6:6">
      <c r="F633382"/>
    </row>
    <row r="633383" spans="6:6">
      <c r="F633383"/>
    </row>
    <row r="633384" spans="6:6">
      <c r="F633384"/>
    </row>
    <row r="633385" spans="6:6">
      <c r="F633385"/>
    </row>
    <row r="633386" spans="6:6">
      <c r="F633386"/>
    </row>
    <row r="633387" spans="6:6">
      <c r="F633387"/>
    </row>
    <row r="633388" spans="6:6">
      <c r="F633388"/>
    </row>
    <row r="633389" spans="6:6">
      <c r="F633389"/>
    </row>
    <row r="633390" spans="6:6">
      <c r="F633390"/>
    </row>
    <row r="633391" spans="6:6">
      <c r="F633391"/>
    </row>
    <row r="633392" spans="6:6">
      <c r="F633392"/>
    </row>
    <row r="633393" spans="6:6">
      <c r="F633393"/>
    </row>
    <row r="633394" spans="6:6">
      <c r="F633394"/>
    </row>
    <row r="633395" spans="6:6">
      <c r="F633395"/>
    </row>
    <row r="633396" spans="6:6">
      <c r="F633396"/>
    </row>
    <row r="633397" spans="6:6">
      <c r="F633397"/>
    </row>
    <row r="633398" spans="6:6">
      <c r="F633398"/>
    </row>
    <row r="633399" spans="6:6">
      <c r="F633399"/>
    </row>
    <row r="633400" spans="6:6">
      <c r="F633400"/>
    </row>
    <row r="633401" spans="6:6">
      <c r="F633401"/>
    </row>
    <row r="633402" spans="6:6">
      <c r="F633402"/>
    </row>
    <row r="633403" spans="6:6">
      <c r="F633403"/>
    </row>
    <row r="633404" spans="6:6">
      <c r="F633404"/>
    </row>
    <row r="633405" spans="6:6">
      <c r="F633405"/>
    </row>
    <row r="633406" spans="6:6">
      <c r="F633406"/>
    </row>
    <row r="633407" spans="6:6">
      <c r="F633407"/>
    </row>
    <row r="633408" spans="6:6">
      <c r="F633408"/>
    </row>
    <row r="633409" spans="6:6">
      <c r="F633409"/>
    </row>
    <row r="633410" spans="6:6">
      <c r="F633410"/>
    </row>
    <row r="633411" spans="6:6">
      <c r="F633411"/>
    </row>
    <row r="633412" spans="6:6">
      <c r="F633412"/>
    </row>
    <row r="633413" spans="6:6">
      <c r="F633413"/>
    </row>
    <row r="633414" spans="6:6">
      <c r="F633414"/>
    </row>
    <row r="633415" spans="6:6">
      <c r="F633415"/>
    </row>
    <row r="633416" spans="6:6">
      <c r="F633416"/>
    </row>
    <row r="633417" spans="6:6">
      <c r="F633417"/>
    </row>
    <row r="633418" spans="6:6">
      <c r="F633418"/>
    </row>
    <row r="633419" spans="6:6">
      <c r="F633419"/>
    </row>
    <row r="633420" spans="6:6">
      <c r="F633420"/>
    </row>
    <row r="633421" spans="6:6">
      <c r="F633421"/>
    </row>
    <row r="633422" spans="6:6">
      <c r="F633422"/>
    </row>
    <row r="633423" spans="6:6">
      <c r="F633423"/>
    </row>
    <row r="633424" spans="6:6">
      <c r="F633424"/>
    </row>
    <row r="633425" spans="6:6">
      <c r="F633425"/>
    </row>
    <row r="633426" spans="6:6">
      <c r="F633426"/>
    </row>
    <row r="633427" spans="6:6">
      <c r="F633427"/>
    </row>
    <row r="633428" spans="6:6">
      <c r="F633428"/>
    </row>
    <row r="633429" spans="6:6">
      <c r="F633429"/>
    </row>
    <row r="633430" spans="6:6">
      <c r="F633430"/>
    </row>
    <row r="633431" spans="6:6">
      <c r="F633431"/>
    </row>
    <row r="633432" spans="6:6">
      <c r="F633432"/>
    </row>
    <row r="633433" spans="6:6">
      <c r="F633433"/>
    </row>
    <row r="633434" spans="6:6">
      <c r="F633434"/>
    </row>
    <row r="633435" spans="6:6">
      <c r="F633435"/>
    </row>
    <row r="633436" spans="6:6">
      <c r="F633436"/>
    </row>
    <row r="633437" spans="6:6">
      <c r="F633437"/>
    </row>
    <row r="633438" spans="6:6">
      <c r="F633438"/>
    </row>
    <row r="633439" spans="6:6">
      <c r="F633439"/>
    </row>
    <row r="633440" spans="6:6">
      <c r="F633440"/>
    </row>
    <row r="633441" spans="6:6">
      <c r="F633441"/>
    </row>
    <row r="633442" spans="6:6">
      <c r="F633442"/>
    </row>
    <row r="633443" spans="6:6">
      <c r="F633443"/>
    </row>
    <row r="633444" spans="6:6">
      <c r="F633444"/>
    </row>
    <row r="633445" spans="6:6">
      <c r="F633445"/>
    </row>
    <row r="633446" spans="6:6">
      <c r="F633446"/>
    </row>
    <row r="633447" spans="6:6">
      <c r="F633447"/>
    </row>
    <row r="633448" spans="6:6">
      <c r="F633448"/>
    </row>
    <row r="633449" spans="6:6">
      <c r="F633449"/>
    </row>
    <row r="633450" spans="6:6">
      <c r="F633450"/>
    </row>
    <row r="633451" spans="6:6">
      <c r="F633451"/>
    </row>
    <row r="633452" spans="6:6">
      <c r="F633452"/>
    </row>
    <row r="633453" spans="6:6">
      <c r="F633453"/>
    </row>
    <row r="633454" spans="6:6">
      <c r="F633454"/>
    </row>
    <row r="633455" spans="6:6">
      <c r="F633455"/>
    </row>
    <row r="633456" spans="6:6">
      <c r="F633456"/>
    </row>
    <row r="633457" spans="6:6">
      <c r="F633457"/>
    </row>
    <row r="633458" spans="6:6">
      <c r="F633458"/>
    </row>
    <row r="633459" spans="6:6">
      <c r="F633459"/>
    </row>
    <row r="633460" spans="6:6">
      <c r="F633460"/>
    </row>
    <row r="633461" spans="6:6">
      <c r="F633461"/>
    </row>
    <row r="633462" spans="6:6">
      <c r="F633462"/>
    </row>
    <row r="633463" spans="6:6">
      <c r="F633463"/>
    </row>
    <row r="633464" spans="6:6">
      <c r="F633464"/>
    </row>
    <row r="633465" spans="6:6">
      <c r="F633465"/>
    </row>
    <row r="633466" spans="6:6">
      <c r="F633466"/>
    </row>
    <row r="633467" spans="6:6">
      <c r="F633467"/>
    </row>
    <row r="633468" spans="6:6">
      <c r="F633468"/>
    </row>
    <row r="633469" spans="6:6">
      <c r="F633469"/>
    </row>
    <row r="633470" spans="6:6">
      <c r="F633470"/>
    </row>
    <row r="633471" spans="6:6">
      <c r="F633471"/>
    </row>
    <row r="633472" spans="6:6">
      <c r="F633472"/>
    </row>
    <row r="633473" spans="6:6">
      <c r="F633473"/>
    </row>
    <row r="633474" spans="6:6">
      <c r="F633474"/>
    </row>
    <row r="633475" spans="6:6">
      <c r="F633475"/>
    </row>
    <row r="633476" spans="6:6">
      <c r="F633476"/>
    </row>
    <row r="633477" spans="6:6">
      <c r="F633477"/>
    </row>
    <row r="633478" spans="6:6">
      <c r="F633478"/>
    </row>
    <row r="633479" spans="6:6">
      <c r="F633479"/>
    </row>
    <row r="633480" spans="6:6">
      <c r="F633480"/>
    </row>
    <row r="633481" spans="6:6">
      <c r="F633481"/>
    </row>
    <row r="633482" spans="6:6">
      <c r="F633482"/>
    </row>
    <row r="633483" spans="6:6">
      <c r="F633483"/>
    </row>
    <row r="633484" spans="6:6">
      <c r="F633484"/>
    </row>
    <row r="633485" spans="6:6">
      <c r="F633485"/>
    </row>
    <row r="633486" spans="6:6">
      <c r="F633486"/>
    </row>
    <row r="633487" spans="6:6">
      <c r="F633487"/>
    </row>
    <row r="633488" spans="6:6">
      <c r="F633488"/>
    </row>
    <row r="633489" spans="6:6">
      <c r="F633489"/>
    </row>
    <row r="633490" spans="6:6">
      <c r="F633490"/>
    </row>
    <row r="633491" spans="6:6">
      <c r="F633491"/>
    </row>
    <row r="633492" spans="6:6">
      <c r="F633492"/>
    </row>
    <row r="633493" spans="6:6">
      <c r="F633493"/>
    </row>
    <row r="633494" spans="6:6">
      <c r="F633494"/>
    </row>
    <row r="633495" spans="6:6">
      <c r="F633495"/>
    </row>
    <row r="633496" spans="6:6">
      <c r="F633496"/>
    </row>
    <row r="633497" spans="6:6">
      <c r="F633497"/>
    </row>
    <row r="633498" spans="6:6">
      <c r="F633498"/>
    </row>
    <row r="633499" spans="6:6">
      <c r="F633499"/>
    </row>
    <row r="633500" spans="6:6">
      <c r="F633500"/>
    </row>
    <row r="633501" spans="6:6">
      <c r="F633501"/>
    </row>
    <row r="633502" spans="6:6">
      <c r="F633502"/>
    </row>
    <row r="633503" spans="6:6">
      <c r="F633503"/>
    </row>
    <row r="633504" spans="6:6">
      <c r="F633504"/>
    </row>
    <row r="633505" spans="6:6">
      <c r="F633505"/>
    </row>
    <row r="633506" spans="6:6">
      <c r="F633506"/>
    </row>
    <row r="633507" spans="6:6">
      <c r="F633507"/>
    </row>
    <row r="633508" spans="6:6">
      <c r="F633508"/>
    </row>
    <row r="633509" spans="6:6">
      <c r="F633509"/>
    </row>
    <row r="633510" spans="6:6">
      <c r="F633510"/>
    </row>
    <row r="633511" spans="6:6">
      <c r="F633511"/>
    </row>
    <row r="633512" spans="6:6">
      <c r="F633512"/>
    </row>
    <row r="633513" spans="6:6">
      <c r="F633513"/>
    </row>
    <row r="633514" spans="6:6">
      <c r="F633514"/>
    </row>
    <row r="633515" spans="6:6">
      <c r="F633515"/>
    </row>
    <row r="633516" spans="6:6">
      <c r="F633516"/>
    </row>
    <row r="633517" spans="6:6">
      <c r="F633517"/>
    </row>
    <row r="633518" spans="6:6">
      <c r="F633518"/>
    </row>
    <row r="633519" spans="6:6">
      <c r="F633519"/>
    </row>
    <row r="633520" spans="6:6">
      <c r="F633520"/>
    </row>
    <row r="633521" spans="6:6">
      <c r="F633521"/>
    </row>
    <row r="633522" spans="6:6">
      <c r="F633522"/>
    </row>
    <row r="633523" spans="6:6">
      <c r="F633523"/>
    </row>
    <row r="633524" spans="6:6">
      <c r="F633524"/>
    </row>
    <row r="633525" spans="6:6">
      <c r="F633525"/>
    </row>
    <row r="633526" spans="6:6">
      <c r="F633526"/>
    </row>
    <row r="633527" spans="6:6">
      <c r="F633527"/>
    </row>
    <row r="633528" spans="6:6">
      <c r="F633528"/>
    </row>
    <row r="633529" spans="6:6">
      <c r="F633529"/>
    </row>
    <row r="633530" spans="6:6">
      <c r="F633530"/>
    </row>
    <row r="633531" spans="6:6">
      <c r="F633531"/>
    </row>
    <row r="633532" spans="6:6">
      <c r="F633532"/>
    </row>
    <row r="633533" spans="6:6">
      <c r="F633533"/>
    </row>
    <row r="633534" spans="6:6">
      <c r="F633534"/>
    </row>
    <row r="633535" spans="6:6">
      <c r="F633535"/>
    </row>
    <row r="633536" spans="6:6">
      <c r="F633536"/>
    </row>
    <row r="633537" spans="6:6">
      <c r="F633537"/>
    </row>
    <row r="633538" spans="6:6">
      <c r="F633538"/>
    </row>
    <row r="633539" spans="6:6">
      <c r="F633539"/>
    </row>
    <row r="633540" spans="6:6">
      <c r="F633540"/>
    </row>
    <row r="633541" spans="6:6">
      <c r="F633541"/>
    </row>
    <row r="633542" spans="6:6">
      <c r="F633542"/>
    </row>
    <row r="633543" spans="6:6">
      <c r="F633543"/>
    </row>
    <row r="633544" spans="6:6">
      <c r="F633544"/>
    </row>
    <row r="633545" spans="6:6">
      <c r="F633545"/>
    </row>
    <row r="633546" spans="6:6">
      <c r="F633546"/>
    </row>
    <row r="633547" spans="6:6">
      <c r="F633547"/>
    </row>
    <row r="633548" spans="6:6">
      <c r="F633548"/>
    </row>
    <row r="633549" spans="6:6">
      <c r="F633549"/>
    </row>
    <row r="633550" spans="6:6">
      <c r="F633550"/>
    </row>
    <row r="633551" spans="6:6">
      <c r="F633551"/>
    </row>
    <row r="633552" spans="6:6">
      <c r="F633552"/>
    </row>
    <row r="633553" spans="6:6">
      <c r="F633553"/>
    </row>
    <row r="633554" spans="6:6">
      <c r="F633554"/>
    </row>
    <row r="633555" spans="6:6">
      <c r="F633555"/>
    </row>
    <row r="633556" spans="6:6">
      <c r="F633556"/>
    </row>
    <row r="633557" spans="6:6">
      <c r="F633557"/>
    </row>
    <row r="633558" spans="6:6">
      <c r="F633558"/>
    </row>
    <row r="633559" spans="6:6">
      <c r="F633559"/>
    </row>
    <row r="633560" spans="6:6">
      <c r="F633560"/>
    </row>
    <row r="633561" spans="6:6">
      <c r="F633561"/>
    </row>
    <row r="633562" spans="6:6">
      <c r="F633562"/>
    </row>
    <row r="633563" spans="6:6">
      <c r="F633563"/>
    </row>
    <row r="633564" spans="6:6">
      <c r="F633564"/>
    </row>
    <row r="633565" spans="6:6">
      <c r="F633565"/>
    </row>
    <row r="633566" spans="6:6">
      <c r="F633566"/>
    </row>
    <row r="633567" spans="6:6">
      <c r="F633567"/>
    </row>
    <row r="633568" spans="6:6">
      <c r="F633568"/>
    </row>
    <row r="633569" spans="6:6">
      <c r="F633569"/>
    </row>
    <row r="633570" spans="6:6">
      <c r="F633570"/>
    </row>
    <row r="633571" spans="6:6">
      <c r="F633571"/>
    </row>
    <row r="633572" spans="6:6">
      <c r="F633572"/>
    </row>
    <row r="633573" spans="6:6">
      <c r="F633573"/>
    </row>
    <row r="633574" spans="6:6">
      <c r="F633574"/>
    </row>
    <row r="633575" spans="6:6">
      <c r="F633575"/>
    </row>
    <row r="633576" spans="6:6">
      <c r="F633576"/>
    </row>
    <row r="633577" spans="6:6">
      <c r="F633577"/>
    </row>
    <row r="633578" spans="6:6">
      <c r="F633578"/>
    </row>
    <row r="633579" spans="6:6">
      <c r="F633579"/>
    </row>
    <row r="633580" spans="6:6">
      <c r="F633580"/>
    </row>
    <row r="633581" spans="6:6">
      <c r="F633581"/>
    </row>
    <row r="633582" spans="6:6">
      <c r="F633582"/>
    </row>
    <row r="633583" spans="6:6">
      <c r="F633583"/>
    </row>
    <row r="633584" spans="6:6">
      <c r="F633584"/>
    </row>
    <row r="633585" spans="6:6">
      <c r="F633585"/>
    </row>
    <row r="633586" spans="6:6">
      <c r="F633586"/>
    </row>
    <row r="633587" spans="6:6">
      <c r="F633587"/>
    </row>
    <row r="633588" spans="6:6">
      <c r="F633588"/>
    </row>
    <row r="633589" spans="6:6">
      <c r="F633589"/>
    </row>
    <row r="633590" spans="6:6">
      <c r="F633590"/>
    </row>
    <row r="633591" spans="6:6">
      <c r="F633591"/>
    </row>
    <row r="633592" spans="6:6">
      <c r="F633592"/>
    </row>
    <row r="633593" spans="6:6">
      <c r="F633593"/>
    </row>
    <row r="633594" spans="6:6">
      <c r="F633594"/>
    </row>
    <row r="633595" spans="6:6">
      <c r="F633595"/>
    </row>
    <row r="633596" spans="6:6">
      <c r="F633596"/>
    </row>
    <row r="633597" spans="6:6">
      <c r="F633597"/>
    </row>
    <row r="633598" spans="6:6">
      <c r="F633598"/>
    </row>
    <row r="633599" spans="6:6">
      <c r="F633599"/>
    </row>
    <row r="633600" spans="6:6">
      <c r="F633600"/>
    </row>
    <row r="633601" spans="6:6">
      <c r="F633601"/>
    </row>
    <row r="633602" spans="6:6">
      <c r="F633602"/>
    </row>
    <row r="633603" spans="6:6">
      <c r="F633603"/>
    </row>
    <row r="633604" spans="6:6">
      <c r="F633604"/>
    </row>
    <row r="633605" spans="6:6">
      <c r="F633605"/>
    </row>
    <row r="633606" spans="6:6">
      <c r="F633606"/>
    </row>
    <row r="633607" spans="6:6">
      <c r="F633607"/>
    </row>
    <row r="633608" spans="6:6">
      <c r="F633608"/>
    </row>
    <row r="633609" spans="6:6">
      <c r="F633609"/>
    </row>
    <row r="633610" spans="6:6">
      <c r="F633610"/>
    </row>
    <row r="633611" spans="6:6">
      <c r="F633611"/>
    </row>
    <row r="633612" spans="6:6">
      <c r="F633612"/>
    </row>
    <row r="633613" spans="6:6">
      <c r="F633613"/>
    </row>
    <row r="633614" spans="6:6">
      <c r="F633614"/>
    </row>
    <row r="633615" spans="6:6">
      <c r="F633615"/>
    </row>
    <row r="633616" spans="6:6">
      <c r="F633616"/>
    </row>
    <row r="633617" spans="6:6">
      <c r="F633617"/>
    </row>
    <row r="633618" spans="6:6">
      <c r="F633618"/>
    </row>
    <row r="633619" spans="6:6">
      <c r="F633619"/>
    </row>
    <row r="633620" spans="6:6">
      <c r="F633620"/>
    </row>
    <row r="633621" spans="6:6">
      <c r="F633621"/>
    </row>
    <row r="633622" spans="6:6">
      <c r="F633622"/>
    </row>
    <row r="633623" spans="6:6">
      <c r="F633623"/>
    </row>
    <row r="633624" spans="6:6">
      <c r="F633624"/>
    </row>
    <row r="633625" spans="6:6">
      <c r="F633625"/>
    </row>
    <row r="633626" spans="6:6">
      <c r="F633626"/>
    </row>
    <row r="633627" spans="6:6">
      <c r="F633627"/>
    </row>
    <row r="633628" spans="6:6">
      <c r="F633628"/>
    </row>
    <row r="633629" spans="6:6">
      <c r="F633629"/>
    </row>
    <row r="633630" spans="6:6">
      <c r="F633630"/>
    </row>
    <row r="633631" spans="6:6">
      <c r="F633631"/>
    </row>
    <row r="633632" spans="6:6">
      <c r="F633632"/>
    </row>
    <row r="633633" spans="6:6">
      <c r="F633633"/>
    </row>
    <row r="633634" spans="6:6">
      <c r="F633634"/>
    </row>
    <row r="633635" spans="6:6">
      <c r="F633635"/>
    </row>
    <row r="633636" spans="6:6">
      <c r="F633636"/>
    </row>
    <row r="633637" spans="6:6">
      <c r="F633637"/>
    </row>
    <row r="633638" spans="6:6">
      <c r="F633638"/>
    </row>
    <row r="633639" spans="6:6">
      <c r="F633639"/>
    </row>
    <row r="633640" spans="6:6">
      <c r="F633640"/>
    </row>
    <row r="633641" spans="6:6">
      <c r="F633641"/>
    </row>
    <row r="633642" spans="6:6">
      <c r="F633642"/>
    </row>
    <row r="633643" spans="6:6">
      <c r="F633643"/>
    </row>
    <row r="633644" spans="6:6">
      <c r="F633644"/>
    </row>
    <row r="633645" spans="6:6">
      <c r="F633645"/>
    </row>
    <row r="633646" spans="6:6">
      <c r="F633646"/>
    </row>
    <row r="633647" spans="6:6">
      <c r="F633647"/>
    </row>
    <row r="633648" spans="6:6">
      <c r="F633648"/>
    </row>
    <row r="633649" spans="6:6">
      <c r="F633649"/>
    </row>
    <row r="633650" spans="6:6">
      <c r="F633650"/>
    </row>
    <row r="633651" spans="6:6">
      <c r="F633651"/>
    </row>
    <row r="633652" spans="6:6">
      <c r="F633652"/>
    </row>
    <row r="633653" spans="6:6">
      <c r="F633653"/>
    </row>
    <row r="633654" spans="6:6">
      <c r="F633654"/>
    </row>
    <row r="633655" spans="6:6">
      <c r="F633655"/>
    </row>
    <row r="633656" spans="6:6">
      <c r="F633656"/>
    </row>
    <row r="633657" spans="6:6">
      <c r="F633657"/>
    </row>
    <row r="633658" spans="6:6">
      <c r="F633658"/>
    </row>
    <row r="633659" spans="6:6">
      <c r="F633659"/>
    </row>
    <row r="633660" spans="6:6">
      <c r="F633660"/>
    </row>
    <row r="633661" spans="6:6">
      <c r="F633661"/>
    </row>
    <row r="633662" spans="6:6">
      <c r="F633662"/>
    </row>
    <row r="633663" spans="6:6">
      <c r="F633663"/>
    </row>
    <row r="633664" spans="6:6">
      <c r="F633664"/>
    </row>
    <row r="633665" spans="6:6">
      <c r="F633665"/>
    </row>
    <row r="633666" spans="6:6">
      <c r="F633666"/>
    </row>
    <row r="633667" spans="6:6">
      <c r="F633667"/>
    </row>
    <row r="633668" spans="6:6">
      <c r="F633668"/>
    </row>
    <row r="633669" spans="6:6">
      <c r="F633669"/>
    </row>
    <row r="633670" spans="6:6">
      <c r="F633670"/>
    </row>
    <row r="633671" spans="6:6">
      <c r="F633671"/>
    </row>
    <row r="633672" spans="6:6">
      <c r="F633672"/>
    </row>
    <row r="633673" spans="6:6">
      <c r="F633673"/>
    </row>
    <row r="633674" spans="6:6">
      <c r="F633674"/>
    </row>
    <row r="633675" spans="6:6">
      <c r="F633675"/>
    </row>
    <row r="633676" spans="6:6">
      <c r="F633676"/>
    </row>
    <row r="633677" spans="6:6">
      <c r="F633677"/>
    </row>
    <row r="633678" spans="6:6">
      <c r="F633678"/>
    </row>
    <row r="633679" spans="6:6">
      <c r="F633679"/>
    </row>
    <row r="633680" spans="6:6">
      <c r="F633680"/>
    </row>
    <row r="633681" spans="6:6">
      <c r="F633681"/>
    </row>
    <row r="633682" spans="6:6">
      <c r="F633682"/>
    </row>
    <row r="633683" spans="6:6">
      <c r="F633683"/>
    </row>
    <row r="633684" spans="6:6">
      <c r="F633684"/>
    </row>
    <row r="633685" spans="6:6">
      <c r="F633685"/>
    </row>
    <row r="633686" spans="6:6">
      <c r="F633686"/>
    </row>
    <row r="633687" spans="6:6">
      <c r="F633687"/>
    </row>
    <row r="633688" spans="6:6">
      <c r="F633688"/>
    </row>
    <row r="633689" spans="6:6">
      <c r="F633689"/>
    </row>
    <row r="633690" spans="6:6">
      <c r="F633690"/>
    </row>
    <row r="633691" spans="6:6">
      <c r="F633691"/>
    </row>
    <row r="633692" spans="6:6">
      <c r="F633692"/>
    </row>
    <row r="633693" spans="6:6">
      <c r="F633693"/>
    </row>
    <row r="633694" spans="6:6">
      <c r="F633694"/>
    </row>
    <row r="633695" spans="6:6">
      <c r="F633695"/>
    </row>
    <row r="633696" spans="6:6">
      <c r="F633696"/>
    </row>
    <row r="633697" spans="6:6">
      <c r="F633697"/>
    </row>
    <row r="633698" spans="6:6">
      <c r="F633698"/>
    </row>
    <row r="633699" spans="6:6">
      <c r="F633699"/>
    </row>
    <row r="633700" spans="6:6">
      <c r="F633700"/>
    </row>
    <row r="633701" spans="6:6">
      <c r="F633701"/>
    </row>
    <row r="633702" spans="6:6">
      <c r="F633702"/>
    </row>
    <row r="633703" spans="6:6">
      <c r="F633703"/>
    </row>
    <row r="633704" spans="6:6">
      <c r="F633704"/>
    </row>
    <row r="633705" spans="6:6">
      <c r="F633705"/>
    </row>
    <row r="633706" spans="6:6">
      <c r="F633706"/>
    </row>
    <row r="633707" spans="6:6">
      <c r="F633707"/>
    </row>
    <row r="633708" spans="6:6">
      <c r="F633708"/>
    </row>
    <row r="633709" spans="6:6">
      <c r="F633709"/>
    </row>
    <row r="633710" spans="6:6">
      <c r="F633710"/>
    </row>
    <row r="633711" spans="6:6">
      <c r="F633711"/>
    </row>
    <row r="633712" spans="6:6">
      <c r="F633712"/>
    </row>
    <row r="633713" spans="6:6">
      <c r="F633713"/>
    </row>
    <row r="633714" spans="6:6">
      <c r="F633714"/>
    </row>
    <row r="633715" spans="6:6">
      <c r="F633715"/>
    </row>
    <row r="633716" spans="6:6">
      <c r="F633716"/>
    </row>
    <row r="633717" spans="6:6">
      <c r="F633717"/>
    </row>
    <row r="633718" spans="6:6">
      <c r="F633718"/>
    </row>
    <row r="633719" spans="6:6">
      <c r="F633719"/>
    </row>
    <row r="633720" spans="6:6">
      <c r="F633720"/>
    </row>
    <row r="633721" spans="6:6">
      <c r="F633721"/>
    </row>
    <row r="633722" spans="6:6">
      <c r="F633722"/>
    </row>
    <row r="633723" spans="6:6">
      <c r="F633723"/>
    </row>
    <row r="633724" spans="6:6">
      <c r="F633724"/>
    </row>
    <row r="633725" spans="6:6">
      <c r="F633725"/>
    </row>
    <row r="633726" spans="6:6">
      <c r="F633726"/>
    </row>
    <row r="633727" spans="6:6">
      <c r="F633727"/>
    </row>
    <row r="633728" spans="6:6">
      <c r="F633728"/>
    </row>
    <row r="633729" spans="6:6">
      <c r="F633729"/>
    </row>
    <row r="633730" spans="6:6">
      <c r="F633730"/>
    </row>
    <row r="633731" spans="6:6">
      <c r="F633731"/>
    </row>
    <row r="633732" spans="6:6">
      <c r="F633732"/>
    </row>
    <row r="633733" spans="6:6">
      <c r="F633733"/>
    </row>
    <row r="633734" spans="6:6">
      <c r="F633734"/>
    </row>
    <row r="633735" spans="6:6">
      <c r="F633735"/>
    </row>
    <row r="633736" spans="6:6">
      <c r="F633736"/>
    </row>
    <row r="633737" spans="6:6">
      <c r="F633737"/>
    </row>
    <row r="633738" spans="6:6">
      <c r="F633738"/>
    </row>
    <row r="633739" spans="6:6">
      <c r="F633739"/>
    </row>
    <row r="633740" spans="6:6">
      <c r="F633740"/>
    </row>
    <row r="633741" spans="6:6">
      <c r="F633741"/>
    </row>
    <row r="633742" spans="6:6">
      <c r="F633742"/>
    </row>
    <row r="633743" spans="6:6">
      <c r="F633743"/>
    </row>
    <row r="633744" spans="6:6">
      <c r="F633744"/>
    </row>
    <row r="633745" spans="6:6">
      <c r="F633745"/>
    </row>
    <row r="633746" spans="6:6">
      <c r="F633746"/>
    </row>
    <row r="633747" spans="6:6">
      <c r="F633747"/>
    </row>
    <row r="633748" spans="6:6">
      <c r="F633748"/>
    </row>
    <row r="633749" spans="6:6">
      <c r="F633749"/>
    </row>
    <row r="633750" spans="6:6">
      <c r="F633750"/>
    </row>
    <row r="633751" spans="6:6">
      <c r="F633751"/>
    </row>
    <row r="633752" spans="6:6">
      <c r="F633752"/>
    </row>
    <row r="633753" spans="6:6">
      <c r="F633753"/>
    </row>
    <row r="633754" spans="6:6">
      <c r="F633754"/>
    </row>
    <row r="633755" spans="6:6">
      <c r="F633755"/>
    </row>
    <row r="633756" spans="6:6">
      <c r="F633756"/>
    </row>
    <row r="633757" spans="6:6">
      <c r="F633757"/>
    </row>
    <row r="633758" spans="6:6">
      <c r="F633758"/>
    </row>
    <row r="633759" spans="6:6">
      <c r="F633759"/>
    </row>
    <row r="633760" spans="6:6">
      <c r="F633760"/>
    </row>
    <row r="633761" spans="6:6">
      <c r="F633761"/>
    </row>
    <row r="633762" spans="6:6">
      <c r="F633762"/>
    </row>
    <row r="633763" spans="6:6">
      <c r="F633763"/>
    </row>
    <row r="633764" spans="6:6">
      <c r="F633764"/>
    </row>
    <row r="633765" spans="6:6">
      <c r="F633765"/>
    </row>
    <row r="633766" spans="6:6">
      <c r="F633766"/>
    </row>
    <row r="633767" spans="6:6">
      <c r="F633767"/>
    </row>
    <row r="633768" spans="6:6">
      <c r="F633768"/>
    </row>
    <row r="633769" spans="6:6">
      <c r="F633769"/>
    </row>
    <row r="633770" spans="6:6">
      <c r="F633770"/>
    </row>
    <row r="633771" spans="6:6">
      <c r="F633771"/>
    </row>
    <row r="633772" spans="6:6">
      <c r="F633772"/>
    </row>
    <row r="633773" spans="6:6">
      <c r="F633773"/>
    </row>
    <row r="633774" spans="6:6">
      <c r="F633774"/>
    </row>
    <row r="633775" spans="6:6">
      <c r="F633775"/>
    </row>
    <row r="633776" spans="6:6">
      <c r="F633776"/>
    </row>
    <row r="633777" spans="6:6">
      <c r="F633777"/>
    </row>
    <row r="633778" spans="6:6">
      <c r="F633778"/>
    </row>
    <row r="633779" spans="6:6">
      <c r="F633779"/>
    </row>
    <row r="633780" spans="6:6">
      <c r="F633780"/>
    </row>
    <row r="633781" spans="6:6">
      <c r="F633781"/>
    </row>
    <row r="633782" spans="6:6">
      <c r="F633782"/>
    </row>
    <row r="633783" spans="6:6">
      <c r="F633783"/>
    </row>
    <row r="633784" spans="6:6">
      <c r="F633784"/>
    </row>
    <row r="633785" spans="6:6">
      <c r="F633785"/>
    </row>
    <row r="633786" spans="6:6">
      <c r="F633786"/>
    </row>
    <row r="633787" spans="6:6">
      <c r="F633787"/>
    </row>
    <row r="633788" spans="6:6">
      <c r="F633788"/>
    </row>
    <row r="633789" spans="6:6">
      <c r="F633789"/>
    </row>
    <row r="633790" spans="6:6">
      <c r="F633790"/>
    </row>
    <row r="633791" spans="6:6">
      <c r="F633791"/>
    </row>
    <row r="633792" spans="6:6">
      <c r="F633792"/>
    </row>
    <row r="633793" spans="6:6">
      <c r="F633793"/>
    </row>
    <row r="633794" spans="6:6">
      <c r="F633794"/>
    </row>
    <row r="633795" spans="6:6">
      <c r="F633795"/>
    </row>
    <row r="633796" spans="6:6">
      <c r="F633796"/>
    </row>
    <row r="633797" spans="6:6">
      <c r="F633797"/>
    </row>
    <row r="633798" spans="6:6">
      <c r="F633798"/>
    </row>
    <row r="633799" spans="6:6">
      <c r="F633799"/>
    </row>
    <row r="633800" spans="6:6">
      <c r="F633800"/>
    </row>
    <row r="633801" spans="6:6">
      <c r="F633801"/>
    </row>
    <row r="633802" spans="6:6">
      <c r="F633802"/>
    </row>
    <row r="633803" spans="6:6">
      <c r="F633803"/>
    </row>
    <row r="633804" spans="6:6">
      <c r="F633804"/>
    </row>
    <row r="633805" spans="6:6">
      <c r="F633805"/>
    </row>
    <row r="633806" spans="6:6">
      <c r="F633806"/>
    </row>
    <row r="633807" spans="6:6">
      <c r="F633807"/>
    </row>
    <row r="633808" spans="6:6">
      <c r="F633808"/>
    </row>
    <row r="633809" spans="6:6">
      <c r="F633809"/>
    </row>
    <row r="633810" spans="6:6">
      <c r="F633810"/>
    </row>
    <row r="633811" spans="6:6">
      <c r="F633811"/>
    </row>
    <row r="633812" spans="6:6">
      <c r="F633812"/>
    </row>
    <row r="633813" spans="6:6">
      <c r="F633813"/>
    </row>
    <row r="633814" spans="6:6">
      <c r="F633814"/>
    </row>
    <row r="633815" spans="6:6">
      <c r="F633815"/>
    </row>
    <row r="633816" spans="6:6">
      <c r="F633816"/>
    </row>
    <row r="633817" spans="6:6">
      <c r="F633817"/>
    </row>
    <row r="633818" spans="6:6">
      <c r="F633818"/>
    </row>
    <row r="633819" spans="6:6">
      <c r="F633819"/>
    </row>
    <row r="633820" spans="6:6">
      <c r="F633820"/>
    </row>
    <row r="633821" spans="6:6">
      <c r="F633821"/>
    </row>
    <row r="633822" spans="6:6">
      <c r="F633822"/>
    </row>
    <row r="633823" spans="6:6">
      <c r="F633823"/>
    </row>
    <row r="633824" spans="6:6">
      <c r="F633824"/>
    </row>
    <row r="633825" spans="6:6">
      <c r="F633825"/>
    </row>
    <row r="633826" spans="6:6">
      <c r="F633826"/>
    </row>
    <row r="633827" spans="6:6">
      <c r="F633827"/>
    </row>
    <row r="633828" spans="6:6">
      <c r="F633828"/>
    </row>
    <row r="633829" spans="6:6">
      <c r="F633829"/>
    </row>
    <row r="633830" spans="6:6">
      <c r="F633830"/>
    </row>
    <row r="633831" spans="6:6">
      <c r="F633831"/>
    </row>
    <row r="633832" spans="6:6">
      <c r="F633832"/>
    </row>
    <row r="633833" spans="6:6">
      <c r="F633833"/>
    </row>
    <row r="633834" spans="6:6">
      <c r="F633834"/>
    </row>
    <row r="633835" spans="6:6">
      <c r="F633835"/>
    </row>
    <row r="633836" spans="6:6">
      <c r="F633836"/>
    </row>
    <row r="633837" spans="6:6">
      <c r="F633837"/>
    </row>
    <row r="633838" spans="6:6">
      <c r="F633838"/>
    </row>
    <row r="633839" spans="6:6">
      <c r="F633839"/>
    </row>
    <row r="633840" spans="6:6">
      <c r="F633840"/>
    </row>
    <row r="633841" spans="6:6">
      <c r="F633841"/>
    </row>
    <row r="633842" spans="6:6">
      <c r="F633842"/>
    </row>
    <row r="633843" spans="6:6">
      <c r="F633843"/>
    </row>
    <row r="633844" spans="6:6">
      <c r="F633844"/>
    </row>
    <row r="633845" spans="6:6">
      <c r="F633845"/>
    </row>
    <row r="633846" spans="6:6">
      <c r="F633846"/>
    </row>
    <row r="633847" spans="6:6">
      <c r="F633847"/>
    </row>
    <row r="633848" spans="6:6">
      <c r="F633848"/>
    </row>
    <row r="633849" spans="6:6">
      <c r="F633849"/>
    </row>
    <row r="633850" spans="6:6">
      <c r="F633850"/>
    </row>
    <row r="633851" spans="6:6">
      <c r="F633851"/>
    </row>
    <row r="633852" spans="6:6">
      <c r="F633852"/>
    </row>
    <row r="633853" spans="6:6">
      <c r="F633853"/>
    </row>
    <row r="633854" spans="6:6">
      <c r="F633854"/>
    </row>
    <row r="633855" spans="6:6">
      <c r="F633855"/>
    </row>
    <row r="633856" spans="6:6">
      <c r="F633856"/>
    </row>
    <row r="633857" spans="6:6">
      <c r="F633857"/>
    </row>
    <row r="633858" spans="6:6">
      <c r="F633858"/>
    </row>
    <row r="633859" spans="6:6">
      <c r="F633859"/>
    </row>
    <row r="633860" spans="6:6">
      <c r="F633860"/>
    </row>
    <row r="633861" spans="6:6">
      <c r="F633861"/>
    </row>
    <row r="633862" spans="6:6">
      <c r="F633862"/>
    </row>
    <row r="633863" spans="6:6">
      <c r="F633863"/>
    </row>
    <row r="633864" spans="6:6">
      <c r="F633864"/>
    </row>
    <row r="633865" spans="6:6">
      <c r="F633865"/>
    </row>
    <row r="633866" spans="6:6">
      <c r="F633866"/>
    </row>
    <row r="633867" spans="6:6">
      <c r="F633867"/>
    </row>
    <row r="633868" spans="6:6">
      <c r="F633868"/>
    </row>
    <row r="633869" spans="6:6">
      <c r="F633869"/>
    </row>
    <row r="633870" spans="6:6">
      <c r="F633870"/>
    </row>
    <row r="633871" spans="6:6">
      <c r="F633871"/>
    </row>
    <row r="633872" spans="6:6">
      <c r="F633872"/>
    </row>
    <row r="633873" spans="6:6">
      <c r="F633873"/>
    </row>
    <row r="633874" spans="6:6">
      <c r="F633874"/>
    </row>
    <row r="633875" spans="6:6">
      <c r="F633875"/>
    </row>
    <row r="633876" spans="6:6">
      <c r="F633876"/>
    </row>
    <row r="633877" spans="6:6">
      <c r="F633877"/>
    </row>
    <row r="633878" spans="6:6">
      <c r="F633878"/>
    </row>
    <row r="633879" spans="6:6">
      <c r="F633879"/>
    </row>
    <row r="633880" spans="6:6">
      <c r="F633880"/>
    </row>
    <row r="633881" spans="6:6">
      <c r="F633881"/>
    </row>
    <row r="633882" spans="6:6">
      <c r="F633882"/>
    </row>
    <row r="633883" spans="6:6">
      <c r="F633883"/>
    </row>
    <row r="633884" spans="6:6">
      <c r="F633884"/>
    </row>
    <row r="633885" spans="6:6">
      <c r="F633885"/>
    </row>
    <row r="633886" spans="6:6">
      <c r="F633886"/>
    </row>
    <row r="633887" spans="6:6">
      <c r="F633887"/>
    </row>
    <row r="633888" spans="6:6">
      <c r="F633888"/>
    </row>
    <row r="633889" spans="6:6">
      <c r="F633889"/>
    </row>
    <row r="633890" spans="6:6">
      <c r="F633890"/>
    </row>
    <row r="633891" spans="6:6">
      <c r="F633891"/>
    </row>
    <row r="633892" spans="6:6">
      <c r="F633892"/>
    </row>
    <row r="633893" spans="6:6">
      <c r="F633893"/>
    </row>
    <row r="633894" spans="6:6">
      <c r="F633894"/>
    </row>
    <row r="633895" spans="6:6">
      <c r="F633895"/>
    </row>
    <row r="633896" spans="6:6">
      <c r="F633896"/>
    </row>
    <row r="633897" spans="6:6">
      <c r="F633897"/>
    </row>
    <row r="633898" spans="6:6">
      <c r="F633898"/>
    </row>
    <row r="633899" spans="6:6">
      <c r="F633899"/>
    </row>
    <row r="633900" spans="6:6">
      <c r="F633900"/>
    </row>
    <row r="633901" spans="6:6">
      <c r="F633901"/>
    </row>
    <row r="633902" spans="6:6">
      <c r="F633902"/>
    </row>
    <row r="633903" spans="6:6">
      <c r="F633903"/>
    </row>
    <row r="633904" spans="6:6">
      <c r="F633904"/>
    </row>
    <row r="633905" spans="6:6">
      <c r="F633905"/>
    </row>
    <row r="633906" spans="6:6">
      <c r="F633906"/>
    </row>
    <row r="633907" spans="6:6">
      <c r="F633907"/>
    </row>
    <row r="633908" spans="6:6">
      <c r="F633908"/>
    </row>
    <row r="633909" spans="6:6">
      <c r="F633909"/>
    </row>
    <row r="633910" spans="6:6">
      <c r="F633910"/>
    </row>
    <row r="633911" spans="6:6">
      <c r="F633911"/>
    </row>
    <row r="633912" spans="6:6">
      <c r="F633912"/>
    </row>
    <row r="633913" spans="6:6">
      <c r="F633913"/>
    </row>
    <row r="633914" spans="6:6">
      <c r="F633914"/>
    </row>
    <row r="633915" spans="6:6">
      <c r="F633915"/>
    </row>
    <row r="633916" spans="6:6">
      <c r="F633916"/>
    </row>
    <row r="633917" spans="6:6">
      <c r="F633917"/>
    </row>
    <row r="633918" spans="6:6">
      <c r="F633918"/>
    </row>
    <row r="633919" spans="6:6">
      <c r="F633919"/>
    </row>
    <row r="633920" spans="6:6">
      <c r="F633920"/>
    </row>
    <row r="633921" spans="6:6">
      <c r="F633921"/>
    </row>
    <row r="633922" spans="6:6">
      <c r="F633922"/>
    </row>
    <row r="633923" spans="6:6">
      <c r="F633923"/>
    </row>
    <row r="633924" spans="6:6">
      <c r="F633924"/>
    </row>
    <row r="633925" spans="6:6">
      <c r="F633925"/>
    </row>
    <row r="633926" spans="6:6">
      <c r="F633926"/>
    </row>
    <row r="633927" spans="6:6">
      <c r="F633927"/>
    </row>
    <row r="633928" spans="6:6">
      <c r="F633928"/>
    </row>
    <row r="633929" spans="6:6">
      <c r="F633929"/>
    </row>
    <row r="633930" spans="6:6">
      <c r="F633930"/>
    </row>
    <row r="633931" spans="6:6">
      <c r="F633931"/>
    </row>
    <row r="633932" spans="6:6">
      <c r="F633932"/>
    </row>
    <row r="633933" spans="6:6">
      <c r="F633933"/>
    </row>
    <row r="633934" spans="6:6">
      <c r="F633934"/>
    </row>
    <row r="633935" spans="6:6">
      <c r="F633935"/>
    </row>
    <row r="633936" spans="6:6">
      <c r="F633936"/>
    </row>
    <row r="633937" spans="6:6">
      <c r="F633937"/>
    </row>
    <row r="633938" spans="6:6">
      <c r="F633938"/>
    </row>
    <row r="633939" spans="6:6">
      <c r="F633939"/>
    </row>
    <row r="633940" spans="6:6">
      <c r="F633940"/>
    </row>
    <row r="633941" spans="6:6">
      <c r="F633941"/>
    </row>
    <row r="633942" spans="6:6">
      <c r="F633942"/>
    </row>
    <row r="633943" spans="6:6">
      <c r="F633943"/>
    </row>
    <row r="633944" spans="6:6">
      <c r="F633944"/>
    </row>
    <row r="633945" spans="6:6">
      <c r="F633945"/>
    </row>
    <row r="633946" spans="6:6">
      <c r="F633946"/>
    </row>
    <row r="633947" spans="6:6">
      <c r="F633947"/>
    </row>
    <row r="633948" spans="6:6">
      <c r="F633948"/>
    </row>
    <row r="633949" spans="6:6">
      <c r="F633949"/>
    </row>
    <row r="633950" spans="6:6">
      <c r="F633950"/>
    </row>
    <row r="633951" spans="6:6">
      <c r="F633951"/>
    </row>
    <row r="633952" spans="6:6">
      <c r="F633952"/>
    </row>
    <row r="633953" spans="6:6">
      <c r="F633953"/>
    </row>
    <row r="633954" spans="6:6">
      <c r="F633954"/>
    </row>
    <row r="633955" spans="6:6">
      <c r="F633955"/>
    </row>
    <row r="633956" spans="6:6">
      <c r="F633956"/>
    </row>
    <row r="633957" spans="6:6">
      <c r="F633957"/>
    </row>
    <row r="633958" spans="6:6">
      <c r="F633958"/>
    </row>
    <row r="633959" spans="6:6">
      <c r="F633959"/>
    </row>
    <row r="633960" spans="6:6">
      <c r="F633960"/>
    </row>
    <row r="633961" spans="6:6">
      <c r="F633961"/>
    </row>
    <row r="633962" spans="6:6">
      <c r="F633962"/>
    </row>
    <row r="633963" spans="6:6">
      <c r="F633963"/>
    </row>
    <row r="633964" spans="6:6">
      <c r="F633964"/>
    </row>
    <row r="633965" spans="6:6">
      <c r="F633965"/>
    </row>
    <row r="633966" spans="6:6">
      <c r="F633966"/>
    </row>
    <row r="633967" spans="6:6">
      <c r="F633967"/>
    </row>
    <row r="633968" spans="6:6">
      <c r="F633968"/>
    </row>
    <row r="633969" spans="6:6">
      <c r="F633969"/>
    </row>
    <row r="633970" spans="6:6">
      <c r="F633970"/>
    </row>
    <row r="633971" spans="6:6">
      <c r="F633971"/>
    </row>
    <row r="633972" spans="6:6">
      <c r="F633972"/>
    </row>
    <row r="633973" spans="6:6">
      <c r="F633973"/>
    </row>
    <row r="633974" spans="6:6">
      <c r="F633974"/>
    </row>
    <row r="633975" spans="6:6">
      <c r="F633975"/>
    </row>
    <row r="633976" spans="6:6">
      <c r="F633976"/>
    </row>
    <row r="633977" spans="6:6">
      <c r="F633977"/>
    </row>
    <row r="633978" spans="6:6">
      <c r="F633978"/>
    </row>
    <row r="633979" spans="6:6">
      <c r="F633979"/>
    </row>
    <row r="633980" spans="6:6">
      <c r="F633980"/>
    </row>
    <row r="633981" spans="6:6">
      <c r="F633981"/>
    </row>
    <row r="633982" spans="6:6">
      <c r="F633982"/>
    </row>
    <row r="633983" spans="6:6">
      <c r="F633983"/>
    </row>
    <row r="633984" spans="6:6">
      <c r="F633984"/>
    </row>
    <row r="633985" spans="6:6">
      <c r="F633985"/>
    </row>
    <row r="633986" spans="6:6">
      <c r="F633986"/>
    </row>
    <row r="633987" spans="6:6">
      <c r="F633987"/>
    </row>
    <row r="633988" spans="6:6">
      <c r="F633988"/>
    </row>
    <row r="633989" spans="6:6">
      <c r="F633989"/>
    </row>
    <row r="633990" spans="6:6">
      <c r="F633990"/>
    </row>
    <row r="633991" spans="6:6">
      <c r="F633991"/>
    </row>
    <row r="633992" spans="6:6">
      <c r="F633992"/>
    </row>
    <row r="633993" spans="6:6">
      <c r="F633993"/>
    </row>
    <row r="633994" spans="6:6">
      <c r="F633994"/>
    </row>
    <row r="633995" spans="6:6">
      <c r="F633995"/>
    </row>
    <row r="633996" spans="6:6">
      <c r="F633996"/>
    </row>
    <row r="633997" spans="6:6">
      <c r="F633997"/>
    </row>
    <row r="633998" spans="6:6">
      <c r="F633998"/>
    </row>
    <row r="633999" spans="6:6">
      <c r="F633999"/>
    </row>
    <row r="634000" spans="6:6">
      <c r="F634000"/>
    </row>
    <row r="634001" spans="6:6">
      <c r="F634001"/>
    </row>
    <row r="634002" spans="6:6">
      <c r="F634002"/>
    </row>
    <row r="634003" spans="6:6">
      <c r="F634003"/>
    </row>
    <row r="634004" spans="6:6">
      <c r="F634004"/>
    </row>
    <row r="634005" spans="6:6">
      <c r="F634005"/>
    </row>
    <row r="634006" spans="6:6">
      <c r="F634006"/>
    </row>
    <row r="634007" spans="6:6">
      <c r="F634007"/>
    </row>
    <row r="634008" spans="6:6">
      <c r="F634008"/>
    </row>
    <row r="634009" spans="6:6">
      <c r="F634009"/>
    </row>
    <row r="634010" spans="6:6">
      <c r="F634010"/>
    </row>
    <row r="634011" spans="6:6">
      <c r="F634011"/>
    </row>
    <row r="634012" spans="6:6">
      <c r="F634012"/>
    </row>
    <row r="634013" spans="6:6">
      <c r="F634013"/>
    </row>
    <row r="634014" spans="6:6">
      <c r="F634014"/>
    </row>
    <row r="634015" spans="6:6">
      <c r="F634015"/>
    </row>
    <row r="634016" spans="6:6">
      <c r="F634016"/>
    </row>
    <row r="634017" spans="6:6">
      <c r="F634017"/>
    </row>
    <row r="634018" spans="6:6">
      <c r="F634018"/>
    </row>
    <row r="634019" spans="6:6">
      <c r="F634019"/>
    </row>
    <row r="634020" spans="6:6">
      <c r="F634020"/>
    </row>
    <row r="634021" spans="6:6">
      <c r="F634021"/>
    </row>
    <row r="634022" spans="6:6">
      <c r="F634022"/>
    </row>
    <row r="634023" spans="6:6">
      <c r="F634023"/>
    </row>
    <row r="634024" spans="6:6">
      <c r="F634024"/>
    </row>
    <row r="634025" spans="6:6">
      <c r="F634025"/>
    </row>
    <row r="634026" spans="6:6">
      <c r="F634026"/>
    </row>
    <row r="634027" spans="6:6">
      <c r="F634027"/>
    </row>
    <row r="634028" spans="6:6">
      <c r="F634028"/>
    </row>
    <row r="634029" spans="6:6">
      <c r="F634029"/>
    </row>
    <row r="634030" spans="6:6">
      <c r="F634030"/>
    </row>
    <row r="634031" spans="6:6">
      <c r="F634031"/>
    </row>
    <row r="634032" spans="6:6">
      <c r="F634032"/>
    </row>
    <row r="634033" spans="6:6">
      <c r="F634033"/>
    </row>
    <row r="634034" spans="6:6">
      <c r="F634034"/>
    </row>
    <row r="634035" spans="6:6">
      <c r="F634035"/>
    </row>
    <row r="634036" spans="6:6">
      <c r="F634036"/>
    </row>
    <row r="634037" spans="6:6">
      <c r="F634037"/>
    </row>
    <row r="634038" spans="6:6">
      <c r="F634038"/>
    </row>
    <row r="634039" spans="6:6">
      <c r="F634039"/>
    </row>
    <row r="634040" spans="6:6">
      <c r="F634040"/>
    </row>
    <row r="634041" spans="6:6">
      <c r="F634041"/>
    </row>
    <row r="634042" spans="6:6">
      <c r="F634042"/>
    </row>
    <row r="634043" spans="6:6">
      <c r="F634043"/>
    </row>
    <row r="634044" spans="6:6">
      <c r="F634044"/>
    </row>
    <row r="634045" spans="6:6">
      <c r="F634045"/>
    </row>
    <row r="634046" spans="6:6">
      <c r="F634046"/>
    </row>
    <row r="634047" spans="6:6">
      <c r="F634047"/>
    </row>
    <row r="634048" spans="6:6">
      <c r="F634048"/>
    </row>
    <row r="634049" spans="6:6">
      <c r="F634049"/>
    </row>
    <row r="634050" spans="6:6">
      <c r="F634050"/>
    </row>
    <row r="634051" spans="6:6">
      <c r="F634051"/>
    </row>
    <row r="634052" spans="6:6">
      <c r="F634052"/>
    </row>
    <row r="634053" spans="6:6">
      <c r="F634053"/>
    </row>
    <row r="634054" spans="6:6">
      <c r="F634054"/>
    </row>
    <row r="634055" spans="6:6">
      <c r="F634055"/>
    </row>
    <row r="634056" spans="6:6">
      <c r="F634056"/>
    </row>
    <row r="634057" spans="6:6">
      <c r="F634057"/>
    </row>
    <row r="634058" spans="6:6">
      <c r="F634058"/>
    </row>
    <row r="634059" spans="6:6">
      <c r="F634059"/>
    </row>
    <row r="634060" spans="6:6">
      <c r="F634060"/>
    </row>
    <row r="634061" spans="6:6">
      <c r="F634061"/>
    </row>
    <row r="634062" spans="6:6">
      <c r="F634062"/>
    </row>
    <row r="634063" spans="6:6">
      <c r="F634063"/>
    </row>
    <row r="634064" spans="6:6">
      <c r="F634064"/>
    </row>
    <row r="634065" spans="6:6">
      <c r="F634065"/>
    </row>
    <row r="634066" spans="6:6">
      <c r="F634066"/>
    </row>
    <row r="634067" spans="6:6">
      <c r="F634067"/>
    </row>
    <row r="634068" spans="6:6">
      <c r="F634068"/>
    </row>
    <row r="634069" spans="6:6">
      <c r="F634069"/>
    </row>
    <row r="634070" spans="6:6">
      <c r="F634070"/>
    </row>
    <row r="634071" spans="6:6">
      <c r="F634071"/>
    </row>
    <row r="634072" spans="6:6">
      <c r="F634072"/>
    </row>
    <row r="634073" spans="6:6">
      <c r="F634073"/>
    </row>
    <row r="634074" spans="6:6">
      <c r="F634074"/>
    </row>
    <row r="634075" spans="6:6">
      <c r="F634075"/>
    </row>
    <row r="634076" spans="6:6">
      <c r="F634076"/>
    </row>
    <row r="634077" spans="6:6">
      <c r="F634077"/>
    </row>
    <row r="634078" spans="6:6">
      <c r="F634078"/>
    </row>
    <row r="634079" spans="6:6">
      <c r="F634079"/>
    </row>
    <row r="634080" spans="6:6">
      <c r="F634080"/>
    </row>
    <row r="634081" spans="6:6">
      <c r="F634081"/>
    </row>
    <row r="634082" spans="6:6">
      <c r="F634082"/>
    </row>
    <row r="634083" spans="6:6">
      <c r="F634083"/>
    </row>
    <row r="634084" spans="6:6">
      <c r="F634084"/>
    </row>
    <row r="634085" spans="6:6">
      <c r="F634085"/>
    </row>
    <row r="634086" spans="6:6">
      <c r="F634086"/>
    </row>
    <row r="634087" spans="6:6">
      <c r="F634087"/>
    </row>
    <row r="634088" spans="6:6">
      <c r="F634088"/>
    </row>
    <row r="634089" spans="6:6">
      <c r="F634089"/>
    </row>
    <row r="634090" spans="6:6">
      <c r="F634090"/>
    </row>
    <row r="634091" spans="6:6">
      <c r="F634091"/>
    </row>
    <row r="634092" spans="6:6">
      <c r="F634092"/>
    </row>
    <row r="634093" spans="6:6">
      <c r="F634093"/>
    </row>
    <row r="634094" spans="6:6">
      <c r="F634094"/>
    </row>
    <row r="634095" spans="6:6">
      <c r="F634095"/>
    </row>
    <row r="634096" spans="6:6">
      <c r="F634096"/>
    </row>
    <row r="634097" spans="6:6">
      <c r="F634097"/>
    </row>
    <row r="634098" spans="6:6">
      <c r="F634098"/>
    </row>
    <row r="634099" spans="6:6">
      <c r="F634099"/>
    </row>
    <row r="634100" spans="6:6">
      <c r="F634100"/>
    </row>
    <row r="634101" spans="6:6">
      <c r="F634101"/>
    </row>
    <row r="634102" spans="6:6">
      <c r="F634102"/>
    </row>
    <row r="634103" spans="6:6">
      <c r="F634103"/>
    </row>
    <row r="634104" spans="6:6">
      <c r="F634104"/>
    </row>
    <row r="634105" spans="6:6">
      <c r="F634105"/>
    </row>
    <row r="634106" spans="6:6">
      <c r="F634106"/>
    </row>
    <row r="634107" spans="6:6">
      <c r="F634107"/>
    </row>
    <row r="634108" spans="6:6">
      <c r="F634108"/>
    </row>
    <row r="634109" spans="6:6">
      <c r="F634109"/>
    </row>
    <row r="634110" spans="6:6">
      <c r="F634110"/>
    </row>
    <row r="634111" spans="6:6">
      <c r="F634111"/>
    </row>
    <row r="634112" spans="6:6">
      <c r="F634112"/>
    </row>
    <row r="634113" spans="6:6">
      <c r="F634113"/>
    </row>
    <row r="634114" spans="6:6">
      <c r="F634114"/>
    </row>
    <row r="634115" spans="6:6">
      <c r="F634115"/>
    </row>
    <row r="634116" spans="6:6">
      <c r="F634116"/>
    </row>
    <row r="634117" spans="6:6">
      <c r="F634117"/>
    </row>
    <row r="634118" spans="6:6">
      <c r="F634118"/>
    </row>
    <row r="634119" spans="6:6">
      <c r="F634119"/>
    </row>
    <row r="634120" spans="6:6">
      <c r="F634120"/>
    </row>
    <row r="634121" spans="6:6">
      <c r="F634121"/>
    </row>
    <row r="634122" spans="6:6">
      <c r="F634122"/>
    </row>
    <row r="634123" spans="6:6">
      <c r="F634123"/>
    </row>
    <row r="634124" spans="6:6">
      <c r="F634124"/>
    </row>
    <row r="634125" spans="6:6">
      <c r="F634125"/>
    </row>
    <row r="634126" spans="6:6">
      <c r="F634126"/>
    </row>
    <row r="634127" spans="6:6">
      <c r="F634127"/>
    </row>
    <row r="634128" spans="6:6">
      <c r="F634128"/>
    </row>
    <row r="634129" spans="6:6">
      <c r="F634129"/>
    </row>
    <row r="634130" spans="6:6">
      <c r="F634130"/>
    </row>
    <row r="634131" spans="6:6">
      <c r="F634131"/>
    </row>
    <row r="634132" spans="6:6">
      <c r="F634132"/>
    </row>
    <row r="634133" spans="6:6">
      <c r="F634133"/>
    </row>
    <row r="634134" spans="6:6">
      <c r="F634134"/>
    </row>
    <row r="634135" spans="6:6">
      <c r="F634135"/>
    </row>
    <row r="634136" spans="6:6">
      <c r="F634136"/>
    </row>
    <row r="634137" spans="6:6">
      <c r="F634137"/>
    </row>
    <row r="634138" spans="6:6">
      <c r="F634138"/>
    </row>
    <row r="634139" spans="6:6">
      <c r="F634139"/>
    </row>
    <row r="634140" spans="6:6">
      <c r="F634140"/>
    </row>
    <row r="634141" spans="6:6">
      <c r="F634141"/>
    </row>
    <row r="634142" spans="6:6">
      <c r="F634142"/>
    </row>
    <row r="634143" spans="6:6">
      <c r="F634143"/>
    </row>
    <row r="634144" spans="6:6">
      <c r="F634144"/>
    </row>
    <row r="634145" spans="6:6">
      <c r="F634145"/>
    </row>
    <row r="634146" spans="6:6">
      <c r="F634146"/>
    </row>
    <row r="634147" spans="6:6">
      <c r="F634147"/>
    </row>
    <row r="634148" spans="6:6">
      <c r="F634148"/>
    </row>
    <row r="634149" spans="6:6">
      <c r="F634149"/>
    </row>
    <row r="634150" spans="6:6">
      <c r="F634150"/>
    </row>
    <row r="634151" spans="6:6">
      <c r="F634151"/>
    </row>
    <row r="634152" spans="6:6">
      <c r="F634152"/>
    </row>
    <row r="634153" spans="6:6">
      <c r="F634153"/>
    </row>
    <row r="634154" spans="6:6">
      <c r="F634154"/>
    </row>
    <row r="634155" spans="6:6">
      <c r="F634155"/>
    </row>
    <row r="634156" spans="6:6">
      <c r="F634156"/>
    </row>
    <row r="634157" spans="6:6">
      <c r="F634157"/>
    </row>
    <row r="634158" spans="6:6">
      <c r="F634158"/>
    </row>
    <row r="634159" spans="6:6">
      <c r="F634159"/>
    </row>
    <row r="634160" spans="6:6">
      <c r="F634160"/>
    </row>
    <row r="634161" spans="6:6">
      <c r="F634161"/>
    </row>
    <row r="634162" spans="6:6">
      <c r="F634162"/>
    </row>
    <row r="634163" spans="6:6">
      <c r="F634163"/>
    </row>
    <row r="634164" spans="6:6">
      <c r="F634164"/>
    </row>
    <row r="634165" spans="6:6">
      <c r="F634165"/>
    </row>
    <row r="634166" spans="6:6">
      <c r="F634166"/>
    </row>
    <row r="634167" spans="6:6">
      <c r="F634167"/>
    </row>
    <row r="634168" spans="6:6">
      <c r="F634168"/>
    </row>
    <row r="634169" spans="6:6">
      <c r="F634169"/>
    </row>
    <row r="634170" spans="6:6">
      <c r="F634170"/>
    </row>
    <row r="634171" spans="6:6">
      <c r="F634171"/>
    </row>
    <row r="634172" spans="6:6">
      <c r="F634172"/>
    </row>
    <row r="634173" spans="6:6">
      <c r="F634173"/>
    </row>
    <row r="634174" spans="6:6">
      <c r="F634174"/>
    </row>
    <row r="634175" spans="6:6">
      <c r="F634175"/>
    </row>
    <row r="634176" spans="6:6">
      <c r="F634176"/>
    </row>
    <row r="634177" spans="6:6">
      <c r="F634177"/>
    </row>
    <row r="634178" spans="6:6">
      <c r="F634178"/>
    </row>
    <row r="634179" spans="6:6">
      <c r="F634179"/>
    </row>
    <row r="634180" spans="6:6">
      <c r="F634180"/>
    </row>
    <row r="634181" spans="6:6">
      <c r="F634181"/>
    </row>
    <row r="634182" spans="6:6">
      <c r="F634182"/>
    </row>
    <row r="634183" spans="6:6">
      <c r="F634183"/>
    </row>
    <row r="634184" spans="6:6">
      <c r="F634184"/>
    </row>
    <row r="634185" spans="6:6">
      <c r="F634185"/>
    </row>
    <row r="634186" spans="6:6">
      <c r="F634186"/>
    </row>
    <row r="634187" spans="6:6">
      <c r="F634187"/>
    </row>
    <row r="634188" spans="6:6">
      <c r="F634188"/>
    </row>
    <row r="634189" spans="6:6">
      <c r="F634189"/>
    </row>
    <row r="634190" spans="6:6">
      <c r="F634190"/>
    </row>
    <row r="634191" spans="6:6">
      <c r="F634191"/>
    </row>
    <row r="634192" spans="6:6">
      <c r="F634192"/>
    </row>
    <row r="634193" spans="6:6">
      <c r="F634193"/>
    </row>
    <row r="634194" spans="6:6">
      <c r="F634194"/>
    </row>
    <row r="634195" spans="6:6">
      <c r="F634195"/>
    </row>
    <row r="634196" spans="6:6">
      <c r="F634196"/>
    </row>
    <row r="634197" spans="6:6">
      <c r="F634197"/>
    </row>
    <row r="634198" spans="6:6">
      <c r="F634198"/>
    </row>
    <row r="634199" spans="6:6">
      <c r="F634199"/>
    </row>
    <row r="634200" spans="6:6">
      <c r="F634200"/>
    </row>
    <row r="634201" spans="6:6">
      <c r="F634201"/>
    </row>
    <row r="634202" spans="6:6">
      <c r="F634202"/>
    </row>
    <row r="634203" spans="6:6">
      <c r="F634203"/>
    </row>
    <row r="634204" spans="6:6">
      <c r="F634204"/>
    </row>
    <row r="634205" spans="6:6">
      <c r="F634205"/>
    </row>
    <row r="634206" spans="6:6">
      <c r="F634206"/>
    </row>
    <row r="634207" spans="6:6">
      <c r="F634207"/>
    </row>
    <row r="634208" spans="6:6">
      <c r="F634208"/>
    </row>
    <row r="634209" spans="6:6">
      <c r="F634209"/>
    </row>
    <row r="634210" spans="6:6">
      <c r="F634210"/>
    </row>
    <row r="634211" spans="6:6">
      <c r="F634211"/>
    </row>
    <row r="634212" spans="6:6">
      <c r="F634212"/>
    </row>
    <row r="634213" spans="6:6">
      <c r="F634213"/>
    </row>
    <row r="634214" spans="6:6">
      <c r="F634214"/>
    </row>
    <row r="634215" spans="6:6">
      <c r="F634215"/>
    </row>
    <row r="634216" spans="6:6">
      <c r="F634216"/>
    </row>
    <row r="634217" spans="6:6">
      <c r="F634217"/>
    </row>
    <row r="634218" spans="6:6">
      <c r="F634218"/>
    </row>
    <row r="634219" spans="6:6">
      <c r="F634219"/>
    </row>
    <row r="634220" spans="6:6">
      <c r="F634220"/>
    </row>
    <row r="634221" spans="6:6">
      <c r="F634221"/>
    </row>
    <row r="634222" spans="6:6">
      <c r="F634222"/>
    </row>
    <row r="634223" spans="6:6">
      <c r="F634223"/>
    </row>
    <row r="634224" spans="6:6">
      <c r="F634224"/>
    </row>
    <row r="634225" spans="6:6">
      <c r="F634225"/>
    </row>
    <row r="634226" spans="6:6">
      <c r="F634226"/>
    </row>
    <row r="634227" spans="6:6">
      <c r="F634227"/>
    </row>
    <row r="634228" spans="6:6">
      <c r="F634228"/>
    </row>
    <row r="634229" spans="6:6">
      <c r="F634229"/>
    </row>
    <row r="634230" spans="6:6">
      <c r="F634230"/>
    </row>
    <row r="634231" spans="6:6">
      <c r="F634231"/>
    </row>
    <row r="634232" spans="6:6">
      <c r="F634232"/>
    </row>
    <row r="634233" spans="6:6">
      <c r="F634233"/>
    </row>
    <row r="634234" spans="6:6">
      <c r="F634234"/>
    </row>
    <row r="634235" spans="6:6">
      <c r="F634235"/>
    </row>
    <row r="634236" spans="6:6">
      <c r="F634236"/>
    </row>
    <row r="634237" spans="6:6">
      <c r="F634237"/>
    </row>
    <row r="634238" spans="6:6">
      <c r="F634238"/>
    </row>
    <row r="634239" spans="6:6">
      <c r="F634239"/>
    </row>
    <row r="634240" spans="6:6">
      <c r="F634240"/>
    </row>
    <row r="634241" spans="6:6">
      <c r="F634241"/>
    </row>
    <row r="634242" spans="6:6">
      <c r="F634242"/>
    </row>
    <row r="634243" spans="6:6">
      <c r="F634243"/>
    </row>
    <row r="634244" spans="6:6">
      <c r="F634244"/>
    </row>
    <row r="634245" spans="6:6">
      <c r="F634245"/>
    </row>
    <row r="634246" spans="6:6">
      <c r="F634246"/>
    </row>
    <row r="634247" spans="6:6">
      <c r="F634247"/>
    </row>
    <row r="634248" spans="6:6">
      <c r="F634248"/>
    </row>
    <row r="634249" spans="6:6">
      <c r="F634249"/>
    </row>
    <row r="634250" spans="6:6">
      <c r="F634250"/>
    </row>
    <row r="634251" spans="6:6">
      <c r="F634251"/>
    </row>
    <row r="634252" spans="6:6">
      <c r="F634252"/>
    </row>
    <row r="634253" spans="6:6">
      <c r="F634253"/>
    </row>
    <row r="634254" spans="6:6">
      <c r="F634254"/>
    </row>
    <row r="634255" spans="6:6">
      <c r="F634255"/>
    </row>
    <row r="634256" spans="6:6">
      <c r="F634256"/>
    </row>
    <row r="634257" spans="6:6">
      <c r="F634257"/>
    </row>
    <row r="634258" spans="6:6">
      <c r="F634258"/>
    </row>
    <row r="634259" spans="6:6">
      <c r="F634259"/>
    </row>
    <row r="634260" spans="6:6">
      <c r="F634260"/>
    </row>
    <row r="634261" spans="6:6">
      <c r="F634261"/>
    </row>
    <row r="634262" spans="6:6">
      <c r="F634262"/>
    </row>
    <row r="634263" spans="6:6">
      <c r="F634263"/>
    </row>
    <row r="634264" spans="6:6">
      <c r="F634264"/>
    </row>
    <row r="634265" spans="6:6">
      <c r="F634265"/>
    </row>
    <row r="634266" spans="6:6">
      <c r="F634266"/>
    </row>
    <row r="634267" spans="6:6">
      <c r="F634267"/>
    </row>
    <row r="634268" spans="6:6">
      <c r="F634268"/>
    </row>
    <row r="634269" spans="6:6">
      <c r="F634269"/>
    </row>
    <row r="634270" spans="6:6">
      <c r="F634270"/>
    </row>
    <row r="634271" spans="6:6">
      <c r="F634271"/>
    </row>
    <row r="634272" spans="6:6">
      <c r="F634272"/>
    </row>
    <row r="634273" spans="6:6">
      <c r="F634273"/>
    </row>
    <row r="634274" spans="6:6">
      <c r="F634274"/>
    </row>
    <row r="634275" spans="6:6">
      <c r="F634275"/>
    </row>
    <row r="634276" spans="6:6">
      <c r="F634276"/>
    </row>
    <row r="634277" spans="6:6">
      <c r="F634277"/>
    </row>
    <row r="634278" spans="6:6">
      <c r="F634278"/>
    </row>
    <row r="634279" spans="6:6">
      <c r="F634279"/>
    </row>
    <row r="634280" spans="6:6">
      <c r="F634280"/>
    </row>
    <row r="634281" spans="6:6">
      <c r="F634281"/>
    </row>
    <row r="634282" spans="6:6">
      <c r="F634282"/>
    </row>
    <row r="634283" spans="6:6">
      <c r="F634283"/>
    </row>
    <row r="634284" spans="6:6">
      <c r="F634284"/>
    </row>
    <row r="634285" spans="6:6">
      <c r="F634285"/>
    </row>
    <row r="634286" spans="6:6">
      <c r="F634286"/>
    </row>
    <row r="634287" spans="6:6">
      <c r="F634287"/>
    </row>
    <row r="634288" spans="6:6">
      <c r="F634288"/>
    </row>
    <row r="634289" spans="6:6">
      <c r="F634289"/>
    </row>
    <row r="634290" spans="6:6">
      <c r="F634290"/>
    </row>
    <row r="634291" spans="6:6">
      <c r="F634291"/>
    </row>
    <row r="634292" spans="6:6">
      <c r="F634292"/>
    </row>
    <row r="634293" spans="6:6">
      <c r="F634293"/>
    </row>
    <row r="634294" spans="6:6">
      <c r="F634294"/>
    </row>
    <row r="634295" spans="6:6">
      <c r="F634295"/>
    </row>
    <row r="634296" spans="6:6">
      <c r="F634296"/>
    </row>
    <row r="634297" spans="6:6">
      <c r="F634297"/>
    </row>
    <row r="634298" spans="6:6">
      <c r="F634298"/>
    </row>
    <row r="634299" spans="6:6">
      <c r="F634299"/>
    </row>
    <row r="634300" spans="6:6">
      <c r="F634300"/>
    </row>
    <row r="634301" spans="6:6">
      <c r="F634301"/>
    </row>
    <row r="634302" spans="6:6">
      <c r="F634302"/>
    </row>
    <row r="634303" spans="6:6">
      <c r="F634303"/>
    </row>
    <row r="634304" spans="6:6">
      <c r="F634304"/>
    </row>
    <row r="634305" spans="6:6">
      <c r="F634305"/>
    </row>
    <row r="634306" spans="6:6">
      <c r="F634306"/>
    </row>
    <row r="634307" spans="6:6">
      <c r="F634307"/>
    </row>
    <row r="634308" spans="6:6">
      <c r="F634308"/>
    </row>
    <row r="634309" spans="6:6">
      <c r="F634309"/>
    </row>
    <row r="634310" spans="6:6">
      <c r="F634310"/>
    </row>
    <row r="634311" spans="6:6">
      <c r="F634311"/>
    </row>
    <row r="634312" spans="6:6">
      <c r="F634312"/>
    </row>
    <row r="634313" spans="6:6">
      <c r="F634313"/>
    </row>
    <row r="634314" spans="6:6">
      <c r="F634314"/>
    </row>
    <row r="634315" spans="6:6">
      <c r="F634315"/>
    </row>
    <row r="634316" spans="6:6">
      <c r="F634316"/>
    </row>
    <row r="634317" spans="6:6">
      <c r="F634317"/>
    </row>
    <row r="634318" spans="6:6">
      <c r="F634318"/>
    </row>
    <row r="634319" spans="6:6">
      <c r="F634319"/>
    </row>
    <row r="634320" spans="6:6">
      <c r="F634320"/>
    </row>
    <row r="634321" spans="6:6">
      <c r="F634321"/>
    </row>
    <row r="634322" spans="6:6">
      <c r="F634322"/>
    </row>
    <row r="634323" spans="6:6">
      <c r="F634323"/>
    </row>
    <row r="634324" spans="6:6">
      <c r="F634324"/>
    </row>
    <row r="634325" spans="6:6">
      <c r="F634325"/>
    </row>
    <row r="634326" spans="6:6">
      <c r="F634326"/>
    </row>
    <row r="634327" spans="6:6">
      <c r="F634327"/>
    </row>
    <row r="634328" spans="6:6">
      <c r="F634328"/>
    </row>
    <row r="634329" spans="6:6">
      <c r="F634329"/>
    </row>
    <row r="634330" spans="6:6">
      <c r="F634330"/>
    </row>
    <row r="634331" spans="6:6">
      <c r="F634331"/>
    </row>
    <row r="634332" spans="6:6">
      <c r="F634332"/>
    </row>
    <row r="634333" spans="6:6">
      <c r="F634333"/>
    </row>
    <row r="634334" spans="6:6">
      <c r="F634334"/>
    </row>
    <row r="634335" spans="6:6">
      <c r="F634335"/>
    </row>
    <row r="634336" spans="6:6">
      <c r="F634336"/>
    </row>
    <row r="634337" spans="6:6">
      <c r="F634337"/>
    </row>
    <row r="634338" spans="6:6">
      <c r="F634338"/>
    </row>
    <row r="634339" spans="6:6">
      <c r="F634339"/>
    </row>
    <row r="634340" spans="6:6">
      <c r="F634340"/>
    </row>
    <row r="634341" spans="6:6">
      <c r="F634341"/>
    </row>
    <row r="634342" spans="6:6">
      <c r="F634342"/>
    </row>
    <row r="634343" spans="6:6">
      <c r="F634343"/>
    </row>
    <row r="634344" spans="6:6">
      <c r="F634344"/>
    </row>
    <row r="634345" spans="6:6">
      <c r="F634345"/>
    </row>
    <row r="634346" spans="6:6">
      <c r="F634346"/>
    </row>
    <row r="634347" spans="6:6">
      <c r="F634347"/>
    </row>
    <row r="634348" spans="6:6">
      <c r="F634348"/>
    </row>
    <row r="634349" spans="6:6">
      <c r="F634349"/>
    </row>
    <row r="634350" spans="6:6">
      <c r="F634350"/>
    </row>
    <row r="634351" spans="6:6">
      <c r="F634351"/>
    </row>
    <row r="634352" spans="6:6">
      <c r="F634352"/>
    </row>
    <row r="634353" spans="6:6">
      <c r="F634353"/>
    </row>
    <row r="634354" spans="6:6">
      <c r="F634354"/>
    </row>
    <row r="634355" spans="6:6">
      <c r="F634355"/>
    </row>
    <row r="634356" spans="6:6">
      <c r="F634356"/>
    </row>
    <row r="634357" spans="6:6">
      <c r="F634357"/>
    </row>
    <row r="634358" spans="6:6">
      <c r="F634358"/>
    </row>
    <row r="634359" spans="6:6">
      <c r="F634359"/>
    </row>
    <row r="634360" spans="6:6">
      <c r="F634360"/>
    </row>
    <row r="634361" spans="6:6">
      <c r="F634361"/>
    </row>
    <row r="634362" spans="6:6">
      <c r="F634362"/>
    </row>
    <row r="634363" spans="6:6">
      <c r="F634363"/>
    </row>
    <row r="634364" spans="6:6">
      <c r="F634364"/>
    </row>
    <row r="634365" spans="6:6">
      <c r="F634365"/>
    </row>
    <row r="634366" spans="6:6">
      <c r="F634366"/>
    </row>
    <row r="634367" spans="6:6">
      <c r="F634367"/>
    </row>
    <row r="634368" spans="6:6">
      <c r="F634368"/>
    </row>
    <row r="634369" spans="6:6">
      <c r="F634369"/>
    </row>
    <row r="634370" spans="6:6">
      <c r="F634370"/>
    </row>
    <row r="634371" spans="6:6">
      <c r="F634371"/>
    </row>
    <row r="634372" spans="6:6">
      <c r="F634372"/>
    </row>
    <row r="634373" spans="6:6">
      <c r="F634373"/>
    </row>
    <row r="634374" spans="6:6">
      <c r="F634374"/>
    </row>
    <row r="634375" spans="6:6">
      <c r="F634375"/>
    </row>
    <row r="634376" spans="6:6">
      <c r="F634376"/>
    </row>
    <row r="634377" spans="6:6">
      <c r="F634377"/>
    </row>
    <row r="634378" spans="6:6">
      <c r="F634378"/>
    </row>
    <row r="634379" spans="6:6">
      <c r="F634379"/>
    </row>
    <row r="634380" spans="6:6">
      <c r="F634380"/>
    </row>
    <row r="634381" spans="6:6">
      <c r="F634381"/>
    </row>
    <row r="634382" spans="6:6">
      <c r="F634382"/>
    </row>
    <row r="634383" spans="6:6">
      <c r="F634383"/>
    </row>
    <row r="634384" spans="6:6">
      <c r="F634384"/>
    </row>
    <row r="634385" spans="6:6">
      <c r="F634385"/>
    </row>
    <row r="634386" spans="6:6">
      <c r="F634386"/>
    </row>
    <row r="634387" spans="6:6">
      <c r="F634387"/>
    </row>
    <row r="634388" spans="6:6">
      <c r="F634388"/>
    </row>
    <row r="634389" spans="6:6">
      <c r="F634389"/>
    </row>
    <row r="634390" spans="6:6">
      <c r="F634390"/>
    </row>
    <row r="634391" spans="6:6">
      <c r="F634391"/>
    </row>
    <row r="634392" spans="6:6">
      <c r="F634392"/>
    </row>
    <row r="634393" spans="6:6">
      <c r="F634393"/>
    </row>
    <row r="634394" spans="6:6">
      <c r="F634394"/>
    </row>
    <row r="634395" spans="6:6">
      <c r="F634395"/>
    </row>
    <row r="634396" spans="6:6">
      <c r="F634396"/>
    </row>
    <row r="634397" spans="6:6">
      <c r="F634397"/>
    </row>
    <row r="634398" spans="6:6">
      <c r="F634398"/>
    </row>
    <row r="634399" spans="6:6">
      <c r="F634399"/>
    </row>
    <row r="634400" spans="6:6">
      <c r="F634400"/>
    </row>
    <row r="634401" spans="6:6">
      <c r="F634401"/>
    </row>
    <row r="634402" spans="6:6">
      <c r="F634402"/>
    </row>
    <row r="634403" spans="6:6">
      <c r="F634403"/>
    </row>
    <row r="634404" spans="6:6">
      <c r="F634404"/>
    </row>
    <row r="634405" spans="6:6">
      <c r="F634405"/>
    </row>
    <row r="634406" spans="6:6">
      <c r="F634406"/>
    </row>
    <row r="634407" spans="6:6">
      <c r="F634407"/>
    </row>
    <row r="634408" spans="6:6">
      <c r="F634408"/>
    </row>
    <row r="634409" spans="6:6">
      <c r="F634409"/>
    </row>
    <row r="634410" spans="6:6">
      <c r="F634410"/>
    </row>
    <row r="634411" spans="6:6">
      <c r="F634411"/>
    </row>
    <row r="634412" spans="6:6">
      <c r="F634412"/>
    </row>
    <row r="634413" spans="6:6">
      <c r="F634413"/>
    </row>
    <row r="634414" spans="6:6">
      <c r="F634414"/>
    </row>
    <row r="634415" spans="6:6">
      <c r="F634415"/>
    </row>
    <row r="634416" spans="6:6">
      <c r="F634416"/>
    </row>
    <row r="634417" spans="6:6">
      <c r="F634417"/>
    </row>
    <row r="634418" spans="6:6">
      <c r="F634418"/>
    </row>
    <row r="634419" spans="6:6">
      <c r="F634419"/>
    </row>
    <row r="634420" spans="6:6">
      <c r="F634420"/>
    </row>
    <row r="634421" spans="6:6">
      <c r="F634421"/>
    </row>
    <row r="634422" spans="6:6">
      <c r="F634422"/>
    </row>
    <row r="634423" spans="6:6">
      <c r="F634423"/>
    </row>
    <row r="634424" spans="6:6">
      <c r="F634424"/>
    </row>
    <row r="634425" spans="6:6">
      <c r="F634425"/>
    </row>
    <row r="634426" spans="6:6">
      <c r="F634426"/>
    </row>
    <row r="634427" spans="6:6">
      <c r="F634427"/>
    </row>
    <row r="634428" spans="6:6">
      <c r="F634428"/>
    </row>
    <row r="634429" spans="6:6">
      <c r="F634429"/>
    </row>
    <row r="634430" spans="6:6">
      <c r="F634430"/>
    </row>
    <row r="634431" spans="6:6">
      <c r="F634431"/>
    </row>
    <row r="634432" spans="6:6">
      <c r="F634432"/>
    </row>
    <row r="634433" spans="6:6">
      <c r="F634433"/>
    </row>
    <row r="634434" spans="6:6">
      <c r="F634434"/>
    </row>
    <row r="634435" spans="6:6">
      <c r="F634435"/>
    </row>
    <row r="634436" spans="6:6">
      <c r="F634436"/>
    </row>
    <row r="634437" spans="6:6">
      <c r="F634437"/>
    </row>
    <row r="634438" spans="6:6">
      <c r="F634438"/>
    </row>
    <row r="634439" spans="6:6">
      <c r="F634439"/>
    </row>
    <row r="634440" spans="6:6">
      <c r="F634440"/>
    </row>
    <row r="634441" spans="6:6">
      <c r="F634441"/>
    </row>
    <row r="634442" spans="6:6">
      <c r="F634442"/>
    </row>
    <row r="634443" spans="6:6">
      <c r="F634443"/>
    </row>
    <row r="634444" spans="6:6">
      <c r="F634444"/>
    </row>
    <row r="634445" spans="6:6">
      <c r="F634445"/>
    </row>
    <row r="634446" spans="6:6">
      <c r="F634446"/>
    </row>
    <row r="634447" spans="6:6">
      <c r="F634447"/>
    </row>
    <row r="634448" spans="6:6">
      <c r="F634448"/>
    </row>
    <row r="634449" spans="6:6">
      <c r="F634449"/>
    </row>
    <row r="634450" spans="6:6">
      <c r="F634450"/>
    </row>
    <row r="634451" spans="6:6">
      <c r="F634451"/>
    </row>
    <row r="634452" spans="6:6">
      <c r="F634452"/>
    </row>
    <row r="634453" spans="6:6">
      <c r="F634453"/>
    </row>
    <row r="634454" spans="6:6">
      <c r="F634454"/>
    </row>
    <row r="634455" spans="6:6">
      <c r="F634455"/>
    </row>
    <row r="634456" spans="6:6">
      <c r="F634456"/>
    </row>
    <row r="634457" spans="6:6">
      <c r="F634457"/>
    </row>
    <row r="634458" spans="6:6">
      <c r="F634458"/>
    </row>
    <row r="634459" spans="6:6">
      <c r="F634459"/>
    </row>
    <row r="634460" spans="6:6">
      <c r="F634460"/>
    </row>
    <row r="634461" spans="6:6">
      <c r="F634461"/>
    </row>
    <row r="634462" spans="6:6">
      <c r="F634462"/>
    </row>
    <row r="634463" spans="6:6">
      <c r="F634463"/>
    </row>
    <row r="634464" spans="6:6">
      <c r="F634464"/>
    </row>
    <row r="634465" spans="6:6">
      <c r="F634465"/>
    </row>
    <row r="634466" spans="6:6">
      <c r="F634466"/>
    </row>
    <row r="634467" spans="6:6">
      <c r="F634467"/>
    </row>
    <row r="634468" spans="6:6">
      <c r="F634468"/>
    </row>
    <row r="634469" spans="6:6">
      <c r="F634469"/>
    </row>
    <row r="634470" spans="6:6">
      <c r="F634470"/>
    </row>
    <row r="634471" spans="6:6">
      <c r="F634471"/>
    </row>
    <row r="634472" spans="6:6">
      <c r="F634472"/>
    </row>
    <row r="634473" spans="6:6">
      <c r="F634473"/>
    </row>
    <row r="634474" spans="6:6">
      <c r="F634474"/>
    </row>
    <row r="634475" spans="6:6">
      <c r="F634475"/>
    </row>
    <row r="634476" spans="6:6">
      <c r="F634476"/>
    </row>
    <row r="634477" spans="6:6">
      <c r="F634477"/>
    </row>
    <row r="634478" spans="6:6">
      <c r="F634478"/>
    </row>
    <row r="634479" spans="6:6">
      <c r="F634479"/>
    </row>
    <row r="634480" spans="6:6">
      <c r="F634480"/>
    </row>
    <row r="634481" spans="6:6">
      <c r="F634481"/>
    </row>
    <row r="634482" spans="6:6">
      <c r="F634482"/>
    </row>
    <row r="634483" spans="6:6">
      <c r="F634483"/>
    </row>
    <row r="634484" spans="6:6">
      <c r="F634484"/>
    </row>
    <row r="634485" spans="6:6">
      <c r="F634485"/>
    </row>
    <row r="634486" spans="6:6">
      <c r="F634486"/>
    </row>
    <row r="634487" spans="6:6">
      <c r="F634487"/>
    </row>
    <row r="634488" spans="6:6">
      <c r="F634488"/>
    </row>
    <row r="634489" spans="6:6">
      <c r="F634489"/>
    </row>
    <row r="634490" spans="6:6">
      <c r="F634490"/>
    </row>
    <row r="634491" spans="6:6">
      <c r="F634491"/>
    </row>
    <row r="634492" spans="6:6">
      <c r="F634492"/>
    </row>
    <row r="634493" spans="6:6">
      <c r="F634493"/>
    </row>
    <row r="634494" spans="6:6">
      <c r="F634494"/>
    </row>
    <row r="634495" spans="6:6">
      <c r="F634495"/>
    </row>
    <row r="634496" spans="6:6">
      <c r="F634496"/>
    </row>
    <row r="634497" spans="6:6">
      <c r="F634497"/>
    </row>
    <row r="634498" spans="6:6">
      <c r="F634498"/>
    </row>
    <row r="634499" spans="6:6">
      <c r="F634499"/>
    </row>
    <row r="634500" spans="6:6">
      <c r="F634500"/>
    </row>
    <row r="634501" spans="6:6">
      <c r="F634501"/>
    </row>
    <row r="634502" spans="6:6">
      <c r="F634502"/>
    </row>
    <row r="634503" spans="6:6">
      <c r="F634503"/>
    </row>
    <row r="634504" spans="6:6">
      <c r="F634504"/>
    </row>
    <row r="634505" spans="6:6">
      <c r="F634505"/>
    </row>
    <row r="634506" spans="6:6">
      <c r="F634506"/>
    </row>
    <row r="634507" spans="6:6">
      <c r="F634507"/>
    </row>
    <row r="634508" spans="6:6">
      <c r="F634508"/>
    </row>
    <row r="634509" spans="6:6">
      <c r="F634509"/>
    </row>
    <row r="634510" spans="6:6">
      <c r="F634510"/>
    </row>
    <row r="634511" spans="6:6">
      <c r="F634511"/>
    </row>
    <row r="634512" spans="6:6">
      <c r="F634512"/>
    </row>
    <row r="634513" spans="6:6">
      <c r="F634513"/>
    </row>
    <row r="634514" spans="6:6">
      <c r="F634514"/>
    </row>
    <row r="634515" spans="6:6">
      <c r="F634515"/>
    </row>
    <row r="634516" spans="6:6">
      <c r="F634516"/>
    </row>
    <row r="634517" spans="6:6">
      <c r="F634517"/>
    </row>
    <row r="634518" spans="6:6">
      <c r="F634518"/>
    </row>
    <row r="634519" spans="6:6">
      <c r="F634519"/>
    </row>
    <row r="634520" spans="6:6">
      <c r="F634520"/>
    </row>
    <row r="634521" spans="6:6">
      <c r="F634521"/>
    </row>
    <row r="634522" spans="6:6">
      <c r="F634522"/>
    </row>
    <row r="634523" spans="6:6">
      <c r="F634523"/>
    </row>
    <row r="634524" spans="6:6">
      <c r="F634524"/>
    </row>
    <row r="634525" spans="6:6">
      <c r="F634525"/>
    </row>
    <row r="634526" spans="6:6">
      <c r="F634526"/>
    </row>
    <row r="634527" spans="6:6">
      <c r="F634527"/>
    </row>
    <row r="634528" spans="6:6">
      <c r="F634528"/>
    </row>
    <row r="634529" spans="6:6">
      <c r="F634529"/>
    </row>
    <row r="634530" spans="6:6">
      <c r="F634530"/>
    </row>
    <row r="634531" spans="6:6">
      <c r="F634531"/>
    </row>
    <row r="634532" spans="6:6">
      <c r="F634532"/>
    </row>
    <row r="634533" spans="6:6">
      <c r="F634533"/>
    </row>
    <row r="634534" spans="6:6">
      <c r="F634534"/>
    </row>
    <row r="634535" spans="6:6">
      <c r="F634535"/>
    </row>
    <row r="634536" spans="6:6">
      <c r="F634536"/>
    </row>
    <row r="634537" spans="6:6">
      <c r="F634537"/>
    </row>
    <row r="634538" spans="6:6">
      <c r="F634538"/>
    </row>
    <row r="634539" spans="6:6">
      <c r="F634539"/>
    </row>
    <row r="634540" spans="6:6">
      <c r="F634540"/>
    </row>
    <row r="634541" spans="6:6">
      <c r="F634541"/>
    </row>
    <row r="634542" spans="6:6">
      <c r="F634542"/>
    </row>
    <row r="634543" spans="6:6">
      <c r="F634543"/>
    </row>
    <row r="634544" spans="6:6">
      <c r="F634544"/>
    </row>
    <row r="634545" spans="6:6">
      <c r="F634545"/>
    </row>
    <row r="634546" spans="6:6">
      <c r="F634546"/>
    </row>
    <row r="634547" spans="6:6">
      <c r="F634547"/>
    </row>
    <row r="634548" spans="6:6">
      <c r="F634548"/>
    </row>
    <row r="634549" spans="6:6">
      <c r="F634549"/>
    </row>
    <row r="634550" spans="6:6">
      <c r="F634550"/>
    </row>
    <row r="634551" spans="6:6">
      <c r="F634551"/>
    </row>
    <row r="634552" spans="6:6">
      <c r="F634552"/>
    </row>
    <row r="634553" spans="6:6">
      <c r="F634553"/>
    </row>
    <row r="634554" spans="6:6">
      <c r="F634554"/>
    </row>
    <row r="634555" spans="6:6">
      <c r="F634555"/>
    </row>
    <row r="634556" spans="6:6">
      <c r="F634556"/>
    </row>
    <row r="634557" spans="6:6">
      <c r="F634557"/>
    </row>
    <row r="634558" spans="6:6">
      <c r="F634558"/>
    </row>
    <row r="634559" spans="6:6">
      <c r="F634559"/>
    </row>
    <row r="634560" spans="6:6">
      <c r="F634560"/>
    </row>
    <row r="634561" spans="6:6">
      <c r="F634561"/>
    </row>
    <row r="634562" spans="6:6">
      <c r="F634562"/>
    </row>
    <row r="634563" spans="6:6">
      <c r="F634563"/>
    </row>
    <row r="634564" spans="6:6">
      <c r="F634564"/>
    </row>
    <row r="634565" spans="6:6">
      <c r="F634565"/>
    </row>
    <row r="634566" spans="6:6">
      <c r="F634566"/>
    </row>
    <row r="634567" spans="6:6">
      <c r="F634567"/>
    </row>
    <row r="634568" spans="6:6">
      <c r="F634568"/>
    </row>
    <row r="634569" spans="6:6">
      <c r="F634569"/>
    </row>
    <row r="634570" spans="6:6">
      <c r="F634570"/>
    </row>
    <row r="634571" spans="6:6">
      <c r="F634571"/>
    </row>
    <row r="634572" spans="6:6">
      <c r="F634572"/>
    </row>
    <row r="634573" spans="6:6">
      <c r="F634573"/>
    </row>
    <row r="634574" spans="6:6">
      <c r="F634574"/>
    </row>
    <row r="634575" spans="6:6">
      <c r="F634575"/>
    </row>
    <row r="634576" spans="6:6">
      <c r="F634576"/>
    </row>
    <row r="634577" spans="6:6">
      <c r="F634577"/>
    </row>
    <row r="634578" spans="6:6">
      <c r="F634578"/>
    </row>
    <row r="634579" spans="6:6">
      <c r="F634579"/>
    </row>
    <row r="634580" spans="6:6">
      <c r="F634580"/>
    </row>
    <row r="634581" spans="6:6">
      <c r="F634581"/>
    </row>
    <row r="634582" spans="6:6">
      <c r="F634582"/>
    </row>
    <row r="634583" spans="6:6">
      <c r="F634583"/>
    </row>
    <row r="634584" spans="6:6">
      <c r="F634584"/>
    </row>
    <row r="634585" spans="6:6">
      <c r="F634585"/>
    </row>
    <row r="634586" spans="6:6">
      <c r="F634586"/>
    </row>
    <row r="634587" spans="6:6">
      <c r="F634587"/>
    </row>
    <row r="634588" spans="6:6">
      <c r="F634588"/>
    </row>
    <row r="634589" spans="6:6">
      <c r="F634589"/>
    </row>
    <row r="634590" spans="6:6">
      <c r="F634590"/>
    </row>
    <row r="634591" spans="6:6">
      <c r="F634591"/>
    </row>
    <row r="634592" spans="6:6">
      <c r="F634592"/>
    </row>
    <row r="634593" spans="6:6">
      <c r="F634593"/>
    </row>
    <row r="634594" spans="6:6">
      <c r="F634594"/>
    </row>
    <row r="634595" spans="6:6">
      <c r="F634595"/>
    </row>
    <row r="634596" spans="6:6">
      <c r="F634596"/>
    </row>
    <row r="634597" spans="6:6">
      <c r="F634597"/>
    </row>
    <row r="634598" spans="6:6">
      <c r="F634598"/>
    </row>
    <row r="634599" spans="6:6">
      <c r="F634599"/>
    </row>
    <row r="634600" spans="6:6">
      <c r="F634600"/>
    </row>
    <row r="634601" spans="6:6">
      <c r="F634601"/>
    </row>
    <row r="634602" spans="6:6">
      <c r="F634602"/>
    </row>
    <row r="634603" spans="6:6">
      <c r="F634603"/>
    </row>
    <row r="634604" spans="6:6">
      <c r="F634604"/>
    </row>
    <row r="634605" spans="6:6">
      <c r="F634605"/>
    </row>
    <row r="634606" spans="6:6">
      <c r="F634606"/>
    </row>
    <row r="634607" spans="6:6">
      <c r="F634607"/>
    </row>
    <row r="634608" spans="6:6">
      <c r="F634608"/>
    </row>
    <row r="634609" spans="6:6">
      <c r="F634609"/>
    </row>
    <row r="634610" spans="6:6">
      <c r="F634610"/>
    </row>
    <row r="634611" spans="6:6">
      <c r="F634611"/>
    </row>
    <row r="634612" spans="6:6">
      <c r="F634612"/>
    </row>
    <row r="634613" spans="6:6">
      <c r="F634613"/>
    </row>
    <row r="634614" spans="6:6">
      <c r="F634614"/>
    </row>
    <row r="634615" spans="6:6">
      <c r="F634615"/>
    </row>
    <row r="634616" spans="6:6">
      <c r="F634616"/>
    </row>
    <row r="634617" spans="6:6">
      <c r="F634617"/>
    </row>
    <row r="634618" spans="6:6">
      <c r="F634618"/>
    </row>
    <row r="634619" spans="6:6">
      <c r="F634619"/>
    </row>
    <row r="634620" spans="6:6">
      <c r="F634620"/>
    </row>
    <row r="634621" spans="6:6">
      <c r="F634621"/>
    </row>
    <row r="634622" spans="6:6">
      <c r="F634622"/>
    </row>
    <row r="634623" spans="6:6">
      <c r="F634623"/>
    </row>
    <row r="634624" spans="6:6">
      <c r="F634624"/>
    </row>
    <row r="634625" spans="6:6">
      <c r="F634625"/>
    </row>
    <row r="634626" spans="6:6">
      <c r="F634626"/>
    </row>
    <row r="634627" spans="6:6">
      <c r="F634627"/>
    </row>
    <row r="634628" spans="6:6">
      <c r="F634628"/>
    </row>
    <row r="634629" spans="6:6">
      <c r="F634629"/>
    </row>
    <row r="634630" spans="6:6">
      <c r="F634630"/>
    </row>
    <row r="634631" spans="6:6">
      <c r="F634631"/>
    </row>
    <row r="634632" spans="6:6">
      <c r="F634632"/>
    </row>
    <row r="634633" spans="6:6">
      <c r="F634633"/>
    </row>
    <row r="634634" spans="6:6">
      <c r="F634634"/>
    </row>
    <row r="634635" spans="6:6">
      <c r="F634635"/>
    </row>
    <row r="634636" spans="6:6">
      <c r="F634636"/>
    </row>
    <row r="634637" spans="6:6">
      <c r="F634637"/>
    </row>
    <row r="634638" spans="6:6">
      <c r="F634638"/>
    </row>
    <row r="634639" spans="6:6">
      <c r="F634639"/>
    </row>
    <row r="634640" spans="6:6">
      <c r="F634640"/>
    </row>
    <row r="634641" spans="6:6">
      <c r="F634641"/>
    </row>
    <row r="634642" spans="6:6">
      <c r="F634642"/>
    </row>
    <row r="634643" spans="6:6">
      <c r="F634643"/>
    </row>
    <row r="634644" spans="6:6">
      <c r="F634644"/>
    </row>
    <row r="634645" spans="6:6">
      <c r="F634645"/>
    </row>
    <row r="634646" spans="6:6">
      <c r="F634646"/>
    </row>
    <row r="634647" spans="6:6">
      <c r="F634647"/>
    </row>
    <row r="634648" spans="6:6">
      <c r="F634648"/>
    </row>
    <row r="634649" spans="6:6">
      <c r="F634649"/>
    </row>
    <row r="634650" spans="6:6">
      <c r="F634650"/>
    </row>
    <row r="634651" spans="6:6">
      <c r="F634651"/>
    </row>
    <row r="634652" spans="6:6">
      <c r="F634652"/>
    </row>
    <row r="634653" spans="6:6">
      <c r="F634653"/>
    </row>
    <row r="634654" spans="6:6">
      <c r="F634654"/>
    </row>
    <row r="634655" spans="6:6">
      <c r="F634655"/>
    </row>
    <row r="634656" spans="6:6">
      <c r="F634656"/>
    </row>
    <row r="634657" spans="6:6">
      <c r="F634657"/>
    </row>
    <row r="634658" spans="6:6">
      <c r="F634658"/>
    </row>
    <row r="634659" spans="6:6">
      <c r="F634659"/>
    </row>
    <row r="634660" spans="6:6">
      <c r="F634660"/>
    </row>
    <row r="634661" spans="6:6">
      <c r="F634661"/>
    </row>
    <row r="634662" spans="6:6">
      <c r="F634662"/>
    </row>
    <row r="634663" spans="6:6">
      <c r="F634663"/>
    </row>
    <row r="634664" spans="6:6">
      <c r="F634664"/>
    </row>
    <row r="634665" spans="6:6">
      <c r="F634665"/>
    </row>
    <row r="634666" spans="6:6">
      <c r="F634666"/>
    </row>
    <row r="634667" spans="6:6">
      <c r="F634667"/>
    </row>
    <row r="634668" spans="6:6">
      <c r="F634668"/>
    </row>
    <row r="634669" spans="6:6">
      <c r="F634669"/>
    </row>
    <row r="634670" spans="6:6">
      <c r="F634670"/>
    </row>
    <row r="634671" spans="6:6">
      <c r="F634671"/>
    </row>
    <row r="634672" spans="6:6">
      <c r="F634672"/>
    </row>
    <row r="634673" spans="6:6">
      <c r="F634673"/>
    </row>
    <row r="634674" spans="6:6">
      <c r="F634674"/>
    </row>
    <row r="634675" spans="6:6">
      <c r="F634675"/>
    </row>
    <row r="634676" spans="6:6">
      <c r="F634676"/>
    </row>
    <row r="634677" spans="6:6">
      <c r="F634677"/>
    </row>
    <row r="634678" spans="6:6">
      <c r="F634678"/>
    </row>
    <row r="634679" spans="6:6">
      <c r="F634679"/>
    </row>
    <row r="634680" spans="6:6">
      <c r="F634680"/>
    </row>
    <row r="634681" spans="6:6">
      <c r="F634681"/>
    </row>
    <row r="634682" spans="6:6">
      <c r="F634682"/>
    </row>
    <row r="634683" spans="6:6">
      <c r="F634683"/>
    </row>
    <row r="634684" spans="6:6">
      <c r="F634684"/>
    </row>
    <row r="634685" spans="6:6">
      <c r="F634685"/>
    </row>
    <row r="634686" spans="6:6">
      <c r="F634686"/>
    </row>
    <row r="634687" spans="6:6">
      <c r="F634687"/>
    </row>
    <row r="634688" spans="6:6">
      <c r="F634688"/>
    </row>
    <row r="634689" spans="6:6">
      <c r="F634689"/>
    </row>
    <row r="634690" spans="6:6">
      <c r="F634690"/>
    </row>
    <row r="634691" spans="6:6">
      <c r="F634691"/>
    </row>
    <row r="634692" spans="6:6">
      <c r="F634692"/>
    </row>
    <row r="634693" spans="6:6">
      <c r="F634693"/>
    </row>
    <row r="634694" spans="6:6">
      <c r="F634694"/>
    </row>
    <row r="634695" spans="6:6">
      <c r="F634695"/>
    </row>
    <row r="634696" spans="6:6">
      <c r="F634696"/>
    </row>
    <row r="634697" spans="6:6">
      <c r="F634697"/>
    </row>
    <row r="634698" spans="6:6">
      <c r="F634698"/>
    </row>
    <row r="634699" spans="6:6">
      <c r="F634699"/>
    </row>
    <row r="634700" spans="6:6">
      <c r="F634700"/>
    </row>
    <row r="634701" spans="6:6">
      <c r="F634701"/>
    </row>
    <row r="634702" spans="6:6">
      <c r="F634702"/>
    </row>
    <row r="634703" spans="6:6">
      <c r="F634703"/>
    </row>
    <row r="634704" spans="6:6">
      <c r="F634704"/>
    </row>
    <row r="634705" spans="6:6">
      <c r="F634705"/>
    </row>
    <row r="634706" spans="6:6">
      <c r="F634706"/>
    </row>
    <row r="634707" spans="6:6">
      <c r="F634707"/>
    </row>
    <row r="634708" spans="6:6">
      <c r="F634708"/>
    </row>
    <row r="634709" spans="6:6">
      <c r="F634709"/>
    </row>
    <row r="634710" spans="6:6">
      <c r="F634710"/>
    </row>
    <row r="634711" spans="6:6">
      <c r="F634711"/>
    </row>
    <row r="634712" spans="6:6">
      <c r="F634712"/>
    </row>
    <row r="634713" spans="6:6">
      <c r="F634713"/>
    </row>
    <row r="634714" spans="6:6">
      <c r="F634714"/>
    </row>
    <row r="634715" spans="6:6">
      <c r="F634715"/>
    </row>
    <row r="634716" spans="6:6">
      <c r="F634716"/>
    </row>
    <row r="634717" spans="6:6">
      <c r="F634717"/>
    </row>
    <row r="634718" spans="6:6">
      <c r="F634718"/>
    </row>
    <row r="634719" spans="6:6">
      <c r="F634719"/>
    </row>
    <row r="634720" spans="6:6">
      <c r="F634720"/>
    </row>
    <row r="634721" spans="6:6">
      <c r="F634721"/>
    </row>
    <row r="634722" spans="6:6">
      <c r="F634722"/>
    </row>
    <row r="634723" spans="6:6">
      <c r="F634723"/>
    </row>
    <row r="634724" spans="6:6">
      <c r="F634724"/>
    </row>
    <row r="634725" spans="6:6">
      <c r="F634725"/>
    </row>
    <row r="634726" spans="6:6">
      <c r="F634726"/>
    </row>
    <row r="634727" spans="6:6">
      <c r="F634727"/>
    </row>
    <row r="634728" spans="6:6">
      <c r="F634728"/>
    </row>
    <row r="634729" spans="6:6">
      <c r="F634729"/>
    </row>
    <row r="634730" spans="6:6">
      <c r="F634730"/>
    </row>
    <row r="634731" spans="6:6">
      <c r="F634731"/>
    </row>
    <row r="634732" spans="6:6">
      <c r="F634732"/>
    </row>
    <row r="634733" spans="6:6">
      <c r="F634733"/>
    </row>
    <row r="634734" spans="6:6">
      <c r="F634734"/>
    </row>
    <row r="634735" spans="6:6">
      <c r="F634735"/>
    </row>
    <row r="634736" spans="6:6">
      <c r="F634736"/>
    </row>
    <row r="634737" spans="6:6">
      <c r="F634737"/>
    </row>
    <row r="634738" spans="6:6">
      <c r="F634738"/>
    </row>
    <row r="634739" spans="6:6">
      <c r="F634739"/>
    </row>
    <row r="634740" spans="6:6">
      <c r="F634740"/>
    </row>
    <row r="634741" spans="6:6">
      <c r="F634741"/>
    </row>
    <row r="634742" spans="6:6">
      <c r="F634742"/>
    </row>
    <row r="634743" spans="6:6">
      <c r="F634743"/>
    </row>
    <row r="634744" spans="6:6">
      <c r="F634744"/>
    </row>
    <row r="634745" spans="6:6">
      <c r="F634745"/>
    </row>
    <row r="634746" spans="6:6">
      <c r="F634746"/>
    </row>
    <row r="634747" spans="6:6">
      <c r="F634747"/>
    </row>
    <row r="634748" spans="6:6">
      <c r="F634748"/>
    </row>
    <row r="634749" spans="6:6">
      <c r="F634749"/>
    </row>
    <row r="634750" spans="6:6">
      <c r="F634750"/>
    </row>
    <row r="634751" spans="6:6">
      <c r="F634751"/>
    </row>
    <row r="634752" spans="6:6">
      <c r="F634752"/>
    </row>
    <row r="634753" spans="6:6">
      <c r="F634753"/>
    </row>
    <row r="634754" spans="6:6">
      <c r="F634754"/>
    </row>
    <row r="634755" spans="6:6">
      <c r="F634755"/>
    </row>
    <row r="634756" spans="6:6">
      <c r="F634756"/>
    </row>
    <row r="634757" spans="6:6">
      <c r="F634757"/>
    </row>
    <row r="634758" spans="6:6">
      <c r="F634758"/>
    </row>
    <row r="634759" spans="6:6">
      <c r="F634759"/>
    </row>
    <row r="634760" spans="6:6">
      <c r="F634760"/>
    </row>
    <row r="634761" spans="6:6">
      <c r="F634761"/>
    </row>
    <row r="634762" spans="6:6">
      <c r="F634762"/>
    </row>
    <row r="634763" spans="6:6">
      <c r="F634763"/>
    </row>
    <row r="634764" spans="6:6">
      <c r="F634764"/>
    </row>
    <row r="634765" spans="6:6">
      <c r="F634765"/>
    </row>
    <row r="634766" spans="6:6">
      <c r="F634766"/>
    </row>
    <row r="634767" spans="6:6">
      <c r="F634767"/>
    </row>
    <row r="634768" spans="6:6">
      <c r="F634768"/>
    </row>
    <row r="634769" spans="6:6">
      <c r="F634769"/>
    </row>
    <row r="634770" spans="6:6">
      <c r="F634770"/>
    </row>
    <row r="634771" spans="6:6">
      <c r="F634771"/>
    </row>
    <row r="634772" spans="6:6">
      <c r="F634772"/>
    </row>
    <row r="634773" spans="6:6">
      <c r="F634773"/>
    </row>
    <row r="634774" spans="6:6">
      <c r="F634774"/>
    </row>
    <row r="634775" spans="6:6">
      <c r="F634775"/>
    </row>
    <row r="634776" spans="6:6">
      <c r="F634776"/>
    </row>
    <row r="634777" spans="6:6">
      <c r="F634777"/>
    </row>
    <row r="634778" spans="6:6">
      <c r="F634778"/>
    </row>
    <row r="634779" spans="6:6">
      <c r="F634779"/>
    </row>
    <row r="634780" spans="6:6">
      <c r="F634780"/>
    </row>
    <row r="634781" spans="6:6">
      <c r="F634781"/>
    </row>
    <row r="634782" spans="6:6">
      <c r="F634782"/>
    </row>
    <row r="634783" spans="6:6">
      <c r="F634783"/>
    </row>
    <row r="634784" spans="6:6">
      <c r="F634784"/>
    </row>
    <row r="634785" spans="6:6">
      <c r="F634785"/>
    </row>
    <row r="634786" spans="6:6">
      <c r="F634786"/>
    </row>
    <row r="634787" spans="6:6">
      <c r="F634787"/>
    </row>
    <row r="634788" spans="6:6">
      <c r="F634788"/>
    </row>
    <row r="634789" spans="6:6">
      <c r="F634789"/>
    </row>
    <row r="634790" spans="6:6">
      <c r="F634790"/>
    </row>
    <row r="634791" spans="6:6">
      <c r="F634791"/>
    </row>
    <row r="634792" spans="6:6">
      <c r="F634792"/>
    </row>
    <row r="634793" spans="6:6">
      <c r="F634793"/>
    </row>
    <row r="634794" spans="6:6">
      <c r="F634794"/>
    </row>
    <row r="634795" spans="6:6">
      <c r="F634795"/>
    </row>
    <row r="634796" spans="6:6">
      <c r="F634796"/>
    </row>
    <row r="634797" spans="6:6">
      <c r="F634797"/>
    </row>
    <row r="634798" spans="6:6">
      <c r="F634798"/>
    </row>
    <row r="634799" spans="6:6">
      <c r="F634799"/>
    </row>
    <row r="634800" spans="6:6">
      <c r="F634800"/>
    </row>
    <row r="634801" spans="6:6">
      <c r="F634801"/>
    </row>
    <row r="634802" spans="6:6">
      <c r="F634802"/>
    </row>
    <row r="634803" spans="6:6">
      <c r="F634803"/>
    </row>
    <row r="634804" spans="6:6">
      <c r="F634804"/>
    </row>
    <row r="634805" spans="6:6">
      <c r="F634805"/>
    </row>
    <row r="634806" spans="6:6">
      <c r="F634806"/>
    </row>
    <row r="634807" spans="6:6">
      <c r="F634807"/>
    </row>
    <row r="634808" spans="6:6">
      <c r="F634808"/>
    </row>
    <row r="634809" spans="6:6">
      <c r="F634809"/>
    </row>
    <row r="634810" spans="6:6">
      <c r="F634810"/>
    </row>
    <row r="634811" spans="6:6">
      <c r="F634811"/>
    </row>
    <row r="634812" spans="6:6">
      <c r="F634812"/>
    </row>
    <row r="634813" spans="6:6">
      <c r="F634813"/>
    </row>
    <row r="634814" spans="6:6">
      <c r="F634814"/>
    </row>
    <row r="634815" spans="6:6">
      <c r="F634815"/>
    </row>
    <row r="634816" spans="6:6">
      <c r="F634816"/>
    </row>
    <row r="634817" spans="6:6">
      <c r="F634817"/>
    </row>
    <row r="634818" spans="6:6">
      <c r="F634818"/>
    </row>
    <row r="634819" spans="6:6">
      <c r="F634819"/>
    </row>
    <row r="634820" spans="6:6">
      <c r="F634820"/>
    </row>
    <row r="634821" spans="6:6">
      <c r="F634821"/>
    </row>
    <row r="634822" spans="6:6">
      <c r="F634822"/>
    </row>
    <row r="634823" spans="6:6">
      <c r="F634823"/>
    </row>
    <row r="634824" spans="6:6">
      <c r="F634824"/>
    </row>
    <row r="634825" spans="6:6">
      <c r="F634825"/>
    </row>
    <row r="634826" spans="6:6">
      <c r="F634826"/>
    </row>
    <row r="634827" spans="6:6">
      <c r="F634827"/>
    </row>
    <row r="634828" spans="6:6">
      <c r="F634828"/>
    </row>
    <row r="634829" spans="6:6">
      <c r="F634829"/>
    </row>
    <row r="634830" spans="6:6">
      <c r="F634830"/>
    </row>
    <row r="634831" spans="6:6">
      <c r="F634831"/>
    </row>
    <row r="634832" spans="6:6">
      <c r="F634832"/>
    </row>
    <row r="634833" spans="6:6">
      <c r="F634833"/>
    </row>
    <row r="634834" spans="6:6">
      <c r="F634834"/>
    </row>
    <row r="634835" spans="6:6">
      <c r="F634835"/>
    </row>
    <row r="634836" spans="6:6">
      <c r="F634836"/>
    </row>
    <row r="634837" spans="6:6">
      <c r="F634837"/>
    </row>
    <row r="634838" spans="6:6">
      <c r="F634838"/>
    </row>
    <row r="634839" spans="6:6">
      <c r="F634839"/>
    </row>
    <row r="634840" spans="6:6">
      <c r="F634840"/>
    </row>
    <row r="634841" spans="6:6">
      <c r="F634841"/>
    </row>
    <row r="634842" spans="6:6">
      <c r="F634842"/>
    </row>
    <row r="634843" spans="6:6">
      <c r="F634843"/>
    </row>
    <row r="634844" spans="6:6">
      <c r="F634844"/>
    </row>
    <row r="634845" spans="6:6">
      <c r="F634845"/>
    </row>
    <row r="634846" spans="6:6">
      <c r="F634846"/>
    </row>
    <row r="634847" spans="6:6">
      <c r="F634847"/>
    </row>
    <row r="634848" spans="6:6">
      <c r="F634848"/>
    </row>
    <row r="634849" spans="6:6">
      <c r="F634849"/>
    </row>
    <row r="634850" spans="6:6">
      <c r="F634850"/>
    </row>
    <row r="634851" spans="6:6">
      <c r="F634851"/>
    </row>
    <row r="634852" spans="6:6">
      <c r="F634852"/>
    </row>
    <row r="634853" spans="6:6">
      <c r="F634853"/>
    </row>
    <row r="634854" spans="6:6">
      <c r="F634854"/>
    </row>
    <row r="634855" spans="6:6">
      <c r="F634855"/>
    </row>
    <row r="634856" spans="6:6">
      <c r="F634856"/>
    </row>
    <row r="634857" spans="6:6">
      <c r="F634857"/>
    </row>
    <row r="634858" spans="6:6">
      <c r="F634858"/>
    </row>
    <row r="634859" spans="6:6">
      <c r="F634859"/>
    </row>
    <row r="634860" spans="6:6">
      <c r="F634860"/>
    </row>
    <row r="634861" spans="6:6">
      <c r="F634861"/>
    </row>
    <row r="634862" spans="6:6">
      <c r="F634862"/>
    </row>
    <row r="634863" spans="6:6">
      <c r="F634863"/>
    </row>
    <row r="634864" spans="6:6">
      <c r="F634864"/>
    </row>
    <row r="634865" spans="6:6">
      <c r="F634865"/>
    </row>
    <row r="634866" spans="6:6">
      <c r="F634866"/>
    </row>
    <row r="634867" spans="6:6">
      <c r="F634867"/>
    </row>
    <row r="634868" spans="6:6">
      <c r="F634868"/>
    </row>
    <row r="634869" spans="6:6">
      <c r="F634869"/>
    </row>
    <row r="634870" spans="6:6">
      <c r="F634870"/>
    </row>
    <row r="634871" spans="6:6">
      <c r="F634871"/>
    </row>
    <row r="634872" spans="6:6">
      <c r="F634872"/>
    </row>
    <row r="634873" spans="6:6">
      <c r="F634873"/>
    </row>
    <row r="634874" spans="6:6">
      <c r="F634874"/>
    </row>
    <row r="634875" spans="6:6">
      <c r="F634875"/>
    </row>
    <row r="634876" spans="6:6">
      <c r="F634876"/>
    </row>
    <row r="634877" spans="6:6">
      <c r="F634877"/>
    </row>
    <row r="634878" spans="6:6">
      <c r="F634878"/>
    </row>
    <row r="634879" spans="6:6">
      <c r="F634879"/>
    </row>
    <row r="634880" spans="6:6">
      <c r="F634880"/>
    </row>
    <row r="634881" spans="6:6">
      <c r="F634881"/>
    </row>
    <row r="634882" spans="6:6">
      <c r="F634882"/>
    </row>
    <row r="634883" spans="6:6">
      <c r="F634883"/>
    </row>
    <row r="634884" spans="6:6">
      <c r="F634884"/>
    </row>
    <row r="634885" spans="6:6">
      <c r="F634885"/>
    </row>
    <row r="634886" spans="6:6">
      <c r="F634886"/>
    </row>
    <row r="634887" spans="6:6">
      <c r="F634887"/>
    </row>
    <row r="634888" spans="6:6">
      <c r="F634888"/>
    </row>
    <row r="634889" spans="6:6">
      <c r="F634889"/>
    </row>
    <row r="634890" spans="6:6">
      <c r="F634890"/>
    </row>
    <row r="634891" spans="6:6">
      <c r="F634891"/>
    </row>
    <row r="634892" spans="6:6">
      <c r="F634892"/>
    </row>
    <row r="634893" spans="6:6">
      <c r="F634893"/>
    </row>
    <row r="634894" spans="6:6">
      <c r="F634894"/>
    </row>
    <row r="634895" spans="6:6">
      <c r="F634895"/>
    </row>
    <row r="634896" spans="6:6">
      <c r="F634896"/>
    </row>
    <row r="634897" spans="6:6">
      <c r="F634897"/>
    </row>
    <row r="634898" spans="6:6">
      <c r="F634898"/>
    </row>
    <row r="634899" spans="6:6">
      <c r="F634899"/>
    </row>
    <row r="634900" spans="6:6">
      <c r="F634900"/>
    </row>
    <row r="634901" spans="6:6">
      <c r="F634901"/>
    </row>
    <row r="634902" spans="6:6">
      <c r="F634902"/>
    </row>
    <row r="634903" spans="6:6">
      <c r="F634903"/>
    </row>
    <row r="634904" spans="6:6">
      <c r="F634904"/>
    </row>
    <row r="634905" spans="6:6">
      <c r="F634905"/>
    </row>
    <row r="634906" spans="6:6">
      <c r="F634906"/>
    </row>
    <row r="634907" spans="6:6">
      <c r="F634907"/>
    </row>
    <row r="634908" spans="6:6">
      <c r="F634908"/>
    </row>
    <row r="634909" spans="6:6">
      <c r="F634909"/>
    </row>
    <row r="634910" spans="6:6">
      <c r="F634910"/>
    </row>
    <row r="634911" spans="6:6">
      <c r="F634911"/>
    </row>
    <row r="634912" spans="6:6">
      <c r="F634912"/>
    </row>
    <row r="634913" spans="6:6">
      <c r="F634913"/>
    </row>
    <row r="634914" spans="6:6">
      <c r="F634914"/>
    </row>
    <row r="634915" spans="6:6">
      <c r="F634915"/>
    </row>
    <row r="634916" spans="6:6">
      <c r="F634916"/>
    </row>
    <row r="634917" spans="6:6">
      <c r="F634917"/>
    </row>
    <row r="634918" spans="6:6">
      <c r="F634918"/>
    </row>
    <row r="634919" spans="6:6">
      <c r="F634919"/>
    </row>
    <row r="634920" spans="6:6">
      <c r="F634920"/>
    </row>
    <row r="634921" spans="6:6">
      <c r="F634921"/>
    </row>
    <row r="634922" spans="6:6">
      <c r="F634922"/>
    </row>
    <row r="634923" spans="6:6">
      <c r="F634923"/>
    </row>
    <row r="634924" spans="6:6">
      <c r="F634924"/>
    </row>
    <row r="634925" spans="6:6">
      <c r="F634925"/>
    </row>
    <row r="634926" spans="6:6">
      <c r="F634926"/>
    </row>
    <row r="634927" spans="6:6">
      <c r="F634927"/>
    </row>
    <row r="634928" spans="6:6">
      <c r="F634928"/>
    </row>
    <row r="634929" spans="6:6">
      <c r="F634929"/>
    </row>
    <row r="634930" spans="6:6">
      <c r="F634930"/>
    </row>
    <row r="634931" spans="6:6">
      <c r="F634931"/>
    </row>
    <row r="634932" spans="6:6">
      <c r="F634932"/>
    </row>
    <row r="634933" spans="6:6">
      <c r="F634933"/>
    </row>
    <row r="634934" spans="6:6">
      <c r="F634934"/>
    </row>
    <row r="634935" spans="6:6">
      <c r="F634935"/>
    </row>
    <row r="634936" spans="6:6">
      <c r="F634936"/>
    </row>
    <row r="634937" spans="6:6">
      <c r="F634937"/>
    </row>
    <row r="634938" spans="6:6">
      <c r="F634938"/>
    </row>
    <row r="634939" spans="6:6">
      <c r="F634939"/>
    </row>
    <row r="634940" spans="6:6">
      <c r="F634940"/>
    </row>
    <row r="634941" spans="6:6">
      <c r="F634941"/>
    </row>
    <row r="634942" spans="6:6">
      <c r="F634942"/>
    </row>
    <row r="634943" spans="6:6">
      <c r="F634943"/>
    </row>
    <row r="634944" spans="6:6">
      <c r="F634944"/>
    </row>
    <row r="634945" spans="6:6">
      <c r="F634945"/>
    </row>
    <row r="634946" spans="6:6">
      <c r="F634946"/>
    </row>
    <row r="634947" spans="6:6">
      <c r="F634947"/>
    </row>
    <row r="634948" spans="6:6">
      <c r="F634948"/>
    </row>
    <row r="634949" spans="6:6">
      <c r="F634949"/>
    </row>
    <row r="634950" spans="6:6">
      <c r="F634950"/>
    </row>
    <row r="634951" spans="6:6">
      <c r="F634951"/>
    </row>
    <row r="634952" spans="6:6">
      <c r="F634952"/>
    </row>
    <row r="634953" spans="6:6">
      <c r="F634953"/>
    </row>
    <row r="634954" spans="6:6">
      <c r="F634954"/>
    </row>
    <row r="634955" spans="6:6">
      <c r="F634955"/>
    </row>
    <row r="634956" spans="6:6">
      <c r="F634956"/>
    </row>
    <row r="634957" spans="6:6">
      <c r="F634957"/>
    </row>
    <row r="634958" spans="6:6">
      <c r="F634958"/>
    </row>
    <row r="634959" spans="6:6">
      <c r="F634959"/>
    </row>
    <row r="634960" spans="6:6">
      <c r="F634960"/>
    </row>
    <row r="634961" spans="6:6">
      <c r="F634961"/>
    </row>
    <row r="634962" spans="6:6">
      <c r="F634962"/>
    </row>
    <row r="634963" spans="6:6">
      <c r="F634963"/>
    </row>
    <row r="634964" spans="6:6">
      <c r="F634964"/>
    </row>
    <row r="634965" spans="6:6">
      <c r="F634965"/>
    </row>
    <row r="634966" spans="6:6">
      <c r="F634966"/>
    </row>
    <row r="634967" spans="6:6">
      <c r="F634967"/>
    </row>
    <row r="634968" spans="6:6">
      <c r="F634968"/>
    </row>
    <row r="634969" spans="6:6">
      <c r="F634969"/>
    </row>
    <row r="634970" spans="6:6">
      <c r="F634970"/>
    </row>
    <row r="634971" spans="6:6">
      <c r="F634971"/>
    </row>
    <row r="634972" spans="6:6">
      <c r="F634972"/>
    </row>
    <row r="634973" spans="6:6">
      <c r="F634973"/>
    </row>
    <row r="634974" spans="6:6">
      <c r="F634974"/>
    </row>
    <row r="634975" spans="6:6">
      <c r="F634975"/>
    </row>
    <row r="634976" spans="6:6">
      <c r="F634976"/>
    </row>
    <row r="634977" spans="6:6">
      <c r="F634977"/>
    </row>
    <row r="634978" spans="6:6">
      <c r="F634978"/>
    </row>
    <row r="634979" spans="6:6">
      <c r="F634979"/>
    </row>
    <row r="634980" spans="6:6">
      <c r="F634980"/>
    </row>
    <row r="634981" spans="6:6">
      <c r="F634981"/>
    </row>
    <row r="634982" spans="6:6">
      <c r="F634982"/>
    </row>
    <row r="634983" spans="6:6">
      <c r="F634983"/>
    </row>
    <row r="634984" spans="6:6">
      <c r="F634984"/>
    </row>
    <row r="634985" spans="6:6">
      <c r="F634985"/>
    </row>
    <row r="634986" spans="6:6">
      <c r="F634986"/>
    </row>
    <row r="634987" spans="6:6">
      <c r="F634987"/>
    </row>
    <row r="634988" spans="6:6">
      <c r="F634988"/>
    </row>
    <row r="634989" spans="6:6">
      <c r="F634989"/>
    </row>
    <row r="634990" spans="6:6">
      <c r="F634990"/>
    </row>
    <row r="634991" spans="6:6">
      <c r="F634991"/>
    </row>
    <row r="634992" spans="6:6">
      <c r="F634992"/>
    </row>
    <row r="634993" spans="6:6">
      <c r="F634993"/>
    </row>
    <row r="634994" spans="6:6">
      <c r="F634994"/>
    </row>
    <row r="634995" spans="6:6">
      <c r="F634995"/>
    </row>
    <row r="634996" spans="6:6">
      <c r="F634996"/>
    </row>
    <row r="634997" spans="6:6">
      <c r="F634997"/>
    </row>
    <row r="634998" spans="6:6">
      <c r="F634998"/>
    </row>
    <row r="634999" spans="6:6">
      <c r="F634999"/>
    </row>
    <row r="635000" spans="6:6">
      <c r="F635000"/>
    </row>
    <row r="635001" spans="6:6">
      <c r="F635001"/>
    </row>
    <row r="635002" spans="6:6">
      <c r="F635002"/>
    </row>
    <row r="635003" spans="6:6">
      <c r="F635003"/>
    </row>
    <row r="635004" spans="6:6">
      <c r="F635004"/>
    </row>
    <row r="635005" spans="6:6">
      <c r="F635005"/>
    </row>
    <row r="635006" spans="6:6">
      <c r="F635006"/>
    </row>
    <row r="635007" spans="6:6">
      <c r="F635007"/>
    </row>
    <row r="635008" spans="6:6">
      <c r="F635008"/>
    </row>
    <row r="635009" spans="6:6">
      <c r="F635009"/>
    </row>
    <row r="635010" spans="6:6">
      <c r="F635010"/>
    </row>
    <row r="635011" spans="6:6">
      <c r="F635011"/>
    </row>
    <row r="635012" spans="6:6">
      <c r="F635012"/>
    </row>
    <row r="635013" spans="6:6">
      <c r="F635013"/>
    </row>
    <row r="635014" spans="6:6">
      <c r="F635014"/>
    </row>
    <row r="635015" spans="6:6">
      <c r="F635015"/>
    </row>
    <row r="635016" spans="6:6">
      <c r="F635016"/>
    </row>
    <row r="635017" spans="6:6">
      <c r="F635017"/>
    </row>
    <row r="635018" spans="6:6">
      <c r="F635018"/>
    </row>
    <row r="635019" spans="6:6">
      <c r="F635019"/>
    </row>
    <row r="635020" spans="6:6">
      <c r="F635020"/>
    </row>
    <row r="635021" spans="6:6">
      <c r="F635021"/>
    </row>
    <row r="635022" spans="6:6">
      <c r="F635022"/>
    </row>
    <row r="635023" spans="6:6">
      <c r="F635023"/>
    </row>
    <row r="635024" spans="6:6">
      <c r="F635024"/>
    </row>
    <row r="635025" spans="6:6">
      <c r="F635025"/>
    </row>
    <row r="635026" spans="6:6">
      <c r="F635026"/>
    </row>
    <row r="635027" spans="6:6">
      <c r="F635027"/>
    </row>
    <row r="635028" spans="6:6">
      <c r="F635028"/>
    </row>
    <row r="635029" spans="6:6">
      <c r="F635029"/>
    </row>
    <row r="635030" spans="6:6">
      <c r="F635030"/>
    </row>
    <row r="635031" spans="6:6">
      <c r="F635031"/>
    </row>
    <row r="635032" spans="6:6">
      <c r="F635032"/>
    </row>
    <row r="635033" spans="6:6">
      <c r="F635033"/>
    </row>
    <row r="635034" spans="6:6">
      <c r="F635034"/>
    </row>
    <row r="635035" spans="6:6">
      <c r="F635035"/>
    </row>
    <row r="635036" spans="6:6">
      <c r="F635036"/>
    </row>
    <row r="635037" spans="6:6">
      <c r="F635037"/>
    </row>
    <row r="635038" spans="6:6">
      <c r="F635038"/>
    </row>
    <row r="635039" spans="6:6">
      <c r="F635039"/>
    </row>
    <row r="635040" spans="6:6">
      <c r="F635040"/>
    </row>
    <row r="635041" spans="6:6">
      <c r="F635041"/>
    </row>
    <row r="635042" spans="6:6">
      <c r="F635042"/>
    </row>
    <row r="635043" spans="6:6">
      <c r="F635043"/>
    </row>
    <row r="635044" spans="6:6">
      <c r="F635044"/>
    </row>
    <row r="635045" spans="6:6">
      <c r="F635045"/>
    </row>
    <row r="635046" spans="6:6">
      <c r="F635046"/>
    </row>
    <row r="635047" spans="6:6">
      <c r="F635047"/>
    </row>
    <row r="635048" spans="6:6">
      <c r="F635048"/>
    </row>
    <row r="635049" spans="6:6">
      <c r="F635049"/>
    </row>
    <row r="635050" spans="6:6">
      <c r="F635050"/>
    </row>
    <row r="635051" spans="6:6">
      <c r="F635051"/>
    </row>
    <row r="635052" spans="6:6">
      <c r="F635052"/>
    </row>
    <row r="635053" spans="6:6">
      <c r="F635053"/>
    </row>
    <row r="635054" spans="6:6">
      <c r="F635054"/>
    </row>
    <row r="635055" spans="6:6">
      <c r="F635055"/>
    </row>
    <row r="635056" spans="6:6">
      <c r="F635056"/>
    </row>
    <row r="635057" spans="6:6">
      <c r="F635057"/>
    </row>
    <row r="635058" spans="6:6">
      <c r="F635058"/>
    </row>
    <row r="635059" spans="6:6">
      <c r="F635059"/>
    </row>
    <row r="635060" spans="6:6">
      <c r="F635060"/>
    </row>
    <row r="635061" spans="6:6">
      <c r="F635061"/>
    </row>
    <row r="635062" spans="6:6">
      <c r="F635062"/>
    </row>
    <row r="635063" spans="6:6">
      <c r="F635063"/>
    </row>
    <row r="635064" spans="6:6">
      <c r="F635064"/>
    </row>
    <row r="635065" spans="6:6">
      <c r="F635065"/>
    </row>
    <row r="635066" spans="6:6">
      <c r="F635066"/>
    </row>
    <row r="635067" spans="6:6">
      <c r="F635067"/>
    </row>
    <row r="635068" spans="6:6">
      <c r="F635068"/>
    </row>
    <row r="635069" spans="6:6">
      <c r="F635069"/>
    </row>
    <row r="635070" spans="6:6">
      <c r="F635070"/>
    </row>
    <row r="635071" spans="6:6">
      <c r="F635071"/>
    </row>
    <row r="635072" spans="6:6">
      <c r="F635072"/>
    </row>
    <row r="635073" spans="6:6">
      <c r="F635073"/>
    </row>
    <row r="635074" spans="6:6">
      <c r="F635074"/>
    </row>
    <row r="635075" spans="6:6">
      <c r="F635075"/>
    </row>
    <row r="635076" spans="6:6">
      <c r="F635076"/>
    </row>
    <row r="635077" spans="6:6">
      <c r="F635077"/>
    </row>
    <row r="635078" spans="6:6">
      <c r="F635078"/>
    </row>
    <row r="635079" spans="6:6">
      <c r="F635079"/>
    </row>
    <row r="635080" spans="6:6">
      <c r="F635080"/>
    </row>
    <row r="635081" spans="6:6">
      <c r="F635081"/>
    </row>
    <row r="635082" spans="6:6">
      <c r="F635082"/>
    </row>
    <row r="635083" spans="6:6">
      <c r="F635083"/>
    </row>
    <row r="635084" spans="6:6">
      <c r="F635084"/>
    </row>
    <row r="635085" spans="6:6">
      <c r="F635085"/>
    </row>
    <row r="635086" spans="6:6">
      <c r="F635086"/>
    </row>
    <row r="635087" spans="6:6">
      <c r="F635087"/>
    </row>
    <row r="635088" spans="6:6">
      <c r="F635088"/>
    </row>
    <row r="635089" spans="6:6">
      <c r="F635089"/>
    </row>
    <row r="635090" spans="6:6">
      <c r="F635090"/>
    </row>
    <row r="635091" spans="6:6">
      <c r="F635091"/>
    </row>
    <row r="635092" spans="6:6">
      <c r="F635092"/>
    </row>
    <row r="635093" spans="6:6">
      <c r="F635093"/>
    </row>
    <row r="635094" spans="6:6">
      <c r="F635094"/>
    </row>
    <row r="635095" spans="6:6">
      <c r="F635095"/>
    </row>
    <row r="635096" spans="6:6">
      <c r="F635096"/>
    </row>
    <row r="635097" spans="6:6">
      <c r="F635097"/>
    </row>
    <row r="635098" spans="6:6">
      <c r="F635098"/>
    </row>
    <row r="635099" spans="6:6">
      <c r="F635099"/>
    </row>
    <row r="635100" spans="6:6">
      <c r="F635100"/>
    </row>
    <row r="635101" spans="6:6">
      <c r="F635101"/>
    </row>
    <row r="635102" spans="6:6">
      <c r="F635102"/>
    </row>
    <row r="635103" spans="6:6">
      <c r="F635103"/>
    </row>
    <row r="635104" spans="6:6">
      <c r="F635104"/>
    </row>
    <row r="635105" spans="6:6">
      <c r="F635105"/>
    </row>
    <row r="635106" spans="6:6">
      <c r="F635106"/>
    </row>
    <row r="635107" spans="6:6">
      <c r="F635107"/>
    </row>
    <row r="635108" spans="6:6">
      <c r="F635108"/>
    </row>
    <row r="635109" spans="6:6">
      <c r="F635109"/>
    </row>
    <row r="635110" spans="6:6">
      <c r="F635110"/>
    </row>
    <row r="635111" spans="6:6">
      <c r="F635111"/>
    </row>
    <row r="635112" spans="6:6">
      <c r="F635112"/>
    </row>
    <row r="635113" spans="6:6">
      <c r="F635113"/>
    </row>
    <row r="635114" spans="6:6">
      <c r="F635114"/>
    </row>
    <row r="635115" spans="6:6">
      <c r="F635115"/>
    </row>
    <row r="635116" spans="6:6">
      <c r="F635116"/>
    </row>
    <row r="635117" spans="6:6">
      <c r="F635117"/>
    </row>
    <row r="635118" spans="6:6">
      <c r="F635118"/>
    </row>
    <row r="635119" spans="6:6">
      <c r="F635119"/>
    </row>
    <row r="635120" spans="6:6">
      <c r="F635120"/>
    </row>
    <row r="635121" spans="6:6">
      <c r="F635121"/>
    </row>
    <row r="635122" spans="6:6">
      <c r="F635122"/>
    </row>
    <row r="635123" spans="6:6">
      <c r="F635123"/>
    </row>
    <row r="635124" spans="6:6">
      <c r="F635124"/>
    </row>
    <row r="635125" spans="6:6">
      <c r="F635125"/>
    </row>
    <row r="635126" spans="6:6">
      <c r="F635126"/>
    </row>
    <row r="635127" spans="6:6">
      <c r="F635127"/>
    </row>
    <row r="635128" spans="6:6">
      <c r="F635128"/>
    </row>
    <row r="635129" spans="6:6">
      <c r="F635129"/>
    </row>
    <row r="635130" spans="6:6">
      <c r="F635130"/>
    </row>
    <row r="635131" spans="6:6">
      <c r="F635131"/>
    </row>
    <row r="635132" spans="6:6">
      <c r="F635132"/>
    </row>
    <row r="635133" spans="6:6">
      <c r="F635133"/>
    </row>
    <row r="635134" spans="6:6">
      <c r="F635134"/>
    </row>
    <row r="635135" spans="6:6">
      <c r="F635135"/>
    </row>
    <row r="635136" spans="6:6">
      <c r="F635136"/>
    </row>
    <row r="635137" spans="6:6">
      <c r="F635137"/>
    </row>
    <row r="635138" spans="6:6">
      <c r="F635138"/>
    </row>
    <row r="635139" spans="6:6">
      <c r="F635139"/>
    </row>
    <row r="635140" spans="6:6">
      <c r="F635140"/>
    </row>
    <row r="635141" spans="6:6">
      <c r="F635141"/>
    </row>
    <row r="635142" spans="6:6">
      <c r="F635142"/>
    </row>
    <row r="635143" spans="6:6">
      <c r="F635143"/>
    </row>
    <row r="635144" spans="6:6">
      <c r="F635144"/>
    </row>
    <row r="635145" spans="6:6">
      <c r="F635145"/>
    </row>
    <row r="635146" spans="6:6">
      <c r="F635146"/>
    </row>
    <row r="635147" spans="6:6">
      <c r="F635147"/>
    </row>
    <row r="635148" spans="6:6">
      <c r="F635148"/>
    </row>
    <row r="635149" spans="6:6">
      <c r="F635149"/>
    </row>
    <row r="635150" spans="6:6">
      <c r="F635150"/>
    </row>
    <row r="635151" spans="6:6">
      <c r="F635151"/>
    </row>
    <row r="635152" spans="6:6">
      <c r="F635152"/>
    </row>
    <row r="635153" spans="6:6">
      <c r="F635153"/>
    </row>
    <row r="635154" spans="6:6">
      <c r="F635154"/>
    </row>
    <row r="635155" spans="6:6">
      <c r="F635155"/>
    </row>
    <row r="635156" spans="6:6">
      <c r="F635156"/>
    </row>
    <row r="635157" spans="6:6">
      <c r="F635157"/>
    </row>
    <row r="635158" spans="6:6">
      <c r="F635158"/>
    </row>
    <row r="635159" spans="6:6">
      <c r="F635159"/>
    </row>
    <row r="635160" spans="6:6">
      <c r="F635160"/>
    </row>
    <row r="635161" spans="6:6">
      <c r="F635161"/>
    </row>
    <row r="635162" spans="6:6">
      <c r="F635162"/>
    </row>
    <row r="635163" spans="6:6">
      <c r="F635163"/>
    </row>
    <row r="635164" spans="6:6">
      <c r="F635164"/>
    </row>
    <row r="635165" spans="6:6">
      <c r="F635165"/>
    </row>
    <row r="635166" spans="6:6">
      <c r="F635166"/>
    </row>
    <row r="635167" spans="6:6">
      <c r="F635167"/>
    </row>
    <row r="635168" spans="6:6">
      <c r="F635168"/>
    </row>
    <row r="635169" spans="6:6">
      <c r="F635169"/>
    </row>
    <row r="635170" spans="6:6">
      <c r="F635170"/>
    </row>
    <row r="635171" spans="6:6">
      <c r="F635171"/>
    </row>
    <row r="635172" spans="6:6">
      <c r="F635172"/>
    </row>
    <row r="635173" spans="6:6">
      <c r="F635173"/>
    </row>
    <row r="635174" spans="6:6">
      <c r="F635174"/>
    </row>
    <row r="635175" spans="6:6">
      <c r="F635175"/>
    </row>
    <row r="635176" spans="6:6">
      <c r="F635176"/>
    </row>
    <row r="635177" spans="6:6">
      <c r="F635177"/>
    </row>
    <row r="635178" spans="6:6">
      <c r="F635178"/>
    </row>
    <row r="635179" spans="6:6">
      <c r="F635179"/>
    </row>
    <row r="635180" spans="6:6">
      <c r="F635180"/>
    </row>
    <row r="635181" spans="6:6">
      <c r="F635181"/>
    </row>
    <row r="635182" spans="6:6">
      <c r="F635182"/>
    </row>
    <row r="635183" spans="6:6">
      <c r="F635183"/>
    </row>
    <row r="635184" spans="6:6">
      <c r="F635184"/>
    </row>
    <row r="635185" spans="6:6">
      <c r="F635185"/>
    </row>
    <row r="635186" spans="6:6">
      <c r="F635186"/>
    </row>
    <row r="635187" spans="6:6">
      <c r="F635187"/>
    </row>
    <row r="635188" spans="6:6">
      <c r="F635188"/>
    </row>
    <row r="635189" spans="6:6">
      <c r="F635189"/>
    </row>
    <row r="635190" spans="6:6">
      <c r="F635190"/>
    </row>
    <row r="635191" spans="6:6">
      <c r="F635191"/>
    </row>
    <row r="635192" spans="6:6">
      <c r="F635192"/>
    </row>
    <row r="635193" spans="6:6">
      <c r="F635193"/>
    </row>
    <row r="635194" spans="6:6">
      <c r="F635194"/>
    </row>
    <row r="635195" spans="6:6">
      <c r="F635195"/>
    </row>
    <row r="635196" spans="6:6">
      <c r="F635196"/>
    </row>
    <row r="635197" spans="6:6">
      <c r="F635197"/>
    </row>
    <row r="635198" spans="6:6">
      <c r="F635198"/>
    </row>
    <row r="635199" spans="6:6">
      <c r="F635199"/>
    </row>
    <row r="635200" spans="6:6">
      <c r="F635200"/>
    </row>
    <row r="635201" spans="6:6">
      <c r="F635201"/>
    </row>
    <row r="635202" spans="6:6">
      <c r="F635202"/>
    </row>
    <row r="635203" spans="6:6">
      <c r="F635203"/>
    </row>
    <row r="635204" spans="6:6">
      <c r="F635204"/>
    </row>
    <row r="635205" spans="6:6">
      <c r="F635205"/>
    </row>
    <row r="635206" spans="6:6">
      <c r="F635206"/>
    </row>
    <row r="635207" spans="6:6">
      <c r="F635207"/>
    </row>
    <row r="635208" spans="6:6">
      <c r="F635208"/>
    </row>
    <row r="635209" spans="6:6">
      <c r="F635209"/>
    </row>
    <row r="635210" spans="6:6">
      <c r="F635210"/>
    </row>
    <row r="635211" spans="6:6">
      <c r="F635211"/>
    </row>
    <row r="635212" spans="6:6">
      <c r="F635212"/>
    </row>
    <row r="635213" spans="6:6">
      <c r="F635213"/>
    </row>
    <row r="635214" spans="6:6">
      <c r="F635214"/>
    </row>
    <row r="635215" spans="6:6">
      <c r="F635215"/>
    </row>
    <row r="635216" spans="6:6">
      <c r="F635216"/>
    </row>
    <row r="635217" spans="6:6">
      <c r="F635217"/>
    </row>
    <row r="635218" spans="6:6">
      <c r="F635218"/>
    </row>
    <row r="635219" spans="6:6">
      <c r="F635219"/>
    </row>
    <row r="635220" spans="6:6">
      <c r="F635220"/>
    </row>
    <row r="635221" spans="6:6">
      <c r="F635221"/>
    </row>
    <row r="635222" spans="6:6">
      <c r="F635222"/>
    </row>
    <row r="635223" spans="6:6">
      <c r="F635223"/>
    </row>
    <row r="635224" spans="6:6">
      <c r="F635224"/>
    </row>
    <row r="635225" spans="6:6">
      <c r="F635225"/>
    </row>
    <row r="635226" spans="6:6">
      <c r="F635226"/>
    </row>
    <row r="635227" spans="6:6">
      <c r="F635227"/>
    </row>
    <row r="635228" spans="6:6">
      <c r="F635228"/>
    </row>
    <row r="635229" spans="6:6">
      <c r="F635229"/>
    </row>
    <row r="635230" spans="6:6">
      <c r="F635230"/>
    </row>
    <row r="635231" spans="6:6">
      <c r="F635231"/>
    </row>
    <row r="635232" spans="6:6">
      <c r="F635232"/>
    </row>
    <row r="635233" spans="6:6">
      <c r="F635233"/>
    </row>
    <row r="635234" spans="6:6">
      <c r="F635234"/>
    </row>
    <row r="635235" spans="6:6">
      <c r="F635235"/>
    </row>
    <row r="635236" spans="6:6">
      <c r="F635236"/>
    </row>
    <row r="635237" spans="6:6">
      <c r="F635237"/>
    </row>
    <row r="635238" spans="6:6">
      <c r="F635238"/>
    </row>
    <row r="635239" spans="6:6">
      <c r="F635239"/>
    </row>
    <row r="635240" spans="6:6">
      <c r="F635240"/>
    </row>
    <row r="635241" spans="6:6">
      <c r="F635241"/>
    </row>
    <row r="635242" spans="6:6">
      <c r="F635242"/>
    </row>
    <row r="635243" spans="6:6">
      <c r="F635243"/>
    </row>
    <row r="635244" spans="6:6">
      <c r="F635244"/>
    </row>
    <row r="635245" spans="6:6">
      <c r="F635245"/>
    </row>
    <row r="635246" spans="6:6">
      <c r="F635246"/>
    </row>
    <row r="635247" spans="6:6">
      <c r="F635247"/>
    </row>
    <row r="635248" spans="6:6">
      <c r="F635248"/>
    </row>
    <row r="635249" spans="6:6">
      <c r="F635249"/>
    </row>
    <row r="635250" spans="6:6">
      <c r="F635250"/>
    </row>
    <row r="635251" spans="6:6">
      <c r="F635251"/>
    </row>
    <row r="635252" spans="6:6">
      <c r="F635252"/>
    </row>
    <row r="635253" spans="6:6">
      <c r="F635253"/>
    </row>
    <row r="635254" spans="6:6">
      <c r="F635254"/>
    </row>
    <row r="635255" spans="6:6">
      <c r="F635255"/>
    </row>
    <row r="635256" spans="6:6">
      <c r="F635256"/>
    </row>
    <row r="635257" spans="6:6">
      <c r="F635257"/>
    </row>
    <row r="635258" spans="6:6">
      <c r="F635258"/>
    </row>
    <row r="635259" spans="6:6">
      <c r="F635259"/>
    </row>
    <row r="635260" spans="6:6">
      <c r="F635260"/>
    </row>
    <row r="635261" spans="6:6">
      <c r="F635261"/>
    </row>
    <row r="635262" spans="6:6">
      <c r="F635262"/>
    </row>
    <row r="635263" spans="6:6">
      <c r="F635263"/>
    </row>
    <row r="635264" spans="6:6">
      <c r="F635264"/>
    </row>
    <row r="635265" spans="6:6">
      <c r="F635265"/>
    </row>
    <row r="635266" spans="6:6">
      <c r="F635266"/>
    </row>
    <row r="635267" spans="6:6">
      <c r="F635267"/>
    </row>
    <row r="635268" spans="6:6">
      <c r="F635268"/>
    </row>
    <row r="635269" spans="6:6">
      <c r="F635269"/>
    </row>
    <row r="635270" spans="6:6">
      <c r="F635270"/>
    </row>
    <row r="635271" spans="6:6">
      <c r="F635271"/>
    </row>
    <row r="635272" spans="6:6">
      <c r="F635272"/>
    </row>
    <row r="635273" spans="6:6">
      <c r="F635273"/>
    </row>
    <row r="635274" spans="6:6">
      <c r="F635274"/>
    </row>
    <row r="635275" spans="6:6">
      <c r="F635275"/>
    </row>
    <row r="635276" spans="6:6">
      <c r="F635276"/>
    </row>
    <row r="635277" spans="6:6">
      <c r="F635277"/>
    </row>
    <row r="635278" spans="6:6">
      <c r="F635278"/>
    </row>
    <row r="635279" spans="6:6">
      <c r="F635279"/>
    </row>
    <row r="635280" spans="6:6">
      <c r="F635280"/>
    </row>
    <row r="635281" spans="6:6">
      <c r="F635281"/>
    </row>
    <row r="635282" spans="6:6">
      <c r="F635282"/>
    </row>
    <row r="635283" spans="6:6">
      <c r="F635283"/>
    </row>
    <row r="635284" spans="6:6">
      <c r="F635284"/>
    </row>
    <row r="635285" spans="6:6">
      <c r="F635285"/>
    </row>
    <row r="635286" spans="6:6">
      <c r="F635286"/>
    </row>
    <row r="635287" spans="6:6">
      <c r="F635287"/>
    </row>
    <row r="635288" spans="6:6">
      <c r="F635288"/>
    </row>
    <row r="635289" spans="6:6">
      <c r="F635289"/>
    </row>
    <row r="635290" spans="6:6">
      <c r="F635290"/>
    </row>
    <row r="635291" spans="6:6">
      <c r="F635291"/>
    </row>
    <row r="635292" spans="6:6">
      <c r="F635292"/>
    </row>
    <row r="635293" spans="6:6">
      <c r="F635293"/>
    </row>
    <row r="635294" spans="6:6">
      <c r="F635294"/>
    </row>
    <row r="635295" spans="6:6">
      <c r="F635295"/>
    </row>
    <row r="635296" spans="6:6">
      <c r="F635296"/>
    </row>
    <row r="635297" spans="6:6">
      <c r="F635297"/>
    </row>
    <row r="635298" spans="6:6">
      <c r="F635298"/>
    </row>
    <row r="635299" spans="6:6">
      <c r="F635299"/>
    </row>
    <row r="635300" spans="6:6">
      <c r="F635300"/>
    </row>
    <row r="635301" spans="6:6">
      <c r="F635301"/>
    </row>
    <row r="635302" spans="6:6">
      <c r="F635302"/>
    </row>
    <row r="635303" spans="6:6">
      <c r="F635303"/>
    </row>
    <row r="635304" spans="6:6">
      <c r="F635304"/>
    </row>
    <row r="635305" spans="6:6">
      <c r="F635305"/>
    </row>
    <row r="635306" spans="6:6">
      <c r="F635306"/>
    </row>
    <row r="635307" spans="6:6">
      <c r="F635307"/>
    </row>
    <row r="635308" spans="6:6">
      <c r="F635308"/>
    </row>
    <row r="635309" spans="6:6">
      <c r="F635309"/>
    </row>
    <row r="635310" spans="6:6">
      <c r="F635310"/>
    </row>
    <row r="635311" spans="6:6">
      <c r="F635311"/>
    </row>
    <row r="635312" spans="6:6">
      <c r="F635312"/>
    </row>
    <row r="635313" spans="6:6">
      <c r="F635313"/>
    </row>
    <row r="635314" spans="6:6">
      <c r="F635314"/>
    </row>
    <row r="635315" spans="6:6">
      <c r="F635315"/>
    </row>
    <row r="635316" spans="6:6">
      <c r="F635316"/>
    </row>
    <row r="635317" spans="6:6">
      <c r="F635317"/>
    </row>
    <row r="635318" spans="6:6">
      <c r="F635318"/>
    </row>
    <row r="635319" spans="6:6">
      <c r="F635319"/>
    </row>
    <row r="635320" spans="6:6">
      <c r="F635320"/>
    </row>
    <row r="635321" spans="6:6">
      <c r="F635321"/>
    </row>
    <row r="635322" spans="6:6">
      <c r="F635322"/>
    </row>
    <row r="635323" spans="6:6">
      <c r="F635323"/>
    </row>
    <row r="635324" spans="6:6">
      <c r="F635324"/>
    </row>
    <row r="635325" spans="6:6">
      <c r="F635325"/>
    </row>
    <row r="635326" spans="6:6">
      <c r="F635326"/>
    </row>
    <row r="635327" spans="6:6">
      <c r="F635327"/>
    </row>
    <row r="635328" spans="6:6">
      <c r="F635328"/>
    </row>
    <row r="635329" spans="6:6">
      <c r="F635329"/>
    </row>
    <row r="635330" spans="6:6">
      <c r="F635330"/>
    </row>
    <row r="635331" spans="6:6">
      <c r="F635331"/>
    </row>
    <row r="635332" spans="6:6">
      <c r="F635332"/>
    </row>
    <row r="635333" spans="6:6">
      <c r="F635333"/>
    </row>
    <row r="635334" spans="6:6">
      <c r="F635334"/>
    </row>
    <row r="635335" spans="6:6">
      <c r="F635335"/>
    </row>
    <row r="635336" spans="6:6">
      <c r="F635336"/>
    </row>
    <row r="635337" spans="6:6">
      <c r="F635337"/>
    </row>
    <row r="635338" spans="6:6">
      <c r="F635338"/>
    </row>
    <row r="635339" spans="6:6">
      <c r="F635339"/>
    </row>
    <row r="635340" spans="6:6">
      <c r="F635340"/>
    </row>
    <row r="635341" spans="6:6">
      <c r="F635341"/>
    </row>
    <row r="635342" spans="6:6">
      <c r="F635342"/>
    </row>
    <row r="635343" spans="6:6">
      <c r="F635343"/>
    </row>
    <row r="635344" spans="6:6">
      <c r="F635344"/>
    </row>
    <row r="635345" spans="6:6">
      <c r="F635345"/>
    </row>
    <row r="635346" spans="6:6">
      <c r="F635346"/>
    </row>
    <row r="635347" spans="6:6">
      <c r="F635347"/>
    </row>
    <row r="635348" spans="6:6">
      <c r="F635348"/>
    </row>
    <row r="635349" spans="6:6">
      <c r="F635349"/>
    </row>
    <row r="635350" spans="6:6">
      <c r="F635350"/>
    </row>
    <row r="635351" spans="6:6">
      <c r="F635351"/>
    </row>
    <row r="635352" spans="6:6">
      <c r="F635352"/>
    </row>
    <row r="635353" spans="6:6">
      <c r="F635353"/>
    </row>
    <row r="635354" spans="6:6">
      <c r="F635354"/>
    </row>
    <row r="635355" spans="6:6">
      <c r="F635355"/>
    </row>
    <row r="635356" spans="6:6">
      <c r="F635356"/>
    </row>
    <row r="635357" spans="6:6">
      <c r="F635357"/>
    </row>
    <row r="635358" spans="6:6">
      <c r="F635358"/>
    </row>
    <row r="635359" spans="6:6">
      <c r="F635359"/>
    </row>
    <row r="635360" spans="6:6">
      <c r="F635360"/>
    </row>
    <row r="635361" spans="6:6">
      <c r="F635361"/>
    </row>
    <row r="635362" spans="6:6">
      <c r="F635362"/>
    </row>
    <row r="635363" spans="6:6">
      <c r="F635363"/>
    </row>
    <row r="635364" spans="6:6">
      <c r="F635364"/>
    </row>
    <row r="635365" spans="6:6">
      <c r="F635365"/>
    </row>
    <row r="635366" spans="6:6">
      <c r="F635366"/>
    </row>
    <row r="635367" spans="6:6">
      <c r="F635367"/>
    </row>
    <row r="635368" spans="6:6">
      <c r="F635368"/>
    </row>
    <row r="635369" spans="6:6">
      <c r="F635369"/>
    </row>
    <row r="635370" spans="6:6">
      <c r="F635370"/>
    </row>
    <row r="635371" spans="6:6">
      <c r="F635371"/>
    </row>
    <row r="635372" spans="6:6">
      <c r="F635372"/>
    </row>
    <row r="635373" spans="6:6">
      <c r="F635373"/>
    </row>
    <row r="635374" spans="6:6">
      <c r="F635374"/>
    </row>
    <row r="635375" spans="6:6">
      <c r="F635375"/>
    </row>
    <row r="635376" spans="6:6">
      <c r="F635376"/>
    </row>
    <row r="635377" spans="6:6">
      <c r="F635377"/>
    </row>
    <row r="635378" spans="6:6">
      <c r="F635378"/>
    </row>
    <row r="635379" spans="6:6">
      <c r="F635379"/>
    </row>
    <row r="635380" spans="6:6">
      <c r="F635380"/>
    </row>
    <row r="635381" spans="6:6">
      <c r="F635381"/>
    </row>
    <row r="635382" spans="6:6">
      <c r="F635382"/>
    </row>
    <row r="635383" spans="6:6">
      <c r="F635383"/>
    </row>
    <row r="635384" spans="6:6">
      <c r="F635384"/>
    </row>
    <row r="635385" spans="6:6">
      <c r="F635385"/>
    </row>
    <row r="635386" spans="6:6">
      <c r="F635386"/>
    </row>
    <row r="635387" spans="6:6">
      <c r="F635387"/>
    </row>
    <row r="635388" spans="6:6">
      <c r="F635388"/>
    </row>
    <row r="635389" spans="6:6">
      <c r="F635389"/>
    </row>
    <row r="635390" spans="6:6">
      <c r="F635390"/>
    </row>
    <row r="635391" spans="6:6">
      <c r="F635391"/>
    </row>
    <row r="635392" spans="6:6">
      <c r="F635392"/>
    </row>
    <row r="635393" spans="6:6">
      <c r="F635393"/>
    </row>
    <row r="635394" spans="6:6">
      <c r="F635394"/>
    </row>
    <row r="635395" spans="6:6">
      <c r="F635395"/>
    </row>
    <row r="635396" spans="6:6">
      <c r="F635396"/>
    </row>
    <row r="635397" spans="6:6">
      <c r="F635397"/>
    </row>
    <row r="635398" spans="6:6">
      <c r="F635398"/>
    </row>
    <row r="635399" spans="6:6">
      <c r="F635399"/>
    </row>
    <row r="635400" spans="6:6">
      <c r="F635400"/>
    </row>
    <row r="635401" spans="6:6">
      <c r="F635401"/>
    </row>
    <row r="635402" spans="6:6">
      <c r="F635402"/>
    </row>
    <row r="635403" spans="6:6">
      <c r="F635403"/>
    </row>
    <row r="635404" spans="6:6">
      <c r="F635404"/>
    </row>
    <row r="635405" spans="6:6">
      <c r="F635405"/>
    </row>
    <row r="635406" spans="6:6">
      <c r="F635406"/>
    </row>
    <row r="635407" spans="6:6">
      <c r="F635407"/>
    </row>
    <row r="635408" spans="6:6">
      <c r="F635408"/>
    </row>
    <row r="635409" spans="6:6">
      <c r="F635409"/>
    </row>
    <row r="635410" spans="6:6">
      <c r="F635410"/>
    </row>
    <row r="635411" spans="6:6">
      <c r="F635411"/>
    </row>
    <row r="635412" spans="6:6">
      <c r="F635412"/>
    </row>
    <row r="635413" spans="6:6">
      <c r="F635413"/>
    </row>
    <row r="635414" spans="6:6">
      <c r="F635414"/>
    </row>
    <row r="635415" spans="6:6">
      <c r="F635415"/>
    </row>
    <row r="635416" spans="6:6">
      <c r="F635416"/>
    </row>
    <row r="635417" spans="6:6">
      <c r="F635417"/>
    </row>
    <row r="635418" spans="6:6">
      <c r="F635418"/>
    </row>
    <row r="635419" spans="6:6">
      <c r="F635419"/>
    </row>
    <row r="635420" spans="6:6">
      <c r="F635420"/>
    </row>
    <row r="635421" spans="6:6">
      <c r="F635421"/>
    </row>
    <row r="635422" spans="6:6">
      <c r="F635422"/>
    </row>
    <row r="635423" spans="6:6">
      <c r="F635423"/>
    </row>
    <row r="635424" spans="6:6">
      <c r="F635424"/>
    </row>
    <row r="635425" spans="6:6">
      <c r="F635425"/>
    </row>
    <row r="635426" spans="6:6">
      <c r="F635426"/>
    </row>
    <row r="635427" spans="6:6">
      <c r="F635427"/>
    </row>
    <row r="635428" spans="6:6">
      <c r="F635428"/>
    </row>
    <row r="635429" spans="6:6">
      <c r="F635429"/>
    </row>
    <row r="635430" spans="6:6">
      <c r="F635430"/>
    </row>
    <row r="635431" spans="6:6">
      <c r="F635431"/>
    </row>
    <row r="635432" spans="6:6">
      <c r="F635432"/>
    </row>
    <row r="635433" spans="6:6">
      <c r="F635433"/>
    </row>
    <row r="635434" spans="6:6">
      <c r="F635434"/>
    </row>
    <row r="635435" spans="6:6">
      <c r="F635435"/>
    </row>
    <row r="635436" spans="6:6">
      <c r="F635436"/>
    </row>
    <row r="635437" spans="6:6">
      <c r="F635437"/>
    </row>
    <row r="635438" spans="6:6">
      <c r="F635438"/>
    </row>
    <row r="635439" spans="6:6">
      <c r="F635439"/>
    </row>
    <row r="635440" spans="6:6">
      <c r="F635440"/>
    </row>
    <row r="635441" spans="6:6">
      <c r="F635441"/>
    </row>
    <row r="635442" spans="6:6">
      <c r="F635442"/>
    </row>
    <row r="635443" spans="6:6">
      <c r="F635443"/>
    </row>
    <row r="635444" spans="6:6">
      <c r="F635444"/>
    </row>
    <row r="635445" spans="6:6">
      <c r="F635445"/>
    </row>
    <row r="635446" spans="6:6">
      <c r="F635446"/>
    </row>
    <row r="635447" spans="6:6">
      <c r="F635447"/>
    </row>
    <row r="635448" spans="6:6">
      <c r="F635448"/>
    </row>
    <row r="635449" spans="6:6">
      <c r="F635449"/>
    </row>
    <row r="635450" spans="6:6">
      <c r="F635450"/>
    </row>
    <row r="635451" spans="6:6">
      <c r="F635451"/>
    </row>
    <row r="635452" spans="6:6">
      <c r="F635452"/>
    </row>
    <row r="635453" spans="6:6">
      <c r="F635453"/>
    </row>
    <row r="635454" spans="6:6">
      <c r="F635454"/>
    </row>
    <row r="635455" spans="6:6">
      <c r="F635455"/>
    </row>
    <row r="635456" spans="6:6">
      <c r="F635456"/>
    </row>
    <row r="635457" spans="6:6">
      <c r="F635457"/>
    </row>
    <row r="635458" spans="6:6">
      <c r="F635458"/>
    </row>
    <row r="635459" spans="6:6">
      <c r="F635459"/>
    </row>
    <row r="635460" spans="6:6">
      <c r="F635460"/>
    </row>
    <row r="635461" spans="6:6">
      <c r="F635461"/>
    </row>
    <row r="635462" spans="6:6">
      <c r="F635462"/>
    </row>
    <row r="635463" spans="6:6">
      <c r="F635463"/>
    </row>
    <row r="635464" spans="6:6">
      <c r="F635464"/>
    </row>
    <row r="635465" spans="6:6">
      <c r="F635465"/>
    </row>
    <row r="635466" spans="6:6">
      <c r="F635466"/>
    </row>
    <row r="635467" spans="6:6">
      <c r="F635467"/>
    </row>
    <row r="635468" spans="6:6">
      <c r="F635468"/>
    </row>
    <row r="635469" spans="6:6">
      <c r="F635469"/>
    </row>
    <row r="635470" spans="6:6">
      <c r="F635470"/>
    </row>
    <row r="635471" spans="6:6">
      <c r="F635471"/>
    </row>
    <row r="635472" spans="6:6">
      <c r="F635472"/>
    </row>
    <row r="635473" spans="6:6">
      <c r="F635473"/>
    </row>
    <row r="635474" spans="6:6">
      <c r="F635474"/>
    </row>
    <row r="635475" spans="6:6">
      <c r="F635475"/>
    </row>
    <row r="635476" spans="6:6">
      <c r="F635476"/>
    </row>
    <row r="635477" spans="6:6">
      <c r="F635477"/>
    </row>
    <row r="635478" spans="6:6">
      <c r="F635478"/>
    </row>
    <row r="635479" spans="6:6">
      <c r="F635479"/>
    </row>
    <row r="635480" spans="6:6">
      <c r="F635480"/>
    </row>
    <row r="635481" spans="6:6">
      <c r="F635481"/>
    </row>
    <row r="635482" spans="6:6">
      <c r="F635482"/>
    </row>
    <row r="635483" spans="6:6">
      <c r="F635483"/>
    </row>
    <row r="635484" spans="6:6">
      <c r="F635484"/>
    </row>
    <row r="635485" spans="6:6">
      <c r="F635485"/>
    </row>
    <row r="635486" spans="6:6">
      <c r="F635486"/>
    </row>
    <row r="635487" spans="6:6">
      <c r="F635487"/>
    </row>
    <row r="635488" spans="6:6">
      <c r="F635488"/>
    </row>
    <row r="635489" spans="6:6">
      <c r="F635489"/>
    </row>
    <row r="635490" spans="6:6">
      <c r="F635490"/>
    </row>
    <row r="635491" spans="6:6">
      <c r="F635491"/>
    </row>
    <row r="635492" spans="6:6">
      <c r="F635492"/>
    </row>
    <row r="635493" spans="6:6">
      <c r="F635493"/>
    </row>
    <row r="635494" spans="6:6">
      <c r="F635494"/>
    </row>
    <row r="635495" spans="6:6">
      <c r="F635495"/>
    </row>
    <row r="635496" spans="6:6">
      <c r="F635496"/>
    </row>
    <row r="635497" spans="6:6">
      <c r="F635497"/>
    </row>
    <row r="635498" spans="6:6">
      <c r="F635498"/>
    </row>
    <row r="635499" spans="6:6">
      <c r="F635499"/>
    </row>
    <row r="635500" spans="6:6">
      <c r="F635500"/>
    </row>
    <row r="635501" spans="6:6">
      <c r="F635501"/>
    </row>
    <row r="635502" spans="6:6">
      <c r="F635502"/>
    </row>
    <row r="635503" spans="6:6">
      <c r="F635503"/>
    </row>
    <row r="635504" spans="6:6">
      <c r="F635504"/>
    </row>
    <row r="635505" spans="6:6">
      <c r="F635505"/>
    </row>
    <row r="635506" spans="6:6">
      <c r="F635506"/>
    </row>
    <row r="635507" spans="6:6">
      <c r="F635507"/>
    </row>
    <row r="635508" spans="6:6">
      <c r="F635508"/>
    </row>
    <row r="635509" spans="6:6">
      <c r="F635509"/>
    </row>
    <row r="635510" spans="6:6">
      <c r="F635510"/>
    </row>
    <row r="635511" spans="6:6">
      <c r="F635511"/>
    </row>
    <row r="635512" spans="6:6">
      <c r="F635512"/>
    </row>
    <row r="635513" spans="6:6">
      <c r="F635513"/>
    </row>
    <row r="635514" spans="6:6">
      <c r="F635514"/>
    </row>
    <row r="635515" spans="6:6">
      <c r="F635515"/>
    </row>
    <row r="635516" spans="6:6">
      <c r="F635516"/>
    </row>
    <row r="635517" spans="6:6">
      <c r="F635517"/>
    </row>
    <row r="635518" spans="6:6">
      <c r="F635518"/>
    </row>
    <row r="635519" spans="6:6">
      <c r="F635519"/>
    </row>
    <row r="635520" spans="6:6">
      <c r="F635520"/>
    </row>
    <row r="635521" spans="6:6">
      <c r="F635521"/>
    </row>
    <row r="635522" spans="6:6">
      <c r="F635522"/>
    </row>
    <row r="635523" spans="6:6">
      <c r="F635523"/>
    </row>
    <row r="635524" spans="6:6">
      <c r="F635524"/>
    </row>
    <row r="635525" spans="6:6">
      <c r="F635525"/>
    </row>
    <row r="635526" spans="6:6">
      <c r="F635526"/>
    </row>
    <row r="635527" spans="6:6">
      <c r="F635527"/>
    </row>
    <row r="635528" spans="6:6">
      <c r="F635528"/>
    </row>
    <row r="635529" spans="6:6">
      <c r="F635529"/>
    </row>
    <row r="635530" spans="6:6">
      <c r="F635530"/>
    </row>
    <row r="635531" spans="6:6">
      <c r="F635531"/>
    </row>
    <row r="635532" spans="6:6">
      <c r="F635532"/>
    </row>
    <row r="635533" spans="6:6">
      <c r="F635533"/>
    </row>
    <row r="635534" spans="6:6">
      <c r="F635534"/>
    </row>
    <row r="635535" spans="6:6">
      <c r="F635535"/>
    </row>
    <row r="635536" spans="6:6">
      <c r="F635536"/>
    </row>
    <row r="635537" spans="6:6">
      <c r="F635537"/>
    </row>
    <row r="635538" spans="6:6">
      <c r="F635538"/>
    </row>
    <row r="635539" spans="6:6">
      <c r="F635539"/>
    </row>
    <row r="635540" spans="6:6">
      <c r="F635540"/>
    </row>
    <row r="635541" spans="6:6">
      <c r="F635541"/>
    </row>
    <row r="635542" spans="6:6">
      <c r="F635542"/>
    </row>
    <row r="635543" spans="6:6">
      <c r="F635543"/>
    </row>
    <row r="635544" spans="6:6">
      <c r="F635544"/>
    </row>
    <row r="635545" spans="6:6">
      <c r="F635545"/>
    </row>
    <row r="635546" spans="6:6">
      <c r="F635546"/>
    </row>
    <row r="635547" spans="6:6">
      <c r="F635547"/>
    </row>
    <row r="635548" spans="6:6">
      <c r="F635548"/>
    </row>
    <row r="635549" spans="6:6">
      <c r="F635549"/>
    </row>
    <row r="635550" spans="6:6">
      <c r="F635550"/>
    </row>
    <row r="635551" spans="6:6">
      <c r="F635551"/>
    </row>
    <row r="635552" spans="6:6">
      <c r="F635552"/>
    </row>
    <row r="635553" spans="6:6">
      <c r="F635553"/>
    </row>
    <row r="635554" spans="6:6">
      <c r="F635554"/>
    </row>
    <row r="635555" spans="6:6">
      <c r="F635555"/>
    </row>
    <row r="635556" spans="6:6">
      <c r="F635556"/>
    </row>
    <row r="635557" spans="6:6">
      <c r="F635557"/>
    </row>
    <row r="635558" spans="6:6">
      <c r="F635558"/>
    </row>
    <row r="635559" spans="6:6">
      <c r="F635559"/>
    </row>
    <row r="635560" spans="6:6">
      <c r="F635560"/>
    </row>
    <row r="635561" spans="6:6">
      <c r="F635561"/>
    </row>
    <row r="635562" spans="6:6">
      <c r="F635562"/>
    </row>
    <row r="635563" spans="6:6">
      <c r="F635563"/>
    </row>
    <row r="635564" spans="6:6">
      <c r="F635564"/>
    </row>
    <row r="635565" spans="6:6">
      <c r="F635565"/>
    </row>
    <row r="635566" spans="6:6">
      <c r="F635566"/>
    </row>
    <row r="635567" spans="6:6">
      <c r="F635567"/>
    </row>
    <row r="635568" spans="6:6">
      <c r="F635568"/>
    </row>
    <row r="635569" spans="6:6">
      <c r="F635569"/>
    </row>
    <row r="635570" spans="6:6">
      <c r="F635570"/>
    </row>
    <row r="635571" spans="6:6">
      <c r="F635571"/>
    </row>
    <row r="635572" spans="6:6">
      <c r="F635572"/>
    </row>
    <row r="635573" spans="6:6">
      <c r="F635573"/>
    </row>
    <row r="635574" spans="6:6">
      <c r="F635574"/>
    </row>
    <row r="635575" spans="6:6">
      <c r="F635575"/>
    </row>
    <row r="635576" spans="6:6">
      <c r="F635576"/>
    </row>
    <row r="635577" spans="6:6">
      <c r="F635577"/>
    </row>
    <row r="635578" spans="6:6">
      <c r="F635578"/>
    </row>
    <row r="635579" spans="6:6">
      <c r="F635579"/>
    </row>
    <row r="635580" spans="6:6">
      <c r="F635580"/>
    </row>
    <row r="635581" spans="6:6">
      <c r="F635581"/>
    </row>
    <row r="635582" spans="6:6">
      <c r="F635582"/>
    </row>
    <row r="635583" spans="6:6">
      <c r="F635583"/>
    </row>
    <row r="635584" spans="6:6">
      <c r="F635584"/>
    </row>
    <row r="635585" spans="6:6">
      <c r="F635585"/>
    </row>
    <row r="635586" spans="6:6">
      <c r="F635586"/>
    </row>
    <row r="635587" spans="6:6">
      <c r="F635587"/>
    </row>
    <row r="635588" spans="6:6">
      <c r="F635588"/>
    </row>
    <row r="635589" spans="6:6">
      <c r="F635589"/>
    </row>
    <row r="635590" spans="6:6">
      <c r="F635590"/>
    </row>
    <row r="635591" spans="6:6">
      <c r="F635591"/>
    </row>
    <row r="635592" spans="6:6">
      <c r="F635592"/>
    </row>
    <row r="635593" spans="6:6">
      <c r="F635593"/>
    </row>
    <row r="635594" spans="6:6">
      <c r="F635594"/>
    </row>
    <row r="635595" spans="6:6">
      <c r="F635595"/>
    </row>
    <row r="635596" spans="6:6">
      <c r="F635596"/>
    </row>
    <row r="635597" spans="6:6">
      <c r="F635597"/>
    </row>
    <row r="635598" spans="6:6">
      <c r="F635598"/>
    </row>
    <row r="635599" spans="6:6">
      <c r="F635599"/>
    </row>
    <row r="635600" spans="6:6">
      <c r="F635600"/>
    </row>
    <row r="635601" spans="6:6">
      <c r="F635601"/>
    </row>
    <row r="635602" spans="6:6">
      <c r="F635602"/>
    </row>
    <row r="635603" spans="6:6">
      <c r="F635603"/>
    </row>
    <row r="635604" spans="6:6">
      <c r="F635604"/>
    </row>
    <row r="635605" spans="6:6">
      <c r="F635605"/>
    </row>
    <row r="635606" spans="6:6">
      <c r="F635606"/>
    </row>
    <row r="635607" spans="6:6">
      <c r="F635607"/>
    </row>
    <row r="635608" spans="6:6">
      <c r="F635608"/>
    </row>
    <row r="635609" spans="6:6">
      <c r="F635609"/>
    </row>
    <row r="635610" spans="6:6">
      <c r="F635610"/>
    </row>
    <row r="635611" spans="6:6">
      <c r="F635611"/>
    </row>
    <row r="635612" spans="6:6">
      <c r="F635612"/>
    </row>
    <row r="635613" spans="6:6">
      <c r="F635613"/>
    </row>
    <row r="635614" spans="6:6">
      <c r="F635614"/>
    </row>
    <row r="635615" spans="6:6">
      <c r="F635615"/>
    </row>
    <row r="635616" spans="6:6">
      <c r="F635616"/>
    </row>
    <row r="635617" spans="6:6">
      <c r="F635617"/>
    </row>
    <row r="635618" spans="6:6">
      <c r="F635618"/>
    </row>
    <row r="635619" spans="6:6">
      <c r="F635619"/>
    </row>
    <row r="635620" spans="6:6">
      <c r="F635620"/>
    </row>
    <row r="635621" spans="6:6">
      <c r="F635621"/>
    </row>
    <row r="635622" spans="6:6">
      <c r="F635622"/>
    </row>
    <row r="635623" spans="6:6">
      <c r="F635623"/>
    </row>
    <row r="635624" spans="6:6">
      <c r="F635624"/>
    </row>
    <row r="635625" spans="6:6">
      <c r="F635625"/>
    </row>
    <row r="635626" spans="6:6">
      <c r="F635626"/>
    </row>
    <row r="635627" spans="6:6">
      <c r="F635627"/>
    </row>
    <row r="635628" spans="6:6">
      <c r="F635628"/>
    </row>
    <row r="635629" spans="6:6">
      <c r="F635629"/>
    </row>
    <row r="635630" spans="6:6">
      <c r="F635630"/>
    </row>
    <row r="635631" spans="6:6">
      <c r="F635631"/>
    </row>
    <row r="635632" spans="6:6">
      <c r="F635632"/>
    </row>
    <row r="635633" spans="6:6">
      <c r="F635633"/>
    </row>
    <row r="635634" spans="6:6">
      <c r="F635634"/>
    </row>
    <row r="635635" spans="6:6">
      <c r="F635635"/>
    </row>
    <row r="635636" spans="6:6">
      <c r="F635636"/>
    </row>
    <row r="635637" spans="6:6">
      <c r="F635637"/>
    </row>
    <row r="635638" spans="6:6">
      <c r="F635638"/>
    </row>
    <row r="635639" spans="6:6">
      <c r="F635639"/>
    </row>
    <row r="635640" spans="6:6">
      <c r="F635640"/>
    </row>
    <row r="635641" spans="6:6">
      <c r="F635641"/>
    </row>
    <row r="635642" spans="6:6">
      <c r="F635642"/>
    </row>
    <row r="635643" spans="6:6">
      <c r="F635643"/>
    </row>
    <row r="635644" spans="6:6">
      <c r="F635644"/>
    </row>
    <row r="635645" spans="6:6">
      <c r="F635645"/>
    </row>
    <row r="635646" spans="6:6">
      <c r="F635646"/>
    </row>
    <row r="635647" spans="6:6">
      <c r="F635647"/>
    </row>
    <row r="635648" spans="6:6">
      <c r="F635648"/>
    </row>
    <row r="635649" spans="6:6">
      <c r="F635649"/>
    </row>
    <row r="635650" spans="6:6">
      <c r="F635650"/>
    </row>
    <row r="635651" spans="6:6">
      <c r="F635651"/>
    </row>
    <row r="635652" spans="6:6">
      <c r="F635652"/>
    </row>
    <row r="635653" spans="6:6">
      <c r="F635653"/>
    </row>
    <row r="635654" spans="6:6">
      <c r="F635654"/>
    </row>
    <row r="635655" spans="6:6">
      <c r="F635655"/>
    </row>
    <row r="635656" spans="6:6">
      <c r="F635656"/>
    </row>
    <row r="635657" spans="6:6">
      <c r="F635657"/>
    </row>
    <row r="635658" spans="6:6">
      <c r="F635658"/>
    </row>
    <row r="635659" spans="6:6">
      <c r="F635659"/>
    </row>
    <row r="635660" spans="6:6">
      <c r="F635660"/>
    </row>
    <row r="635661" spans="6:6">
      <c r="F635661"/>
    </row>
    <row r="635662" spans="6:6">
      <c r="F635662"/>
    </row>
    <row r="635663" spans="6:6">
      <c r="F635663"/>
    </row>
    <row r="635664" spans="6:6">
      <c r="F635664"/>
    </row>
    <row r="635665" spans="6:6">
      <c r="F635665"/>
    </row>
    <row r="635666" spans="6:6">
      <c r="F635666"/>
    </row>
    <row r="635667" spans="6:6">
      <c r="F635667"/>
    </row>
    <row r="635668" spans="6:6">
      <c r="F635668"/>
    </row>
    <row r="635669" spans="6:6">
      <c r="F635669"/>
    </row>
    <row r="635670" spans="6:6">
      <c r="F635670"/>
    </row>
    <row r="635671" spans="6:6">
      <c r="F635671"/>
    </row>
    <row r="635672" spans="6:6">
      <c r="F635672"/>
    </row>
    <row r="635673" spans="6:6">
      <c r="F635673"/>
    </row>
    <row r="635674" spans="6:6">
      <c r="F635674"/>
    </row>
    <row r="635675" spans="6:6">
      <c r="F635675"/>
    </row>
    <row r="635676" spans="6:6">
      <c r="F635676"/>
    </row>
    <row r="635677" spans="6:6">
      <c r="F635677"/>
    </row>
    <row r="635678" spans="6:6">
      <c r="F635678"/>
    </row>
    <row r="635679" spans="6:6">
      <c r="F635679"/>
    </row>
    <row r="635680" spans="6:6">
      <c r="F635680"/>
    </row>
    <row r="635681" spans="6:6">
      <c r="F635681"/>
    </row>
    <row r="635682" spans="6:6">
      <c r="F635682"/>
    </row>
    <row r="635683" spans="6:6">
      <c r="F635683"/>
    </row>
    <row r="635684" spans="6:6">
      <c r="F635684"/>
    </row>
    <row r="635685" spans="6:6">
      <c r="F635685"/>
    </row>
    <row r="635686" spans="6:6">
      <c r="F635686"/>
    </row>
    <row r="635687" spans="6:6">
      <c r="F635687"/>
    </row>
    <row r="635688" spans="6:6">
      <c r="F635688"/>
    </row>
    <row r="635689" spans="6:6">
      <c r="F635689"/>
    </row>
    <row r="635690" spans="6:6">
      <c r="F635690"/>
    </row>
    <row r="635691" spans="6:6">
      <c r="F635691"/>
    </row>
    <row r="635692" spans="6:6">
      <c r="F635692"/>
    </row>
    <row r="635693" spans="6:6">
      <c r="F635693"/>
    </row>
    <row r="635694" spans="6:6">
      <c r="F635694"/>
    </row>
    <row r="635695" spans="6:6">
      <c r="F635695"/>
    </row>
    <row r="635696" spans="6:6">
      <c r="F635696"/>
    </row>
    <row r="635697" spans="6:6">
      <c r="F635697"/>
    </row>
    <row r="635698" spans="6:6">
      <c r="F635698"/>
    </row>
    <row r="635699" spans="6:6">
      <c r="F635699"/>
    </row>
    <row r="635700" spans="6:6">
      <c r="F635700"/>
    </row>
    <row r="635701" spans="6:6">
      <c r="F635701"/>
    </row>
    <row r="635702" spans="6:6">
      <c r="F635702"/>
    </row>
    <row r="635703" spans="6:6">
      <c r="F635703"/>
    </row>
    <row r="635704" spans="6:6">
      <c r="F635704"/>
    </row>
    <row r="635705" spans="6:6">
      <c r="F635705"/>
    </row>
    <row r="635706" spans="6:6">
      <c r="F635706"/>
    </row>
    <row r="635707" spans="6:6">
      <c r="F635707"/>
    </row>
    <row r="635708" spans="6:6">
      <c r="F635708"/>
    </row>
    <row r="635709" spans="6:6">
      <c r="F635709"/>
    </row>
    <row r="635710" spans="6:6">
      <c r="F635710"/>
    </row>
    <row r="635711" spans="6:6">
      <c r="F635711"/>
    </row>
    <row r="635712" spans="6:6">
      <c r="F635712"/>
    </row>
    <row r="635713" spans="6:6">
      <c r="F635713"/>
    </row>
    <row r="635714" spans="6:6">
      <c r="F635714"/>
    </row>
    <row r="635715" spans="6:6">
      <c r="F635715"/>
    </row>
    <row r="635716" spans="6:6">
      <c r="F635716"/>
    </row>
    <row r="635717" spans="6:6">
      <c r="F635717"/>
    </row>
    <row r="635718" spans="6:6">
      <c r="F635718"/>
    </row>
    <row r="635719" spans="6:6">
      <c r="F635719"/>
    </row>
    <row r="635720" spans="6:6">
      <c r="F635720"/>
    </row>
    <row r="635721" spans="6:6">
      <c r="F635721"/>
    </row>
    <row r="635722" spans="6:6">
      <c r="F635722"/>
    </row>
    <row r="635723" spans="6:6">
      <c r="F635723"/>
    </row>
    <row r="635724" spans="6:6">
      <c r="F635724"/>
    </row>
    <row r="635725" spans="6:6">
      <c r="F635725"/>
    </row>
    <row r="635726" spans="6:6">
      <c r="F635726"/>
    </row>
    <row r="635727" spans="6:6">
      <c r="F635727"/>
    </row>
    <row r="635728" spans="6:6">
      <c r="F635728"/>
    </row>
    <row r="635729" spans="6:6">
      <c r="F635729"/>
    </row>
    <row r="635730" spans="6:6">
      <c r="F635730"/>
    </row>
    <row r="635731" spans="6:6">
      <c r="F635731"/>
    </row>
    <row r="635732" spans="6:6">
      <c r="F635732"/>
    </row>
    <row r="635733" spans="6:6">
      <c r="F635733"/>
    </row>
    <row r="635734" spans="6:6">
      <c r="F635734"/>
    </row>
    <row r="635735" spans="6:6">
      <c r="F635735"/>
    </row>
    <row r="635736" spans="6:6">
      <c r="F635736"/>
    </row>
    <row r="635737" spans="6:6">
      <c r="F635737"/>
    </row>
    <row r="635738" spans="6:6">
      <c r="F635738"/>
    </row>
    <row r="635739" spans="6:6">
      <c r="F635739"/>
    </row>
    <row r="635740" spans="6:6">
      <c r="F635740"/>
    </row>
    <row r="635741" spans="6:6">
      <c r="F635741"/>
    </row>
    <row r="635742" spans="6:6">
      <c r="F635742"/>
    </row>
    <row r="635743" spans="6:6">
      <c r="F635743"/>
    </row>
    <row r="635744" spans="6:6">
      <c r="F635744"/>
    </row>
    <row r="635745" spans="6:6">
      <c r="F635745"/>
    </row>
    <row r="635746" spans="6:6">
      <c r="F635746"/>
    </row>
    <row r="635747" spans="6:6">
      <c r="F635747"/>
    </row>
    <row r="635748" spans="6:6">
      <c r="F635748"/>
    </row>
    <row r="635749" spans="6:6">
      <c r="F635749"/>
    </row>
    <row r="635750" spans="6:6">
      <c r="F635750"/>
    </row>
    <row r="635751" spans="6:6">
      <c r="F635751"/>
    </row>
    <row r="635752" spans="6:6">
      <c r="F635752"/>
    </row>
    <row r="635753" spans="6:6">
      <c r="F635753"/>
    </row>
    <row r="635754" spans="6:6">
      <c r="F635754"/>
    </row>
    <row r="635755" spans="6:6">
      <c r="F635755"/>
    </row>
    <row r="635756" spans="6:6">
      <c r="F635756"/>
    </row>
    <row r="635757" spans="6:6">
      <c r="F635757"/>
    </row>
    <row r="635758" spans="6:6">
      <c r="F635758"/>
    </row>
    <row r="635759" spans="6:6">
      <c r="F635759"/>
    </row>
    <row r="635760" spans="6:6">
      <c r="F635760"/>
    </row>
    <row r="635761" spans="6:6">
      <c r="F635761"/>
    </row>
    <row r="635762" spans="6:6">
      <c r="F635762"/>
    </row>
    <row r="635763" spans="6:6">
      <c r="F635763"/>
    </row>
    <row r="635764" spans="6:6">
      <c r="F635764"/>
    </row>
    <row r="635765" spans="6:6">
      <c r="F635765"/>
    </row>
    <row r="635766" spans="6:6">
      <c r="F635766"/>
    </row>
    <row r="635767" spans="6:6">
      <c r="F635767"/>
    </row>
    <row r="635768" spans="6:6">
      <c r="F635768"/>
    </row>
    <row r="635769" spans="6:6">
      <c r="F635769"/>
    </row>
    <row r="635770" spans="6:6">
      <c r="F635770"/>
    </row>
    <row r="635771" spans="6:6">
      <c r="F635771"/>
    </row>
    <row r="635772" spans="6:6">
      <c r="F635772"/>
    </row>
    <row r="635773" spans="6:6">
      <c r="F635773"/>
    </row>
    <row r="635774" spans="6:6">
      <c r="F635774"/>
    </row>
    <row r="635775" spans="6:6">
      <c r="F635775"/>
    </row>
    <row r="635776" spans="6:6">
      <c r="F635776"/>
    </row>
    <row r="635777" spans="6:6">
      <c r="F635777"/>
    </row>
    <row r="635778" spans="6:6">
      <c r="F635778"/>
    </row>
    <row r="635779" spans="6:6">
      <c r="F635779"/>
    </row>
    <row r="635780" spans="6:6">
      <c r="F635780"/>
    </row>
    <row r="635781" spans="6:6">
      <c r="F635781"/>
    </row>
    <row r="635782" spans="6:6">
      <c r="F635782"/>
    </row>
    <row r="635783" spans="6:6">
      <c r="F635783"/>
    </row>
    <row r="635784" spans="6:6">
      <c r="F635784"/>
    </row>
    <row r="635785" spans="6:6">
      <c r="F635785"/>
    </row>
    <row r="635786" spans="6:6">
      <c r="F635786"/>
    </row>
    <row r="635787" spans="6:6">
      <c r="F635787"/>
    </row>
    <row r="635788" spans="6:6">
      <c r="F635788"/>
    </row>
    <row r="635789" spans="6:6">
      <c r="F635789"/>
    </row>
    <row r="635790" spans="6:6">
      <c r="F635790"/>
    </row>
    <row r="635791" spans="6:6">
      <c r="F635791"/>
    </row>
    <row r="635792" spans="6:6">
      <c r="F635792"/>
    </row>
    <row r="635793" spans="6:6">
      <c r="F635793"/>
    </row>
    <row r="635794" spans="6:6">
      <c r="F635794"/>
    </row>
    <row r="635795" spans="6:6">
      <c r="F635795"/>
    </row>
    <row r="635796" spans="6:6">
      <c r="F635796"/>
    </row>
    <row r="635797" spans="6:6">
      <c r="F635797"/>
    </row>
    <row r="635798" spans="6:6">
      <c r="F635798"/>
    </row>
    <row r="635799" spans="6:6">
      <c r="F635799"/>
    </row>
    <row r="635800" spans="6:6">
      <c r="F635800"/>
    </row>
    <row r="635801" spans="6:6">
      <c r="F635801"/>
    </row>
    <row r="635802" spans="6:6">
      <c r="F635802"/>
    </row>
    <row r="635803" spans="6:6">
      <c r="F635803"/>
    </row>
    <row r="635804" spans="6:6">
      <c r="F635804"/>
    </row>
    <row r="635805" spans="6:6">
      <c r="F635805"/>
    </row>
    <row r="635806" spans="6:6">
      <c r="F635806"/>
    </row>
    <row r="635807" spans="6:6">
      <c r="F635807"/>
    </row>
    <row r="635808" spans="6:6">
      <c r="F635808"/>
    </row>
    <row r="635809" spans="6:6">
      <c r="F635809"/>
    </row>
    <row r="635810" spans="6:6">
      <c r="F635810"/>
    </row>
    <row r="635811" spans="6:6">
      <c r="F635811"/>
    </row>
    <row r="635812" spans="6:6">
      <c r="F635812"/>
    </row>
    <row r="635813" spans="6:6">
      <c r="F635813"/>
    </row>
    <row r="635814" spans="6:6">
      <c r="F635814"/>
    </row>
    <row r="635815" spans="6:6">
      <c r="F635815"/>
    </row>
    <row r="635816" spans="6:6">
      <c r="F635816"/>
    </row>
    <row r="635817" spans="6:6">
      <c r="F635817"/>
    </row>
    <row r="635818" spans="6:6">
      <c r="F635818"/>
    </row>
    <row r="635819" spans="6:6">
      <c r="F635819"/>
    </row>
    <row r="635820" spans="6:6">
      <c r="F635820"/>
    </row>
    <row r="635821" spans="6:6">
      <c r="F635821"/>
    </row>
    <row r="635822" spans="6:6">
      <c r="F635822"/>
    </row>
    <row r="635823" spans="6:6">
      <c r="F635823"/>
    </row>
    <row r="635824" spans="6:6">
      <c r="F635824"/>
    </row>
    <row r="635825" spans="6:6">
      <c r="F635825"/>
    </row>
    <row r="635826" spans="6:6">
      <c r="F635826"/>
    </row>
    <row r="635827" spans="6:6">
      <c r="F635827"/>
    </row>
    <row r="635828" spans="6:6">
      <c r="F635828"/>
    </row>
    <row r="635829" spans="6:6">
      <c r="F635829"/>
    </row>
    <row r="635830" spans="6:6">
      <c r="F635830"/>
    </row>
    <row r="635831" spans="6:6">
      <c r="F635831"/>
    </row>
    <row r="635832" spans="6:6">
      <c r="F635832"/>
    </row>
    <row r="635833" spans="6:6">
      <c r="F635833"/>
    </row>
    <row r="635834" spans="6:6">
      <c r="F635834"/>
    </row>
    <row r="635835" spans="6:6">
      <c r="F635835"/>
    </row>
    <row r="635836" spans="6:6">
      <c r="F635836"/>
    </row>
    <row r="635837" spans="6:6">
      <c r="F635837"/>
    </row>
    <row r="635838" spans="6:6">
      <c r="F635838"/>
    </row>
    <row r="635839" spans="6:6">
      <c r="F635839"/>
    </row>
    <row r="635840" spans="6:6">
      <c r="F635840"/>
    </row>
    <row r="635841" spans="6:6">
      <c r="F635841"/>
    </row>
    <row r="635842" spans="6:6">
      <c r="F635842"/>
    </row>
    <row r="635843" spans="6:6">
      <c r="F635843"/>
    </row>
    <row r="635844" spans="6:6">
      <c r="F635844"/>
    </row>
    <row r="635845" spans="6:6">
      <c r="F635845"/>
    </row>
    <row r="635846" spans="6:6">
      <c r="F635846"/>
    </row>
    <row r="635847" spans="6:6">
      <c r="F635847"/>
    </row>
    <row r="635848" spans="6:6">
      <c r="F635848"/>
    </row>
    <row r="635849" spans="6:6">
      <c r="F635849"/>
    </row>
    <row r="635850" spans="6:6">
      <c r="F635850"/>
    </row>
    <row r="635851" spans="6:6">
      <c r="F635851"/>
    </row>
    <row r="635852" spans="6:6">
      <c r="F635852"/>
    </row>
    <row r="635853" spans="6:6">
      <c r="F635853"/>
    </row>
    <row r="635854" spans="6:6">
      <c r="F635854"/>
    </row>
    <row r="635855" spans="6:6">
      <c r="F635855"/>
    </row>
    <row r="635856" spans="6:6">
      <c r="F635856"/>
    </row>
    <row r="635857" spans="6:6">
      <c r="F635857"/>
    </row>
    <row r="635858" spans="6:6">
      <c r="F635858"/>
    </row>
    <row r="635859" spans="6:6">
      <c r="F635859"/>
    </row>
    <row r="635860" spans="6:6">
      <c r="F635860"/>
    </row>
    <row r="635861" spans="6:6">
      <c r="F635861"/>
    </row>
    <row r="635862" spans="6:6">
      <c r="F635862"/>
    </row>
    <row r="635863" spans="6:6">
      <c r="F635863"/>
    </row>
    <row r="635864" spans="6:6">
      <c r="F635864"/>
    </row>
    <row r="635865" spans="6:6">
      <c r="F635865"/>
    </row>
    <row r="635866" spans="6:6">
      <c r="F635866"/>
    </row>
    <row r="635867" spans="6:6">
      <c r="F635867"/>
    </row>
    <row r="635868" spans="6:6">
      <c r="F635868"/>
    </row>
    <row r="635869" spans="6:6">
      <c r="F635869"/>
    </row>
    <row r="635870" spans="6:6">
      <c r="F635870"/>
    </row>
    <row r="635871" spans="6:6">
      <c r="F635871"/>
    </row>
    <row r="635872" spans="6:6">
      <c r="F635872"/>
    </row>
    <row r="635873" spans="6:6">
      <c r="F635873"/>
    </row>
    <row r="635874" spans="6:6">
      <c r="F635874"/>
    </row>
    <row r="635875" spans="6:6">
      <c r="F635875"/>
    </row>
    <row r="635876" spans="6:6">
      <c r="F635876"/>
    </row>
    <row r="635877" spans="6:6">
      <c r="F635877"/>
    </row>
    <row r="635878" spans="6:6">
      <c r="F635878"/>
    </row>
    <row r="635879" spans="6:6">
      <c r="F635879"/>
    </row>
    <row r="635880" spans="6:6">
      <c r="F635880"/>
    </row>
    <row r="635881" spans="6:6">
      <c r="F635881"/>
    </row>
    <row r="635882" spans="6:6">
      <c r="F635882"/>
    </row>
    <row r="635883" spans="6:6">
      <c r="F635883"/>
    </row>
    <row r="635884" spans="6:6">
      <c r="F635884"/>
    </row>
    <row r="635885" spans="6:6">
      <c r="F635885"/>
    </row>
    <row r="635886" spans="6:6">
      <c r="F635886"/>
    </row>
    <row r="635887" spans="6:6">
      <c r="F635887"/>
    </row>
    <row r="635888" spans="6:6">
      <c r="F635888"/>
    </row>
    <row r="635889" spans="6:6">
      <c r="F635889"/>
    </row>
    <row r="635890" spans="6:6">
      <c r="F635890"/>
    </row>
    <row r="635891" spans="6:6">
      <c r="F635891"/>
    </row>
    <row r="635892" spans="6:6">
      <c r="F635892"/>
    </row>
    <row r="635893" spans="6:6">
      <c r="F635893"/>
    </row>
    <row r="635894" spans="6:6">
      <c r="F635894"/>
    </row>
    <row r="635895" spans="6:6">
      <c r="F635895"/>
    </row>
    <row r="635896" spans="6:6">
      <c r="F635896"/>
    </row>
    <row r="635897" spans="6:6">
      <c r="F635897"/>
    </row>
    <row r="635898" spans="6:6">
      <c r="F635898"/>
    </row>
    <row r="635899" spans="6:6">
      <c r="F635899"/>
    </row>
    <row r="635900" spans="6:6">
      <c r="F635900"/>
    </row>
    <row r="635901" spans="6:6">
      <c r="F635901"/>
    </row>
    <row r="635902" spans="6:6">
      <c r="F635902"/>
    </row>
    <row r="635903" spans="6:6">
      <c r="F635903"/>
    </row>
    <row r="635904" spans="6:6">
      <c r="F635904"/>
    </row>
    <row r="635905" spans="6:6">
      <c r="F635905"/>
    </row>
    <row r="635906" spans="6:6">
      <c r="F635906"/>
    </row>
    <row r="635907" spans="6:6">
      <c r="F635907"/>
    </row>
    <row r="635908" spans="6:6">
      <c r="F635908"/>
    </row>
    <row r="635909" spans="6:6">
      <c r="F635909"/>
    </row>
    <row r="635910" spans="6:6">
      <c r="F635910"/>
    </row>
    <row r="635911" spans="6:6">
      <c r="F635911"/>
    </row>
    <row r="635912" spans="6:6">
      <c r="F635912"/>
    </row>
    <row r="635913" spans="6:6">
      <c r="F635913"/>
    </row>
    <row r="635914" spans="6:6">
      <c r="F635914"/>
    </row>
    <row r="635915" spans="6:6">
      <c r="F635915"/>
    </row>
    <row r="635916" spans="6:6">
      <c r="F635916"/>
    </row>
    <row r="635917" spans="6:6">
      <c r="F635917"/>
    </row>
    <row r="635918" spans="6:6">
      <c r="F635918"/>
    </row>
    <row r="635919" spans="6:6">
      <c r="F635919"/>
    </row>
    <row r="635920" spans="6:6">
      <c r="F635920"/>
    </row>
    <row r="635921" spans="6:6">
      <c r="F635921"/>
    </row>
    <row r="635922" spans="6:6">
      <c r="F635922"/>
    </row>
    <row r="635923" spans="6:6">
      <c r="F635923"/>
    </row>
    <row r="635924" spans="6:6">
      <c r="F635924"/>
    </row>
    <row r="635925" spans="6:6">
      <c r="F635925"/>
    </row>
    <row r="635926" spans="6:6">
      <c r="F635926"/>
    </row>
    <row r="635927" spans="6:6">
      <c r="F635927"/>
    </row>
    <row r="635928" spans="6:6">
      <c r="F635928"/>
    </row>
    <row r="635929" spans="6:6">
      <c r="F635929"/>
    </row>
    <row r="635930" spans="6:6">
      <c r="F635930"/>
    </row>
    <row r="635931" spans="6:6">
      <c r="F635931"/>
    </row>
    <row r="635932" spans="6:6">
      <c r="F635932"/>
    </row>
    <row r="635933" spans="6:6">
      <c r="F635933"/>
    </row>
    <row r="635934" spans="6:6">
      <c r="F635934"/>
    </row>
    <row r="635935" spans="6:6">
      <c r="F635935"/>
    </row>
    <row r="635936" spans="6:6">
      <c r="F635936"/>
    </row>
    <row r="635937" spans="6:6">
      <c r="F635937"/>
    </row>
    <row r="635938" spans="6:6">
      <c r="F635938"/>
    </row>
    <row r="635939" spans="6:6">
      <c r="F635939"/>
    </row>
    <row r="635940" spans="6:6">
      <c r="F635940"/>
    </row>
    <row r="635941" spans="6:6">
      <c r="F635941"/>
    </row>
    <row r="635942" spans="6:6">
      <c r="F635942"/>
    </row>
    <row r="635943" spans="6:6">
      <c r="F635943"/>
    </row>
    <row r="635944" spans="6:6">
      <c r="F635944"/>
    </row>
    <row r="635945" spans="6:6">
      <c r="F635945"/>
    </row>
    <row r="635946" spans="6:6">
      <c r="F635946"/>
    </row>
    <row r="635947" spans="6:6">
      <c r="F635947"/>
    </row>
    <row r="635948" spans="6:6">
      <c r="F635948"/>
    </row>
    <row r="635949" spans="6:6">
      <c r="F635949"/>
    </row>
    <row r="635950" spans="6:6">
      <c r="F635950"/>
    </row>
    <row r="635951" spans="6:6">
      <c r="F635951"/>
    </row>
    <row r="635952" spans="6:6">
      <c r="F635952"/>
    </row>
    <row r="635953" spans="6:6">
      <c r="F635953"/>
    </row>
    <row r="635954" spans="6:6">
      <c r="F635954"/>
    </row>
    <row r="635955" spans="6:6">
      <c r="F635955"/>
    </row>
    <row r="635956" spans="6:6">
      <c r="F635956"/>
    </row>
    <row r="635957" spans="6:6">
      <c r="F635957"/>
    </row>
    <row r="635958" spans="6:6">
      <c r="F635958"/>
    </row>
    <row r="635959" spans="6:6">
      <c r="F635959"/>
    </row>
    <row r="635960" spans="6:6">
      <c r="F635960"/>
    </row>
    <row r="635961" spans="6:6">
      <c r="F635961"/>
    </row>
    <row r="635962" spans="6:6">
      <c r="F635962"/>
    </row>
    <row r="635963" spans="6:6">
      <c r="F635963"/>
    </row>
    <row r="635964" spans="6:6">
      <c r="F635964"/>
    </row>
    <row r="635965" spans="6:6">
      <c r="F635965"/>
    </row>
    <row r="635966" spans="6:6">
      <c r="F635966"/>
    </row>
    <row r="635967" spans="6:6">
      <c r="F635967"/>
    </row>
    <row r="635968" spans="6:6">
      <c r="F635968"/>
    </row>
    <row r="635969" spans="6:6">
      <c r="F635969"/>
    </row>
    <row r="635970" spans="6:6">
      <c r="F635970"/>
    </row>
    <row r="635971" spans="6:6">
      <c r="F635971"/>
    </row>
    <row r="635972" spans="6:6">
      <c r="F635972"/>
    </row>
    <row r="635973" spans="6:6">
      <c r="F635973"/>
    </row>
    <row r="635974" spans="6:6">
      <c r="F635974"/>
    </row>
    <row r="635975" spans="6:6">
      <c r="F635975"/>
    </row>
    <row r="635976" spans="6:6">
      <c r="F635976"/>
    </row>
    <row r="635977" spans="6:6">
      <c r="F635977"/>
    </row>
    <row r="635978" spans="6:6">
      <c r="F635978"/>
    </row>
    <row r="635979" spans="6:6">
      <c r="F635979"/>
    </row>
    <row r="635980" spans="6:6">
      <c r="F635980"/>
    </row>
    <row r="635981" spans="6:6">
      <c r="F635981"/>
    </row>
    <row r="635982" spans="6:6">
      <c r="F635982"/>
    </row>
    <row r="635983" spans="6:6">
      <c r="F635983"/>
    </row>
    <row r="635984" spans="6:6">
      <c r="F635984"/>
    </row>
    <row r="635985" spans="6:6">
      <c r="F635985"/>
    </row>
    <row r="635986" spans="6:6">
      <c r="F635986"/>
    </row>
    <row r="635987" spans="6:6">
      <c r="F635987"/>
    </row>
    <row r="635988" spans="6:6">
      <c r="F635988"/>
    </row>
    <row r="635989" spans="6:6">
      <c r="F635989"/>
    </row>
    <row r="635990" spans="6:6">
      <c r="F635990"/>
    </row>
    <row r="635991" spans="6:6">
      <c r="F635991"/>
    </row>
    <row r="635992" spans="6:6">
      <c r="F635992"/>
    </row>
    <row r="635993" spans="6:6">
      <c r="F635993"/>
    </row>
    <row r="635994" spans="6:6">
      <c r="F635994"/>
    </row>
    <row r="635995" spans="6:6">
      <c r="F635995"/>
    </row>
    <row r="635996" spans="6:6">
      <c r="F635996"/>
    </row>
    <row r="635997" spans="6:6">
      <c r="F635997"/>
    </row>
    <row r="635998" spans="6:6">
      <c r="F635998"/>
    </row>
    <row r="635999" spans="6:6">
      <c r="F635999"/>
    </row>
    <row r="636000" spans="6:6">
      <c r="F636000"/>
    </row>
    <row r="636001" spans="6:6">
      <c r="F636001"/>
    </row>
    <row r="636002" spans="6:6">
      <c r="F636002"/>
    </row>
    <row r="636003" spans="6:6">
      <c r="F636003"/>
    </row>
    <row r="636004" spans="6:6">
      <c r="F636004"/>
    </row>
    <row r="636005" spans="6:6">
      <c r="F636005"/>
    </row>
    <row r="636006" spans="6:6">
      <c r="F636006"/>
    </row>
    <row r="636007" spans="6:6">
      <c r="F636007"/>
    </row>
    <row r="636008" spans="6:6">
      <c r="F636008"/>
    </row>
    <row r="636009" spans="6:6">
      <c r="F636009"/>
    </row>
    <row r="636010" spans="6:6">
      <c r="F636010"/>
    </row>
    <row r="636011" spans="6:6">
      <c r="F636011"/>
    </row>
    <row r="636012" spans="6:6">
      <c r="F636012"/>
    </row>
    <row r="636013" spans="6:6">
      <c r="F636013"/>
    </row>
    <row r="636014" spans="6:6">
      <c r="F636014"/>
    </row>
    <row r="636015" spans="6:6">
      <c r="F636015"/>
    </row>
    <row r="636016" spans="6:6">
      <c r="F636016"/>
    </row>
    <row r="636017" spans="6:6">
      <c r="F636017"/>
    </row>
    <row r="636018" spans="6:6">
      <c r="F636018"/>
    </row>
    <row r="636019" spans="6:6">
      <c r="F636019"/>
    </row>
    <row r="636020" spans="6:6">
      <c r="F636020"/>
    </row>
    <row r="636021" spans="6:6">
      <c r="F636021"/>
    </row>
    <row r="636022" spans="6:6">
      <c r="F636022"/>
    </row>
    <row r="636023" spans="6:6">
      <c r="F636023"/>
    </row>
    <row r="636024" spans="6:6">
      <c r="F636024"/>
    </row>
    <row r="636025" spans="6:6">
      <c r="F636025"/>
    </row>
    <row r="636026" spans="6:6">
      <c r="F636026"/>
    </row>
    <row r="636027" spans="6:6">
      <c r="F636027"/>
    </row>
    <row r="636028" spans="6:6">
      <c r="F636028"/>
    </row>
    <row r="636029" spans="6:6">
      <c r="F636029"/>
    </row>
    <row r="636030" spans="6:6">
      <c r="F636030"/>
    </row>
    <row r="636031" spans="6:6">
      <c r="F636031"/>
    </row>
    <row r="636032" spans="6:6">
      <c r="F636032"/>
    </row>
    <row r="636033" spans="6:6">
      <c r="F636033"/>
    </row>
    <row r="636034" spans="6:6">
      <c r="F636034"/>
    </row>
    <row r="636035" spans="6:6">
      <c r="F636035"/>
    </row>
    <row r="636036" spans="6:6">
      <c r="F636036"/>
    </row>
    <row r="636037" spans="6:6">
      <c r="F636037"/>
    </row>
    <row r="636038" spans="6:6">
      <c r="F636038"/>
    </row>
    <row r="636039" spans="6:6">
      <c r="F636039"/>
    </row>
    <row r="636040" spans="6:6">
      <c r="F636040"/>
    </row>
    <row r="636041" spans="6:6">
      <c r="F636041"/>
    </row>
    <row r="636042" spans="6:6">
      <c r="F636042"/>
    </row>
    <row r="636043" spans="6:6">
      <c r="F636043"/>
    </row>
    <row r="636044" spans="6:6">
      <c r="F636044"/>
    </row>
    <row r="636045" spans="6:6">
      <c r="F636045"/>
    </row>
    <row r="636046" spans="6:6">
      <c r="F636046"/>
    </row>
    <row r="636047" spans="6:6">
      <c r="F636047"/>
    </row>
    <row r="636048" spans="6:6">
      <c r="F636048"/>
    </row>
    <row r="636049" spans="6:6">
      <c r="F636049"/>
    </row>
    <row r="636050" spans="6:6">
      <c r="F636050"/>
    </row>
    <row r="636051" spans="6:6">
      <c r="F636051"/>
    </row>
    <row r="636052" spans="6:6">
      <c r="F636052"/>
    </row>
    <row r="636053" spans="6:6">
      <c r="F636053"/>
    </row>
    <row r="636054" spans="6:6">
      <c r="F636054"/>
    </row>
    <row r="636055" spans="6:6">
      <c r="F636055"/>
    </row>
    <row r="636056" spans="6:6">
      <c r="F636056"/>
    </row>
    <row r="636057" spans="6:6">
      <c r="F636057"/>
    </row>
    <row r="636058" spans="6:6">
      <c r="F636058"/>
    </row>
    <row r="636059" spans="6:6">
      <c r="F636059"/>
    </row>
    <row r="636060" spans="6:6">
      <c r="F636060"/>
    </row>
    <row r="636061" spans="6:6">
      <c r="F636061"/>
    </row>
    <row r="636062" spans="6:6">
      <c r="F636062"/>
    </row>
    <row r="636063" spans="6:6">
      <c r="F636063"/>
    </row>
    <row r="636064" spans="6:6">
      <c r="F636064"/>
    </row>
    <row r="636065" spans="6:6">
      <c r="F636065"/>
    </row>
    <row r="636066" spans="6:6">
      <c r="F636066"/>
    </row>
    <row r="636067" spans="6:6">
      <c r="F636067"/>
    </row>
    <row r="636068" spans="6:6">
      <c r="F636068"/>
    </row>
    <row r="636069" spans="6:6">
      <c r="F636069"/>
    </row>
    <row r="636070" spans="6:6">
      <c r="F636070"/>
    </row>
    <row r="636071" spans="6:6">
      <c r="F636071"/>
    </row>
    <row r="636072" spans="6:6">
      <c r="F636072"/>
    </row>
    <row r="636073" spans="6:6">
      <c r="F636073"/>
    </row>
    <row r="636074" spans="6:6">
      <c r="F636074"/>
    </row>
    <row r="636075" spans="6:6">
      <c r="F636075"/>
    </row>
    <row r="636076" spans="6:6">
      <c r="F636076"/>
    </row>
    <row r="636077" spans="6:6">
      <c r="F636077"/>
    </row>
    <row r="636078" spans="6:6">
      <c r="F636078"/>
    </row>
    <row r="636079" spans="6:6">
      <c r="F636079"/>
    </row>
    <row r="636080" spans="6:6">
      <c r="F636080"/>
    </row>
    <row r="636081" spans="6:6">
      <c r="F636081"/>
    </row>
    <row r="636082" spans="6:6">
      <c r="F636082"/>
    </row>
    <row r="636083" spans="6:6">
      <c r="F636083"/>
    </row>
    <row r="636084" spans="6:6">
      <c r="F636084"/>
    </row>
    <row r="636085" spans="6:6">
      <c r="F636085"/>
    </row>
    <row r="636086" spans="6:6">
      <c r="F636086"/>
    </row>
    <row r="636087" spans="6:6">
      <c r="F636087"/>
    </row>
    <row r="636088" spans="6:6">
      <c r="F636088"/>
    </row>
    <row r="636089" spans="6:6">
      <c r="F636089"/>
    </row>
    <row r="636090" spans="6:6">
      <c r="F636090"/>
    </row>
    <row r="636091" spans="6:6">
      <c r="F636091"/>
    </row>
    <row r="636092" spans="6:6">
      <c r="F636092"/>
    </row>
    <row r="636093" spans="6:6">
      <c r="F636093"/>
    </row>
    <row r="636094" spans="6:6">
      <c r="F636094"/>
    </row>
    <row r="636095" spans="6:6">
      <c r="F636095"/>
    </row>
    <row r="636096" spans="6:6">
      <c r="F636096"/>
    </row>
    <row r="636097" spans="6:6">
      <c r="F636097"/>
    </row>
    <row r="636098" spans="6:6">
      <c r="F636098"/>
    </row>
    <row r="636099" spans="6:6">
      <c r="F636099"/>
    </row>
    <row r="636100" spans="6:6">
      <c r="F636100"/>
    </row>
    <row r="636101" spans="6:6">
      <c r="F636101"/>
    </row>
    <row r="636102" spans="6:6">
      <c r="F636102"/>
    </row>
    <row r="636103" spans="6:6">
      <c r="F636103"/>
    </row>
    <row r="636104" spans="6:6">
      <c r="F636104"/>
    </row>
    <row r="636105" spans="6:6">
      <c r="F636105"/>
    </row>
    <row r="636106" spans="6:6">
      <c r="F636106"/>
    </row>
    <row r="636107" spans="6:6">
      <c r="F636107"/>
    </row>
    <row r="636108" spans="6:6">
      <c r="F636108"/>
    </row>
    <row r="636109" spans="6:6">
      <c r="F636109"/>
    </row>
    <row r="636110" spans="6:6">
      <c r="F636110"/>
    </row>
    <row r="636111" spans="6:6">
      <c r="F636111"/>
    </row>
    <row r="636112" spans="6:6">
      <c r="F636112"/>
    </row>
    <row r="636113" spans="6:6">
      <c r="F636113"/>
    </row>
    <row r="636114" spans="6:6">
      <c r="F636114"/>
    </row>
    <row r="636115" spans="6:6">
      <c r="F636115"/>
    </row>
    <row r="636116" spans="6:6">
      <c r="F636116"/>
    </row>
    <row r="636117" spans="6:6">
      <c r="F636117"/>
    </row>
    <row r="636118" spans="6:6">
      <c r="F636118"/>
    </row>
    <row r="636119" spans="6:6">
      <c r="F636119"/>
    </row>
    <row r="636120" spans="6:6">
      <c r="F636120"/>
    </row>
    <row r="636121" spans="6:6">
      <c r="F636121"/>
    </row>
    <row r="636122" spans="6:6">
      <c r="F636122"/>
    </row>
    <row r="636123" spans="6:6">
      <c r="F636123"/>
    </row>
    <row r="636124" spans="6:6">
      <c r="F636124"/>
    </row>
    <row r="636125" spans="6:6">
      <c r="F636125"/>
    </row>
    <row r="636126" spans="6:6">
      <c r="F636126"/>
    </row>
    <row r="636127" spans="6:6">
      <c r="F636127"/>
    </row>
    <row r="636128" spans="6:6">
      <c r="F636128"/>
    </row>
    <row r="636129" spans="6:6">
      <c r="F636129"/>
    </row>
    <row r="636130" spans="6:6">
      <c r="F636130"/>
    </row>
    <row r="636131" spans="6:6">
      <c r="F636131"/>
    </row>
    <row r="636132" spans="6:6">
      <c r="F636132"/>
    </row>
    <row r="636133" spans="6:6">
      <c r="F636133"/>
    </row>
    <row r="636134" spans="6:6">
      <c r="F636134"/>
    </row>
    <row r="636135" spans="6:6">
      <c r="F636135"/>
    </row>
    <row r="636136" spans="6:6">
      <c r="F636136"/>
    </row>
    <row r="636137" spans="6:6">
      <c r="F636137"/>
    </row>
    <row r="636138" spans="6:6">
      <c r="F636138"/>
    </row>
    <row r="636139" spans="6:6">
      <c r="F636139"/>
    </row>
    <row r="636140" spans="6:6">
      <c r="F636140"/>
    </row>
    <row r="636141" spans="6:6">
      <c r="F636141"/>
    </row>
    <row r="636142" spans="6:6">
      <c r="F636142"/>
    </row>
    <row r="636143" spans="6:6">
      <c r="F636143"/>
    </row>
    <row r="636144" spans="6:6">
      <c r="F636144"/>
    </row>
    <row r="636145" spans="6:6">
      <c r="F636145"/>
    </row>
    <row r="636146" spans="6:6">
      <c r="F636146"/>
    </row>
    <row r="636147" spans="6:6">
      <c r="F636147"/>
    </row>
    <row r="636148" spans="6:6">
      <c r="F636148"/>
    </row>
    <row r="636149" spans="6:6">
      <c r="F636149"/>
    </row>
    <row r="636150" spans="6:6">
      <c r="F636150"/>
    </row>
    <row r="636151" spans="6:6">
      <c r="F636151"/>
    </row>
    <row r="636152" spans="6:6">
      <c r="F636152"/>
    </row>
    <row r="636153" spans="6:6">
      <c r="F636153"/>
    </row>
    <row r="636154" spans="6:6">
      <c r="F636154"/>
    </row>
    <row r="636155" spans="6:6">
      <c r="F636155"/>
    </row>
    <row r="636156" spans="6:6">
      <c r="F636156"/>
    </row>
    <row r="636157" spans="6:6">
      <c r="F636157"/>
    </row>
    <row r="636158" spans="6:6">
      <c r="F636158"/>
    </row>
    <row r="636159" spans="6:6">
      <c r="F636159"/>
    </row>
    <row r="636160" spans="6:6">
      <c r="F636160"/>
    </row>
    <row r="636161" spans="6:6">
      <c r="F636161"/>
    </row>
    <row r="636162" spans="6:6">
      <c r="F636162"/>
    </row>
    <row r="636163" spans="6:6">
      <c r="F636163"/>
    </row>
    <row r="636164" spans="6:6">
      <c r="F636164"/>
    </row>
    <row r="636165" spans="6:6">
      <c r="F636165"/>
    </row>
    <row r="636166" spans="6:6">
      <c r="F636166"/>
    </row>
    <row r="636167" spans="6:6">
      <c r="F636167"/>
    </row>
    <row r="636168" spans="6:6">
      <c r="F636168"/>
    </row>
    <row r="636169" spans="6:6">
      <c r="F636169"/>
    </row>
    <row r="636170" spans="6:6">
      <c r="F636170"/>
    </row>
    <row r="636171" spans="6:6">
      <c r="F636171"/>
    </row>
    <row r="636172" spans="6:6">
      <c r="F636172"/>
    </row>
    <row r="636173" spans="6:6">
      <c r="F636173"/>
    </row>
    <row r="636174" spans="6:6">
      <c r="F636174"/>
    </row>
    <row r="636175" spans="6:6">
      <c r="F636175"/>
    </row>
    <row r="636176" spans="6:6">
      <c r="F636176"/>
    </row>
    <row r="636177" spans="6:6">
      <c r="F636177"/>
    </row>
    <row r="636178" spans="6:6">
      <c r="F636178"/>
    </row>
    <row r="636179" spans="6:6">
      <c r="F636179"/>
    </row>
    <row r="636180" spans="6:6">
      <c r="F636180"/>
    </row>
    <row r="636181" spans="6:6">
      <c r="F636181"/>
    </row>
    <row r="636182" spans="6:6">
      <c r="F636182"/>
    </row>
    <row r="636183" spans="6:6">
      <c r="F636183"/>
    </row>
    <row r="636184" spans="6:6">
      <c r="F636184"/>
    </row>
    <row r="636185" spans="6:6">
      <c r="F636185"/>
    </row>
    <row r="636186" spans="6:6">
      <c r="F636186"/>
    </row>
    <row r="636187" spans="6:6">
      <c r="F636187"/>
    </row>
    <row r="636188" spans="6:6">
      <c r="F636188"/>
    </row>
    <row r="636189" spans="6:6">
      <c r="F636189"/>
    </row>
    <row r="636190" spans="6:6">
      <c r="F636190"/>
    </row>
    <row r="636191" spans="6:6">
      <c r="F636191"/>
    </row>
    <row r="636192" spans="6:6">
      <c r="F636192"/>
    </row>
    <row r="636193" spans="6:6">
      <c r="F636193"/>
    </row>
    <row r="636194" spans="6:6">
      <c r="F636194"/>
    </row>
    <row r="636195" spans="6:6">
      <c r="F636195"/>
    </row>
    <row r="636196" spans="6:6">
      <c r="F636196"/>
    </row>
    <row r="636197" spans="6:6">
      <c r="F636197"/>
    </row>
    <row r="636198" spans="6:6">
      <c r="F636198"/>
    </row>
    <row r="636199" spans="6:6">
      <c r="F636199"/>
    </row>
    <row r="636200" spans="6:6">
      <c r="F636200"/>
    </row>
    <row r="636201" spans="6:6">
      <c r="F636201"/>
    </row>
    <row r="636202" spans="6:6">
      <c r="F636202"/>
    </row>
    <row r="636203" spans="6:6">
      <c r="F636203"/>
    </row>
    <row r="636204" spans="6:6">
      <c r="F636204"/>
    </row>
    <row r="636205" spans="6:6">
      <c r="F636205"/>
    </row>
    <row r="636206" spans="6:6">
      <c r="F636206"/>
    </row>
    <row r="636207" spans="6:6">
      <c r="F636207"/>
    </row>
    <row r="636208" spans="6:6">
      <c r="F636208"/>
    </row>
    <row r="636209" spans="6:6">
      <c r="F636209"/>
    </row>
    <row r="636210" spans="6:6">
      <c r="F636210"/>
    </row>
    <row r="636211" spans="6:6">
      <c r="F636211"/>
    </row>
    <row r="636212" spans="6:6">
      <c r="F636212"/>
    </row>
    <row r="636213" spans="6:6">
      <c r="F636213"/>
    </row>
    <row r="636214" spans="6:6">
      <c r="F636214"/>
    </row>
    <row r="636215" spans="6:6">
      <c r="F636215"/>
    </row>
    <row r="636216" spans="6:6">
      <c r="F636216"/>
    </row>
    <row r="636217" spans="6:6">
      <c r="F636217"/>
    </row>
    <row r="636218" spans="6:6">
      <c r="F636218"/>
    </row>
    <row r="636219" spans="6:6">
      <c r="F636219"/>
    </row>
    <row r="636220" spans="6:6">
      <c r="F636220"/>
    </row>
    <row r="636221" spans="6:6">
      <c r="F636221"/>
    </row>
    <row r="636222" spans="6:6">
      <c r="F636222"/>
    </row>
    <row r="636223" spans="6:6">
      <c r="F636223"/>
    </row>
    <row r="636224" spans="6:6">
      <c r="F636224"/>
    </row>
    <row r="636225" spans="6:6">
      <c r="F636225"/>
    </row>
    <row r="636226" spans="6:6">
      <c r="F636226"/>
    </row>
    <row r="636227" spans="6:6">
      <c r="F636227"/>
    </row>
    <row r="636228" spans="6:6">
      <c r="F636228"/>
    </row>
    <row r="636229" spans="6:6">
      <c r="F636229"/>
    </row>
    <row r="636230" spans="6:6">
      <c r="F636230"/>
    </row>
    <row r="636231" spans="6:6">
      <c r="F636231"/>
    </row>
    <row r="636232" spans="6:6">
      <c r="F636232"/>
    </row>
    <row r="636233" spans="6:6">
      <c r="F636233"/>
    </row>
    <row r="636234" spans="6:6">
      <c r="F636234"/>
    </row>
    <row r="636235" spans="6:6">
      <c r="F636235"/>
    </row>
    <row r="636236" spans="6:6">
      <c r="F636236"/>
    </row>
    <row r="636237" spans="6:6">
      <c r="F636237"/>
    </row>
    <row r="636238" spans="6:6">
      <c r="F636238"/>
    </row>
    <row r="636239" spans="6:6">
      <c r="F636239"/>
    </row>
    <row r="636240" spans="6:6">
      <c r="F636240"/>
    </row>
    <row r="636241" spans="6:6">
      <c r="F636241"/>
    </row>
    <row r="636242" spans="6:6">
      <c r="F636242"/>
    </row>
    <row r="636243" spans="6:6">
      <c r="F636243"/>
    </row>
    <row r="636244" spans="6:6">
      <c r="F636244"/>
    </row>
    <row r="636245" spans="6:6">
      <c r="F636245"/>
    </row>
    <row r="636246" spans="6:6">
      <c r="F636246"/>
    </row>
    <row r="636247" spans="6:6">
      <c r="F636247"/>
    </row>
    <row r="636248" spans="6:6">
      <c r="F636248"/>
    </row>
    <row r="636249" spans="6:6">
      <c r="F636249"/>
    </row>
    <row r="636250" spans="6:6">
      <c r="F636250"/>
    </row>
    <row r="636251" spans="6:6">
      <c r="F636251"/>
    </row>
    <row r="636252" spans="6:6">
      <c r="F636252"/>
    </row>
    <row r="636253" spans="6:6">
      <c r="F636253"/>
    </row>
    <row r="636254" spans="6:6">
      <c r="F636254"/>
    </row>
    <row r="636255" spans="6:6">
      <c r="F636255"/>
    </row>
    <row r="636256" spans="6:6">
      <c r="F636256"/>
    </row>
    <row r="636257" spans="6:6">
      <c r="F636257"/>
    </row>
    <row r="636258" spans="6:6">
      <c r="F636258"/>
    </row>
    <row r="636259" spans="6:6">
      <c r="F636259"/>
    </row>
    <row r="636260" spans="6:6">
      <c r="F636260"/>
    </row>
    <row r="636261" spans="6:6">
      <c r="F636261"/>
    </row>
    <row r="636262" spans="6:6">
      <c r="F636262"/>
    </row>
    <row r="636263" spans="6:6">
      <c r="F636263"/>
    </row>
    <row r="636264" spans="6:6">
      <c r="F636264"/>
    </row>
    <row r="636265" spans="6:6">
      <c r="F636265"/>
    </row>
    <row r="636266" spans="6:6">
      <c r="F636266"/>
    </row>
    <row r="636267" spans="6:6">
      <c r="F636267"/>
    </row>
    <row r="636268" spans="6:6">
      <c r="F636268"/>
    </row>
    <row r="636269" spans="6:6">
      <c r="F636269"/>
    </row>
    <row r="636270" spans="6:6">
      <c r="F636270"/>
    </row>
    <row r="636271" spans="6:6">
      <c r="F636271"/>
    </row>
    <row r="636272" spans="6:6">
      <c r="F636272"/>
    </row>
    <row r="636273" spans="6:6">
      <c r="F636273"/>
    </row>
    <row r="636274" spans="6:6">
      <c r="F636274"/>
    </row>
    <row r="636275" spans="6:6">
      <c r="F636275"/>
    </row>
    <row r="636276" spans="6:6">
      <c r="F636276"/>
    </row>
    <row r="636277" spans="6:6">
      <c r="F636277"/>
    </row>
    <row r="636278" spans="6:6">
      <c r="F636278"/>
    </row>
    <row r="636279" spans="6:6">
      <c r="F636279"/>
    </row>
    <row r="636280" spans="6:6">
      <c r="F636280"/>
    </row>
    <row r="636281" spans="6:6">
      <c r="F636281"/>
    </row>
    <row r="636282" spans="6:6">
      <c r="F636282"/>
    </row>
    <row r="636283" spans="6:6">
      <c r="F636283"/>
    </row>
    <row r="636284" spans="6:6">
      <c r="F636284"/>
    </row>
    <row r="636285" spans="6:6">
      <c r="F636285"/>
    </row>
    <row r="636286" spans="6:6">
      <c r="F636286"/>
    </row>
    <row r="636287" spans="6:6">
      <c r="F636287"/>
    </row>
    <row r="636288" spans="6:6">
      <c r="F636288"/>
    </row>
    <row r="636289" spans="6:6">
      <c r="F636289"/>
    </row>
    <row r="636290" spans="6:6">
      <c r="F636290"/>
    </row>
    <row r="636291" spans="6:6">
      <c r="F636291"/>
    </row>
    <row r="636292" spans="6:6">
      <c r="F636292"/>
    </row>
    <row r="636293" spans="6:6">
      <c r="F636293"/>
    </row>
    <row r="636294" spans="6:6">
      <c r="F636294"/>
    </row>
    <row r="636295" spans="6:6">
      <c r="F636295"/>
    </row>
    <row r="636296" spans="6:6">
      <c r="F636296"/>
    </row>
    <row r="636297" spans="6:6">
      <c r="F636297"/>
    </row>
    <row r="636298" spans="6:6">
      <c r="F636298"/>
    </row>
    <row r="636299" spans="6:6">
      <c r="F636299"/>
    </row>
    <row r="636300" spans="6:6">
      <c r="F636300"/>
    </row>
    <row r="636301" spans="6:6">
      <c r="F636301"/>
    </row>
    <row r="636302" spans="6:6">
      <c r="F636302"/>
    </row>
    <row r="636303" spans="6:6">
      <c r="F636303"/>
    </row>
    <row r="636304" spans="6:6">
      <c r="F636304"/>
    </row>
    <row r="636305" spans="6:6">
      <c r="F636305"/>
    </row>
    <row r="636306" spans="6:6">
      <c r="F636306"/>
    </row>
    <row r="636307" spans="6:6">
      <c r="F636307"/>
    </row>
    <row r="636308" spans="6:6">
      <c r="F636308"/>
    </row>
    <row r="636309" spans="6:6">
      <c r="F636309"/>
    </row>
    <row r="636310" spans="6:6">
      <c r="F636310"/>
    </row>
    <row r="636311" spans="6:6">
      <c r="F636311"/>
    </row>
    <row r="636312" spans="6:6">
      <c r="F636312"/>
    </row>
    <row r="636313" spans="6:6">
      <c r="F636313"/>
    </row>
    <row r="636314" spans="6:6">
      <c r="F636314"/>
    </row>
    <row r="636315" spans="6:6">
      <c r="F636315"/>
    </row>
    <row r="636316" spans="6:6">
      <c r="F636316"/>
    </row>
    <row r="636317" spans="6:6">
      <c r="F636317"/>
    </row>
    <row r="636318" spans="6:6">
      <c r="F636318"/>
    </row>
    <row r="636319" spans="6:6">
      <c r="F636319"/>
    </row>
    <row r="636320" spans="6:6">
      <c r="F636320"/>
    </row>
    <row r="636321" spans="6:6">
      <c r="F636321"/>
    </row>
    <row r="636322" spans="6:6">
      <c r="F636322"/>
    </row>
    <row r="636323" spans="6:6">
      <c r="F636323"/>
    </row>
    <row r="636324" spans="6:6">
      <c r="F636324"/>
    </row>
    <row r="636325" spans="6:6">
      <c r="F636325"/>
    </row>
    <row r="636326" spans="6:6">
      <c r="F636326"/>
    </row>
    <row r="636327" spans="6:6">
      <c r="F636327"/>
    </row>
    <row r="636328" spans="6:6">
      <c r="F636328"/>
    </row>
    <row r="636329" spans="6:6">
      <c r="F636329"/>
    </row>
    <row r="636330" spans="6:6">
      <c r="F636330"/>
    </row>
    <row r="636331" spans="6:6">
      <c r="F636331"/>
    </row>
    <row r="636332" spans="6:6">
      <c r="F636332"/>
    </row>
    <row r="636333" spans="6:6">
      <c r="F636333"/>
    </row>
    <row r="636334" spans="6:6">
      <c r="F636334"/>
    </row>
    <row r="636335" spans="6:6">
      <c r="F636335"/>
    </row>
    <row r="636336" spans="6:6">
      <c r="F636336"/>
    </row>
    <row r="636337" spans="6:6">
      <c r="F636337"/>
    </row>
    <row r="636338" spans="6:6">
      <c r="F636338"/>
    </row>
    <row r="636339" spans="6:6">
      <c r="F636339"/>
    </row>
    <row r="636340" spans="6:6">
      <c r="F636340"/>
    </row>
    <row r="636341" spans="6:6">
      <c r="F636341"/>
    </row>
    <row r="636342" spans="6:6">
      <c r="F636342"/>
    </row>
    <row r="636343" spans="6:6">
      <c r="F636343"/>
    </row>
    <row r="636344" spans="6:6">
      <c r="F636344"/>
    </row>
    <row r="636345" spans="6:6">
      <c r="F636345"/>
    </row>
    <row r="636346" spans="6:6">
      <c r="F636346"/>
    </row>
    <row r="636347" spans="6:6">
      <c r="F636347"/>
    </row>
    <row r="636348" spans="6:6">
      <c r="F636348"/>
    </row>
    <row r="636349" spans="6:6">
      <c r="F636349"/>
    </row>
    <row r="636350" spans="6:6">
      <c r="F636350"/>
    </row>
    <row r="636351" spans="6:6">
      <c r="F636351"/>
    </row>
    <row r="636352" spans="6:6">
      <c r="F636352"/>
    </row>
    <row r="636353" spans="6:6">
      <c r="F636353"/>
    </row>
    <row r="636354" spans="6:6">
      <c r="F636354"/>
    </row>
    <row r="636355" spans="6:6">
      <c r="F636355"/>
    </row>
    <row r="636356" spans="6:6">
      <c r="F636356"/>
    </row>
    <row r="636357" spans="6:6">
      <c r="F636357"/>
    </row>
    <row r="636358" spans="6:6">
      <c r="F636358"/>
    </row>
    <row r="636359" spans="6:6">
      <c r="F636359"/>
    </row>
    <row r="636360" spans="6:6">
      <c r="F636360"/>
    </row>
    <row r="636361" spans="6:6">
      <c r="F636361"/>
    </row>
    <row r="636362" spans="6:6">
      <c r="F636362"/>
    </row>
    <row r="636363" spans="6:6">
      <c r="F636363"/>
    </row>
    <row r="636364" spans="6:6">
      <c r="F636364"/>
    </row>
    <row r="636365" spans="6:6">
      <c r="F636365"/>
    </row>
    <row r="636366" spans="6:6">
      <c r="F636366"/>
    </row>
    <row r="636367" spans="6:6">
      <c r="F636367"/>
    </row>
    <row r="636368" spans="6:6">
      <c r="F636368"/>
    </row>
    <row r="636369" spans="6:6">
      <c r="F636369"/>
    </row>
    <row r="636370" spans="6:6">
      <c r="F636370"/>
    </row>
    <row r="636371" spans="6:6">
      <c r="F636371"/>
    </row>
    <row r="636372" spans="6:6">
      <c r="F636372"/>
    </row>
    <row r="636373" spans="6:6">
      <c r="F636373"/>
    </row>
    <row r="636374" spans="6:6">
      <c r="F636374"/>
    </row>
    <row r="636375" spans="6:6">
      <c r="F636375"/>
    </row>
    <row r="636376" spans="6:6">
      <c r="F636376"/>
    </row>
    <row r="636377" spans="6:6">
      <c r="F636377"/>
    </row>
    <row r="636378" spans="6:6">
      <c r="F636378"/>
    </row>
    <row r="636379" spans="6:6">
      <c r="F636379"/>
    </row>
    <row r="636380" spans="6:6">
      <c r="F636380"/>
    </row>
    <row r="636381" spans="6:6">
      <c r="F636381"/>
    </row>
    <row r="636382" spans="6:6">
      <c r="F636382"/>
    </row>
    <row r="636383" spans="6:6">
      <c r="F636383"/>
    </row>
    <row r="636384" spans="6:6">
      <c r="F636384"/>
    </row>
    <row r="636385" spans="6:6">
      <c r="F636385"/>
    </row>
    <row r="636386" spans="6:6">
      <c r="F636386"/>
    </row>
    <row r="636387" spans="6:6">
      <c r="F636387"/>
    </row>
    <row r="636388" spans="6:6">
      <c r="F636388"/>
    </row>
    <row r="636389" spans="6:6">
      <c r="F636389"/>
    </row>
    <row r="636390" spans="6:6">
      <c r="F636390"/>
    </row>
    <row r="636391" spans="6:6">
      <c r="F636391"/>
    </row>
    <row r="636392" spans="6:6">
      <c r="F636392"/>
    </row>
    <row r="636393" spans="6:6">
      <c r="F636393"/>
    </row>
    <row r="636394" spans="6:6">
      <c r="F636394"/>
    </row>
    <row r="636395" spans="6:6">
      <c r="F636395"/>
    </row>
    <row r="636396" spans="6:6">
      <c r="F636396"/>
    </row>
    <row r="636397" spans="6:6">
      <c r="F636397"/>
    </row>
    <row r="636398" spans="6:6">
      <c r="F636398"/>
    </row>
    <row r="636399" spans="6:6">
      <c r="F636399"/>
    </row>
    <row r="636400" spans="6:6">
      <c r="F636400"/>
    </row>
    <row r="636401" spans="6:6">
      <c r="F636401"/>
    </row>
    <row r="636402" spans="6:6">
      <c r="F636402"/>
    </row>
    <row r="636403" spans="6:6">
      <c r="F636403"/>
    </row>
    <row r="636404" spans="6:6">
      <c r="F636404"/>
    </row>
    <row r="636405" spans="6:6">
      <c r="F636405"/>
    </row>
    <row r="636406" spans="6:6">
      <c r="F636406"/>
    </row>
    <row r="636407" spans="6:6">
      <c r="F636407"/>
    </row>
    <row r="636408" spans="6:6">
      <c r="F636408"/>
    </row>
    <row r="636409" spans="6:6">
      <c r="F636409"/>
    </row>
    <row r="636410" spans="6:6">
      <c r="F636410"/>
    </row>
    <row r="636411" spans="6:6">
      <c r="F636411"/>
    </row>
    <row r="636412" spans="6:6">
      <c r="F636412"/>
    </row>
    <row r="636413" spans="6:6">
      <c r="F636413"/>
    </row>
    <row r="636414" spans="6:6">
      <c r="F636414"/>
    </row>
    <row r="636415" spans="6:6">
      <c r="F636415"/>
    </row>
    <row r="636416" spans="6:6">
      <c r="F636416"/>
    </row>
    <row r="636417" spans="6:6">
      <c r="F636417"/>
    </row>
    <row r="636418" spans="6:6">
      <c r="F636418"/>
    </row>
    <row r="636419" spans="6:6">
      <c r="F636419"/>
    </row>
    <row r="636420" spans="6:6">
      <c r="F636420"/>
    </row>
    <row r="636421" spans="6:6">
      <c r="F636421"/>
    </row>
    <row r="636422" spans="6:6">
      <c r="F636422"/>
    </row>
    <row r="636423" spans="6:6">
      <c r="F636423"/>
    </row>
    <row r="636424" spans="6:6">
      <c r="F636424"/>
    </row>
    <row r="636425" spans="6:6">
      <c r="F636425"/>
    </row>
    <row r="636426" spans="6:6">
      <c r="F636426"/>
    </row>
    <row r="636427" spans="6:6">
      <c r="F636427"/>
    </row>
    <row r="636428" spans="6:6">
      <c r="F636428"/>
    </row>
    <row r="636429" spans="6:6">
      <c r="F636429"/>
    </row>
    <row r="636430" spans="6:6">
      <c r="F636430"/>
    </row>
    <row r="636431" spans="6:6">
      <c r="F636431"/>
    </row>
    <row r="636432" spans="6:6">
      <c r="F636432"/>
    </row>
    <row r="636433" spans="6:6">
      <c r="F636433"/>
    </row>
    <row r="636434" spans="6:6">
      <c r="F636434"/>
    </row>
    <row r="636435" spans="6:6">
      <c r="F636435"/>
    </row>
    <row r="636436" spans="6:6">
      <c r="F636436"/>
    </row>
    <row r="636437" spans="6:6">
      <c r="F636437"/>
    </row>
    <row r="636438" spans="6:6">
      <c r="F636438"/>
    </row>
    <row r="636439" spans="6:6">
      <c r="F636439"/>
    </row>
    <row r="636440" spans="6:6">
      <c r="F636440"/>
    </row>
    <row r="636441" spans="6:6">
      <c r="F636441"/>
    </row>
    <row r="636442" spans="6:6">
      <c r="F636442"/>
    </row>
    <row r="636443" spans="6:6">
      <c r="F636443"/>
    </row>
    <row r="636444" spans="6:6">
      <c r="F636444"/>
    </row>
    <row r="636445" spans="6:6">
      <c r="F636445"/>
    </row>
    <row r="636446" spans="6:6">
      <c r="F636446"/>
    </row>
    <row r="636447" spans="6:6">
      <c r="F636447"/>
    </row>
    <row r="636448" spans="6:6">
      <c r="F636448"/>
    </row>
    <row r="636449" spans="6:6">
      <c r="F636449"/>
    </row>
    <row r="636450" spans="6:6">
      <c r="F636450"/>
    </row>
    <row r="636451" spans="6:6">
      <c r="F636451"/>
    </row>
    <row r="636452" spans="6:6">
      <c r="F636452"/>
    </row>
    <row r="636453" spans="6:6">
      <c r="F636453"/>
    </row>
    <row r="636454" spans="6:6">
      <c r="F636454"/>
    </row>
    <row r="636455" spans="6:6">
      <c r="F636455"/>
    </row>
    <row r="636456" spans="6:6">
      <c r="F636456"/>
    </row>
    <row r="636457" spans="6:6">
      <c r="F636457"/>
    </row>
    <row r="636458" spans="6:6">
      <c r="F636458"/>
    </row>
    <row r="636459" spans="6:6">
      <c r="F636459"/>
    </row>
    <row r="636460" spans="6:6">
      <c r="F636460"/>
    </row>
    <row r="636461" spans="6:6">
      <c r="F636461"/>
    </row>
    <row r="636462" spans="6:6">
      <c r="F636462"/>
    </row>
    <row r="636463" spans="6:6">
      <c r="F636463"/>
    </row>
    <row r="636464" spans="6:6">
      <c r="F636464"/>
    </row>
    <row r="636465" spans="6:6">
      <c r="F636465"/>
    </row>
    <row r="636466" spans="6:6">
      <c r="F636466"/>
    </row>
    <row r="636467" spans="6:6">
      <c r="F636467"/>
    </row>
    <row r="636468" spans="6:6">
      <c r="F636468"/>
    </row>
    <row r="636469" spans="6:6">
      <c r="F636469"/>
    </row>
    <row r="636470" spans="6:6">
      <c r="F636470"/>
    </row>
    <row r="636471" spans="6:6">
      <c r="F636471"/>
    </row>
    <row r="636472" spans="6:6">
      <c r="F636472"/>
    </row>
    <row r="636473" spans="6:6">
      <c r="F636473"/>
    </row>
    <row r="636474" spans="6:6">
      <c r="F636474"/>
    </row>
    <row r="636475" spans="6:6">
      <c r="F636475"/>
    </row>
    <row r="636476" spans="6:6">
      <c r="F636476"/>
    </row>
    <row r="636477" spans="6:6">
      <c r="F636477"/>
    </row>
    <row r="636478" spans="6:6">
      <c r="F636478"/>
    </row>
    <row r="636479" spans="6:6">
      <c r="F636479"/>
    </row>
    <row r="636480" spans="6:6">
      <c r="F636480"/>
    </row>
    <row r="636481" spans="6:6">
      <c r="F636481"/>
    </row>
    <row r="636482" spans="6:6">
      <c r="F636482"/>
    </row>
    <row r="636483" spans="6:6">
      <c r="F636483"/>
    </row>
    <row r="636484" spans="6:6">
      <c r="F636484"/>
    </row>
    <row r="636485" spans="6:6">
      <c r="F636485"/>
    </row>
    <row r="636486" spans="6:6">
      <c r="F636486"/>
    </row>
    <row r="636487" spans="6:6">
      <c r="F636487"/>
    </row>
    <row r="636488" spans="6:6">
      <c r="F636488"/>
    </row>
    <row r="636489" spans="6:6">
      <c r="F636489"/>
    </row>
    <row r="636490" spans="6:6">
      <c r="F636490"/>
    </row>
    <row r="636491" spans="6:6">
      <c r="F636491"/>
    </row>
    <row r="636492" spans="6:6">
      <c r="F636492"/>
    </row>
    <row r="636493" spans="6:6">
      <c r="F636493"/>
    </row>
    <row r="636494" spans="6:6">
      <c r="F636494"/>
    </row>
    <row r="636495" spans="6:6">
      <c r="F636495"/>
    </row>
    <row r="636496" spans="6:6">
      <c r="F636496"/>
    </row>
    <row r="636497" spans="6:6">
      <c r="F636497"/>
    </row>
    <row r="636498" spans="6:6">
      <c r="F636498"/>
    </row>
    <row r="636499" spans="6:6">
      <c r="F636499"/>
    </row>
    <row r="636500" spans="6:6">
      <c r="F636500"/>
    </row>
    <row r="636501" spans="6:6">
      <c r="F636501"/>
    </row>
    <row r="636502" spans="6:6">
      <c r="F636502"/>
    </row>
    <row r="636503" spans="6:6">
      <c r="F636503"/>
    </row>
    <row r="636504" spans="6:6">
      <c r="F636504"/>
    </row>
    <row r="636505" spans="6:6">
      <c r="F636505"/>
    </row>
    <row r="636506" spans="6:6">
      <c r="F636506"/>
    </row>
    <row r="636507" spans="6:6">
      <c r="F636507"/>
    </row>
    <row r="636508" spans="6:6">
      <c r="F636508"/>
    </row>
    <row r="636509" spans="6:6">
      <c r="F636509"/>
    </row>
    <row r="636510" spans="6:6">
      <c r="F636510"/>
    </row>
    <row r="636511" spans="6:6">
      <c r="F636511"/>
    </row>
    <row r="636512" spans="6:6">
      <c r="F636512"/>
    </row>
    <row r="636513" spans="6:6">
      <c r="F636513"/>
    </row>
    <row r="636514" spans="6:6">
      <c r="F636514"/>
    </row>
    <row r="636515" spans="6:6">
      <c r="F636515"/>
    </row>
    <row r="636516" spans="6:6">
      <c r="F636516"/>
    </row>
    <row r="636517" spans="6:6">
      <c r="F636517"/>
    </row>
    <row r="636518" spans="6:6">
      <c r="F636518"/>
    </row>
    <row r="636519" spans="6:6">
      <c r="F636519"/>
    </row>
    <row r="636520" spans="6:6">
      <c r="F636520"/>
    </row>
    <row r="636521" spans="6:6">
      <c r="F636521"/>
    </row>
    <row r="636522" spans="6:6">
      <c r="F636522"/>
    </row>
    <row r="636523" spans="6:6">
      <c r="F636523"/>
    </row>
    <row r="636524" spans="6:6">
      <c r="F636524"/>
    </row>
    <row r="636525" spans="6:6">
      <c r="F636525"/>
    </row>
    <row r="636526" spans="6:6">
      <c r="F636526"/>
    </row>
    <row r="636527" spans="6:6">
      <c r="F636527"/>
    </row>
    <row r="636528" spans="6:6">
      <c r="F636528"/>
    </row>
    <row r="636529" spans="6:6">
      <c r="F636529"/>
    </row>
    <row r="636530" spans="6:6">
      <c r="F636530"/>
    </row>
    <row r="636531" spans="6:6">
      <c r="F636531"/>
    </row>
    <row r="636532" spans="6:6">
      <c r="F636532"/>
    </row>
    <row r="636533" spans="6:6">
      <c r="F636533"/>
    </row>
    <row r="636534" spans="6:6">
      <c r="F636534"/>
    </row>
    <row r="636535" spans="6:6">
      <c r="F636535"/>
    </row>
    <row r="636536" spans="6:6">
      <c r="F636536"/>
    </row>
    <row r="636537" spans="6:6">
      <c r="F636537"/>
    </row>
    <row r="636538" spans="6:6">
      <c r="F636538"/>
    </row>
    <row r="636539" spans="6:6">
      <c r="F636539"/>
    </row>
    <row r="636540" spans="6:6">
      <c r="F636540"/>
    </row>
    <row r="636541" spans="6:6">
      <c r="F636541"/>
    </row>
    <row r="636542" spans="6:6">
      <c r="F636542"/>
    </row>
    <row r="636543" spans="6:6">
      <c r="F636543"/>
    </row>
    <row r="636544" spans="6:6">
      <c r="F636544"/>
    </row>
    <row r="636545" spans="6:6">
      <c r="F636545"/>
    </row>
    <row r="636546" spans="6:6">
      <c r="F636546"/>
    </row>
    <row r="636547" spans="6:6">
      <c r="F636547"/>
    </row>
    <row r="636548" spans="6:6">
      <c r="F636548"/>
    </row>
    <row r="636549" spans="6:6">
      <c r="F636549"/>
    </row>
    <row r="636550" spans="6:6">
      <c r="F636550"/>
    </row>
    <row r="636551" spans="6:6">
      <c r="F636551"/>
    </row>
    <row r="636552" spans="6:6">
      <c r="F636552"/>
    </row>
    <row r="636553" spans="6:6">
      <c r="F636553"/>
    </row>
    <row r="636554" spans="6:6">
      <c r="F636554"/>
    </row>
    <row r="636555" spans="6:6">
      <c r="F636555"/>
    </row>
    <row r="636556" spans="6:6">
      <c r="F636556"/>
    </row>
    <row r="636557" spans="6:6">
      <c r="F636557"/>
    </row>
    <row r="636558" spans="6:6">
      <c r="F636558"/>
    </row>
    <row r="636559" spans="6:6">
      <c r="F636559"/>
    </row>
    <row r="636560" spans="6:6">
      <c r="F636560"/>
    </row>
    <row r="636561" spans="6:6">
      <c r="F636561"/>
    </row>
    <row r="636562" spans="6:6">
      <c r="F636562"/>
    </row>
    <row r="636563" spans="6:6">
      <c r="F636563"/>
    </row>
    <row r="636564" spans="6:6">
      <c r="F636564"/>
    </row>
    <row r="636565" spans="6:6">
      <c r="F636565"/>
    </row>
    <row r="636566" spans="6:6">
      <c r="F636566"/>
    </row>
    <row r="636567" spans="6:6">
      <c r="F636567"/>
    </row>
    <row r="636568" spans="6:6">
      <c r="F636568"/>
    </row>
    <row r="636569" spans="6:6">
      <c r="F636569"/>
    </row>
    <row r="636570" spans="6:6">
      <c r="F636570"/>
    </row>
    <row r="636571" spans="6:6">
      <c r="F636571"/>
    </row>
    <row r="636572" spans="6:6">
      <c r="F636572"/>
    </row>
    <row r="636573" spans="6:6">
      <c r="F636573"/>
    </row>
    <row r="636574" spans="6:6">
      <c r="F636574"/>
    </row>
    <row r="636575" spans="6:6">
      <c r="F636575"/>
    </row>
    <row r="636576" spans="6:6">
      <c r="F636576"/>
    </row>
    <row r="636577" spans="6:6">
      <c r="F636577"/>
    </row>
    <row r="636578" spans="6:6">
      <c r="F636578"/>
    </row>
    <row r="636579" spans="6:6">
      <c r="F636579"/>
    </row>
    <row r="636580" spans="6:6">
      <c r="F636580"/>
    </row>
    <row r="636581" spans="6:6">
      <c r="F636581"/>
    </row>
    <row r="636582" spans="6:6">
      <c r="F636582"/>
    </row>
    <row r="636583" spans="6:6">
      <c r="F636583"/>
    </row>
    <row r="636584" spans="6:6">
      <c r="F636584"/>
    </row>
    <row r="636585" spans="6:6">
      <c r="F636585"/>
    </row>
    <row r="636586" spans="6:6">
      <c r="F636586"/>
    </row>
    <row r="636587" spans="6:6">
      <c r="F636587"/>
    </row>
    <row r="636588" spans="6:6">
      <c r="F636588"/>
    </row>
    <row r="636589" spans="6:6">
      <c r="F636589"/>
    </row>
    <row r="636590" spans="6:6">
      <c r="F636590"/>
    </row>
    <row r="636591" spans="6:6">
      <c r="F636591"/>
    </row>
    <row r="636592" spans="6:6">
      <c r="F636592"/>
    </row>
    <row r="636593" spans="6:6">
      <c r="F636593"/>
    </row>
    <row r="636594" spans="6:6">
      <c r="F636594"/>
    </row>
    <row r="636595" spans="6:6">
      <c r="F636595"/>
    </row>
    <row r="636596" spans="6:6">
      <c r="F636596"/>
    </row>
    <row r="636597" spans="6:6">
      <c r="F636597"/>
    </row>
    <row r="636598" spans="6:6">
      <c r="F636598"/>
    </row>
    <row r="636599" spans="6:6">
      <c r="F636599"/>
    </row>
    <row r="636600" spans="6:6">
      <c r="F636600"/>
    </row>
    <row r="636601" spans="6:6">
      <c r="F636601"/>
    </row>
    <row r="636602" spans="6:6">
      <c r="F636602"/>
    </row>
    <row r="636603" spans="6:6">
      <c r="F636603"/>
    </row>
    <row r="636604" spans="6:6">
      <c r="F636604"/>
    </row>
    <row r="636605" spans="6:6">
      <c r="F636605"/>
    </row>
    <row r="636606" spans="6:6">
      <c r="F636606"/>
    </row>
    <row r="636607" spans="6:6">
      <c r="F636607"/>
    </row>
    <row r="636608" spans="6:6">
      <c r="F636608"/>
    </row>
    <row r="636609" spans="6:6">
      <c r="F636609"/>
    </row>
    <row r="636610" spans="6:6">
      <c r="F636610"/>
    </row>
    <row r="636611" spans="6:6">
      <c r="F636611"/>
    </row>
    <row r="636612" spans="6:6">
      <c r="F636612"/>
    </row>
    <row r="636613" spans="6:6">
      <c r="F636613"/>
    </row>
    <row r="636614" spans="6:6">
      <c r="F636614"/>
    </row>
    <row r="636615" spans="6:6">
      <c r="F636615"/>
    </row>
    <row r="636616" spans="6:6">
      <c r="F636616"/>
    </row>
    <row r="636617" spans="6:6">
      <c r="F636617"/>
    </row>
    <row r="636618" spans="6:6">
      <c r="F636618"/>
    </row>
    <row r="636619" spans="6:6">
      <c r="F636619"/>
    </row>
    <row r="636620" spans="6:6">
      <c r="F636620"/>
    </row>
    <row r="636621" spans="6:6">
      <c r="F636621"/>
    </row>
    <row r="636622" spans="6:6">
      <c r="F636622"/>
    </row>
    <row r="636623" spans="6:6">
      <c r="F636623"/>
    </row>
    <row r="636624" spans="6:6">
      <c r="F636624"/>
    </row>
    <row r="636625" spans="6:6">
      <c r="F636625"/>
    </row>
    <row r="636626" spans="6:6">
      <c r="F636626"/>
    </row>
    <row r="636627" spans="6:6">
      <c r="F636627"/>
    </row>
    <row r="636628" spans="6:6">
      <c r="F636628"/>
    </row>
    <row r="636629" spans="6:6">
      <c r="F636629"/>
    </row>
    <row r="636630" spans="6:6">
      <c r="F636630"/>
    </row>
    <row r="636631" spans="6:6">
      <c r="F636631"/>
    </row>
    <row r="636632" spans="6:6">
      <c r="F636632"/>
    </row>
    <row r="636633" spans="6:6">
      <c r="F636633"/>
    </row>
    <row r="636634" spans="6:6">
      <c r="F636634"/>
    </row>
    <row r="636635" spans="6:6">
      <c r="F636635"/>
    </row>
    <row r="636636" spans="6:6">
      <c r="F636636"/>
    </row>
    <row r="636637" spans="6:6">
      <c r="F636637"/>
    </row>
    <row r="636638" spans="6:6">
      <c r="F636638"/>
    </row>
    <row r="636639" spans="6:6">
      <c r="F636639"/>
    </row>
    <row r="636640" spans="6:6">
      <c r="F636640"/>
    </row>
    <row r="636641" spans="6:6">
      <c r="F636641"/>
    </row>
    <row r="636642" spans="6:6">
      <c r="F636642"/>
    </row>
    <row r="636643" spans="6:6">
      <c r="F636643"/>
    </row>
    <row r="636644" spans="6:6">
      <c r="F636644"/>
    </row>
    <row r="636645" spans="6:6">
      <c r="F636645"/>
    </row>
    <row r="636646" spans="6:6">
      <c r="F636646"/>
    </row>
    <row r="636647" spans="6:6">
      <c r="F636647"/>
    </row>
    <row r="636648" spans="6:6">
      <c r="F636648"/>
    </row>
    <row r="636649" spans="6:6">
      <c r="F636649"/>
    </row>
    <row r="636650" spans="6:6">
      <c r="F636650"/>
    </row>
    <row r="636651" spans="6:6">
      <c r="F636651"/>
    </row>
    <row r="636652" spans="6:6">
      <c r="F636652"/>
    </row>
    <row r="636653" spans="6:6">
      <c r="F636653"/>
    </row>
    <row r="636654" spans="6:6">
      <c r="F636654"/>
    </row>
    <row r="636655" spans="6:6">
      <c r="F636655"/>
    </row>
    <row r="636656" spans="6:6">
      <c r="F636656"/>
    </row>
    <row r="636657" spans="6:6">
      <c r="F636657"/>
    </row>
    <row r="636658" spans="6:6">
      <c r="F636658"/>
    </row>
    <row r="636659" spans="6:6">
      <c r="F636659"/>
    </row>
    <row r="636660" spans="6:6">
      <c r="F636660"/>
    </row>
    <row r="636661" spans="6:6">
      <c r="F636661"/>
    </row>
    <row r="636662" spans="6:6">
      <c r="F636662"/>
    </row>
    <row r="636663" spans="6:6">
      <c r="F636663"/>
    </row>
    <row r="636664" spans="6:6">
      <c r="F636664"/>
    </row>
    <row r="636665" spans="6:6">
      <c r="F636665"/>
    </row>
    <row r="636666" spans="6:6">
      <c r="F636666"/>
    </row>
    <row r="636667" spans="6:6">
      <c r="F636667"/>
    </row>
    <row r="636668" spans="6:6">
      <c r="F636668"/>
    </row>
    <row r="636669" spans="6:6">
      <c r="F636669"/>
    </row>
    <row r="636670" spans="6:6">
      <c r="F636670"/>
    </row>
    <row r="636671" spans="6:6">
      <c r="F636671"/>
    </row>
    <row r="636672" spans="6:6">
      <c r="F636672"/>
    </row>
    <row r="636673" spans="6:6">
      <c r="F636673"/>
    </row>
    <row r="636674" spans="6:6">
      <c r="F636674"/>
    </row>
    <row r="636675" spans="6:6">
      <c r="F636675"/>
    </row>
    <row r="636676" spans="6:6">
      <c r="F636676"/>
    </row>
    <row r="636677" spans="6:6">
      <c r="F636677"/>
    </row>
    <row r="636678" spans="6:6">
      <c r="F636678"/>
    </row>
    <row r="636679" spans="6:6">
      <c r="F636679"/>
    </row>
    <row r="636680" spans="6:6">
      <c r="F636680"/>
    </row>
    <row r="636681" spans="6:6">
      <c r="F636681"/>
    </row>
    <row r="636682" spans="6:6">
      <c r="F636682"/>
    </row>
    <row r="636683" spans="6:6">
      <c r="F636683"/>
    </row>
    <row r="636684" spans="6:6">
      <c r="F636684"/>
    </row>
    <row r="636685" spans="6:6">
      <c r="F636685"/>
    </row>
    <row r="636686" spans="6:6">
      <c r="F636686"/>
    </row>
    <row r="636687" spans="6:6">
      <c r="F636687"/>
    </row>
    <row r="636688" spans="6:6">
      <c r="F636688"/>
    </row>
    <row r="636689" spans="6:6">
      <c r="F636689"/>
    </row>
    <row r="636690" spans="6:6">
      <c r="F636690"/>
    </row>
    <row r="636691" spans="6:6">
      <c r="F636691"/>
    </row>
    <row r="636692" spans="6:6">
      <c r="F636692"/>
    </row>
    <row r="636693" spans="6:6">
      <c r="F636693"/>
    </row>
    <row r="636694" spans="6:6">
      <c r="F636694"/>
    </row>
    <row r="636695" spans="6:6">
      <c r="F636695"/>
    </row>
    <row r="636696" spans="6:6">
      <c r="F636696"/>
    </row>
    <row r="636697" spans="6:6">
      <c r="F636697"/>
    </row>
    <row r="636698" spans="6:6">
      <c r="F636698"/>
    </row>
    <row r="636699" spans="6:6">
      <c r="F636699"/>
    </row>
    <row r="636700" spans="6:6">
      <c r="F636700"/>
    </row>
    <row r="636701" spans="6:6">
      <c r="F636701"/>
    </row>
    <row r="636702" spans="6:6">
      <c r="F636702"/>
    </row>
    <row r="636703" spans="6:6">
      <c r="F636703"/>
    </row>
    <row r="636704" spans="6:6">
      <c r="F636704"/>
    </row>
    <row r="636705" spans="6:6">
      <c r="F636705"/>
    </row>
    <row r="636706" spans="6:6">
      <c r="F636706"/>
    </row>
    <row r="636707" spans="6:6">
      <c r="F636707"/>
    </row>
    <row r="636708" spans="6:6">
      <c r="F636708"/>
    </row>
    <row r="636709" spans="6:6">
      <c r="F636709"/>
    </row>
    <row r="636710" spans="6:6">
      <c r="F636710"/>
    </row>
    <row r="636711" spans="6:6">
      <c r="F636711"/>
    </row>
    <row r="636712" spans="6:6">
      <c r="F636712"/>
    </row>
    <row r="636713" spans="6:6">
      <c r="F636713"/>
    </row>
    <row r="636714" spans="6:6">
      <c r="F636714"/>
    </row>
    <row r="636715" spans="6:6">
      <c r="F636715"/>
    </row>
    <row r="636716" spans="6:6">
      <c r="F636716"/>
    </row>
    <row r="636717" spans="6:6">
      <c r="F636717"/>
    </row>
    <row r="636718" spans="6:6">
      <c r="F636718"/>
    </row>
    <row r="636719" spans="6:6">
      <c r="F636719"/>
    </row>
    <row r="636720" spans="6:6">
      <c r="F636720"/>
    </row>
    <row r="636721" spans="6:6">
      <c r="F636721"/>
    </row>
    <row r="636722" spans="6:6">
      <c r="F636722"/>
    </row>
    <row r="636723" spans="6:6">
      <c r="F636723"/>
    </row>
    <row r="636724" spans="6:6">
      <c r="F636724"/>
    </row>
    <row r="636725" spans="6:6">
      <c r="F636725"/>
    </row>
    <row r="636726" spans="6:6">
      <c r="F636726"/>
    </row>
    <row r="636727" spans="6:6">
      <c r="F636727"/>
    </row>
    <row r="636728" spans="6:6">
      <c r="F636728"/>
    </row>
    <row r="636729" spans="6:6">
      <c r="F636729"/>
    </row>
    <row r="636730" spans="6:6">
      <c r="F636730"/>
    </row>
    <row r="636731" spans="6:6">
      <c r="F636731"/>
    </row>
    <row r="636732" spans="6:6">
      <c r="F636732"/>
    </row>
    <row r="636733" spans="6:6">
      <c r="F636733"/>
    </row>
    <row r="636734" spans="6:6">
      <c r="F636734"/>
    </row>
    <row r="636735" spans="6:6">
      <c r="F636735"/>
    </row>
    <row r="636736" spans="6:6">
      <c r="F636736"/>
    </row>
    <row r="636737" spans="6:6">
      <c r="F636737"/>
    </row>
    <row r="636738" spans="6:6">
      <c r="F636738"/>
    </row>
    <row r="636739" spans="6:6">
      <c r="F636739"/>
    </row>
    <row r="636740" spans="6:6">
      <c r="F636740"/>
    </row>
    <row r="636741" spans="6:6">
      <c r="F636741"/>
    </row>
    <row r="636742" spans="6:6">
      <c r="F636742"/>
    </row>
    <row r="636743" spans="6:6">
      <c r="F636743"/>
    </row>
    <row r="636744" spans="6:6">
      <c r="F636744"/>
    </row>
    <row r="636745" spans="6:6">
      <c r="F636745"/>
    </row>
    <row r="636746" spans="6:6">
      <c r="F636746"/>
    </row>
    <row r="636747" spans="6:6">
      <c r="F636747"/>
    </row>
    <row r="636748" spans="6:6">
      <c r="F636748"/>
    </row>
    <row r="636749" spans="6:6">
      <c r="F636749"/>
    </row>
    <row r="636750" spans="6:6">
      <c r="F636750"/>
    </row>
    <row r="636751" spans="6:6">
      <c r="F636751"/>
    </row>
    <row r="636752" spans="6:6">
      <c r="F636752"/>
    </row>
    <row r="636753" spans="6:6">
      <c r="F636753"/>
    </row>
    <row r="636754" spans="6:6">
      <c r="F636754"/>
    </row>
    <row r="636755" spans="6:6">
      <c r="F636755"/>
    </row>
    <row r="636756" spans="6:6">
      <c r="F636756"/>
    </row>
    <row r="636757" spans="6:6">
      <c r="F636757"/>
    </row>
    <row r="636758" spans="6:6">
      <c r="F636758"/>
    </row>
    <row r="636759" spans="6:6">
      <c r="F636759"/>
    </row>
    <row r="636760" spans="6:6">
      <c r="F636760"/>
    </row>
    <row r="636761" spans="6:6">
      <c r="F636761"/>
    </row>
    <row r="636762" spans="6:6">
      <c r="F636762"/>
    </row>
    <row r="636763" spans="6:6">
      <c r="F636763"/>
    </row>
    <row r="636764" spans="6:6">
      <c r="F636764"/>
    </row>
    <row r="636765" spans="6:6">
      <c r="F636765"/>
    </row>
    <row r="636766" spans="6:6">
      <c r="F636766"/>
    </row>
    <row r="636767" spans="6:6">
      <c r="F636767"/>
    </row>
    <row r="636768" spans="6:6">
      <c r="F636768"/>
    </row>
    <row r="636769" spans="6:6">
      <c r="F636769"/>
    </row>
    <row r="636770" spans="6:6">
      <c r="F636770"/>
    </row>
    <row r="636771" spans="6:6">
      <c r="F636771"/>
    </row>
    <row r="636772" spans="6:6">
      <c r="F636772"/>
    </row>
    <row r="636773" spans="6:6">
      <c r="F636773"/>
    </row>
    <row r="636774" spans="6:6">
      <c r="F636774"/>
    </row>
    <row r="636775" spans="6:6">
      <c r="F636775"/>
    </row>
    <row r="636776" spans="6:6">
      <c r="F636776"/>
    </row>
    <row r="636777" spans="6:6">
      <c r="F636777"/>
    </row>
    <row r="636778" spans="6:6">
      <c r="F636778"/>
    </row>
    <row r="636779" spans="6:6">
      <c r="F636779"/>
    </row>
    <row r="636780" spans="6:6">
      <c r="F636780"/>
    </row>
    <row r="636781" spans="6:6">
      <c r="F636781"/>
    </row>
    <row r="636782" spans="6:6">
      <c r="F636782"/>
    </row>
    <row r="636783" spans="6:6">
      <c r="F636783"/>
    </row>
    <row r="636784" spans="6:6">
      <c r="F636784"/>
    </row>
    <row r="636785" spans="6:6">
      <c r="F636785"/>
    </row>
    <row r="636786" spans="6:6">
      <c r="F636786"/>
    </row>
    <row r="636787" spans="6:6">
      <c r="F636787"/>
    </row>
    <row r="636788" spans="6:6">
      <c r="F636788"/>
    </row>
    <row r="636789" spans="6:6">
      <c r="F636789"/>
    </row>
    <row r="636790" spans="6:6">
      <c r="F636790"/>
    </row>
    <row r="636791" spans="6:6">
      <c r="F636791"/>
    </row>
    <row r="636792" spans="6:6">
      <c r="F636792"/>
    </row>
    <row r="636793" spans="6:6">
      <c r="F636793"/>
    </row>
    <row r="636794" spans="6:6">
      <c r="F636794"/>
    </row>
    <row r="636795" spans="6:6">
      <c r="F636795"/>
    </row>
    <row r="636796" spans="6:6">
      <c r="F636796"/>
    </row>
    <row r="636797" spans="6:6">
      <c r="F636797"/>
    </row>
    <row r="636798" spans="6:6">
      <c r="F636798"/>
    </row>
    <row r="636799" spans="6:6">
      <c r="F636799"/>
    </row>
    <row r="636800" spans="6:6">
      <c r="F636800"/>
    </row>
    <row r="636801" spans="6:6">
      <c r="F636801"/>
    </row>
    <row r="636802" spans="6:6">
      <c r="F636802"/>
    </row>
    <row r="636803" spans="6:6">
      <c r="F636803"/>
    </row>
    <row r="636804" spans="6:6">
      <c r="F636804"/>
    </row>
    <row r="636805" spans="6:6">
      <c r="F636805"/>
    </row>
    <row r="636806" spans="6:6">
      <c r="F636806"/>
    </row>
    <row r="636807" spans="6:6">
      <c r="F636807"/>
    </row>
    <row r="636808" spans="6:6">
      <c r="F636808"/>
    </row>
    <row r="636809" spans="6:6">
      <c r="F636809"/>
    </row>
    <row r="636810" spans="6:6">
      <c r="F636810"/>
    </row>
    <row r="636811" spans="6:6">
      <c r="F636811"/>
    </row>
    <row r="636812" spans="6:6">
      <c r="F636812"/>
    </row>
    <row r="636813" spans="6:6">
      <c r="F636813"/>
    </row>
    <row r="636814" spans="6:6">
      <c r="F636814"/>
    </row>
    <row r="636815" spans="6:6">
      <c r="F636815"/>
    </row>
    <row r="636816" spans="6:6">
      <c r="F636816"/>
    </row>
    <row r="636817" spans="6:6">
      <c r="F636817"/>
    </row>
    <row r="636818" spans="6:6">
      <c r="F636818"/>
    </row>
    <row r="636819" spans="6:6">
      <c r="F636819"/>
    </row>
    <row r="636820" spans="6:6">
      <c r="F636820"/>
    </row>
    <row r="636821" spans="6:6">
      <c r="F636821"/>
    </row>
    <row r="636822" spans="6:6">
      <c r="F636822"/>
    </row>
    <row r="636823" spans="6:6">
      <c r="F636823"/>
    </row>
    <row r="636824" spans="6:6">
      <c r="F636824"/>
    </row>
    <row r="636825" spans="6:6">
      <c r="F636825"/>
    </row>
    <row r="636826" spans="6:6">
      <c r="F636826"/>
    </row>
    <row r="636827" spans="6:6">
      <c r="F636827"/>
    </row>
    <row r="636828" spans="6:6">
      <c r="F636828"/>
    </row>
    <row r="636829" spans="6:6">
      <c r="F636829"/>
    </row>
    <row r="636830" spans="6:6">
      <c r="F636830"/>
    </row>
    <row r="636831" spans="6:6">
      <c r="F636831"/>
    </row>
    <row r="636832" spans="6:6">
      <c r="F636832"/>
    </row>
    <row r="636833" spans="6:6">
      <c r="F636833"/>
    </row>
    <row r="636834" spans="6:6">
      <c r="F636834"/>
    </row>
    <row r="636835" spans="6:6">
      <c r="F636835"/>
    </row>
    <row r="636836" spans="6:6">
      <c r="F636836"/>
    </row>
    <row r="636837" spans="6:6">
      <c r="F636837"/>
    </row>
    <row r="636838" spans="6:6">
      <c r="F636838"/>
    </row>
    <row r="636839" spans="6:6">
      <c r="F636839"/>
    </row>
    <row r="636840" spans="6:6">
      <c r="F636840"/>
    </row>
    <row r="636841" spans="6:6">
      <c r="F636841"/>
    </row>
    <row r="636842" spans="6:6">
      <c r="F636842"/>
    </row>
    <row r="636843" spans="6:6">
      <c r="F636843"/>
    </row>
    <row r="636844" spans="6:6">
      <c r="F636844"/>
    </row>
    <row r="636845" spans="6:6">
      <c r="F636845"/>
    </row>
    <row r="636846" spans="6:6">
      <c r="F636846"/>
    </row>
    <row r="636847" spans="6:6">
      <c r="F636847"/>
    </row>
    <row r="636848" spans="6:6">
      <c r="F636848"/>
    </row>
    <row r="636849" spans="6:6">
      <c r="F636849"/>
    </row>
    <row r="636850" spans="6:6">
      <c r="F636850"/>
    </row>
    <row r="636851" spans="6:6">
      <c r="F636851"/>
    </row>
    <row r="636852" spans="6:6">
      <c r="F636852"/>
    </row>
    <row r="636853" spans="6:6">
      <c r="F636853"/>
    </row>
    <row r="636854" spans="6:6">
      <c r="F636854"/>
    </row>
    <row r="636855" spans="6:6">
      <c r="F636855"/>
    </row>
    <row r="636856" spans="6:6">
      <c r="F636856"/>
    </row>
    <row r="636857" spans="6:6">
      <c r="F636857"/>
    </row>
    <row r="636858" spans="6:6">
      <c r="F636858"/>
    </row>
    <row r="636859" spans="6:6">
      <c r="F636859"/>
    </row>
    <row r="636860" spans="6:6">
      <c r="F636860"/>
    </row>
    <row r="636861" spans="6:6">
      <c r="F636861"/>
    </row>
    <row r="636862" spans="6:6">
      <c r="F636862"/>
    </row>
    <row r="636863" spans="6:6">
      <c r="F636863"/>
    </row>
    <row r="636864" spans="6:6">
      <c r="F636864"/>
    </row>
    <row r="636865" spans="6:6">
      <c r="F636865"/>
    </row>
    <row r="636866" spans="6:6">
      <c r="F636866"/>
    </row>
    <row r="636867" spans="6:6">
      <c r="F636867"/>
    </row>
    <row r="636868" spans="6:6">
      <c r="F636868"/>
    </row>
    <row r="636869" spans="6:6">
      <c r="F636869"/>
    </row>
    <row r="636870" spans="6:6">
      <c r="F636870"/>
    </row>
    <row r="636871" spans="6:6">
      <c r="F636871"/>
    </row>
    <row r="636872" spans="6:6">
      <c r="F636872"/>
    </row>
    <row r="636873" spans="6:6">
      <c r="F636873"/>
    </row>
    <row r="636874" spans="6:6">
      <c r="F636874"/>
    </row>
    <row r="636875" spans="6:6">
      <c r="F636875"/>
    </row>
    <row r="636876" spans="6:6">
      <c r="F636876"/>
    </row>
    <row r="636877" spans="6:6">
      <c r="F636877"/>
    </row>
    <row r="636878" spans="6:6">
      <c r="F636878"/>
    </row>
    <row r="636879" spans="6:6">
      <c r="F636879"/>
    </row>
    <row r="636880" spans="6:6">
      <c r="F636880"/>
    </row>
    <row r="636881" spans="6:6">
      <c r="F636881"/>
    </row>
    <row r="636882" spans="6:6">
      <c r="F636882"/>
    </row>
    <row r="636883" spans="6:6">
      <c r="F636883"/>
    </row>
    <row r="636884" spans="6:6">
      <c r="F636884"/>
    </row>
    <row r="636885" spans="6:6">
      <c r="F636885"/>
    </row>
    <row r="636886" spans="6:6">
      <c r="F636886"/>
    </row>
    <row r="636887" spans="6:6">
      <c r="F636887"/>
    </row>
    <row r="636888" spans="6:6">
      <c r="F636888"/>
    </row>
    <row r="636889" spans="6:6">
      <c r="F636889"/>
    </row>
    <row r="636890" spans="6:6">
      <c r="F636890"/>
    </row>
    <row r="636891" spans="6:6">
      <c r="F636891"/>
    </row>
    <row r="636892" spans="6:6">
      <c r="F636892"/>
    </row>
    <row r="636893" spans="6:6">
      <c r="F636893"/>
    </row>
    <row r="636894" spans="6:6">
      <c r="F636894"/>
    </row>
    <row r="636895" spans="6:6">
      <c r="F636895"/>
    </row>
    <row r="636896" spans="6:6">
      <c r="F636896"/>
    </row>
    <row r="636897" spans="6:6">
      <c r="F636897"/>
    </row>
    <row r="636898" spans="6:6">
      <c r="F636898"/>
    </row>
    <row r="636899" spans="6:6">
      <c r="F636899"/>
    </row>
    <row r="636900" spans="6:6">
      <c r="F636900"/>
    </row>
    <row r="636901" spans="6:6">
      <c r="F636901"/>
    </row>
    <row r="636902" spans="6:6">
      <c r="F636902"/>
    </row>
    <row r="636903" spans="6:6">
      <c r="F636903"/>
    </row>
    <row r="636904" spans="6:6">
      <c r="F636904"/>
    </row>
    <row r="636905" spans="6:6">
      <c r="F636905"/>
    </row>
    <row r="636906" spans="6:6">
      <c r="F636906"/>
    </row>
    <row r="636907" spans="6:6">
      <c r="F636907"/>
    </row>
    <row r="636908" spans="6:6">
      <c r="F636908"/>
    </row>
    <row r="636909" spans="6:6">
      <c r="F636909"/>
    </row>
    <row r="636910" spans="6:6">
      <c r="F636910"/>
    </row>
    <row r="636911" spans="6:6">
      <c r="F636911"/>
    </row>
    <row r="636912" spans="6:6">
      <c r="F636912"/>
    </row>
    <row r="636913" spans="6:6">
      <c r="F636913"/>
    </row>
    <row r="636914" spans="6:6">
      <c r="F636914"/>
    </row>
    <row r="636915" spans="6:6">
      <c r="F636915"/>
    </row>
    <row r="636916" spans="6:6">
      <c r="F636916"/>
    </row>
    <row r="636917" spans="6:6">
      <c r="F636917"/>
    </row>
    <row r="636918" spans="6:6">
      <c r="F636918"/>
    </row>
    <row r="636919" spans="6:6">
      <c r="F636919"/>
    </row>
    <row r="636920" spans="6:6">
      <c r="F636920"/>
    </row>
    <row r="636921" spans="6:6">
      <c r="F636921"/>
    </row>
    <row r="636922" spans="6:6">
      <c r="F636922"/>
    </row>
    <row r="636923" spans="6:6">
      <c r="F636923"/>
    </row>
    <row r="636924" spans="6:6">
      <c r="F636924"/>
    </row>
    <row r="636925" spans="6:6">
      <c r="F636925"/>
    </row>
    <row r="636926" spans="6:6">
      <c r="F636926"/>
    </row>
    <row r="636927" spans="6:6">
      <c r="F636927"/>
    </row>
    <row r="636928" spans="6:6">
      <c r="F636928"/>
    </row>
    <row r="636929" spans="6:6">
      <c r="F636929"/>
    </row>
    <row r="636930" spans="6:6">
      <c r="F636930"/>
    </row>
    <row r="636931" spans="6:6">
      <c r="F636931"/>
    </row>
    <row r="636932" spans="6:6">
      <c r="F636932"/>
    </row>
    <row r="636933" spans="6:6">
      <c r="F636933"/>
    </row>
    <row r="636934" spans="6:6">
      <c r="F636934"/>
    </row>
    <row r="636935" spans="6:6">
      <c r="F636935"/>
    </row>
    <row r="636936" spans="6:6">
      <c r="F636936"/>
    </row>
    <row r="636937" spans="6:6">
      <c r="F636937"/>
    </row>
    <row r="636938" spans="6:6">
      <c r="F636938"/>
    </row>
    <row r="636939" spans="6:6">
      <c r="F636939"/>
    </row>
    <row r="636940" spans="6:6">
      <c r="F636940"/>
    </row>
    <row r="636941" spans="6:6">
      <c r="F636941"/>
    </row>
    <row r="636942" spans="6:6">
      <c r="F636942"/>
    </row>
    <row r="636943" spans="6:6">
      <c r="F636943"/>
    </row>
    <row r="636944" spans="6:6">
      <c r="F636944"/>
    </row>
    <row r="636945" spans="6:6">
      <c r="F636945"/>
    </row>
    <row r="636946" spans="6:6">
      <c r="F636946"/>
    </row>
    <row r="636947" spans="6:6">
      <c r="F636947"/>
    </row>
    <row r="636948" spans="6:6">
      <c r="F636948"/>
    </row>
    <row r="636949" spans="6:6">
      <c r="F636949"/>
    </row>
    <row r="636950" spans="6:6">
      <c r="F636950"/>
    </row>
    <row r="636951" spans="6:6">
      <c r="F636951"/>
    </row>
    <row r="636952" spans="6:6">
      <c r="F636952"/>
    </row>
    <row r="636953" spans="6:6">
      <c r="F636953"/>
    </row>
    <row r="636954" spans="6:6">
      <c r="F636954"/>
    </row>
    <row r="636955" spans="6:6">
      <c r="F636955"/>
    </row>
    <row r="636956" spans="6:6">
      <c r="F636956"/>
    </row>
    <row r="636957" spans="6:6">
      <c r="F636957"/>
    </row>
    <row r="636958" spans="6:6">
      <c r="F636958"/>
    </row>
    <row r="636959" spans="6:6">
      <c r="F636959"/>
    </row>
    <row r="636960" spans="6:6">
      <c r="F636960"/>
    </row>
    <row r="636961" spans="6:6">
      <c r="F636961"/>
    </row>
    <row r="636962" spans="6:6">
      <c r="F636962"/>
    </row>
    <row r="636963" spans="6:6">
      <c r="F636963"/>
    </row>
    <row r="636964" spans="6:6">
      <c r="F636964"/>
    </row>
    <row r="636965" spans="6:6">
      <c r="F636965"/>
    </row>
    <row r="636966" spans="6:6">
      <c r="F636966"/>
    </row>
    <row r="636967" spans="6:6">
      <c r="F636967"/>
    </row>
    <row r="636968" spans="6:6">
      <c r="F636968"/>
    </row>
    <row r="636969" spans="6:6">
      <c r="F636969"/>
    </row>
    <row r="636970" spans="6:6">
      <c r="F636970"/>
    </row>
    <row r="636971" spans="6:6">
      <c r="F636971"/>
    </row>
    <row r="636972" spans="6:6">
      <c r="F636972"/>
    </row>
    <row r="636973" spans="6:6">
      <c r="F636973"/>
    </row>
    <row r="636974" spans="6:6">
      <c r="F636974"/>
    </row>
    <row r="636975" spans="6:6">
      <c r="F636975"/>
    </row>
    <row r="636976" spans="6:6">
      <c r="F636976"/>
    </row>
    <row r="636977" spans="6:6">
      <c r="F636977"/>
    </row>
    <row r="636978" spans="6:6">
      <c r="F636978"/>
    </row>
    <row r="636979" spans="6:6">
      <c r="F636979"/>
    </row>
    <row r="636980" spans="6:6">
      <c r="F636980"/>
    </row>
    <row r="636981" spans="6:6">
      <c r="F636981"/>
    </row>
    <row r="636982" spans="6:6">
      <c r="F636982"/>
    </row>
    <row r="636983" spans="6:6">
      <c r="F636983"/>
    </row>
    <row r="636984" spans="6:6">
      <c r="F636984"/>
    </row>
    <row r="636985" spans="6:6">
      <c r="F636985"/>
    </row>
    <row r="636986" spans="6:6">
      <c r="F636986"/>
    </row>
    <row r="636987" spans="6:6">
      <c r="F636987"/>
    </row>
    <row r="636988" spans="6:6">
      <c r="F636988"/>
    </row>
    <row r="636989" spans="6:6">
      <c r="F636989"/>
    </row>
    <row r="636990" spans="6:6">
      <c r="F636990"/>
    </row>
    <row r="636991" spans="6:6">
      <c r="F636991"/>
    </row>
    <row r="636992" spans="6:6">
      <c r="F636992"/>
    </row>
    <row r="636993" spans="6:6">
      <c r="F636993"/>
    </row>
    <row r="636994" spans="6:6">
      <c r="F636994"/>
    </row>
    <row r="636995" spans="6:6">
      <c r="F636995"/>
    </row>
    <row r="636996" spans="6:6">
      <c r="F636996"/>
    </row>
    <row r="636997" spans="6:6">
      <c r="F636997"/>
    </row>
    <row r="636998" spans="6:6">
      <c r="F636998"/>
    </row>
    <row r="636999" spans="6:6">
      <c r="F636999"/>
    </row>
    <row r="637000" spans="6:6">
      <c r="F637000"/>
    </row>
    <row r="637001" spans="6:6">
      <c r="F637001"/>
    </row>
    <row r="637002" spans="6:6">
      <c r="F637002"/>
    </row>
    <row r="637003" spans="6:6">
      <c r="F637003"/>
    </row>
    <row r="637004" spans="6:6">
      <c r="F637004"/>
    </row>
    <row r="637005" spans="6:6">
      <c r="F637005"/>
    </row>
    <row r="637006" spans="6:6">
      <c r="F637006"/>
    </row>
    <row r="637007" spans="6:6">
      <c r="F637007"/>
    </row>
    <row r="637008" spans="6:6">
      <c r="F637008"/>
    </row>
    <row r="637009" spans="6:6">
      <c r="F637009"/>
    </row>
    <row r="637010" spans="6:6">
      <c r="F637010"/>
    </row>
    <row r="637011" spans="6:6">
      <c r="F637011"/>
    </row>
    <row r="637012" spans="6:6">
      <c r="F637012"/>
    </row>
    <row r="637013" spans="6:6">
      <c r="F637013"/>
    </row>
    <row r="637014" spans="6:6">
      <c r="F637014"/>
    </row>
    <row r="637015" spans="6:6">
      <c r="F637015"/>
    </row>
    <row r="637016" spans="6:6">
      <c r="F637016"/>
    </row>
    <row r="637017" spans="6:6">
      <c r="F637017"/>
    </row>
    <row r="637018" spans="6:6">
      <c r="F637018"/>
    </row>
    <row r="637019" spans="6:6">
      <c r="F637019"/>
    </row>
    <row r="637020" spans="6:6">
      <c r="F637020"/>
    </row>
    <row r="637021" spans="6:6">
      <c r="F637021"/>
    </row>
    <row r="637022" spans="6:6">
      <c r="F637022"/>
    </row>
    <row r="637023" spans="6:6">
      <c r="F637023"/>
    </row>
    <row r="637024" spans="6:6">
      <c r="F637024"/>
    </row>
    <row r="637025" spans="6:6">
      <c r="F637025"/>
    </row>
    <row r="637026" spans="6:6">
      <c r="F637026"/>
    </row>
    <row r="637027" spans="6:6">
      <c r="F637027"/>
    </row>
    <row r="637028" spans="6:6">
      <c r="F637028"/>
    </row>
    <row r="637029" spans="6:6">
      <c r="F637029"/>
    </row>
    <row r="637030" spans="6:6">
      <c r="F637030"/>
    </row>
    <row r="637031" spans="6:6">
      <c r="F637031"/>
    </row>
    <row r="637032" spans="6:6">
      <c r="F637032"/>
    </row>
    <row r="637033" spans="6:6">
      <c r="F637033"/>
    </row>
    <row r="637034" spans="6:6">
      <c r="F637034"/>
    </row>
    <row r="637035" spans="6:6">
      <c r="F637035"/>
    </row>
    <row r="637036" spans="6:6">
      <c r="F637036"/>
    </row>
    <row r="637037" spans="6:6">
      <c r="F637037"/>
    </row>
    <row r="637038" spans="6:6">
      <c r="F637038"/>
    </row>
    <row r="637039" spans="6:6">
      <c r="F637039"/>
    </row>
    <row r="637040" spans="6:6">
      <c r="F637040"/>
    </row>
    <row r="637041" spans="6:6">
      <c r="F637041"/>
    </row>
    <row r="637042" spans="6:6">
      <c r="F637042"/>
    </row>
    <row r="637043" spans="6:6">
      <c r="F637043"/>
    </row>
    <row r="637044" spans="6:6">
      <c r="F637044"/>
    </row>
    <row r="637045" spans="6:6">
      <c r="F637045"/>
    </row>
    <row r="637046" spans="6:6">
      <c r="F637046"/>
    </row>
    <row r="637047" spans="6:6">
      <c r="F637047"/>
    </row>
    <row r="637048" spans="6:6">
      <c r="F637048"/>
    </row>
    <row r="637049" spans="6:6">
      <c r="F637049"/>
    </row>
    <row r="637050" spans="6:6">
      <c r="F637050"/>
    </row>
    <row r="637051" spans="6:6">
      <c r="F637051"/>
    </row>
    <row r="637052" spans="6:6">
      <c r="F637052"/>
    </row>
    <row r="637053" spans="6:6">
      <c r="F637053"/>
    </row>
    <row r="637054" spans="6:6">
      <c r="F637054"/>
    </row>
    <row r="637055" spans="6:6">
      <c r="F637055"/>
    </row>
    <row r="637056" spans="6:6">
      <c r="F637056"/>
    </row>
    <row r="637057" spans="6:6">
      <c r="F637057"/>
    </row>
    <row r="637058" spans="6:6">
      <c r="F637058"/>
    </row>
    <row r="637059" spans="6:6">
      <c r="F637059"/>
    </row>
    <row r="637060" spans="6:6">
      <c r="F637060"/>
    </row>
    <row r="637061" spans="6:6">
      <c r="F637061"/>
    </row>
    <row r="637062" spans="6:6">
      <c r="F637062"/>
    </row>
    <row r="637063" spans="6:6">
      <c r="F637063"/>
    </row>
    <row r="637064" spans="6:6">
      <c r="F637064"/>
    </row>
    <row r="637065" spans="6:6">
      <c r="F637065"/>
    </row>
    <row r="637066" spans="6:6">
      <c r="F637066"/>
    </row>
    <row r="637067" spans="6:6">
      <c r="F637067"/>
    </row>
    <row r="637068" spans="6:6">
      <c r="F637068"/>
    </row>
    <row r="637069" spans="6:6">
      <c r="F637069"/>
    </row>
    <row r="637070" spans="6:6">
      <c r="F637070"/>
    </row>
    <row r="637071" spans="6:6">
      <c r="F637071"/>
    </row>
    <row r="637072" spans="6:6">
      <c r="F637072"/>
    </row>
    <row r="637073" spans="6:6">
      <c r="F637073"/>
    </row>
    <row r="637074" spans="6:6">
      <c r="F637074"/>
    </row>
    <row r="637075" spans="6:6">
      <c r="F637075"/>
    </row>
    <row r="637076" spans="6:6">
      <c r="F637076"/>
    </row>
    <row r="637077" spans="6:6">
      <c r="F637077"/>
    </row>
    <row r="637078" spans="6:6">
      <c r="F637078"/>
    </row>
    <row r="637079" spans="6:6">
      <c r="F637079"/>
    </row>
    <row r="637080" spans="6:6">
      <c r="F637080"/>
    </row>
    <row r="637081" spans="6:6">
      <c r="F637081"/>
    </row>
    <row r="637082" spans="6:6">
      <c r="F637082"/>
    </row>
    <row r="637083" spans="6:6">
      <c r="F637083"/>
    </row>
    <row r="637084" spans="6:6">
      <c r="F637084"/>
    </row>
    <row r="637085" spans="6:6">
      <c r="F637085"/>
    </row>
    <row r="637086" spans="6:6">
      <c r="F637086"/>
    </row>
    <row r="637087" spans="6:6">
      <c r="F637087"/>
    </row>
    <row r="637088" spans="6:6">
      <c r="F637088"/>
    </row>
    <row r="637089" spans="6:6">
      <c r="F637089"/>
    </row>
    <row r="637090" spans="6:6">
      <c r="F637090"/>
    </row>
    <row r="637091" spans="6:6">
      <c r="F637091"/>
    </row>
    <row r="637092" spans="6:6">
      <c r="F637092"/>
    </row>
    <row r="637093" spans="6:6">
      <c r="F637093"/>
    </row>
    <row r="637094" spans="6:6">
      <c r="F637094"/>
    </row>
    <row r="637095" spans="6:6">
      <c r="F637095"/>
    </row>
    <row r="637096" spans="6:6">
      <c r="F637096"/>
    </row>
    <row r="637097" spans="6:6">
      <c r="F637097"/>
    </row>
    <row r="637098" spans="6:6">
      <c r="F637098"/>
    </row>
    <row r="637099" spans="6:6">
      <c r="F637099"/>
    </row>
    <row r="637100" spans="6:6">
      <c r="F637100"/>
    </row>
    <row r="637101" spans="6:6">
      <c r="F637101"/>
    </row>
    <row r="637102" spans="6:6">
      <c r="F637102"/>
    </row>
    <row r="637103" spans="6:6">
      <c r="F637103"/>
    </row>
    <row r="637104" spans="6:6">
      <c r="F637104"/>
    </row>
    <row r="637105" spans="6:6">
      <c r="F637105"/>
    </row>
    <row r="637106" spans="6:6">
      <c r="F637106"/>
    </row>
    <row r="637107" spans="6:6">
      <c r="F637107"/>
    </row>
    <row r="637108" spans="6:6">
      <c r="F637108"/>
    </row>
    <row r="637109" spans="6:6">
      <c r="F637109"/>
    </row>
    <row r="637110" spans="6:6">
      <c r="F637110"/>
    </row>
    <row r="637111" spans="6:6">
      <c r="F637111"/>
    </row>
    <row r="637112" spans="6:6">
      <c r="F637112"/>
    </row>
    <row r="637113" spans="6:6">
      <c r="F637113"/>
    </row>
    <row r="637114" spans="6:6">
      <c r="F637114"/>
    </row>
    <row r="637115" spans="6:6">
      <c r="F637115"/>
    </row>
    <row r="637116" spans="6:6">
      <c r="F637116"/>
    </row>
    <row r="637117" spans="6:6">
      <c r="F637117"/>
    </row>
    <row r="637118" spans="6:6">
      <c r="F637118"/>
    </row>
    <row r="637119" spans="6:6">
      <c r="F637119"/>
    </row>
    <row r="637120" spans="6:6">
      <c r="F637120"/>
    </row>
    <row r="637121" spans="6:6">
      <c r="F637121"/>
    </row>
    <row r="637122" spans="6:6">
      <c r="F637122"/>
    </row>
    <row r="637123" spans="6:6">
      <c r="F637123"/>
    </row>
    <row r="637124" spans="6:6">
      <c r="F637124"/>
    </row>
    <row r="637125" spans="6:6">
      <c r="F637125"/>
    </row>
    <row r="637126" spans="6:6">
      <c r="F637126"/>
    </row>
    <row r="637127" spans="6:6">
      <c r="F637127"/>
    </row>
    <row r="637128" spans="6:6">
      <c r="F637128"/>
    </row>
    <row r="637129" spans="6:6">
      <c r="F637129"/>
    </row>
    <row r="637130" spans="6:6">
      <c r="F637130"/>
    </row>
    <row r="637131" spans="6:6">
      <c r="F637131"/>
    </row>
    <row r="637132" spans="6:6">
      <c r="F637132"/>
    </row>
    <row r="637133" spans="6:6">
      <c r="F637133"/>
    </row>
    <row r="637134" spans="6:6">
      <c r="F637134"/>
    </row>
    <row r="637135" spans="6:6">
      <c r="F637135"/>
    </row>
    <row r="637136" spans="6:6">
      <c r="F637136"/>
    </row>
    <row r="637137" spans="6:6">
      <c r="F637137"/>
    </row>
    <row r="637138" spans="6:6">
      <c r="F637138"/>
    </row>
    <row r="637139" spans="6:6">
      <c r="F637139"/>
    </row>
    <row r="637140" spans="6:6">
      <c r="F637140"/>
    </row>
    <row r="637141" spans="6:6">
      <c r="F637141"/>
    </row>
    <row r="637142" spans="6:6">
      <c r="F637142"/>
    </row>
    <row r="637143" spans="6:6">
      <c r="F637143"/>
    </row>
    <row r="637144" spans="6:6">
      <c r="F637144"/>
    </row>
    <row r="637145" spans="6:6">
      <c r="F637145"/>
    </row>
    <row r="637146" spans="6:6">
      <c r="F637146"/>
    </row>
    <row r="637147" spans="6:6">
      <c r="F637147"/>
    </row>
    <row r="637148" spans="6:6">
      <c r="F637148"/>
    </row>
    <row r="637149" spans="6:6">
      <c r="F637149"/>
    </row>
    <row r="637150" spans="6:6">
      <c r="F637150"/>
    </row>
    <row r="637151" spans="6:6">
      <c r="F637151"/>
    </row>
    <row r="637152" spans="6:6">
      <c r="F637152"/>
    </row>
    <row r="637153" spans="6:6">
      <c r="F637153"/>
    </row>
    <row r="637154" spans="6:6">
      <c r="F637154"/>
    </row>
    <row r="637155" spans="6:6">
      <c r="F637155"/>
    </row>
    <row r="637156" spans="6:6">
      <c r="F637156"/>
    </row>
    <row r="637157" spans="6:6">
      <c r="F637157"/>
    </row>
    <row r="637158" spans="6:6">
      <c r="F637158"/>
    </row>
    <row r="637159" spans="6:6">
      <c r="F637159"/>
    </row>
    <row r="637160" spans="6:6">
      <c r="F637160"/>
    </row>
    <row r="637161" spans="6:6">
      <c r="F637161"/>
    </row>
    <row r="637162" spans="6:6">
      <c r="F637162"/>
    </row>
    <row r="637163" spans="6:6">
      <c r="F637163"/>
    </row>
    <row r="637164" spans="6:6">
      <c r="F637164"/>
    </row>
    <row r="637165" spans="6:6">
      <c r="F637165"/>
    </row>
    <row r="637166" spans="6:6">
      <c r="F637166"/>
    </row>
    <row r="637167" spans="6:6">
      <c r="F637167"/>
    </row>
    <row r="637168" spans="6:6">
      <c r="F637168"/>
    </row>
    <row r="637169" spans="6:6">
      <c r="F637169"/>
    </row>
    <row r="637170" spans="6:6">
      <c r="F637170"/>
    </row>
    <row r="637171" spans="6:6">
      <c r="F637171"/>
    </row>
    <row r="637172" spans="6:6">
      <c r="F637172"/>
    </row>
    <row r="637173" spans="6:6">
      <c r="F637173"/>
    </row>
    <row r="637174" spans="6:6">
      <c r="F637174"/>
    </row>
    <row r="637175" spans="6:6">
      <c r="F637175"/>
    </row>
    <row r="637176" spans="6:6">
      <c r="F637176"/>
    </row>
    <row r="637177" spans="6:6">
      <c r="F637177"/>
    </row>
    <row r="637178" spans="6:6">
      <c r="F637178"/>
    </row>
    <row r="637179" spans="6:6">
      <c r="F637179"/>
    </row>
    <row r="637180" spans="6:6">
      <c r="F637180"/>
    </row>
    <row r="637181" spans="6:6">
      <c r="F637181"/>
    </row>
    <row r="637182" spans="6:6">
      <c r="F637182"/>
    </row>
    <row r="637183" spans="6:6">
      <c r="F637183"/>
    </row>
    <row r="637184" spans="6:6">
      <c r="F637184"/>
    </row>
    <row r="637185" spans="6:6">
      <c r="F637185"/>
    </row>
    <row r="637186" spans="6:6">
      <c r="F637186"/>
    </row>
    <row r="637187" spans="6:6">
      <c r="F637187"/>
    </row>
    <row r="637188" spans="6:6">
      <c r="F637188"/>
    </row>
    <row r="637189" spans="6:6">
      <c r="F637189"/>
    </row>
    <row r="637190" spans="6:6">
      <c r="F637190"/>
    </row>
    <row r="637191" spans="6:6">
      <c r="F637191"/>
    </row>
    <row r="637192" spans="6:6">
      <c r="F637192"/>
    </row>
    <row r="637193" spans="6:6">
      <c r="F637193"/>
    </row>
    <row r="637194" spans="6:6">
      <c r="F637194"/>
    </row>
    <row r="637195" spans="6:6">
      <c r="F637195"/>
    </row>
    <row r="637196" spans="6:6">
      <c r="F637196"/>
    </row>
    <row r="637197" spans="6:6">
      <c r="F637197"/>
    </row>
    <row r="637198" spans="6:6">
      <c r="F637198"/>
    </row>
    <row r="637199" spans="6:6">
      <c r="F637199"/>
    </row>
    <row r="637200" spans="6:6">
      <c r="F637200"/>
    </row>
    <row r="637201" spans="6:6">
      <c r="F637201"/>
    </row>
    <row r="637202" spans="6:6">
      <c r="F637202"/>
    </row>
    <row r="637203" spans="6:6">
      <c r="F637203"/>
    </row>
    <row r="637204" spans="6:6">
      <c r="F637204"/>
    </row>
    <row r="637205" spans="6:6">
      <c r="F637205"/>
    </row>
    <row r="637206" spans="6:6">
      <c r="F637206"/>
    </row>
    <row r="637207" spans="6:6">
      <c r="F637207"/>
    </row>
    <row r="637208" spans="6:6">
      <c r="F637208"/>
    </row>
    <row r="637209" spans="6:6">
      <c r="F637209"/>
    </row>
    <row r="637210" spans="6:6">
      <c r="F637210"/>
    </row>
    <row r="637211" spans="6:6">
      <c r="F637211"/>
    </row>
    <row r="637212" spans="6:6">
      <c r="F637212"/>
    </row>
    <row r="637213" spans="6:6">
      <c r="F637213"/>
    </row>
    <row r="637214" spans="6:6">
      <c r="F637214"/>
    </row>
    <row r="637215" spans="6:6">
      <c r="F637215"/>
    </row>
    <row r="637216" spans="6:6">
      <c r="F637216"/>
    </row>
    <row r="637217" spans="6:6">
      <c r="F637217"/>
    </row>
    <row r="637218" spans="6:6">
      <c r="F637218"/>
    </row>
    <row r="637219" spans="6:6">
      <c r="F637219"/>
    </row>
    <row r="637220" spans="6:6">
      <c r="F637220"/>
    </row>
    <row r="637221" spans="6:6">
      <c r="F637221"/>
    </row>
    <row r="637222" spans="6:6">
      <c r="F637222"/>
    </row>
    <row r="637223" spans="6:6">
      <c r="F637223"/>
    </row>
    <row r="637224" spans="6:6">
      <c r="F637224"/>
    </row>
    <row r="637225" spans="6:6">
      <c r="F637225"/>
    </row>
    <row r="637226" spans="6:6">
      <c r="F637226"/>
    </row>
    <row r="637227" spans="6:6">
      <c r="F637227"/>
    </row>
    <row r="637228" spans="6:6">
      <c r="F637228"/>
    </row>
    <row r="637229" spans="6:6">
      <c r="F637229"/>
    </row>
    <row r="637230" spans="6:6">
      <c r="F637230"/>
    </row>
    <row r="637231" spans="6:6">
      <c r="F637231"/>
    </row>
    <row r="637232" spans="6:6">
      <c r="F637232"/>
    </row>
    <row r="637233" spans="6:6">
      <c r="F637233"/>
    </row>
    <row r="637234" spans="6:6">
      <c r="F637234"/>
    </row>
    <row r="637235" spans="6:6">
      <c r="F637235"/>
    </row>
    <row r="637236" spans="6:6">
      <c r="F637236"/>
    </row>
    <row r="637237" spans="6:6">
      <c r="F637237"/>
    </row>
    <row r="637238" spans="6:6">
      <c r="F637238"/>
    </row>
    <row r="637239" spans="6:6">
      <c r="F637239"/>
    </row>
    <row r="637240" spans="6:6">
      <c r="F637240"/>
    </row>
    <row r="637241" spans="6:6">
      <c r="F637241"/>
    </row>
    <row r="637242" spans="6:6">
      <c r="F637242"/>
    </row>
    <row r="637243" spans="6:6">
      <c r="F637243"/>
    </row>
    <row r="637244" spans="6:6">
      <c r="F637244"/>
    </row>
    <row r="637245" spans="6:6">
      <c r="F637245"/>
    </row>
    <row r="637246" spans="6:6">
      <c r="F637246"/>
    </row>
    <row r="637247" spans="6:6">
      <c r="F637247"/>
    </row>
    <row r="637248" spans="6:6">
      <c r="F637248"/>
    </row>
    <row r="637249" spans="6:6">
      <c r="F637249"/>
    </row>
    <row r="637250" spans="6:6">
      <c r="F637250"/>
    </row>
    <row r="637251" spans="6:6">
      <c r="F637251"/>
    </row>
    <row r="637252" spans="6:6">
      <c r="F637252"/>
    </row>
    <row r="637253" spans="6:6">
      <c r="F637253"/>
    </row>
    <row r="637254" spans="6:6">
      <c r="F637254"/>
    </row>
    <row r="637255" spans="6:6">
      <c r="F637255"/>
    </row>
    <row r="637256" spans="6:6">
      <c r="F637256"/>
    </row>
    <row r="637257" spans="6:6">
      <c r="F637257"/>
    </row>
    <row r="637258" spans="6:6">
      <c r="F637258"/>
    </row>
    <row r="637259" spans="6:6">
      <c r="F637259"/>
    </row>
    <row r="637260" spans="6:6">
      <c r="F637260"/>
    </row>
    <row r="637261" spans="6:6">
      <c r="F637261"/>
    </row>
    <row r="637262" spans="6:6">
      <c r="F637262"/>
    </row>
    <row r="637263" spans="6:6">
      <c r="F637263"/>
    </row>
    <row r="637264" spans="6:6">
      <c r="F637264"/>
    </row>
    <row r="637265" spans="6:6">
      <c r="F637265"/>
    </row>
    <row r="637266" spans="6:6">
      <c r="F637266"/>
    </row>
    <row r="637267" spans="6:6">
      <c r="F637267"/>
    </row>
    <row r="637268" spans="6:6">
      <c r="F637268"/>
    </row>
    <row r="637269" spans="6:6">
      <c r="F637269"/>
    </row>
    <row r="637270" spans="6:6">
      <c r="F637270"/>
    </row>
    <row r="637271" spans="6:6">
      <c r="F637271"/>
    </row>
    <row r="637272" spans="6:6">
      <c r="F637272"/>
    </row>
    <row r="637273" spans="6:6">
      <c r="F637273"/>
    </row>
    <row r="637274" spans="6:6">
      <c r="F637274"/>
    </row>
    <row r="637275" spans="6:6">
      <c r="F637275"/>
    </row>
    <row r="637276" spans="6:6">
      <c r="F637276"/>
    </row>
    <row r="637277" spans="6:6">
      <c r="F637277"/>
    </row>
    <row r="637278" spans="6:6">
      <c r="F637278"/>
    </row>
    <row r="637279" spans="6:6">
      <c r="F637279"/>
    </row>
    <row r="637280" spans="6:6">
      <c r="F637280"/>
    </row>
    <row r="637281" spans="6:6">
      <c r="F637281"/>
    </row>
    <row r="637282" spans="6:6">
      <c r="F637282"/>
    </row>
    <row r="637283" spans="6:6">
      <c r="F637283"/>
    </row>
    <row r="637284" spans="6:6">
      <c r="F637284"/>
    </row>
    <row r="637285" spans="6:6">
      <c r="F637285"/>
    </row>
    <row r="637286" spans="6:6">
      <c r="F637286"/>
    </row>
    <row r="637287" spans="6:6">
      <c r="F637287"/>
    </row>
    <row r="637288" spans="6:6">
      <c r="F637288"/>
    </row>
    <row r="637289" spans="6:6">
      <c r="F637289"/>
    </row>
    <row r="637290" spans="6:6">
      <c r="F637290"/>
    </row>
    <row r="637291" spans="6:6">
      <c r="F637291"/>
    </row>
    <row r="637292" spans="6:6">
      <c r="F637292"/>
    </row>
    <row r="637293" spans="6:6">
      <c r="F637293"/>
    </row>
    <row r="637294" spans="6:6">
      <c r="F637294"/>
    </row>
    <row r="637295" spans="6:6">
      <c r="F637295"/>
    </row>
    <row r="637296" spans="6:6">
      <c r="F637296"/>
    </row>
    <row r="637297" spans="6:6">
      <c r="F637297"/>
    </row>
    <row r="637298" spans="6:6">
      <c r="F637298"/>
    </row>
    <row r="637299" spans="6:6">
      <c r="F637299"/>
    </row>
    <row r="637300" spans="6:6">
      <c r="F637300"/>
    </row>
    <row r="637301" spans="6:6">
      <c r="F637301"/>
    </row>
    <row r="637302" spans="6:6">
      <c r="F637302"/>
    </row>
    <row r="637303" spans="6:6">
      <c r="F637303"/>
    </row>
    <row r="637304" spans="6:6">
      <c r="F637304"/>
    </row>
    <row r="637305" spans="6:6">
      <c r="F637305"/>
    </row>
    <row r="637306" spans="6:6">
      <c r="F637306"/>
    </row>
    <row r="637307" spans="6:6">
      <c r="F637307"/>
    </row>
    <row r="637308" spans="6:6">
      <c r="F637308"/>
    </row>
    <row r="637309" spans="6:6">
      <c r="F637309"/>
    </row>
    <row r="637310" spans="6:6">
      <c r="F637310"/>
    </row>
    <row r="637311" spans="6:6">
      <c r="F637311"/>
    </row>
    <row r="637312" spans="6:6">
      <c r="F637312"/>
    </row>
    <row r="637313" spans="6:6">
      <c r="F637313"/>
    </row>
    <row r="637314" spans="6:6">
      <c r="F637314"/>
    </row>
    <row r="637315" spans="6:6">
      <c r="F637315"/>
    </row>
    <row r="637316" spans="6:6">
      <c r="F637316"/>
    </row>
    <row r="637317" spans="6:6">
      <c r="F637317"/>
    </row>
    <row r="637318" spans="6:6">
      <c r="F637318"/>
    </row>
    <row r="637319" spans="6:6">
      <c r="F637319"/>
    </row>
    <row r="637320" spans="6:6">
      <c r="F637320"/>
    </row>
    <row r="637321" spans="6:6">
      <c r="F637321"/>
    </row>
    <row r="637322" spans="6:6">
      <c r="F637322"/>
    </row>
    <row r="637323" spans="6:6">
      <c r="F637323"/>
    </row>
    <row r="637324" spans="6:6">
      <c r="F637324"/>
    </row>
    <row r="637325" spans="6:6">
      <c r="F637325"/>
    </row>
    <row r="637326" spans="6:6">
      <c r="F637326"/>
    </row>
    <row r="637327" spans="6:6">
      <c r="F637327"/>
    </row>
    <row r="637328" spans="6:6">
      <c r="F637328"/>
    </row>
    <row r="637329" spans="6:6">
      <c r="F637329"/>
    </row>
    <row r="637330" spans="6:6">
      <c r="F637330"/>
    </row>
    <row r="637331" spans="6:6">
      <c r="F637331"/>
    </row>
    <row r="637332" spans="6:6">
      <c r="F637332"/>
    </row>
    <row r="637333" spans="6:6">
      <c r="F637333"/>
    </row>
    <row r="637334" spans="6:6">
      <c r="F637334"/>
    </row>
    <row r="637335" spans="6:6">
      <c r="F637335"/>
    </row>
    <row r="637336" spans="6:6">
      <c r="F637336"/>
    </row>
    <row r="637337" spans="6:6">
      <c r="F637337"/>
    </row>
    <row r="637338" spans="6:6">
      <c r="F637338"/>
    </row>
    <row r="637339" spans="6:6">
      <c r="F637339"/>
    </row>
    <row r="637340" spans="6:6">
      <c r="F637340"/>
    </row>
    <row r="637341" spans="6:6">
      <c r="F637341"/>
    </row>
    <row r="637342" spans="6:6">
      <c r="F637342"/>
    </row>
    <row r="637343" spans="6:6">
      <c r="F637343"/>
    </row>
    <row r="637344" spans="6:6">
      <c r="F637344"/>
    </row>
    <row r="637345" spans="6:6">
      <c r="F637345"/>
    </row>
    <row r="637346" spans="6:6">
      <c r="F637346"/>
    </row>
    <row r="637347" spans="6:6">
      <c r="F637347"/>
    </row>
    <row r="637348" spans="6:6">
      <c r="F637348"/>
    </row>
    <row r="637349" spans="6:6">
      <c r="F637349"/>
    </row>
    <row r="637350" spans="6:6">
      <c r="F637350"/>
    </row>
    <row r="637351" spans="6:6">
      <c r="F637351"/>
    </row>
    <row r="637352" spans="6:6">
      <c r="F637352"/>
    </row>
    <row r="637353" spans="6:6">
      <c r="F637353"/>
    </row>
    <row r="637354" spans="6:6">
      <c r="F637354"/>
    </row>
    <row r="637355" spans="6:6">
      <c r="F637355"/>
    </row>
    <row r="637356" spans="6:6">
      <c r="F637356"/>
    </row>
    <row r="637357" spans="6:6">
      <c r="F637357"/>
    </row>
    <row r="637358" spans="6:6">
      <c r="F637358"/>
    </row>
    <row r="637359" spans="6:6">
      <c r="F637359"/>
    </row>
    <row r="637360" spans="6:6">
      <c r="F637360"/>
    </row>
    <row r="637361" spans="6:6">
      <c r="F637361"/>
    </row>
    <row r="637362" spans="6:6">
      <c r="F637362"/>
    </row>
    <row r="637363" spans="6:6">
      <c r="F637363"/>
    </row>
    <row r="637364" spans="6:6">
      <c r="F637364"/>
    </row>
    <row r="637365" spans="6:6">
      <c r="F637365"/>
    </row>
    <row r="637366" spans="6:6">
      <c r="F637366"/>
    </row>
    <row r="637367" spans="6:6">
      <c r="F637367"/>
    </row>
    <row r="637368" spans="6:6">
      <c r="F637368"/>
    </row>
    <row r="637369" spans="6:6">
      <c r="F637369"/>
    </row>
    <row r="637370" spans="6:6">
      <c r="F637370"/>
    </row>
    <row r="637371" spans="6:6">
      <c r="F637371"/>
    </row>
    <row r="637372" spans="6:6">
      <c r="F637372"/>
    </row>
    <row r="637373" spans="6:6">
      <c r="F637373"/>
    </row>
    <row r="637374" spans="6:6">
      <c r="F637374"/>
    </row>
    <row r="637375" spans="6:6">
      <c r="F637375"/>
    </row>
    <row r="637376" spans="6:6">
      <c r="F637376"/>
    </row>
    <row r="637377" spans="6:6">
      <c r="F637377"/>
    </row>
    <row r="637378" spans="6:6">
      <c r="F637378"/>
    </row>
    <row r="637379" spans="6:6">
      <c r="F637379"/>
    </row>
    <row r="637380" spans="6:6">
      <c r="F637380"/>
    </row>
    <row r="637381" spans="6:6">
      <c r="F637381"/>
    </row>
    <row r="637382" spans="6:6">
      <c r="F637382"/>
    </row>
    <row r="637383" spans="6:6">
      <c r="F637383"/>
    </row>
    <row r="637384" spans="6:6">
      <c r="F637384"/>
    </row>
    <row r="637385" spans="6:6">
      <c r="F637385"/>
    </row>
    <row r="637386" spans="6:6">
      <c r="F637386"/>
    </row>
    <row r="637387" spans="6:6">
      <c r="F637387"/>
    </row>
    <row r="637388" spans="6:6">
      <c r="F637388"/>
    </row>
    <row r="637389" spans="6:6">
      <c r="F637389"/>
    </row>
    <row r="637390" spans="6:6">
      <c r="F637390"/>
    </row>
    <row r="637391" spans="6:6">
      <c r="F637391"/>
    </row>
    <row r="637392" spans="6:6">
      <c r="F637392"/>
    </row>
    <row r="637393" spans="6:6">
      <c r="F637393"/>
    </row>
    <row r="637394" spans="6:6">
      <c r="F637394"/>
    </row>
    <row r="637395" spans="6:6">
      <c r="F637395"/>
    </row>
    <row r="637396" spans="6:6">
      <c r="F637396"/>
    </row>
    <row r="637397" spans="6:6">
      <c r="F637397"/>
    </row>
    <row r="637398" spans="6:6">
      <c r="F637398"/>
    </row>
    <row r="637399" spans="6:6">
      <c r="F637399"/>
    </row>
    <row r="637400" spans="6:6">
      <c r="F637400"/>
    </row>
    <row r="637401" spans="6:6">
      <c r="F637401"/>
    </row>
    <row r="637402" spans="6:6">
      <c r="F637402"/>
    </row>
    <row r="637403" spans="6:6">
      <c r="F637403"/>
    </row>
    <row r="637404" spans="6:6">
      <c r="F637404"/>
    </row>
    <row r="637405" spans="6:6">
      <c r="F637405"/>
    </row>
    <row r="637406" spans="6:6">
      <c r="F637406"/>
    </row>
    <row r="637407" spans="6:6">
      <c r="F637407"/>
    </row>
    <row r="637408" spans="6:6">
      <c r="F637408"/>
    </row>
    <row r="637409" spans="6:6">
      <c r="F637409"/>
    </row>
    <row r="637410" spans="6:6">
      <c r="F637410"/>
    </row>
    <row r="637411" spans="6:6">
      <c r="F637411"/>
    </row>
    <row r="637412" spans="6:6">
      <c r="F637412"/>
    </row>
    <row r="637413" spans="6:6">
      <c r="F637413"/>
    </row>
    <row r="637414" spans="6:6">
      <c r="F637414"/>
    </row>
    <row r="637415" spans="6:6">
      <c r="F637415"/>
    </row>
    <row r="637416" spans="6:6">
      <c r="F637416"/>
    </row>
    <row r="637417" spans="6:6">
      <c r="F637417"/>
    </row>
    <row r="637418" spans="6:6">
      <c r="F637418"/>
    </row>
    <row r="637419" spans="6:6">
      <c r="F637419"/>
    </row>
    <row r="637420" spans="6:6">
      <c r="F637420"/>
    </row>
    <row r="637421" spans="6:6">
      <c r="F637421"/>
    </row>
    <row r="637422" spans="6:6">
      <c r="F637422"/>
    </row>
    <row r="637423" spans="6:6">
      <c r="F637423"/>
    </row>
    <row r="637424" spans="6:6">
      <c r="F637424"/>
    </row>
    <row r="637425" spans="6:6">
      <c r="F637425"/>
    </row>
    <row r="637426" spans="6:6">
      <c r="F637426"/>
    </row>
    <row r="637427" spans="6:6">
      <c r="F637427"/>
    </row>
    <row r="637428" spans="6:6">
      <c r="F637428"/>
    </row>
    <row r="637429" spans="6:6">
      <c r="F637429"/>
    </row>
    <row r="637430" spans="6:6">
      <c r="F637430"/>
    </row>
    <row r="637431" spans="6:6">
      <c r="F637431"/>
    </row>
    <row r="637432" spans="6:6">
      <c r="F637432"/>
    </row>
    <row r="637433" spans="6:6">
      <c r="F637433"/>
    </row>
    <row r="637434" spans="6:6">
      <c r="F637434"/>
    </row>
    <row r="637435" spans="6:6">
      <c r="F637435"/>
    </row>
    <row r="637436" spans="6:6">
      <c r="F637436"/>
    </row>
    <row r="637437" spans="6:6">
      <c r="F637437"/>
    </row>
    <row r="637438" spans="6:6">
      <c r="F637438"/>
    </row>
    <row r="637439" spans="6:6">
      <c r="F637439"/>
    </row>
    <row r="637440" spans="6:6">
      <c r="F637440"/>
    </row>
    <row r="637441" spans="6:6">
      <c r="F637441"/>
    </row>
    <row r="637442" spans="6:6">
      <c r="F637442"/>
    </row>
    <row r="637443" spans="6:6">
      <c r="F637443"/>
    </row>
    <row r="637444" spans="6:6">
      <c r="F637444"/>
    </row>
    <row r="637445" spans="6:6">
      <c r="F637445"/>
    </row>
    <row r="637446" spans="6:6">
      <c r="F637446"/>
    </row>
    <row r="637447" spans="6:6">
      <c r="F637447"/>
    </row>
    <row r="637448" spans="6:6">
      <c r="F637448"/>
    </row>
    <row r="637449" spans="6:6">
      <c r="F637449"/>
    </row>
    <row r="637450" spans="6:6">
      <c r="F637450"/>
    </row>
    <row r="637451" spans="6:6">
      <c r="F637451"/>
    </row>
    <row r="637452" spans="6:6">
      <c r="F637452"/>
    </row>
    <row r="637453" spans="6:6">
      <c r="F637453"/>
    </row>
    <row r="637454" spans="6:6">
      <c r="F637454"/>
    </row>
    <row r="637455" spans="6:6">
      <c r="F637455"/>
    </row>
    <row r="637456" spans="6:6">
      <c r="F637456"/>
    </row>
    <row r="637457" spans="6:6">
      <c r="F637457"/>
    </row>
    <row r="637458" spans="6:6">
      <c r="F637458"/>
    </row>
    <row r="637459" spans="6:6">
      <c r="F637459"/>
    </row>
    <row r="637460" spans="6:6">
      <c r="F637460"/>
    </row>
    <row r="637461" spans="6:6">
      <c r="F637461"/>
    </row>
    <row r="637462" spans="6:6">
      <c r="F637462"/>
    </row>
    <row r="637463" spans="6:6">
      <c r="F637463"/>
    </row>
    <row r="637464" spans="6:6">
      <c r="F637464"/>
    </row>
    <row r="637465" spans="6:6">
      <c r="F637465"/>
    </row>
    <row r="637466" spans="6:6">
      <c r="F637466"/>
    </row>
    <row r="637467" spans="6:6">
      <c r="F637467"/>
    </row>
    <row r="637468" spans="6:6">
      <c r="F637468"/>
    </row>
    <row r="637469" spans="6:6">
      <c r="F637469"/>
    </row>
    <row r="637470" spans="6:6">
      <c r="F637470"/>
    </row>
    <row r="637471" spans="6:6">
      <c r="F637471"/>
    </row>
    <row r="637472" spans="6:6">
      <c r="F637472"/>
    </row>
    <row r="637473" spans="6:6">
      <c r="F637473"/>
    </row>
    <row r="637474" spans="6:6">
      <c r="F637474"/>
    </row>
    <row r="637475" spans="6:6">
      <c r="F637475"/>
    </row>
    <row r="637476" spans="6:6">
      <c r="F637476"/>
    </row>
    <row r="637477" spans="6:6">
      <c r="F637477"/>
    </row>
    <row r="637478" spans="6:6">
      <c r="F637478"/>
    </row>
    <row r="637479" spans="6:6">
      <c r="F637479"/>
    </row>
    <row r="637480" spans="6:6">
      <c r="F637480"/>
    </row>
    <row r="637481" spans="6:6">
      <c r="F637481"/>
    </row>
    <row r="637482" spans="6:6">
      <c r="F637482"/>
    </row>
    <row r="637483" spans="6:6">
      <c r="F637483"/>
    </row>
    <row r="637484" spans="6:6">
      <c r="F637484"/>
    </row>
    <row r="637485" spans="6:6">
      <c r="F637485"/>
    </row>
    <row r="637486" spans="6:6">
      <c r="F637486"/>
    </row>
    <row r="637487" spans="6:6">
      <c r="F637487"/>
    </row>
    <row r="637488" spans="6:6">
      <c r="F637488"/>
    </row>
    <row r="637489" spans="6:6">
      <c r="F637489"/>
    </row>
    <row r="637490" spans="6:6">
      <c r="F637490"/>
    </row>
    <row r="637491" spans="6:6">
      <c r="F637491"/>
    </row>
    <row r="637492" spans="6:6">
      <c r="F637492"/>
    </row>
    <row r="637493" spans="6:6">
      <c r="F637493"/>
    </row>
    <row r="637494" spans="6:6">
      <c r="F637494"/>
    </row>
    <row r="637495" spans="6:6">
      <c r="F637495"/>
    </row>
    <row r="637496" spans="6:6">
      <c r="F637496"/>
    </row>
    <row r="637497" spans="6:6">
      <c r="F637497"/>
    </row>
    <row r="637498" spans="6:6">
      <c r="F637498"/>
    </row>
    <row r="637499" spans="6:6">
      <c r="F637499"/>
    </row>
    <row r="637500" spans="6:6">
      <c r="F637500"/>
    </row>
    <row r="637501" spans="6:6">
      <c r="F637501"/>
    </row>
    <row r="637502" spans="6:6">
      <c r="F637502"/>
    </row>
    <row r="637503" spans="6:6">
      <c r="F637503"/>
    </row>
    <row r="637504" spans="6:6">
      <c r="F637504"/>
    </row>
    <row r="637505" spans="6:6">
      <c r="F637505"/>
    </row>
    <row r="637506" spans="6:6">
      <c r="F637506"/>
    </row>
    <row r="637507" spans="6:6">
      <c r="F637507"/>
    </row>
    <row r="637508" spans="6:6">
      <c r="F637508"/>
    </row>
    <row r="637509" spans="6:6">
      <c r="F637509"/>
    </row>
    <row r="637510" spans="6:6">
      <c r="F637510"/>
    </row>
    <row r="637511" spans="6:6">
      <c r="F637511"/>
    </row>
    <row r="637512" spans="6:6">
      <c r="F637512"/>
    </row>
    <row r="637513" spans="6:6">
      <c r="F637513"/>
    </row>
    <row r="637514" spans="6:6">
      <c r="F637514"/>
    </row>
    <row r="637515" spans="6:6">
      <c r="F637515"/>
    </row>
    <row r="637516" spans="6:6">
      <c r="F637516"/>
    </row>
    <row r="637517" spans="6:6">
      <c r="F637517"/>
    </row>
    <row r="637518" spans="6:6">
      <c r="F637518"/>
    </row>
    <row r="637519" spans="6:6">
      <c r="F637519"/>
    </row>
    <row r="637520" spans="6:6">
      <c r="F637520"/>
    </row>
    <row r="637521" spans="6:6">
      <c r="F637521"/>
    </row>
    <row r="637522" spans="6:6">
      <c r="F637522"/>
    </row>
    <row r="637523" spans="6:6">
      <c r="F637523"/>
    </row>
    <row r="637524" spans="6:6">
      <c r="F637524"/>
    </row>
    <row r="637525" spans="6:6">
      <c r="F637525"/>
    </row>
    <row r="637526" spans="6:6">
      <c r="F637526"/>
    </row>
    <row r="637527" spans="6:6">
      <c r="F637527"/>
    </row>
    <row r="637528" spans="6:6">
      <c r="F637528"/>
    </row>
    <row r="637529" spans="6:6">
      <c r="F637529"/>
    </row>
    <row r="637530" spans="6:6">
      <c r="F637530"/>
    </row>
    <row r="637531" spans="6:6">
      <c r="F637531"/>
    </row>
    <row r="637532" spans="6:6">
      <c r="F637532"/>
    </row>
    <row r="637533" spans="6:6">
      <c r="F637533"/>
    </row>
    <row r="637534" spans="6:6">
      <c r="F637534"/>
    </row>
    <row r="637535" spans="6:6">
      <c r="F637535"/>
    </row>
    <row r="637536" spans="6:6">
      <c r="F637536"/>
    </row>
    <row r="637537" spans="6:6">
      <c r="F637537"/>
    </row>
    <row r="637538" spans="6:6">
      <c r="F637538"/>
    </row>
    <row r="637539" spans="6:6">
      <c r="F637539"/>
    </row>
    <row r="637540" spans="6:6">
      <c r="F637540"/>
    </row>
    <row r="637541" spans="6:6">
      <c r="F637541"/>
    </row>
    <row r="637542" spans="6:6">
      <c r="F637542"/>
    </row>
    <row r="637543" spans="6:6">
      <c r="F637543"/>
    </row>
    <row r="637544" spans="6:6">
      <c r="F637544"/>
    </row>
    <row r="637545" spans="6:6">
      <c r="F637545"/>
    </row>
    <row r="637546" spans="6:6">
      <c r="F637546"/>
    </row>
    <row r="637547" spans="6:6">
      <c r="F637547"/>
    </row>
    <row r="637548" spans="6:6">
      <c r="F637548"/>
    </row>
    <row r="637549" spans="6:6">
      <c r="F637549"/>
    </row>
    <row r="637550" spans="6:6">
      <c r="F637550"/>
    </row>
    <row r="637551" spans="6:6">
      <c r="F637551"/>
    </row>
    <row r="637552" spans="6:6">
      <c r="F637552"/>
    </row>
    <row r="637553" spans="6:6">
      <c r="F637553"/>
    </row>
    <row r="637554" spans="6:6">
      <c r="F637554"/>
    </row>
    <row r="637555" spans="6:6">
      <c r="F637555"/>
    </row>
    <row r="637556" spans="6:6">
      <c r="F637556"/>
    </row>
    <row r="637557" spans="6:6">
      <c r="F637557"/>
    </row>
    <row r="637558" spans="6:6">
      <c r="F637558"/>
    </row>
    <row r="637559" spans="6:6">
      <c r="F637559"/>
    </row>
    <row r="637560" spans="6:6">
      <c r="F637560"/>
    </row>
    <row r="637561" spans="6:6">
      <c r="F637561"/>
    </row>
    <row r="637562" spans="6:6">
      <c r="F637562"/>
    </row>
    <row r="637563" spans="6:6">
      <c r="F637563"/>
    </row>
    <row r="637564" spans="6:6">
      <c r="F637564"/>
    </row>
    <row r="637565" spans="6:6">
      <c r="F637565"/>
    </row>
    <row r="637566" spans="6:6">
      <c r="F637566"/>
    </row>
    <row r="637567" spans="6:6">
      <c r="F637567"/>
    </row>
    <row r="637568" spans="6:6">
      <c r="F637568"/>
    </row>
    <row r="637569" spans="6:6">
      <c r="F637569"/>
    </row>
    <row r="637570" spans="6:6">
      <c r="F637570"/>
    </row>
    <row r="637571" spans="6:6">
      <c r="F637571"/>
    </row>
    <row r="637572" spans="6:6">
      <c r="F637572"/>
    </row>
    <row r="637573" spans="6:6">
      <c r="F637573"/>
    </row>
    <row r="637574" spans="6:6">
      <c r="F637574"/>
    </row>
    <row r="637575" spans="6:6">
      <c r="F637575"/>
    </row>
    <row r="637576" spans="6:6">
      <c r="F637576"/>
    </row>
    <row r="637577" spans="6:6">
      <c r="F637577"/>
    </row>
    <row r="637578" spans="6:6">
      <c r="F637578"/>
    </row>
    <row r="637579" spans="6:6">
      <c r="F637579"/>
    </row>
    <row r="637580" spans="6:6">
      <c r="F637580"/>
    </row>
    <row r="637581" spans="6:6">
      <c r="F637581"/>
    </row>
    <row r="637582" spans="6:6">
      <c r="F637582"/>
    </row>
    <row r="637583" spans="6:6">
      <c r="F637583"/>
    </row>
    <row r="637584" spans="6:6">
      <c r="F637584"/>
    </row>
    <row r="637585" spans="6:6">
      <c r="F637585"/>
    </row>
    <row r="637586" spans="6:6">
      <c r="F637586"/>
    </row>
    <row r="637587" spans="6:6">
      <c r="F637587"/>
    </row>
    <row r="637588" spans="6:6">
      <c r="F637588"/>
    </row>
    <row r="637589" spans="6:6">
      <c r="F637589"/>
    </row>
    <row r="637590" spans="6:6">
      <c r="F637590"/>
    </row>
    <row r="637591" spans="6:6">
      <c r="F637591"/>
    </row>
    <row r="637592" spans="6:6">
      <c r="F637592"/>
    </row>
    <row r="637593" spans="6:6">
      <c r="F637593"/>
    </row>
    <row r="637594" spans="6:6">
      <c r="F637594"/>
    </row>
    <row r="637595" spans="6:6">
      <c r="F637595"/>
    </row>
    <row r="637596" spans="6:6">
      <c r="F637596"/>
    </row>
    <row r="637597" spans="6:6">
      <c r="F637597"/>
    </row>
    <row r="637598" spans="6:6">
      <c r="F637598"/>
    </row>
    <row r="637599" spans="6:6">
      <c r="F637599"/>
    </row>
    <row r="637600" spans="6:6">
      <c r="F637600"/>
    </row>
    <row r="637601" spans="6:6">
      <c r="F637601"/>
    </row>
    <row r="637602" spans="6:6">
      <c r="F637602"/>
    </row>
    <row r="637603" spans="6:6">
      <c r="F637603"/>
    </row>
    <row r="637604" spans="6:6">
      <c r="F637604"/>
    </row>
    <row r="637605" spans="6:6">
      <c r="F637605"/>
    </row>
    <row r="637606" spans="6:6">
      <c r="F637606"/>
    </row>
    <row r="637607" spans="6:6">
      <c r="F637607"/>
    </row>
    <row r="637608" spans="6:6">
      <c r="F637608"/>
    </row>
    <row r="637609" spans="6:6">
      <c r="F637609"/>
    </row>
    <row r="637610" spans="6:6">
      <c r="F637610"/>
    </row>
    <row r="637611" spans="6:6">
      <c r="F637611"/>
    </row>
    <row r="637612" spans="6:6">
      <c r="F637612"/>
    </row>
    <row r="637613" spans="6:6">
      <c r="F637613"/>
    </row>
    <row r="637614" spans="6:6">
      <c r="F637614"/>
    </row>
    <row r="637615" spans="6:6">
      <c r="F637615"/>
    </row>
    <row r="637616" spans="6:6">
      <c r="F637616"/>
    </row>
    <row r="637617" spans="6:6">
      <c r="F637617"/>
    </row>
    <row r="637618" spans="6:6">
      <c r="F637618"/>
    </row>
    <row r="637619" spans="6:6">
      <c r="F637619"/>
    </row>
    <row r="637620" spans="6:6">
      <c r="F637620"/>
    </row>
    <row r="637621" spans="6:6">
      <c r="F637621"/>
    </row>
    <row r="637622" spans="6:6">
      <c r="F637622"/>
    </row>
    <row r="637623" spans="6:6">
      <c r="F637623"/>
    </row>
    <row r="637624" spans="6:6">
      <c r="F637624"/>
    </row>
    <row r="637625" spans="6:6">
      <c r="F637625"/>
    </row>
    <row r="637626" spans="6:6">
      <c r="F637626"/>
    </row>
    <row r="637627" spans="6:6">
      <c r="F637627"/>
    </row>
    <row r="637628" spans="6:6">
      <c r="F637628"/>
    </row>
    <row r="637629" spans="6:6">
      <c r="F637629"/>
    </row>
    <row r="637630" spans="6:6">
      <c r="F637630"/>
    </row>
    <row r="637631" spans="6:6">
      <c r="F637631"/>
    </row>
    <row r="637632" spans="6:6">
      <c r="F637632"/>
    </row>
    <row r="637633" spans="6:6">
      <c r="F637633"/>
    </row>
    <row r="637634" spans="6:6">
      <c r="F637634"/>
    </row>
    <row r="637635" spans="6:6">
      <c r="F637635"/>
    </row>
    <row r="637636" spans="6:6">
      <c r="F637636"/>
    </row>
    <row r="637637" spans="6:6">
      <c r="F637637"/>
    </row>
    <row r="637638" spans="6:6">
      <c r="F637638"/>
    </row>
    <row r="637639" spans="6:6">
      <c r="F637639"/>
    </row>
    <row r="637640" spans="6:6">
      <c r="F637640"/>
    </row>
    <row r="637641" spans="6:6">
      <c r="F637641"/>
    </row>
    <row r="637642" spans="6:6">
      <c r="F637642"/>
    </row>
    <row r="637643" spans="6:6">
      <c r="F637643"/>
    </row>
    <row r="637644" spans="6:6">
      <c r="F637644"/>
    </row>
    <row r="637645" spans="6:6">
      <c r="F637645"/>
    </row>
    <row r="637646" spans="6:6">
      <c r="F637646"/>
    </row>
    <row r="637647" spans="6:6">
      <c r="F637647"/>
    </row>
    <row r="637648" spans="6:6">
      <c r="F637648"/>
    </row>
    <row r="637649" spans="6:6">
      <c r="F637649"/>
    </row>
    <row r="637650" spans="6:6">
      <c r="F637650"/>
    </row>
    <row r="637651" spans="6:6">
      <c r="F637651"/>
    </row>
    <row r="637652" spans="6:6">
      <c r="F637652"/>
    </row>
    <row r="637653" spans="6:6">
      <c r="F637653"/>
    </row>
    <row r="637654" spans="6:6">
      <c r="F637654"/>
    </row>
    <row r="637655" spans="6:6">
      <c r="F637655"/>
    </row>
    <row r="637656" spans="6:6">
      <c r="F637656"/>
    </row>
    <row r="637657" spans="6:6">
      <c r="F637657"/>
    </row>
    <row r="637658" spans="6:6">
      <c r="F637658"/>
    </row>
    <row r="637659" spans="6:6">
      <c r="F637659"/>
    </row>
    <row r="637660" spans="6:6">
      <c r="F637660"/>
    </row>
    <row r="637661" spans="6:6">
      <c r="F637661"/>
    </row>
    <row r="637662" spans="6:6">
      <c r="F637662"/>
    </row>
    <row r="637663" spans="6:6">
      <c r="F637663"/>
    </row>
    <row r="637664" spans="6:6">
      <c r="F637664"/>
    </row>
    <row r="637665" spans="6:6">
      <c r="F637665"/>
    </row>
    <row r="637666" spans="6:6">
      <c r="F637666"/>
    </row>
    <row r="637667" spans="6:6">
      <c r="F637667"/>
    </row>
    <row r="637668" spans="6:6">
      <c r="F637668"/>
    </row>
    <row r="637669" spans="6:6">
      <c r="F637669"/>
    </row>
    <row r="637670" spans="6:6">
      <c r="F637670"/>
    </row>
    <row r="637671" spans="6:6">
      <c r="F637671"/>
    </row>
    <row r="637672" spans="6:6">
      <c r="F637672"/>
    </row>
    <row r="637673" spans="6:6">
      <c r="F637673"/>
    </row>
    <row r="637674" spans="6:6">
      <c r="F637674"/>
    </row>
    <row r="637675" spans="6:6">
      <c r="F637675"/>
    </row>
    <row r="637676" spans="6:6">
      <c r="F637676"/>
    </row>
    <row r="637677" spans="6:6">
      <c r="F637677"/>
    </row>
    <row r="637678" spans="6:6">
      <c r="F637678"/>
    </row>
    <row r="637679" spans="6:6">
      <c r="F637679"/>
    </row>
    <row r="637680" spans="6:6">
      <c r="F637680"/>
    </row>
    <row r="637681" spans="6:6">
      <c r="F637681"/>
    </row>
    <row r="637682" spans="6:6">
      <c r="F637682"/>
    </row>
    <row r="637683" spans="6:6">
      <c r="F637683"/>
    </row>
    <row r="637684" spans="6:6">
      <c r="F637684"/>
    </row>
    <row r="637685" spans="6:6">
      <c r="F637685"/>
    </row>
    <row r="637686" spans="6:6">
      <c r="F637686"/>
    </row>
    <row r="637687" spans="6:6">
      <c r="F637687"/>
    </row>
    <row r="637688" spans="6:6">
      <c r="F637688"/>
    </row>
    <row r="637689" spans="6:6">
      <c r="F637689"/>
    </row>
    <row r="637690" spans="6:6">
      <c r="F637690"/>
    </row>
    <row r="637691" spans="6:6">
      <c r="F637691"/>
    </row>
    <row r="637692" spans="6:6">
      <c r="F637692"/>
    </row>
    <row r="637693" spans="6:6">
      <c r="F637693"/>
    </row>
    <row r="637694" spans="6:6">
      <c r="F637694"/>
    </row>
    <row r="637695" spans="6:6">
      <c r="F637695"/>
    </row>
    <row r="637696" spans="6:6">
      <c r="F637696"/>
    </row>
    <row r="637697" spans="6:6">
      <c r="F637697"/>
    </row>
    <row r="637698" spans="6:6">
      <c r="F637698"/>
    </row>
    <row r="637699" spans="6:6">
      <c r="F637699"/>
    </row>
    <row r="637700" spans="6:6">
      <c r="F637700"/>
    </row>
    <row r="637701" spans="6:6">
      <c r="F637701"/>
    </row>
    <row r="637702" spans="6:6">
      <c r="F637702"/>
    </row>
    <row r="637703" spans="6:6">
      <c r="F637703"/>
    </row>
    <row r="637704" spans="6:6">
      <c r="F637704"/>
    </row>
    <row r="637705" spans="6:6">
      <c r="F637705"/>
    </row>
    <row r="637706" spans="6:6">
      <c r="F637706"/>
    </row>
    <row r="637707" spans="6:6">
      <c r="F637707"/>
    </row>
    <row r="637708" spans="6:6">
      <c r="F637708"/>
    </row>
    <row r="637709" spans="6:6">
      <c r="F637709"/>
    </row>
    <row r="637710" spans="6:6">
      <c r="F637710"/>
    </row>
    <row r="637711" spans="6:6">
      <c r="F637711"/>
    </row>
    <row r="637712" spans="6:6">
      <c r="F637712"/>
    </row>
    <row r="637713" spans="6:6">
      <c r="F637713"/>
    </row>
    <row r="637714" spans="6:6">
      <c r="F637714"/>
    </row>
    <row r="637715" spans="6:6">
      <c r="F637715"/>
    </row>
    <row r="637716" spans="6:6">
      <c r="F637716"/>
    </row>
    <row r="637717" spans="6:6">
      <c r="F637717"/>
    </row>
    <row r="637718" spans="6:6">
      <c r="F637718"/>
    </row>
    <row r="637719" spans="6:6">
      <c r="F637719"/>
    </row>
    <row r="637720" spans="6:6">
      <c r="F637720"/>
    </row>
    <row r="637721" spans="6:6">
      <c r="F637721"/>
    </row>
    <row r="637722" spans="6:6">
      <c r="F637722"/>
    </row>
    <row r="637723" spans="6:6">
      <c r="F637723"/>
    </row>
    <row r="637724" spans="6:6">
      <c r="F637724"/>
    </row>
    <row r="637725" spans="6:6">
      <c r="F637725"/>
    </row>
    <row r="637726" spans="6:6">
      <c r="F637726"/>
    </row>
    <row r="637727" spans="6:6">
      <c r="F637727"/>
    </row>
    <row r="637728" spans="6:6">
      <c r="F637728"/>
    </row>
    <row r="637729" spans="6:6">
      <c r="F637729"/>
    </row>
    <row r="637730" spans="6:6">
      <c r="F637730"/>
    </row>
    <row r="637731" spans="6:6">
      <c r="F637731"/>
    </row>
    <row r="637732" spans="6:6">
      <c r="F637732"/>
    </row>
    <row r="637733" spans="6:6">
      <c r="F637733"/>
    </row>
    <row r="637734" spans="6:6">
      <c r="F637734"/>
    </row>
    <row r="637735" spans="6:6">
      <c r="F637735"/>
    </row>
    <row r="637736" spans="6:6">
      <c r="F637736"/>
    </row>
    <row r="637737" spans="6:6">
      <c r="F637737"/>
    </row>
    <row r="637738" spans="6:6">
      <c r="F637738"/>
    </row>
    <row r="637739" spans="6:6">
      <c r="F637739"/>
    </row>
    <row r="637740" spans="6:6">
      <c r="F637740"/>
    </row>
    <row r="637741" spans="6:6">
      <c r="F637741"/>
    </row>
    <row r="637742" spans="6:6">
      <c r="F637742"/>
    </row>
    <row r="637743" spans="6:6">
      <c r="F637743"/>
    </row>
    <row r="637744" spans="6:6">
      <c r="F637744"/>
    </row>
    <row r="637745" spans="6:6">
      <c r="F637745"/>
    </row>
    <row r="637746" spans="6:6">
      <c r="F637746"/>
    </row>
    <row r="637747" spans="6:6">
      <c r="F637747"/>
    </row>
    <row r="637748" spans="6:6">
      <c r="F637748"/>
    </row>
    <row r="637749" spans="6:6">
      <c r="F637749"/>
    </row>
    <row r="637750" spans="6:6">
      <c r="F637750"/>
    </row>
    <row r="637751" spans="6:6">
      <c r="F637751"/>
    </row>
    <row r="637752" spans="6:6">
      <c r="F637752"/>
    </row>
    <row r="637753" spans="6:6">
      <c r="F637753"/>
    </row>
    <row r="637754" spans="6:6">
      <c r="F637754"/>
    </row>
    <row r="637755" spans="6:6">
      <c r="F637755"/>
    </row>
    <row r="637756" spans="6:6">
      <c r="F637756"/>
    </row>
    <row r="637757" spans="6:6">
      <c r="F637757"/>
    </row>
    <row r="637758" spans="6:6">
      <c r="F637758"/>
    </row>
    <row r="637759" spans="6:6">
      <c r="F637759"/>
    </row>
    <row r="637760" spans="6:6">
      <c r="F637760"/>
    </row>
    <row r="637761" spans="6:6">
      <c r="F637761"/>
    </row>
    <row r="637762" spans="6:6">
      <c r="F637762"/>
    </row>
    <row r="637763" spans="6:6">
      <c r="F637763"/>
    </row>
    <row r="637764" spans="6:6">
      <c r="F637764"/>
    </row>
    <row r="637765" spans="6:6">
      <c r="F637765"/>
    </row>
    <row r="637766" spans="6:6">
      <c r="F637766"/>
    </row>
    <row r="637767" spans="6:6">
      <c r="F637767"/>
    </row>
    <row r="637768" spans="6:6">
      <c r="F637768"/>
    </row>
    <row r="637769" spans="6:6">
      <c r="F637769"/>
    </row>
    <row r="637770" spans="6:6">
      <c r="F637770"/>
    </row>
    <row r="637771" spans="6:6">
      <c r="F637771"/>
    </row>
    <row r="637772" spans="6:6">
      <c r="F637772"/>
    </row>
    <row r="637773" spans="6:6">
      <c r="F637773"/>
    </row>
    <row r="637774" spans="6:6">
      <c r="F637774"/>
    </row>
    <row r="637775" spans="6:6">
      <c r="F637775"/>
    </row>
    <row r="637776" spans="6:6">
      <c r="F637776"/>
    </row>
    <row r="637777" spans="6:6">
      <c r="F637777"/>
    </row>
    <row r="637778" spans="6:6">
      <c r="F637778"/>
    </row>
    <row r="637779" spans="6:6">
      <c r="F637779"/>
    </row>
    <row r="637780" spans="6:6">
      <c r="F637780"/>
    </row>
    <row r="637781" spans="6:6">
      <c r="F637781"/>
    </row>
    <row r="637782" spans="6:6">
      <c r="F637782"/>
    </row>
    <row r="637783" spans="6:6">
      <c r="F637783"/>
    </row>
    <row r="637784" spans="6:6">
      <c r="F637784"/>
    </row>
    <row r="637785" spans="6:6">
      <c r="F637785"/>
    </row>
    <row r="637786" spans="6:6">
      <c r="F637786"/>
    </row>
    <row r="637787" spans="6:6">
      <c r="F637787"/>
    </row>
    <row r="637788" spans="6:6">
      <c r="F637788"/>
    </row>
    <row r="637789" spans="6:6">
      <c r="F637789"/>
    </row>
    <row r="637790" spans="6:6">
      <c r="F637790"/>
    </row>
    <row r="637791" spans="6:6">
      <c r="F637791"/>
    </row>
    <row r="637792" spans="6:6">
      <c r="F637792"/>
    </row>
    <row r="637793" spans="6:6">
      <c r="F637793"/>
    </row>
    <row r="637794" spans="6:6">
      <c r="F637794"/>
    </row>
    <row r="637795" spans="6:6">
      <c r="F637795"/>
    </row>
    <row r="637796" spans="6:6">
      <c r="F637796"/>
    </row>
    <row r="637797" spans="6:6">
      <c r="F637797"/>
    </row>
    <row r="637798" spans="6:6">
      <c r="F637798"/>
    </row>
    <row r="637799" spans="6:6">
      <c r="F637799"/>
    </row>
    <row r="637800" spans="6:6">
      <c r="F637800"/>
    </row>
    <row r="637801" spans="6:6">
      <c r="F637801"/>
    </row>
    <row r="637802" spans="6:6">
      <c r="F637802"/>
    </row>
    <row r="637803" spans="6:6">
      <c r="F637803"/>
    </row>
    <row r="637804" spans="6:6">
      <c r="F637804"/>
    </row>
    <row r="637805" spans="6:6">
      <c r="F637805"/>
    </row>
    <row r="637806" spans="6:6">
      <c r="F637806"/>
    </row>
    <row r="637807" spans="6:6">
      <c r="F637807"/>
    </row>
    <row r="637808" spans="6:6">
      <c r="F637808"/>
    </row>
    <row r="637809" spans="6:6">
      <c r="F637809"/>
    </row>
    <row r="637810" spans="6:6">
      <c r="F637810"/>
    </row>
    <row r="637811" spans="6:6">
      <c r="F637811"/>
    </row>
    <row r="637812" spans="6:6">
      <c r="F637812"/>
    </row>
    <row r="637813" spans="6:6">
      <c r="F637813"/>
    </row>
    <row r="637814" spans="6:6">
      <c r="F637814"/>
    </row>
    <row r="637815" spans="6:6">
      <c r="F637815"/>
    </row>
    <row r="637816" spans="6:6">
      <c r="F637816"/>
    </row>
    <row r="637817" spans="6:6">
      <c r="F637817"/>
    </row>
    <row r="637818" spans="6:6">
      <c r="F637818"/>
    </row>
    <row r="637819" spans="6:6">
      <c r="F637819"/>
    </row>
    <row r="637820" spans="6:6">
      <c r="F637820"/>
    </row>
    <row r="637821" spans="6:6">
      <c r="F637821"/>
    </row>
    <row r="637822" spans="6:6">
      <c r="F637822"/>
    </row>
    <row r="637823" spans="6:6">
      <c r="F637823"/>
    </row>
    <row r="637824" spans="6:6">
      <c r="F637824"/>
    </row>
    <row r="637825" spans="6:6">
      <c r="F637825"/>
    </row>
    <row r="637826" spans="6:6">
      <c r="F637826"/>
    </row>
    <row r="637827" spans="6:6">
      <c r="F637827"/>
    </row>
    <row r="637828" spans="6:6">
      <c r="F637828"/>
    </row>
    <row r="637829" spans="6:6">
      <c r="F637829"/>
    </row>
    <row r="637830" spans="6:6">
      <c r="F637830"/>
    </row>
    <row r="637831" spans="6:6">
      <c r="F637831"/>
    </row>
    <row r="637832" spans="6:6">
      <c r="F637832"/>
    </row>
    <row r="637833" spans="6:6">
      <c r="F637833"/>
    </row>
    <row r="637834" spans="6:6">
      <c r="F637834"/>
    </row>
    <row r="637835" spans="6:6">
      <c r="F637835"/>
    </row>
    <row r="637836" spans="6:6">
      <c r="F637836"/>
    </row>
    <row r="637837" spans="6:6">
      <c r="F637837"/>
    </row>
    <row r="637838" spans="6:6">
      <c r="F637838"/>
    </row>
    <row r="637839" spans="6:6">
      <c r="F637839"/>
    </row>
    <row r="637840" spans="6:6">
      <c r="F637840"/>
    </row>
    <row r="637841" spans="6:6">
      <c r="F637841"/>
    </row>
    <row r="637842" spans="6:6">
      <c r="F637842"/>
    </row>
    <row r="637843" spans="6:6">
      <c r="F637843"/>
    </row>
    <row r="637844" spans="6:6">
      <c r="F637844"/>
    </row>
    <row r="637845" spans="6:6">
      <c r="F637845"/>
    </row>
    <row r="637846" spans="6:6">
      <c r="F637846"/>
    </row>
    <row r="637847" spans="6:6">
      <c r="F637847"/>
    </row>
    <row r="637848" spans="6:6">
      <c r="F637848"/>
    </row>
    <row r="637849" spans="6:6">
      <c r="F637849"/>
    </row>
    <row r="637850" spans="6:6">
      <c r="F637850"/>
    </row>
    <row r="637851" spans="6:6">
      <c r="F637851"/>
    </row>
    <row r="637852" spans="6:6">
      <c r="F637852"/>
    </row>
    <row r="637853" spans="6:6">
      <c r="F637853"/>
    </row>
    <row r="637854" spans="6:6">
      <c r="F637854"/>
    </row>
    <row r="637855" spans="6:6">
      <c r="F637855"/>
    </row>
    <row r="637856" spans="6:6">
      <c r="F637856"/>
    </row>
    <row r="637857" spans="6:6">
      <c r="F637857"/>
    </row>
    <row r="637858" spans="6:6">
      <c r="F637858"/>
    </row>
    <row r="637859" spans="6:6">
      <c r="F637859"/>
    </row>
    <row r="637860" spans="6:6">
      <c r="F637860"/>
    </row>
    <row r="637861" spans="6:6">
      <c r="F637861"/>
    </row>
    <row r="637862" spans="6:6">
      <c r="F637862"/>
    </row>
    <row r="637863" spans="6:6">
      <c r="F637863"/>
    </row>
    <row r="637864" spans="6:6">
      <c r="F637864"/>
    </row>
    <row r="637865" spans="6:6">
      <c r="F637865"/>
    </row>
    <row r="637866" spans="6:6">
      <c r="F637866"/>
    </row>
    <row r="637867" spans="6:6">
      <c r="F637867"/>
    </row>
    <row r="637868" spans="6:6">
      <c r="F637868"/>
    </row>
    <row r="637869" spans="6:6">
      <c r="F637869"/>
    </row>
    <row r="637870" spans="6:6">
      <c r="F637870"/>
    </row>
    <row r="637871" spans="6:6">
      <c r="F637871"/>
    </row>
    <row r="637872" spans="6:6">
      <c r="F637872"/>
    </row>
    <row r="637873" spans="6:6">
      <c r="F637873"/>
    </row>
    <row r="637874" spans="6:6">
      <c r="F637874"/>
    </row>
    <row r="637875" spans="6:6">
      <c r="F637875"/>
    </row>
    <row r="637876" spans="6:6">
      <c r="F637876"/>
    </row>
    <row r="637877" spans="6:6">
      <c r="F637877"/>
    </row>
    <row r="637878" spans="6:6">
      <c r="F637878"/>
    </row>
    <row r="637879" spans="6:6">
      <c r="F637879"/>
    </row>
    <row r="637880" spans="6:6">
      <c r="F637880"/>
    </row>
    <row r="637881" spans="6:6">
      <c r="F637881"/>
    </row>
    <row r="637882" spans="6:6">
      <c r="F637882"/>
    </row>
    <row r="637883" spans="6:6">
      <c r="F637883"/>
    </row>
    <row r="637884" spans="6:6">
      <c r="F637884"/>
    </row>
    <row r="637885" spans="6:6">
      <c r="F637885"/>
    </row>
    <row r="637886" spans="6:6">
      <c r="F637886"/>
    </row>
    <row r="637887" spans="6:6">
      <c r="F637887"/>
    </row>
    <row r="637888" spans="6:6">
      <c r="F637888"/>
    </row>
    <row r="637889" spans="6:6">
      <c r="F637889"/>
    </row>
    <row r="637890" spans="6:6">
      <c r="F637890"/>
    </row>
    <row r="637891" spans="6:6">
      <c r="F637891"/>
    </row>
    <row r="637892" spans="6:6">
      <c r="F637892"/>
    </row>
    <row r="637893" spans="6:6">
      <c r="F637893"/>
    </row>
    <row r="637894" spans="6:6">
      <c r="F637894"/>
    </row>
    <row r="637895" spans="6:6">
      <c r="F637895"/>
    </row>
    <row r="637896" spans="6:6">
      <c r="F637896"/>
    </row>
    <row r="637897" spans="6:6">
      <c r="F637897"/>
    </row>
    <row r="637898" spans="6:6">
      <c r="F637898"/>
    </row>
    <row r="637899" spans="6:6">
      <c r="F637899"/>
    </row>
    <row r="637900" spans="6:6">
      <c r="F637900"/>
    </row>
    <row r="637901" spans="6:6">
      <c r="F637901"/>
    </row>
    <row r="637902" spans="6:6">
      <c r="F637902"/>
    </row>
    <row r="637903" spans="6:6">
      <c r="F637903"/>
    </row>
    <row r="637904" spans="6:6">
      <c r="F637904"/>
    </row>
    <row r="637905" spans="6:6">
      <c r="F637905"/>
    </row>
    <row r="637906" spans="6:6">
      <c r="F637906"/>
    </row>
    <row r="637907" spans="6:6">
      <c r="F637907"/>
    </row>
    <row r="637908" spans="6:6">
      <c r="F637908"/>
    </row>
    <row r="637909" spans="6:6">
      <c r="F637909"/>
    </row>
    <row r="637910" spans="6:6">
      <c r="F637910"/>
    </row>
    <row r="637911" spans="6:6">
      <c r="F637911"/>
    </row>
    <row r="637912" spans="6:6">
      <c r="F637912"/>
    </row>
    <row r="637913" spans="6:6">
      <c r="F637913"/>
    </row>
    <row r="637914" spans="6:6">
      <c r="F637914"/>
    </row>
    <row r="637915" spans="6:6">
      <c r="F637915"/>
    </row>
    <row r="637916" spans="6:6">
      <c r="F637916"/>
    </row>
    <row r="637917" spans="6:6">
      <c r="F637917"/>
    </row>
    <row r="637918" spans="6:6">
      <c r="F637918"/>
    </row>
    <row r="637919" spans="6:6">
      <c r="F637919"/>
    </row>
    <row r="637920" spans="6:6">
      <c r="F637920"/>
    </row>
    <row r="637921" spans="6:6">
      <c r="F637921"/>
    </row>
    <row r="637922" spans="6:6">
      <c r="F637922"/>
    </row>
    <row r="637923" spans="6:6">
      <c r="F637923"/>
    </row>
    <row r="637924" spans="6:6">
      <c r="F637924"/>
    </row>
    <row r="637925" spans="6:6">
      <c r="F637925"/>
    </row>
    <row r="637926" spans="6:6">
      <c r="F637926"/>
    </row>
    <row r="637927" spans="6:6">
      <c r="F637927"/>
    </row>
    <row r="637928" spans="6:6">
      <c r="F637928"/>
    </row>
    <row r="637929" spans="6:6">
      <c r="F637929"/>
    </row>
    <row r="637930" spans="6:6">
      <c r="F637930"/>
    </row>
    <row r="637931" spans="6:6">
      <c r="F637931"/>
    </row>
    <row r="637932" spans="6:6">
      <c r="F637932"/>
    </row>
    <row r="637933" spans="6:6">
      <c r="F637933"/>
    </row>
    <row r="637934" spans="6:6">
      <c r="F637934"/>
    </row>
    <row r="637935" spans="6:6">
      <c r="F637935"/>
    </row>
    <row r="637936" spans="6:6">
      <c r="F637936"/>
    </row>
    <row r="637937" spans="6:6">
      <c r="F637937"/>
    </row>
    <row r="637938" spans="6:6">
      <c r="F637938"/>
    </row>
    <row r="637939" spans="6:6">
      <c r="F637939"/>
    </row>
    <row r="637940" spans="6:6">
      <c r="F637940"/>
    </row>
    <row r="637941" spans="6:6">
      <c r="F637941"/>
    </row>
    <row r="637942" spans="6:6">
      <c r="F637942"/>
    </row>
    <row r="637943" spans="6:6">
      <c r="F637943"/>
    </row>
    <row r="637944" spans="6:6">
      <c r="F637944"/>
    </row>
    <row r="637945" spans="6:6">
      <c r="F637945"/>
    </row>
    <row r="637946" spans="6:6">
      <c r="F637946"/>
    </row>
    <row r="637947" spans="6:6">
      <c r="F637947"/>
    </row>
    <row r="637948" spans="6:6">
      <c r="F637948"/>
    </row>
    <row r="637949" spans="6:6">
      <c r="F637949"/>
    </row>
    <row r="637950" spans="6:6">
      <c r="F637950"/>
    </row>
    <row r="637951" spans="6:6">
      <c r="F637951"/>
    </row>
    <row r="637952" spans="6:6">
      <c r="F637952"/>
    </row>
    <row r="637953" spans="6:6">
      <c r="F637953"/>
    </row>
    <row r="637954" spans="6:6">
      <c r="F637954"/>
    </row>
    <row r="637955" spans="6:6">
      <c r="F637955"/>
    </row>
    <row r="637956" spans="6:6">
      <c r="F637956"/>
    </row>
    <row r="637957" spans="6:6">
      <c r="F637957"/>
    </row>
    <row r="637958" spans="6:6">
      <c r="F637958"/>
    </row>
    <row r="637959" spans="6:6">
      <c r="F637959"/>
    </row>
    <row r="637960" spans="6:6">
      <c r="F637960"/>
    </row>
    <row r="637961" spans="6:6">
      <c r="F637961"/>
    </row>
    <row r="637962" spans="6:6">
      <c r="F637962"/>
    </row>
    <row r="637963" spans="6:6">
      <c r="F637963"/>
    </row>
    <row r="637964" spans="6:6">
      <c r="F637964"/>
    </row>
    <row r="637965" spans="6:6">
      <c r="F637965"/>
    </row>
    <row r="637966" spans="6:6">
      <c r="F637966"/>
    </row>
    <row r="637967" spans="6:6">
      <c r="F637967"/>
    </row>
    <row r="637968" spans="6:6">
      <c r="F637968"/>
    </row>
    <row r="637969" spans="6:6">
      <c r="F637969"/>
    </row>
    <row r="637970" spans="6:6">
      <c r="F637970"/>
    </row>
    <row r="637971" spans="6:6">
      <c r="F637971"/>
    </row>
    <row r="637972" spans="6:6">
      <c r="F637972"/>
    </row>
    <row r="637973" spans="6:6">
      <c r="F637973"/>
    </row>
    <row r="637974" spans="6:6">
      <c r="F637974"/>
    </row>
    <row r="637975" spans="6:6">
      <c r="F637975"/>
    </row>
    <row r="637976" spans="6:6">
      <c r="F637976"/>
    </row>
    <row r="637977" spans="6:6">
      <c r="F637977"/>
    </row>
    <row r="637978" spans="6:6">
      <c r="F637978"/>
    </row>
    <row r="637979" spans="6:6">
      <c r="F637979"/>
    </row>
    <row r="637980" spans="6:6">
      <c r="F637980"/>
    </row>
    <row r="637981" spans="6:6">
      <c r="F637981"/>
    </row>
    <row r="637982" spans="6:6">
      <c r="F637982"/>
    </row>
    <row r="637983" spans="6:6">
      <c r="F637983"/>
    </row>
    <row r="637984" spans="6:6">
      <c r="F637984"/>
    </row>
    <row r="637985" spans="6:6">
      <c r="F637985"/>
    </row>
    <row r="637986" spans="6:6">
      <c r="F637986"/>
    </row>
    <row r="637987" spans="6:6">
      <c r="F637987"/>
    </row>
    <row r="637988" spans="6:6">
      <c r="F637988"/>
    </row>
    <row r="637989" spans="6:6">
      <c r="F637989"/>
    </row>
    <row r="637990" spans="6:6">
      <c r="F637990"/>
    </row>
    <row r="637991" spans="6:6">
      <c r="F637991"/>
    </row>
    <row r="637992" spans="6:6">
      <c r="F637992"/>
    </row>
    <row r="637993" spans="6:6">
      <c r="F637993"/>
    </row>
    <row r="637994" spans="6:6">
      <c r="F637994"/>
    </row>
    <row r="637995" spans="6:6">
      <c r="F637995"/>
    </row>
    <row r="637996" spans="6:6">
      <c r="F637996"/>
    </row>
    <row r="637997" spans="6:6">
      <c r="F637997"/>
    </row>
    <row r="637998" spans="6:6">
      <c r="F637998"/>
    </row>
    <row r="637999" spans="6:6">
      <c r="F637999"/>
    </row>
    <row r="638000" spans="6:6">
      <c r="F638000"/>
    </row>
    <row r="638001" spans="6:6">
      <c r="F638001"/>
    </row>
    <row r="638002" spans="6:6">
      <c r="F638002"/>
    </row>
    <row r="638003" spans="6:6">
      <c r="F638003"/>
    </row>
    <row r="638004" spans="6:6">
      <c r="F638004"/>
    </row>
    <row r="638005" spans="6:6">
      <c r="F638005"/>
    </row>
    <row r="638006" spans="6:6">
      <c r="F638006"/>
    </row>
    <row r="638007" spans="6:6">
      <c r="F638007"/>
    </row>
    <row r="638008" spans="6:6">
      <c r="F638008"/>
    </row>
    <row r="638009" spans="6:6">
      <c r="F638009"/>
    </row>
    <row r="638010" spans="6:6">
      <c r="F638010"/>
    </row>
    <row r="638011" spans="6:6">
      <c r="F638011"/>
    </row>
    <row r="638012" spans="6:6">
      <c r="F638012"/>
    </row>
    <row r="638013" spans="6:6">
      <c r="F638013"/>
    </row>
    <row r="638014" spans="6:6">
      <c r="F638014"/>
    </row>
    <row r="638015" spans="6:6">
      <c r="F638015"/>
    </row>
    <row r="638016" spans="6:6">
      <c r="F638016"/>
    </row>
    <row r="638017" spans="6:6">
      <c r="F638017"/>
    </row>
    <row r="638018" spans="6:6">
      <c r="F638018"/>
    </row>
    <row r="638019" spans="6:6">
      <c r="F638019"/>
    </row>
    <row r="638020" spans="6:6">
      <c r="F638020"/>
    </row>
    <row r="638021" spans="6:6">
      <c r="F638021"/>
    </row>
    <row r="638022" spans="6:6">
      <c r="F638022"/>
    </row>
    <row r="638023" spans="6:6">
      <c r="F638023"/>
    </row>
    <row r="638024" spans="6:6">
      <c r="F638024"/>
    </row>
    <row r="638025" spans="6:6">
      <c r="F638025"/>
    </row>
    <row r="638026" spans="6:6">
      <c r="F638026"/>
    </row>
    <row r="638027" spans="6:6">
      <c r="F638027"/>
    </row>
    <row r="638028" spans="6:6">
      <c r="F638028"/>
    </row>
    <row r="638029" spans="6:6">
      <c r="F638029"/>
    </row>
    <row r="638030" spans="6:6">
      <c r="F638030"/>
    </row>
    <row r="638031" spans="6:6">
      <c r="F638031"/>
    </row>
    <row r="638032" spans="6:6">
      <c r="F638032"/>
    </row>
    <row r="638033" spans="6:6">
      <c r="F638033"/>
    </row>
    <row r="638034" spans="6:6">
      <c r="F638034"/>
    </row>
    <row r="638035" spans="6:6">
      <c r="F638035"/>
    </row>
    <row r="638036" spans="6:6">
      <c r="F638036"/>
    </row>
    <row r="638037" spans="6:6">
      <c r="F638037"/>
    </row>
    <row r="638038" spans="6:6">
      <c r="F638038"/>
    </row>
    <row r="638039" spans="6:6">
      <c r="F638039"/>
    </row>
    <row r="638040" spans="6:6">
      <c r="F638040"/>
    </row>
    <row r="638041" spans="6:6">
      <c r="F638041"/>
    </row>
    <row r="638042" spans="6:6">
      <c r="F638042"/>
    </row>
    <row r="638043" spans="6:6">
      <c r="F638043"/>
    </row>
    <row r="638044" spans="6:6">
      <c r="F638044"/>
    </row>
    <row r="638045" spans="6:6">
      <c r="F638045"/>
    </row>
    <row r="638046" spans="6:6">
      <c r="F638046"/>
    </row>
    <row r="638047" spans="6:6">
      <c r="F638047"/>
    </row>
    <row r="638048" spans="6:6">
      <c r="F638048"/>
    </row>
    <row r="638049" spans="6:6">
      <c r="F638049"/>
    </row>
    <row r="638050" spans="6:6">
      <c r="F638050"/>
    </row>
    <row r="638051" spans="6:6">
      <c r="F638051"/>
    </row>
    <row r="638052" spans="6:6">
      <c r="F638052"/>
    </row>
    <row r="638053" spans="6:6">
      <c r="F638053"/>
    </row>
    <row r="638054" spans="6:6">
      <c r="F638054"/>
    </row>
    <row r="638055" spans="6:6">
      <c r="F638055"/>
    </row>
    <row r="638056" spans="6:6">
      <c r="F638056"/>
    </row>
    <row r="638057" spans="6:6">
      <c r="F638057"/>
    </row>
    <row r="638058" spans="6:6">
      <c r="F638058"/>
    </row>
    <row r="638059" spans="6:6">
      <c r="F638059"/>
    </row>
    <row r="638060" spans="6:6">
      <c r="F638060"/>
    </row>
    <row r="638061" spans="6:6">
      <c r="F638061"/>
    </row>
    <row r="638062" spans="6:6">
      <c r="F638062"/>
    </row>
    <row r="638063" spans="6:6">
      <c r="F638063"/>
    </row>
    <row r="638064" spans="6:6">
      <c r="F638064"/>
    </row>
    <row r="638065" spans="6:6">
      <c r="F638065"/>
    </row>
    <row r="638066" spans="6:6">
      <c r="F638066"/>
    </row>
    <row r="638067" spans="6:6">
      <c r="F638067"/>
    </row>
    <row r="638068" spans="6:6">
      <c r="F638068"/>
    </row>
    <row r="638069" spans="6:6">
      <c r="F638069"/>
    </row>
    <row r="638070" spans="6:6">
      <c r="F638070"/>
    </row>
    <row r="638071" spans="6:6">
      <c r="F638071"/>
    </row>
    <row r="638072" spans="6:6">
      <c r="F638072"/>
    </row>
    <row r="638073" spans="6:6">
      <c r="F638073"/>
    </row>
    <row r="638074" spans="6:6">
      <c r="F638074"/>
    </row>
    <row r="638075" spans="6:6">
      <c r="F638075"/>
    </row>
    <row r="638076" spans="6:6">
      <c r="F638076"/>
    </row>
    <row r="638077" spans="6:6">
      <c r="F638077"/>
    </row>
    <row r="638078" spans="6:6">
      <c r="F638078"/>
    </row>
    <row r="638079" spans="6:6">
      <c r="F638079"/>
    </row>
    <row r="638080" spans="6:6">
      <c r="F638080"/>
    </row>
    <row r="638081" spans="6:6">
      <c r="F638081"/>
    </row>
    <row r="638082" spans="6:6">
      <c r="F638082"/>
    </row>
    <row r="638083" spans="6:6">
      <c r="F638083"/>
    </row>
    <row r="638084" spans="6:6">
      <c r="F638084"/>
    </row>
    <row r="638085" spans="6:6">
      <c r="F638085"/>
    </row>
    <row r="638086" spans="6:6">
      <c r="F638086"/>
    </row>
    <row r="638087" spans="6:6">
      <c r="F638087"/>
    </row>
    <row r="638088" spans="6:6">
      <c r="F638088"/>
    </row>
    <row r="638089" spans="6:6">
      <c r="F638089"/>
    </row>
    <row r="638090" spans="6:6">
      <c r="F638090"/>
    </row>
    <row r="638091" spans="6:6">
      <c r="F638091"/>
    </row>
    <row r="638092" spans="6:6">
      <c r="F638092"/>
    </row>
    <row r="638093" spans="6:6">
      <c r="F638093"/>
    </row>
    <row r="638094" spans="6:6">
      <c r="F638094"/>
    </row>
    <row r="638095" spans="6:6">
      <c r="F638095"/>
    </row>
    <row r="638096" spans="6:6">
      <c r="F638096"/>
    </row>
    <row r="638097" spans="6:6">
      <c r="F638097"/>
    </row>
    <row r="638098" spans="6:6">
      <c r="F638098"/>
    </row>
    <row r="638099" spans="6:6">
      <c r="F638099"/>
    </row>
    <row r="638100" spans="6:6">
      <c r="F638100"/>
    </row>
    <row r="638101" spans="6:6">
      <c r="F638101"/>
    </row>
    <row r="638102" spans="6:6">
      <c r="F638102"/>
    </row>
    <row r="638103" spans="6:6">
      <c r="F638103"/>
    </row>
    <row r="638104" spans="6:6">
      <c r="F638104"/>
    </row>
    <row r="638105" spans="6:6">
      <c r="F638105"/>
    </row>
    <row r="638106" spans="6:6">
      <c r="F638106"/>
    </row>
    <row r="638107" spans="6:6">
      <c r="F638107"/>
    </row>
    <row r="638108" spans="6:6">
      <c r="F638108"/>
    </row>
    <row r="638109" spans="6:6">
      <c r="F638109"/>
    </row>
    <row r="638110" spans="6:6">
      <c r="F638110"/>
    </row>
    <row r="638111" spans="6:6">
      <c r="F638111"/>
    </row>
    <row r="638112" spans="6:6">
      <c r="F638112"/>
    </row>
    <row r="638113" spans="6:6">
      <c r="F638113"/>
    </row>
    <row r="638114" spans="6:6">
      <c r="F638114"/>
    </row>
    <row r="638115" spans="6:6">
      <c r="F638115"/>
    </row>
    <row r="638116" spans="6:6">
      <c r="F638116"/>
    </row>
    <row r="638117" spans="6:6">
      <c r="F638117"/>
    </row>
    <row r="638118" spans="6:6">
      <c r="F638118"/>
    </row>
    <row r="638119" spans="6:6">
      <c r="F638119"/>
    </row>
    <row r="638120" spans="6:6">
      <c r="F638120"/>
    </row>
    <row r="638121" spans="6:6">
      <c r="F638121"/>
    </row>
    <row r="638122" spans="6:6">
      <c r="F638122"/>
    </row>
    <row r="638123" spans="6:6">
      <c r="F638123"/>
    </row>
    <row r="638124" spans="6:6">
      <c r="F638124"/>
    </row>
    <row r="638125" spans="6:6">
      <c r="F638125"/>
    </row>
    <row r="638126" spans="6:6">
      <c r="F638126"/>
    </row>
    <row r="638127" spans="6:6">
      <c r="F638127"/>
    </row>
    <row r="638128" spans="6:6">
      <c r="F638128"/>
    </row>
    <row r="638129" spans="6:6">
      <c r="F638129"/>
    </row>
    <row r="638130" spans="6:6">
      <c r="F638130"/>
    </row>
    <row r="638131" spans="6:6">
      <c r="F638131"/>
    </row>
    <row r="638132" spans="6:6">
      <c r="F638132"/>
    </row>
    <row r="638133" spans="6:6">
      <c r="F638133"/>
    </row>
    <row r="638134" spans="6:6">
      <c r="F638134"/>
    </row>
    <row r="638135" spans="6:6">
      <c r="F638135"/>
    </row>
    <row r="638136" spans="6:6">
      <c r="F638136"/>
    </row>
    <row r="638137" spans="6:6">
      <c r="F638137"/>
    </row>
    <row r="638138" spans="6:6">
      <c r="F638138"/>
    </row>
    <row r="638139" spans="6:6">
      <c r="F638139"/>
    </row>
    <row r="638140" spans="6:6">
      <c r="F638140"/>
    </row>
    <row r="638141" spans="6:6">
      <c r="F638141"/>
    </row>
    <row r="638142" spans="6:6">
      <c r="F638142"/>
    </row>
    <row r="638143" spans="6:6">
      <c r="F638143"/>
    </row>
    <row r="638144" spans="6:6">
      <c r="F638144"/>
    </row>
    <row r="638145" spans="6:6">
      <c r="F638145"/>
    </row>
    <row r="638146" spans="6:6">
      <c r="F638146"/>
    </row>
    <row r="638147" spans="6:6">
      <c r="F638147"/>
    </row>
    <row r="638148" spans="6:6">
      <c r="F638148"/>
    </row>
    <row r="638149" spans="6:6">
      <c r="F638149"/>
    </row>
    <row r="638150" spans="6:6">
      <c r="F638150"/>
    </row>
    <row r="638151" spans="6:6">
      <c r="F638151"/>
    </row>
    <row r="638152" spans="6:6">
      <c r="F638152"/>
    </row>
    <row r="638153" spans="6:6">
      <c r="F638153"/>
    </row>
    <row r="638154" spans="6:6">
      <c r="F638154"/>
    </row>
    <row r="638155" spans="6:6">
      <c r="F638155"/>
    </row>
    <row r="638156" spans="6:6">
      <c r="F638156"/>
    </row>
    <row r="638157" spans="6:6">
      <c r="F638157"/>
    </row>
    <row r="638158" spans="6:6">
      <c r="F638158"/>
    </row>
    <row r="638159" spans="6:6">
      <c r="F638159"/>
    </row>
    <row r="638160" spans="6:6">
      <c r="F638160"/>
    </row>
    <row r="638161" spans="6:6">
      <c r="F638161"/>
    </row>
    <row r="638162" spans="6:6">
      <c r="F638162"/>
    </row>
    <row r="638163" spans="6:6">
      <c r="F638163"/>
    </row>
    <row r="638164" spans="6:6">
      <c r="F638164"/>
    </row>
    <row r="638165" spans="6:6">
      <c r="F638165"/>
    </row>
    <row r="638166" spans="6:6">
      <c r="F638166"/>
    </row>
    <row r="638167" spans="6:6">
      <c r="F638167"/>
    </row>
    <row r="638168" spans="6:6">
      <c r="F638168"/>
    </row>
    <row r="638169" spans="6:6">
      <c r="F638169"/>
    </row>
    <row r="638170" spans="6:6">
      <c r="F638170"/>
    </row>
    <row r="638171" spans="6:6">
      <c r="F638171"/>
    </row>
    <row r="638172" spans="6:6">
      <c r="F638172"/>
    </row>
    <row r="638173" spans="6:6">
      <c r="F638173"/>
    </row>
    <row r="638174" spans="6:6">
      <c r="F638174"/>
    </row>
    <row r="638175" spans="6:6">
      <c r="F638175"/>
    </row>
    <row r="638176" spans="6:6">
      <c r="F638176"/>
    </row>
    <row r="638177" spans="6:6">
      <c r="F638177"/>
    </row>
    <row r="638178" spans="6:6">
      <c r="F638178"/>
    </row>
    <row r="638179" spans="6:6">
      <c r="F638179"/>
    </row>
    <row r="638180" spans="6:6">
      <c r="F638180"/>
    </row>
    <row r="638181" spans="6:6">
      <c r="F638181"/>
    </row>
    <row r="638182" spans="6:6">
      <c r="F638182"/>
    </row>
    <row r="638183" spans="6:6">
      <c r="F638183"/>
    </row>
    <row r="638184" spans="6:6">
      <c r="F638184"/>
    </row>
    <row r="638185" spans="6:6">
      <c r="F638185"/>
    </row>
    <row r="638186" spans="6:6">
      <c r="F638186"/>
    </row>
    <row r="638187" spans="6:6">
      <c r="F638187"/>
    </row>
    <row r="638188" spans="6:6">
      <c r="F638188"/>
    </row>
    <row r="638189" spans="6:6">
      <c r="F638189"/>
    </row>
    <row r="638190" spans="6:6">
      <c r="F638190"/>
    </row>
    <row r="638191" spans="6:6">
      <c r="F638191"/>
    </row>
    <row r="638192" spans="6:6">
      <c r="F638192"/>
    </row>
    <row r="638193" spans="6:6">
      <c r="F638193"/>
    </row>
    <row r="638194" spans="6:6">
      <c r="F638194"/>
    </row>
    <row r="638195" spans="6:6">
      <c r="F638195"/>
    </row>
    <row r="638196" spans="6:6">
      <c r="F638196"/>
    </row>
    <row r="638197" spans="6:6">
      <c r="F638197"/>
    </row>
    <row r="638198" spans="6:6">
      <c r="F638198"/>
    </row>
    <row r="638199" spans="6:6">
      <c r="F638199"/>
    </row>
    <row r="638200" spans="6:6">
      <c r="F638200"/>
    </row>
    <row r="638201" spans="6:6">
      <c r="F638201"/>
    </row>
    <row r="638202" spans="6:6">
      <c r="F638202"/>
    </row>
    <row r="638203" spans="6:6">
      <c r="F638203"/>
    </row>
    <row r="638204" spans="6:6">
      <c r="F638204"/>
    </row>
    <row r="638205" spans="6:6">
      <c r="F638205"/>
    </row>
    <row r="638206" spans="6:6">
      <c r="F638206"/>
    </row>
    <row r="638207" spans="6:6">
      <c r="F638207"/>
    </row>
    <row r="638208" spans="6:6">
      <c r="F638208"/>
    </row>
    <row r="638209" spans="6:6">
      <c r="F638209"/>
    </row>
    <row r="638210" spans="6:6">
      <c r="F638210"/>
    </row>
    <row r="638211" spans="6:6">
      <c r="F638211"/>
    </row>
    <row r="638212" spans="6:6">
      <c r="F638212"/>
    </row>
    <row r="638213" spans="6:6">
      <c r="F638213"/>
    </row>
    <row r="638214" spans="6:6">
      <c r="F638214"/>
    </row>
    <row r="638215" spans="6:6">
      <c r="F638215"/>
    </row>
    <row r="638216" spans="6:6">
      <c r="F638216"/>
    </row>
    <row r="638217" spans="6:6">
      <c r="F638217"/>
    </row>
    <row r="638218" spans="6:6">
      <c r="F638218"/>
    </row>
    <row r="638219" spans="6:6">
      <c r="F638219"/>
    </row>
    <row r="638220" spans="6:6">
      <c r="F638220"/>
    </row>
    <row r="638221" spans="6:6">
      <c r="F638221"/>
    </row>
    <row r="638222" spans="6:6">
      <c r="F638222"/>
    </row>
    <row r="638223" spans="6:6">
      <c r="F638223"/>
    </row>
    <row r="638224" spans="6:6">
      <c r="F638224"/>
    </row>
    <row r="638225" spans="6:6">
      <c r="F638225"/>
    </row>
    <row r="638226" spans="6:6">
      <c r="F638226"/>
    </row>
    <row r="638227" spans="6:6">
      <c r="F638227"/>
    </row>
    <row r="638228" spans="6:6">
      <c r="F638228"/>
    </row>
    <row r="638229" spans="6:6">
      <c r="F638229"/>
    </row>
    <row r="638230" spans="6:6">
      <c r="F638230"/>
    </row>
    <row r="638231" spans="6:6">
      <c r="F638231"/>
    </row>
    <row r="638232" spans="6:6">
      <c r="F638232"/>
    </row>
    <row r="638233" spans="6:6">
      <c r="F638233"/>
    </row>
    <row r="638234" spans="6:6">
      <c r="F638234"/>
    </row>
    <row r="638235" spans="6:6">
      <c r="F638235"/>
    </row>
    <row r="638236" spans="6:6">
      <c r="F638236"/>
    </row>
    <row r="638237" spans="6:6">
      <c r="F638237"/>
    </row>
    <row r="638238" spans="6:6">
      <c r="F638238"/>
    </row>
    <row r="638239" spans="6:6">
      <c r="F638239"/>
    </row>
    <row r="638240" spans="6:6">
      <c r="F638240"/>
    </row>
    <row r="638241" spans="6:6">
      <c r="F638241"/>
    </row>
    <row r="638242" spans="6:6">
      <c r="F638242"/>
    </row>
    <row r="638243" spans="6:6">
      <c r="F638243"/>
    </row>
    <row r="638244" spans="6:6">
      <c r="F638244"/>
    </row>
    <row r="638245" spans="6:6">
      <c r="F638245"/>
    </row>
    <row r="638246" spans="6:6">
      <c r="F638246"/>
    </row>
    <row r="638247" spans="6:6">
      <c r="F638247"/>
    </row>
    <row r="638248" spans="6:6">
      <c r="F638248"/>
    </row>
    <row r="638249" spans="6:6">
      <c r="F638249"/>
    </row>
    <row r="638250" spans="6:6">
      <c r="F638250"/>
    </row>
    <row r="638251" spans="6:6">
      <c r="F638251"/>
    </row>
    <row r="638252" spans="6:6">
      <c r="F638252"/>
    </row>
    <row r="638253" spans="6:6">
      <c r="F638253"/>
    </row>
    <row r="638254" spans="6:6">
      <c r="F638254"/>
    </row>
    <row r="638255" spans="6:6">
      <c r="F638255"/>
    </row>
    <row r="638256" spans="6:6">
      <c r="F638256"/>
    </row>
    <row r="638257" spans="6:6">
      <c r="F638257"/>
    </row>
    <row r="638258" spans="6:6">
      <c r="F638258"/>
    </row>
    <row r="638259" spans="6:6">
      <c r="F638259"/>
    </row>
    <row r="638260" spans="6:6">
      <c r="F638260"/>
    </row>
    <row r="638261" spans="6:6">
      <c r="F638261"/>
    </row>
    <row r="638262" spans="6:6">
      <c r="F638262"/>
    </row>
    <row r="638263" spans="6:6">
      <c r="F638263"/>
    </row>
    <row r="638264" spans="6:6">
      <c r="F638264"/>
    </row>
    <row r="638265" spans="6:6">
      <c r="F638265"/>
    </row>
    <row r="638266" spans="6:6">
      <c r="F638266"/>
    </row>
    <row r="638267" spans="6:6">
      <c r="F638267"/>
    </row>
    <row r="638268" spans="6:6">
      <c r="F638268"/>
    </row>
    <row r="638269" spans="6:6">
      <c r="F638269"/>
    </row>
    <row r="638270" spans="6:6">
      <c r="F638270"/>
    </row>
    <row r="638271" spans="6:6">
      <c r="F638271"/>
    </row>
    <row r="638272" spans="6:6">
      <c r="F638272"/>
    </row>
    <row r="638273" spans="6:6">
      <c r="F638273"/>
    </row>
    <row r="638274" spans="6:6">
      <c r="F638274"/>
    </row>
    <row r="638275" spans="6:6">
      <c r="F638275"/>
    </row>
    <row r="638276" spans="6:6">
      <c r="F638276"/>
    </row>
    <row r="638277" spans="6:6">
      <c r="F638277"/>
    </row>
    <row r="638278" spans="6:6">
      <c r="F638278"/>
    </row>
    <row r="638279" spans="6:6">
      <c r="F638279"/>
    </row>
    <row r="638280" spans="6:6">
      <c r="F638280"/>
    </row>
    <row r="638281" spans="6:6">
      <c r="F638281"/>
    </row>
    <row r="638282" spans="6:6">
      <c r="F638282"/>
    </row>
    <row r="638283" spans="6:6">
      <c r="F638283"/>
    </row>
    <row r="638284" spans="6:6">
      <c r="F638284"/>
    </row>
    <row r="638285" spans="6:6">
      <c r="F638285"/>
    </row>
    <row r="638286" spans="6:6">
      <c r="F638286"/>
    </row>
    <row r="638287" spans="6:6">
      <c r="F638287"/>
    </row>
    <row r="638288" spans="6:6">
      <c r="F638288"/>
    </row>
    <row r="638289" spans="6:6">
      <c r="F638289"/>
    </row>
    <row r="638290" spans="6:6">
      <c r="F638290"/>
    </row>
    <row r="638291" spans="6:6">
      <c r="F638291"/>
    </row>
    <row r="638292" spans="6:6">
      <c r="F638292"/>
    </row>
    <row r="638293" spans="6:6">
      <c r="F638293"/>
    </row>
    <row r="638294" spans="6:6">
      <c r="F638294"/>
    </row>
    <row r="638295" spans="6:6">
      <c r="F638295"/>
    </row>
    <row r="638296" spans="6:6">
      <c r="F638296"/>
    </row>
    <row r="638297" spans="6:6">
      <c r="F638297"/>
    </row>
    <row r="638298" spans="6:6">
      <c r="F638298"/>
    </row>
    <row r="638299" spans="6:6">
      <c r="F638299"/>
    </row>
    <row r="638300" spans="6:6">
      <c r="F638300"/>
    </row>
    <row r="638301" spans="6:6">
      <c r="F638301"/>
    </row>
    <row r="638302" spans="6:6">
      <c r="F638302"/>
    </row>
    <row r="638303" spans="6:6">
      <c r="F638303"/>
    </row>
    <row r="638304" spans="6:6">
      <c r="F638304"/>
    </row>
    <row r="638305" spans="6:6">
      <c r="F638305"/>
    </row>
    <row r="638306" spans="6:6">
      <c r="F638306"/>
    </row>
    <row r="638307" spans="6:6">
      <c r="F638307"/>
    </row>
    <row r="638308" spans="6:6">
      <c r="F638308"/>
    </row>
    <row r="638309" spans="6:6">
      <c r="F638309"/>
    </row>
    <row r="638310" spans="6:6">
      <c r="F638310"/>
    </row>
    <row r="638311" spans="6:6">
      <c r="F638311"/>
    </row>
    <row r="638312" spans="6:6">
      <c r="F638312"/>
    </row>
    <row r="638313" spans="6:6">
      <c r="F638313"/>
    </row>
    <row r="638314" spans="6:6">
      <c r="F638314"/>
    </row>
    <row r="638315" spans="6:6">
      <c r="F638315"/>
    </row>
    <row r="638316" spans="6:6">
      <c r="F638316"/>
    </row>
    <row r="638317" spans="6:6">
      <c r="F638317"/>
    </row>
    <row r="638318" spans="6:6">
      <c r="F638318"/>
    </row>
    <row r="638319" spans="6:6">
      <c r="F638319"/>
    </row>
    <row r="638320" spans="6:6">
      <c r="F638320"/>
    </row>
    <row r="638321" spans="6:6">
      <c r="F638321"/>
    </row>
    <row r="638322" spans="6:6">
      <c r="F638322"/>
    </row>
    <row r="638323" spans="6:6">
      <c r="F638323"/>
    </row>
    <row r="638324" spans="6:6">
      <c r="F638324"/>
    </row>
    <row r="638325" spans="6:6">
      <c r="F638325"/>
    </row>
    <row r="638326" spans="6:6">
      <c r="F638326"/>
    </row>
    <row r="638327" spans="6:6">
      <c r="F638327"/>
    </row>
    <row r="638328" spans="6:6">
      <c r="F638328"/>
    </row>
    <row r="638329" spans="6:6">
      <c r="F638329"/>
    </row>
    <row r="638330" spans="6:6">
      <c r="F638330"/>
    </row>
    <row r="638331" spans="6:6">
      <c r="F638331"/>
    </row>
    <row r="638332" spans="6:6">
      <c r="F638332"/>
    </row>
    <row r="638333" spans="6:6">
      <c r="F638333"/>
    </row>
    <row r="638334" spans="6:6">
      <c r="F638334"/>
    </row>
    <row r="638335" spans="6:6">
      <c r="F638335"/>
    </row>
    <row r="638336" spans="6:6">
      <c r="F638336"/>
    </row>
    <row r="638337" spans="6:6">
      <c r="F638337"/>
    </row>
    <row r="638338" spans="6:6">
      <c r="F638338"/>
    </row>
    <row r="638339" spans="6:6">
      <c r="F638339"/>
    </row>
    <row r="638340" spans="6:6">
      <c r="F638340"/>
    </row>
    <row r="638341" spans="6:6">
      <c r="F638341"/>
    </row>
    <row r="638342" spans="6:6">
      <c r="F638342"/>
    </row>
    <row r="638343" spans="6:6">
      <c r="F638343"/>
    </row>
    <row r="638344" spans="6:6">
      <c r="F638344"/>
    </row>
    <row r="638345" spans="6:6">
      <c r="F638345"/>
    </row>
    <row r="638346" spans="6:6">
      <c r="F638346"/>
    </row>
    <row r="638347" spans="6:6">
      <c r="F638347"/>
    </row>
    <row r="638348" spans="6:6">
      <c r="F638348"/>
    </row>
    <row r="638349" spans="6:6">
      <c r="F638349"/>
    </row>
    <row r="638350" spans="6:6">
      <c r="F638350"/>
    </row>
    <row r="638351" spans="6:6">
      <c r="F638351"/>
    </row>
    <row r="638352" spans="6:6">
      <c r="F638352"/>
    </row>
    <row r="638353" spans="6:6">
      <c r="F638353"/>
    </row>
    <row r="638354" spans="6:6">
      <c r="F638354"/>
    </row>
    <row r="638355" spans="6:6">
      <c r="F638355"/>
    </row>
    <row r="638356" spans="6:6">
      <c r="F638356"/>
    </row>
    <row r="638357" spans="6:6">
      <c r="F638357"/>
    </row>
    <row r="638358" spans="6:6">
      <c r="F638358"/>
    </row>
    <row r="638359" spans="6:6">
      <c r="F638359"/>
    </row>
    <row r="638360" spans="6:6">
      <c r="F638360"/>
    </row>
    <row r="638361" spans="6:6">
      <c r="F638361"/>
    </row>
    <row r="638362" spans="6:6">
      <c r="F638362"/>
    </row>
    <row r="638363" spans="6:6">
      <c r="F638363"/>
    </row>
    <row r="638364" spans="6:6">
      <c r="F638364"/>
    </row>
    <row r="638365" spans="6:6">
      <c r="F638365"/>
    </row>
    <row r="638366" spans="6:6">
      <c r="F638366"/>
    </row>
    <row r="638367" spans="6:6">
      <c r="F638367"/>
    </row>
    <row r="638368" spans="6:6">
      <c r="F638368"/>
    </row>
    <row r="638369" spans="6:6">
      <c r="F638369"/>
    </row>
    <row r="638370" spans="6:6">
      <c r="F638370"/>
    </row>
    <row r="638371" spans="6:6">
      <c r="F638371"/>
    </row>
    <row r="638372" spans="6:6">
      <c r="F638372"/>
    </row>
    <row r="638373" spans="6:6">
      <c r="F638373"/>
    </row>
    <row r="638374" spans="6:6">
      <c r="F638374"/>
    </row>
    <row r="638375" spans="6:6">
      <c r="F638375"/>
    </row>
    <row r="638376" spans="6:6">
      <c r="F638376"/>
    </row>
    <row r="638377" spans="6:6">
      <c r="F638377"/>
    </row>
    <row r="638378" spans="6:6">
      <c r="F638378"/>
    </row>
    <row r="638379" spans="6:6">
      <c r="F638379"/>
    </row>
    <row r="638380" spans="6:6">
      <c r="F638380"/>
    </row>
    <row r="638381" spans="6:6">
      <c r="F638381"/>
    </row>
    <row r="638382" spans="6:6">
      <c r="F638382"/>
    </row>
    <row r="638383" spans="6:6">
      <c r="F638383"/>
    </row>
    <row r="638384" spans="6:6">
      <c r="F638384"/>
    </row>
    <row r="638385" spans="6:6">
      <c r="F638385"/>
    </row>
    <row r="638386" spans="6:6">
      <c r="F638386"/>
    </row>
    <row r="638387" spans="6:6">
      <c r="F638387"/>
    </row>
    <row r="638388" spans="6:6">
      <c r="F638388"/>
    </row>
    <row r="638389" spans="6:6">
      <c r="F638389"/>
    </row>
    <row r="638390" spans="6:6">
      <c r="F638390"/>
    </row>
    <row r="638391" spans="6:6">
      <c r="F638391"/>
    </row>
    <row r="638392" spans="6:6">
      <c r="F638392"/>
    </row>
    <row r="638393" spans="6:6">
      <c r="F638393"/>
    </row>
    <row r="638394" spans="6:6">
      <c r="F638394"/>
    </row>
    <row r="638395" spans="6:6">
      <c r="F638395"/>
    </row>
    <row r="638396" spans="6:6">
      <c r="F638396"/>
    </row>
    <row r="638397" spans="6:6">
      <c r="F638397"/>
    </row>
    <row r="638398" spans="6:6">
      <c r="F638398"/>
    </row>
    <row r="638399" spans="6:6">
      <c r="F638399"/>
    </row>
    <row r="638400" spans="6:6">
      <c r="F638400"/>
    </row>
    <row r="638401" spans="6:6">
      <c r="F638401"/>
    </row>
    <row r="638402" spans="6:6">
      <c r="F638402"/>
    </row>
    <row r="638403" spans="6:6">
      <c r="F638403"/>
    </row>
    <row r="638404" spans="6:6">
      <c r="F638404"/>
    </row>
    <row r="638405" spans="6:6">
      <c r="F638405"/>
    </row>
    <row r="638406" spans="6:6">
      <c r="F638406"/>
    </row>
    <row r="638407" spans="6:6">
      <c r="F638407"/>
    </row>
    <row r="638408" spans="6:6">
      <c r="F638408"/>
    </row>
    <row r="638409" spans="6:6">
      <c r="F638409"/>
    </row>
    <row r="638410" spans="6:6">
      <c r="F638410"/>
    </row>
    <row r="638411" spans="6:6">
      <c r="F638411"/>
    </row>
    <row r="638412" spans="6:6">
      <c r="F638412"/>
    </row>
    <row r="638413" spans="6:6">
      <c r="F638413"/>
    </row>
    <row r="638414" spans="6:6">
      <c r="F638414"/>
    </row>
    <row r="638415" spans="6:6">
      <c r="F638415"/>
    </row>
    <row r="638416" spans="6:6">
      <c r="F638416"/>
    </row>
    <row r="638417" spans="6:6">
      <c r="F638417"/>
    </row>
    <row r="638418" spans="6:6">
      <c r="F638418"/>
    </row>
    <row r="638419" spans="6:6">
      <c r="F638419"/>
    </row>
    <row r="638420" spans="6:6">
      <c r="F638420"/>
    </row>
    <row r="638421" spans="6:6">
      <c r="F638421"/>
    </row>
    <row r="638422" spans="6:6">
      <c r="F638422"/>
    </row>
    <row r="638423" spans="6:6">
      <c r="F638423"/>
    </row>
    <row r="638424" spans="6:6">
      <c r="F638424"/>
    </row>
    <row r="638425" spans="6:6">
      <c r="F638425"/>
    </row>
    <row r="638426" spans="6:6">
      <c r="F638426"/>
    </row>
    <row r="638427" spans="6:6">
      <c r="F638427"/>
    </row>
    <row r="638428" spans="6:6">
      <c r="F638428"/>
    </row>
    <row r="638429" spans="6:6">
      <c r="F638429"/>
    </row>
    <row r="638430" spans="6:6">
      <c r="F638430"/>
    </row>
    <row r="638431" spans="6:6">
      <c r="F638431"/>
    </row>
    <row r="638432" spans="6:6">
      <c r="F638432"/>
    </row>
    <row r="638433" spans="6:6">
      <c r="F638433"/>
    </row>
    <row r="638434" spans="6:6">
      <c r="F638434"/>
    </row>
    <row r="638435" spans="6:6">
      <c r="F638435"/>
    </row>
    <row r="638436" spans="6:6">
      <c r="F638436"/>
    </row>
    <row r="638437" spans="6:6">
      <c r="F638437"/>
    </row>
    <row r="638438" spans="6:6">
      <c r="F638438"/>
    </row>
    <row r="638439" spans="6:6">
      <c r="F638439"/>
    </row>
    <row r="638440" spans="6:6">
      <c r="F638440"/>
    </row>
    <row r="638441" spans="6:6">
      <c r="F638441"/>
    </row>
    <row r="638442" spans="6:6">
      <c r="F638442"/>
    </row>
    <row r="638443" spans="6:6">
      <c r="F638443"/>
    </row>
    <row r="638444" spans="6:6">
      <c r="F638444"/>
    </row>
    <row r="638445" spans="6:6">
      <c r="F638445"/>
    </row>
    <row r="638446" spans="6:6">
      <c r="F638446"/>
    </row>
    <row r="638447" spans="6:6">
      <c r="F638447"/>
    </row>
    <row r="638448" spans="6:6">
      <c r="F638448"/>
    </row>
    <row r="638449" spans="6:6">
      <c r="F638449"/>
    </row>
    <row r="638450" spans="6:6">
      <c r="F638450"/>
    </row>
    <row r="638451" spans="6:6">
      <c r="F638451"/>
    </row>
    <row r="638452" spans="6:6">
      <c r="F638452"/>
    </row>
    <row r="638453" spans="6:6">
      <c r="F638453"/>
    </row>
    <row r="638454" spans="6:6">
      <c r="F638454"/>
    </row>
    <row r="638455" spans="6:6">
      <c r="F638455"/>
    </row>
    <row r="638456" spans="6:6">
      <c r="F638456"/>
    </row>
    <row r="638457" spans="6:6">
      <c r="F638457"/>
    </row>
    <row r="638458" spans="6:6">
      <c r="F638458"/>
    </row>
    <row r="638459" spans="6:6">
      <c r="F638459"/>
    </row>
    <row r="638460" spans="6:6">
      <c r="F638460"/>
    </row>
    <row r="638461" spans="6:6">
      <c r="F638461"/>
    </row>
    <row r="638462" spans="6:6">
      <c r="F638462"/>
    </row>
    <row r="638463" spans="6:6">
      <c r="F638463"/>
    </row>
    <row r="638464" spans="6:6">
      <c r="F638464"/>
    </row>
    <row r="638465" spans="6:6">
      <c r="F638465"/>
    </row>
    <row r="638466" spans="6:6">
      <c r="F638466"/>
    </row>
    <row r="638467" spans="6:6">
      <c r="F638467"/>
    </row>
    <row r="638468" spans="6:6">
      <c r="F638468"/>
    </row>
    <row r="638469" spans="6:6">
      <c r="F638469"/>
    </row>
    <row r="638470" spans="6:6">
      <c r="F638470"/>
    </row>
    <row r="638471" spans="6:6">
      <c r="F638471"/>
    </row>
    <row r="638472" spans="6:6">
      <c r="F638472"/>
    </row>
    <row r="638473" spans="6:6">
      <c r="F638473"/>
    </row>
    <row r="638474" spans="6:6">
      <c r="F638474"/>
    </row>
    <row r="638475" spans="6:6">
      <c r="F638475"/>
    </row>
    <row r="638476" spans="6:6">
      <c r="F638476"/>
    </row>
    <row r="638477" spans="6:6">
      <c r="F638477"/>
    </row>
    <row r="638478" spans="6:6">
      <c r="F638478"/>
    </row>
    <row r="638479" spans="6:6">
      <c r="F638479"/>
    </row>
    <row r="638480" spans="6:6">
      <c r="F638480"/>
    </row>
    <row r="638481" spans="6:6">
      <c r="F638481"/>
    </row>
    <row r="638482" spans="6:6">
      <c r="F638482"/>
    </row>
    <row r="638483" spans="6:6">
      <c r="F638483"/>
    </row>
    <row r="638484" spans="6:6">
      <c r="F638484"/>
    </row>
    <row r="638485" spans="6:6">
      <c r="F638485"/>
    </row>
    <row r="638486" spans="6:6">
      <c r="F638486"/>
    </row>
    <row r="638487" spans="6:6">
      <c r="F638487"/>
    </row>
    <row r="638488" spans="6:6">
      <c r="F638488"/>
    </row>
    <row r="638489" spans="6:6">
      <c r="F638489"/>
    </row>
    <row r="638490" spans="6:6">
      <c r="F638490"/>
    </row>
    <row r="638491" spans="6:6">
      <c r="F638491"/>
    </row>
    <row r="638492" spans="6:6">
      <c r="F638492"/>
    </row>
    <row r="638493" spans="6:6">
      <c r="F638493"/>
    </row>
    <row r="638494" spans="6:6">
      <c r="F638494"/>
    </row>
    <row r="638495" spans="6:6">
      <c r="F638495"/>
    </row>
    <row r="638496" spans="6:6">
      <c r="F638496"/>
    </row>
    <row r="638497" spans="6:6">
      <c r="F638497"/>
    </row>
    <row r="638498" spans="6:6">
      <c r="F638498"/>
    </row>
    <row r="638499" spans="6:6">
      <c r="F638499"/>
    </row>
    <row r="638500" spans="6:6">
      <c r="F638500"/>
    </row>
    <row r="638501" spans="6:6">
      <c r="F638501"/>
    </row>
    <row r="638502" spans="6:6">
      <c r="F638502"/>
    </row>
    <row r="638503" spans="6:6">
      <c r="F638503"/>
    </row>
    <row r="638504" spans="6:6">
      <c r="F638504"/>
    </row>
    <row r="638505" spans="6:6">
      <c r="F638505"/>
    </row>
    <row r="638506" spans="6:6">
      <c r="F638506"/>
    </row>
    <row r="638507" spans="6:6">
      <c r="F638507"/>
    </row>
    <row r="638508" spans="6:6">
      <c r="F638508"/>
    </row>
    <row r="638509" spans="6:6">
      <c r="F638509"/>
    </row>
    <row r="638510" spans="6:6">
      <c r="F638510"/>
    </row>
    <row r="638511" spans="6:6">
      <c r="F638511"/>
    </row>
    <row r="638512" spans="6:6">
      <c r="F638512"/>
    </row>
    <row r="638513" spans="6:6">
      <c r="F638513"/>
    </row>
    <row r="638514" spans="6:6">
      <c r="F638514"/>
    </row>
    <row r="638515" spans="6:6">
      <c r="F638515"/>
    </row>
    <row r="638516" spans="6:6">
      <c r="F638516"/>
    </row>
    <row r="638517" spans="6:6">
      <c r="F638517"/>
    </row>
    <row r="638518" spans="6:6">
      <c r="F638518"/>
    </row>
    <row r="638519" spans="6:6">
      <c r="F638519"/>
    </row>
    <row r="638520" spans="6:6">
      <c r="F638520"/>
    </row>
    <row r="638521" spans="6:6">
      <c r="F638521"/>
    </row>
    <row r="638522" spans="6:6">
      <c r="F638522"/>
    </row>
    <row r="638523" spans="6:6">
      <c r="F638523"/>
    </row>
    <row r="638524" spans="6:6">
      <c r="F638524"/>
    </row>
    <row r="638525" spans="6:6">
      <c r="F638525"/>
    </row>
    <row r="638526" spans="6:6">
      <c r="F638526"/>
    </row>
    <row r="638527" spans="6:6">
      <c r="F638527"/>
    </row>
    <row r="638528" spans="6:6">
      <c r="F638528"/>
    </row>
    <row r="638529" spans="6:6">
      <c r="F638529"/>
    </row>
    <row r="638530" spans="6:6">
      <c r="F638530"/>
    </row>
    <row r="638531" spans="6:6">
      <c r="F638531"/>
    </row>
    <row r="638532" spans="6:6">
      <c r="F638532"/>
    </row>
    <row r="638533" spans="6:6">
      <c r="F638533"/>
    </row>
    <row r="638534" spans="6:6">
      <c r="F638534"/>
    </row>
    <row r="638535" spans="6:6">
      <c r="F638535"/>
    </row>
    <row r="638536" spans="6:6">
      <c r="F638536"/>
    </row>
    <row r="638537" spans="6:6">
      <c r="F638537"/>
    </row>
    <row r="638538" spans="6:6">
      <c r="F638538"/>
    </row>
    <row r="638539" spans="6:6">
      <c r="F638539"/>
    </row>
    <row r="638540" spans="6:6">
      <c r="F638540"/>
    </row>
    <row r="638541" spans="6:6">
      <c r="F638541"/>
    </row>
    <row r="638542" spans="6:6">
      <c r="F638542"/>
    </row>
    <row r="638543" spans="6:6">
      <c r="F638543"/>
    </row>
    <row r="638544" spans="6:6">
      <c r="F638544"/>
    </row>
    <row r="638545" spans="6:6">
      <c r="F638545"/>
    </row>
    <row r="638546" spans="6:6">
      <c r="F638546"/>
    </row>
    <row r="638547" spans="6:6">
      <c r="F638547"/>
    </row>
    <row r="638548" spans="6:6">
      <c r="F638548"/>
    </row>
    <row r="638549" spans="6:6">
      <c r="F638549"/>
    </row>
    <row r="638550" spans="6:6">
      <c r="F638550"/>
    </row>
    <row r="638551" spans="6:6">
      <c r="F638551"/>
    </row>
    <row r="638552" spans="6:6">
      <c r="F638552"/>
    </row>
    <row r="638553" spans="6:6">
      <c r="F638553"/>
    </row>
    <row r="638554" spans="6:6">
      <c r="F638554"/>
    </row>
    <row r="638555" spans="6:6">
      <c r="F638555"/>
    </row>
    <row r="638556" spans="6:6">
      <c r="F638556"/>
    </row>
    <row r="638557" spans="6:6">
      <c r="F638557"/>
    </row>
    <row r="638558" spans="6:6">
      <c r="F638558"/>
    </row>
    <row r="638559" spans="6:6">
      <c r="F638559"/>
    </row>
    <row r="638560" spans="6:6">
      <c r="F638560"/>
    </row>
    <row r="638561" spans="6:6">
      <c r="F638561"/>
    </row>
    <row r="638562" spans="6:6">
      <c r="F638562"/>
    </row>
    <row r="638563" spans="6:6">
      <c r="F638563"/>
    </row>
    <row r="638564" spans="6:6">
      <c r="F638564"/>
    </row>
    <row r="638565" spans="6:6">
      <c r="F638565"/>
    </row>
    <row r="638566" spans="6:6">
      <c r="F638566"/>
    </row>
    <row r="638567" spans="6:6">
      <c r="F638567"/>
    </row>
    <row r="638568" spans="6:6">
      <c r="F638568"/>
    </row>
    <row r="638569" spans="6:6">
      <c r="F638569"/>
    </row>
    <row r="638570" spans="6:6">
      <c r="F638570"/>
    </row>
    <row r="638571" spans="6:6">
      <c r="F638571"/>
    </row>
    <row r="638572" spans="6:6">
      <c r="F638572"/>
    </row>
    <row r="638573" spans="6:6">
      <c r="F638573"/>
    </row>
    <row r="638574" spans="6:6">
      <c r="F638574"/>
    </row>
    <row r="638575" spans="6:6">
      <c r="F638575"/>
    </row>
    <row r="638576" spans="6:6">
      <c r="F638576"/>
    </row>
    <row r="638577" spans="6:6">
      <c r="F638577"/>
    </row>
    <row r="638578" spans="6:6">
      <c r="F638578"/>
    </row>
    <row r="638579" spans="6:6">
      <c r="F638579"/>
    </row>
    <row r="638580" spans="6:6">
      <c r="F638580"/>
    </row>
    <row r="638581" spans="6:6">
      <c r="F638581"/>
    </row>
    <row r="638582" spans="6:6">
      <c r="F638582"/>
    </row>
    <row r="638583" spans="6:6">
      <c r="F638583"/>
    </row>
    <row r="638584" spans="6:6">
      <c r="F638584"/>
    </row>
    <row r="638585" spans="6:6">
      <c r="F638585"/>
    </row>
    <row r="638586" spans="6:6">
      <c r="F638586"/>
    </row>
    <row r="638587" spans="6:6">
      <c r="F638587"/>
    </row>
    <row r="638588" spans="6:6">
      <c r="F638588"/>
    </row>
    <row r="638589" spans="6:6">
      <c r="F638589"/>
    </row>
    <row r="638590" spans="6:6">
      <c r="F638590"/>
    </row>
    <row r="638591" spans="6:6">
      <c r="F638591"/>
    </row>
    <row r="638592" spans="6:6">
      <c r="F638592"/>
    </row>
    <row r="638593" spans="6:6">
      <c r="F638593"/>
    </row>
    <row r="638594" spans="6:6">
      <c r="F638594"/>
    </row>
    <row r="638595" spans="6:6">
      <c r="F638595"/>
    </row>
    <row r="638596" spans="6:6">
      <c r="F638596"/>
    </row>
    <row r="638597" spans="6:6">
      <c r="F638597"/>
    </row>
    <row r="638598" spans="6:6">
      <c r="F638598"/>
    </row>
    <row r="638599" spans="6:6">
      <c r="F638599"/>
    </row>
    <row r="638600" spans="6:6">
      <c r="F638600"/>
    </row>
    <row r="638601" spans="6:6">
      <c r="F638601"/>
    </row>
    <row r="638602" spans="6:6">
      <c r="F638602"/>
    </row>
    <row r="638603" spans="6:6">
      <c r="F638603"/>
    </row>
    <row r="638604" spans="6:6">
      <c r="F638604"/>
    </row>
    <row r="638605" spans="6:6">
      <c r="F638605"/>
    </row>
    <row r="638606" spans="6:6">
      <c r="F638606"/>
    </row>
    <row r="638607" spans="6:6">
      <c r="F638607"/>
    </row>
    <row r="638608" spans="6:6">
      <c r="F638608"/>
    </row>
    <row r="638609" spans="6:6">
      <c r="F638609"/>
    </row>
    <row r="638610" spans="6:6">
      <c r="F638610"/>
    </row>
    <row r="638611" spans="6:6">
      <c r="F638611"/>
    </row>
    <row r="638612" spans="6:6">
      <c r="F638612"/>
    </row>
    <row r="638613" spans="6:6">
      <c r="F638613"/>
    </row>
    <row r="638614" spans="6:6">
      <c r="F638614"/>
    </row>
    <row r="638615" spans="6:6">
      <c r="F638615"/>
    </row>
    <row r="638616" spans="6:6">
      <c r="F638616"/>
    </row>
    <row r="638617" spans="6:6">
      <c r="F638617"/>
    </row>
    <row r="638618" spans="6:6">
      <c r="F638618"/>
    </row>
    <row r="638619" spans="6:6">
      <c r="F638619"/>
    </row>
    <row r="638620" spans="6:6">
      <c r="F638620"/>
    </row>
    <row r="638621" spans="6:6">
      <c r="F638621"/>
    </row>
    <row r="638622" spans="6:6">
      <c r="F638622"/>
    </row>
    <row r="638623" spans="6:6">
      <c r="F638623"/>
    </row>
    <row r="638624" spans="6:6">
      <c r="F638624"/>
    </row>
    <row r="638625" spans="6:6">
      <c r="F638625"/>
    </row>
    <row r="638626" spans="6:6">
      <c r="F638626"/>
    </row>
    <row r="638627" spans="6:6">
      <c r="F638627"/>
    </row>
    <row r="638628" spans="6:6">
      <c r="F638628"/>
    </row>
    <row r="638629" spans="6:6">
      <c r="F638629"/>
    </row>
    <row r="638630" spans="6:6">
      <c r="F638630"/>
    </row>
    <row r="638631" spans="6:6">
      <c r="F638631"/>
    </row>
    <row r="638632" spans="6:6">
      <c r="F638632"/>
    </row>
    <row r="638633" spans="6:6">
      <c r="F638633"/>
    </row>
    <row r="638634" spans="6:6">
      <c r="F638634"/>
    </row>
    <row r="638635" spans="6:6">
      <c r="F638635"/>
    </row>
    <row r="638636" spans="6:6">
      <c r="F638636"/>
    </row>
    <row r="638637" spans="6:6">
      <c r="F638637"/>
    </row>
    <row r="638638" spans="6:6">
      <c r="F638638"/>
    </row>
    <row r="638639" spans="6:6">
      <c r="F638639"/>
    </row>
    <row r="638640" spans="6:6">
      <c r="F638640"/>
    </row>
    <row r="638641" spans="6:6">
      <c r="F638641"/>
    </row>
    <row r="638642" spans="6:6">
      <c r="F638642"/>
    </row>
    <row r="638643" spans="6:6">
      <c r="F638643"/>
    </row>
    <row r="638644" spans="6:6">
      <c r="F638644"/>
    </row>
    <row r="638645" spans="6:6">
      <c r="F638645"/>
    </row>
    <row r="638646" spans="6:6">
      <c r="F638646"/>
    </row>
    <row r="638647" spans="6:6">
      <c r="F638647"/>
    </row>
    <row r="638648" spans="6:6">
      <c r="F638648"/>
    </row>
    <row r="638649" spans="6:6">
      <c r="F638649"/>
    </row>
    <row r="638650" spans="6:6">
      <c r="F638650"/>
    </row>
    <row r="638651" spans="6:6">
      <c r="F638651"/>
    </row>
    <row r="638652" spans="6:6">
      <c r="F638652"/>
    </row>
    <row r="638653" spans="6:6">
      <c r="F638653"/>
    </row>
    <row r="638654" spans="6:6">
      <c r="F638654"/>
    </row>
    <row r="638655" spans="6:6">
      <c r="F638655"/>
    </row>
    <row r="638656" spans="6:6">
      <c r="F638656"/>
    </row>
    <row r="638657" spans="6:6">
      <c r="F638657"/>
    </row>
    <row r="638658" spans="6:6">
      <c r="F638658"/>
    </row>
    <row r="638659" spans="6:6">
      <c r="F638659"/>
    </row>
    <row r="638660" spans="6:6">
      <c r="F638660"/>
    </row>
    <row r="638661" spans="6:6">
      <c r="F638661"/>
    </row>
    <row r="638662" spans="6:6">
      <c r="F638662"/>
    </row>
    <row r="638663" spans="6:6">
      <c r="F638663"/>
    </row>
    <row r="638664" spans="6:6">
      <c r="F638664"/>
    </row>
    <row r="638665" spans="6:6">
      <c r="F638665"/>
    </row>
    <row r="638666" spans="6:6">
      <c r="F638666"/>
    </row>
    <row r="638667" spans="6:6">
      <c r="F638667"/>
    </row>
    <row r="638668" spans="6:6">
      <c r="F638668"/>
    </row>
    <row r="638669" spans="6:6">
      <c r="F638669"/>
    </row>
    <row r="638670" spans="6:6">
      <c r="F638670"/>
    </row>
    <row r="638671" spans="6:6">
      <c r="F638671"/>
    </row>
    <row r="638672" spans="6:6">
      <c r="F638672"/>
    </row>
    <row r="638673" spans="6:6">
      <c r="F638673"/>
    </row>
    <row r="638674" spans="6:6">
      <c r="F638674"/>
    </row>
    <row r="638675" spans="6:6">
      <c r="F638675"/>
    </row>
    <row r="638676" spans="6:6">
      <c r="F638676"/>
    </row>
    <row r="638677" spans="6:6">
      <c r="F638677"/>
    </row>
    <row r="638678" spans="6:6">
      <c r="F638678"/>
    </row>
    <row r="638679" spans="6:6">
      <c r="F638679"/>
    </row>
    <row r="638680" spans="6:6">
      <c r="F638680"/>
    </row>
    <row r="638681" spans="6:6">
      <c r="F638681"/>
    </row>
    <row r="638682" spans="6:6">
      <c r="F638682"/>
    </row>
    <row r="638683" spans="6:6">
      <c r="F638683"/>
    </row>
    <row r="638684" spans="6:6">
      <c r="F638684"/>
    </row>
    <row r="638685" spans="6:6">
      <c r="F638685"/>
    </row>
    <row r="638686" spans="6:6">
      <c r="F638686"/>
    </row>
    <row r="638687" spans="6:6">
      <c r="F638687"/>
    </row>
    <row r="638688" spans="6:6">
      <c r="F638688"/>
    </row>
    <row r="638689" spans="6:6">
      <c r="F638689"/>
    </row>
    <row r="638690" spans="6:6">
      <c r="F638690"/>
    </row>
    <row r="638691" spans="6:6">
      <c r="F638691"/>
    </row>
    <row r="638692" spans="6:6">
      <c r="F638692"/>
    </row>
    <row r="638693" spans="6:6">
      <c r="F638693"/>
    </row>
    <row r="638694" spans="6:6">
      <c r="F638694"/>
    </row>
    <row r="638695" spans="6:6">
      <c r="F638695"/>
    </row>
    <row r="638696" spans="6:6">
      <c r="F638696"/>
    </row>
    <row r="638697" spans="6:6">
      <c r="F638697"/>
    </row>
    <row r="638698" spans="6:6">
      <c r="F638698"/>
    </row>
    <row r="638699" spans="6:6">
      <c r="F638699"/>
    </row>
    <row r="638700" spans="6:6">
      <c r="F638700"/>
    </row>
    <row r="638701" spans="6:6">
      <c r="F638701"/>
    </row>
    <row r="638702" spans="6:6">
      <c r="F638702"/>
    </row>
    <row r="638703" spans="6:6">
      <c r="F638703"/>
    </row>
    <row r="638704" spans="6:6">
      <c r="F638704"/>
    </row>
    <row r="638705" spans="6:6">
      <c r="F638705"/>
    </row>
    <row r="638706" spans="6:6">
      <c r="F638706"/>
    </row>
    <row r="638707" spans="6:6">
      <c r="F638707"/>
    </row>
    <row r="638708" spans="6:6">
      <c r="F638708"/>
    </row>
    <row r="638709" spans="6:6">
      <c r="F638709"/>
    </row>
    <row r="638710" spans="6:6">
      <c r="F638710"/>
    </row>
    <row r="638711" spans="6:6">
      <c r="F638711"/>
    </row>
    <row r="638712" spans="6:6">
      <c r="F638712"/>
    </row>
    <row r="638713" spans="6:6">
      <c r="F638713"/>
    </row>
    <row r="638714" spans="6:6">
      <c r="F638714"/>
    </row>
    <row r="638715" spans="6:6">
      <c r="F638715"/>
    </row>
    <row r="638716" spans="6:6">
      <c r="F638716"/>
    </row>
    <row r="638717" spans="6:6">
      <c r="F638717"/>
    </row>
    <row r="638718" spans="6:6">
      <c r="F638718"/>
    </row>
    <row r="638719" spans="6:6">
      <c r="F638719"/>
    </row>
    <row r="638720" spans="6:6">
      <c r="F638720"/>
    </row>
    <row r="638721" spans="6:6">
      <c r="F638721"/>
    </row>
    <row r="638722" spans="6:6">
      <c r="F638722"/>
    </row>
    <row r="638723" spans="6:6">
      <c r="F638723"/>
    </row>
    <row r="638724" spans="6:6">
      <c r="F638724"/>
    </row>
    <row r="638725" spans="6:6">
      <c r="F638725"/>
    </row>
    <row r="638726" spans="6:6">
      <c r="F638726"/>
    </row>
    <row r="638727" spans="6:6">
      <c r="F638727"/>
    </row>
    <row r="638728" spans="6:6">
      <c r="F638728"/>
    </row>
    <row r="638729" spans="6:6">
      <c r="F638729"/>
    </row>
    <row r="638730" spans="6:6">
      <c r="F638730"/>
    </row>
    <row r="638731" spans="6:6">
      <c r="F638731"/>
    </row>
    <row r="638732" spans="6:6">
      <c r="F638732"/>
    </row>
    <row r="638733" spans="6:6">
      <c r="F638733"/>
    </row>
    <row r="638734" spans="6:6">
      <c r="F638734"/>
    </row>
    <row r="638735" spans="6:6">
      <c r="F638735"/>
    </row>
    <row r="638736" spans="6:6">
      <c r="F638736"/>
    </row>
    <row r="638737" spans="6:6">
      <c r="F638737"/>
    </row>
    <row r="638738" spans="6:6">
      <c r="F638738"/>
    </row>
    <row r="638739" spans="6:6">
      <c r="F638739"/>
    </row>
    <row r="638740" spans="6:6">
      <c r="F638740"/>
    </row>
    <row r="638741" spans="6:6">
      <c r="F638741"/>
    </row>
    <row r="638742" spans="6:6">
      <c r="F638742"/>
    </row>
    <row r="638743" spans="6:6">
      <c r="F638743"/>
    </row>
    <row r="638744" spans="6:6">
      <c r="F638744"/>
    </row>
    <row r="638745" spans="6:6">
      <c r="F638745"/>
    </row>
    <row r="638746" spans="6:6">
      <c r="F638746"/>
    </row>
    <row r="638747" spans="6:6">
      <c r="F638747"/>
    </row>
    <row r="638748" spans="6:6">
      <c r="F638748"/>
    </row>
    <row r="638749" spans="6:6">
      <c r="F638749"/>
    </row>
    <row r="638750" spans="6:6">
      <c r="F638750"/>
    </row>
    <row r="638751" spans="6:6">
      <c r="F638751"/>
    </row>
    <row r="638752" spans="6:6">
      <c r="F638752"/>
    </row>
    <row r="638753" spans="6:6">
      <c r="F638753"/>
    </row>
    <row r="638754" spans="6:6">
      <c r="F638754"/>
    </row>
    <row r="638755" spans="6:6">
      <c r="F638755"/>
    </row>
    <row r="638756" spans="6:6">
      <c r="F638756"/>
    </row>
    <row r="638757" spans="6:6">
      <c r="F638757"/>
    </row>
    <row r="638758" spans="6:6">
      <c r="F638758"/>
    </row>
    <row r="638759" spans="6:6">
      <c r="F638759"/>
    </row>
    <row r="638760" spans="6:6">
      <c r="F638760"/>
    </row>
    <row r="638761" spans="6:6">
      <c r="F638761"/>
    </row>
    <row r="638762" spans="6:6">
      <c r="F638762"/>
    </row>
    <row r="638763" spans="6:6">
      <c r="F638763"/>
    </row>
    <row r="638764" spans="6:6">
      <c r="F638764"/>
    </row>
    <row r="638765" spans="6:6">
      <c r="F638765"/>
    </row>
    <row r="638766" spans="6:6">
      <c r="F638766"/>
    </row>
    <row r="638767" spans="6:6">
      <c r="F638767"/>
    </row>
    <row r="638768" spans="6:6">
      <c r="F638768"/>
    </row>
    <row r="638769" spans="6:6">
      <c r="F638769"/>
    </row>
    <row r="638770" spans="6:6">
      <c r="F638770"/>
    </row>
    <row r="638771" spans="6:6">
      <c r="F638771"/>
    </row>
    <row r="638772" spans="6:6">
      <c r="F638772"/>
    </row>
    <row r="638773" spans="6:6">
      <c r="F638773"/>
    </row>
    <row r="638774" spans="6:6">
      <c r="F638774"/>
    </row>
    <row r="638775" spans="6:6">
      <c r="F638775"/>
    </row>
    <row r="638776" spans="6:6">
      <c r="F638776"/>
    </row>
    <row r="638777" spans="6:6">
      <c r="F638777"/>
    </row>
    <row r="638778" spans="6:6">
      <c r="F638778"/>
    </row>
    <row r="638779" spans="6:6">
      <c r="F638779"/>
    </row>
    <row r="638780" spans="6:6">
      <c r="F638780"/>
    </row>
    <row r="638781" spans="6:6">
      <c r="F638781"/>
    </row>
    <row r="638782" spans="6:6">
      <c r="F638782"/>
    </row>
    <row r="638783" spans="6:6">
      <c r="F638783"/>
    </row>
    <row r="638784" spans="6:6">
      <c r="F638784"/>
    </row>
    <row r="638785" spans="6:6">
      <c r="F638785"/>
    </row>
    <row r="638786" spans="6:6">
      <c r="F638786"/>
    </row>
    <row r="638787" spans="6:6">
      <c r="F638787"/>
    </row>
    <row r="638788" spans="6:6">
      <c r="F638788"/>
    </row>
    <row r="638789" spans="6:6">
      <c r="F638789"/>
    </row>
    <row r="638790" spans="6:6">
      <c r="F638790"/>
    </row>
    <row r="638791" spans="6:6">
      <c r="F638791"/>
    </row>
    <row r="638792" spans="6:6">
      <c r="F638792"/>
    </row>
    <row r="638793" spans="6:6">
      <c r="F638793"/>
    </row>
    <row r="638794" spans="6:6">
      <c r="F638794"/>
    </row>
    <row r="638795" spans="6:6">
      <c r="F638795"/>
    </row>
    <row r="638796" spans="6:6">
      <c r="F638796"/>
    </row>
    <row r="638797" spans="6:6">
      <c r="F638797"/>
    </row>
    <row r="638798" spans="6:6">
      <c r="F638798"/>
    </row>
    <row r="638799" spans="6:6">
      <c r="F638799"/>
    </row>
    <row r="638800" spans="6:6">
      <c r="F638800"/>
    </row>
    <row r="638801" spans="6:6">
      <c r="F638801"/>
    </row>
    <row r="638802" spans="6:6">
      <c r="F638802"/>
    </row>
    <row r="638803" spans="6:6">
      <c r="F638803"/>
    </row>
    <row r="638804" spans="6:6">
      <c r="F638804"/>
    </row>
    <row r="638805" spans="6:6">
      <c r="F638805"/>
    </row>
    <row r="638806" spans="6:6">
      <c r="F638806"/>
    </row>
    <row r="638807" spans="6:6">
      <c r="F638807"/>
    </row>
    <row r="638808" spans="6:6">
      <c r="F638808"/>
    </row>
    <row r="638809" spans="6:6">
      <c r="F638809"/>
    </row>
    <row r="638810" spans="6:6">
      <c r="F638810"/>
    </row>
    <row r="638811" spans="6:6">
      <c r="F638811"/>
    </row>
    <row r="638812" spans="6:6">
      <c r="F638812"/>
    </row>
    <row r="638813" spans="6:6">
      <c r="F638813"/>
    </row>
    <row r="638814" spans="6:6">
      <c r="F638814"/>
    </row>
    <row r="638815" spans="6:6">
      <c r="F638815"/>
    </row>
    <row r="638816" spans="6:6">
      <c r="F638816"/>
    </row>
    <row r="638817" spans="6:6">
      <c r="F638817"/>
    </row>
    <row r="638818" spans="6:6">
      <c r="F638818"/>
    </row>
    <row r="638819" spans="6:6">
      <c r="F638819"/>
    </row>
    <row r="638820" spans="6:6">
      <c r="F638820"/>
    </row>
    <row r="638821" spans="6:6">
      <c r="F638821"/>
    </row>
    <row r="638822" spans="6:6">
      <c r="F638822"/>
    </row>
    <row r="638823" spans="6:6">
      <c r="F638823"/>
    </row>
    <row r="638824" spans="6:6">
      <c r="F638824"/>
    </row>
    <row r="638825" spans="6:6">
      <c r="F638825"/>
    </row>
    <row r="638826" spans="6:6">
      <c r="F638826"/>
    </row>
    <row r="638827" spans="6:6">
      <c r="F638827"/>
    </row>
    <row r="638828" spans="6:6">
      <c r="F638828"/>
    </row>
    <row r="638829" spans="6:6">
      <c r="F638829"/>
    </row>
    <row r="638830" spans="6:6">
      <c r="F638830"/>
    </row>
    <row r="638831" spans="6:6">
      <c r="F638831"/>
    </row>
    <row r="638832" spans="6:6">
      <c r="F638832"/>
    </row>
    <row r="638833" spans="6:6">
      <c r="F638833"/>
    </row>
    <row r="638834" spans="6:6">
      <c r="F638834"/>
    </row>
    <row r="638835" spans="6:6">
      <c r="F638835"/>
    </row>
    <row r="638836" spans="6:6">
      <c r="F638836"/>
    </row>
    <row r="638837" spans="6:6">
      <c r="F638837"/>
    </row>
    <row r="638838" spans="6:6">
      <c r="F638838"/>
    </row>
    <row r="638839" spans="6:6">
      <c r="F638839"/>
    </row>
    <row r="638840" spans="6:6">
      <c r="F638840"/>
    </row>
    <row r="638841" spans="6:6">
      <c r="F638841"/>
    </row>
    <row r="638842" spans="6:6">
      <c r="F638842"/>
    </row>
    <row r="638843" spans="6:6">
      <c r="F638843"/>
    </row>
    <row r="638844" spans="6:6">
      <c r="F638844"/>
    </row>
    <row r="638845" spans="6:6">
      <c r="F638845"/>
    </row>
    <row r="638846" spans="6:6">
      <c r="F638846"/>
    </row>
    <row r="638847" spans="6:6">
      <c r="F638847"/>
    </row>
    <row r="638848" spans="6:6">
      <c r="F638848"/>
    </row>
    <row r="638849" spans="6:6">
      <c r="F638849"/>
    </row>
    <row r="638850" spans="6:6">
      <c r="F638850"/>
    </row>
    <row r="638851" spans="6:6">
      <c r="F638851"/>
    </row>
    <row r="638852" spans="6:6">
      <c r="F638852"/>
    </row>
    <row r="638853" spans="6:6">
      <c r="F638853"/>
    </row>
    <row r="638854" spans="6:6">
      <c r="F638854"/>
    </row>
    <row r="638855" spans="6:6">
      <c r="F638855"/>
    </row>
    <row r="638856" spans="6:6">
      <c r="F638856"/>
    </row>
    <row r="638857" spans="6:6">
      <c r="F638857"/>
    </row>
    <row r="638858" spans="6:6">
      <c r="F638858"/>
    </row>
    <row r="638859" spans="6:6">
      <c r="F638859"/>
    </row>
    <row r="638860" spans="6:6">
      <c r="F638860"/>
    </row>
    <row r="638861" spans="6:6">
      <c r="F638861"/>
    </row>
    <row r="638862" spans="6:6">
      <c r="F638862"/>
    </row>
    <row r="638863" spans="6:6">
      <c r="F638863"/>
    </row>
    <row r="638864" spans="6:6">
      <c r="F638864"/>
    </row>
    <row r="638865" spans="6:6">
      <c r="F638865"/>
    </row>
    <row r="638866" spans="6:6">
      <c r="F638866"/>
    </row>
    <row r="638867" spans="6:6">
      <c r="F638867"/>
    </row>
    <row r="638868" spans="6:6">
      <c r="F638868"/>
    </row>
    <row r="638869" spans="6:6">
      <c r="F638869"/>
    </row>
    <row r="638870" spans="6:6">
      <c r="F638870"/>
    </row>
    <row r="638871" spans="6:6">
      <c r="F638871"/>
    </row>
    <row r="638872" spans="6:6">
      <c r="F638872"/>
    </row>
    <row r="638873" spans="6:6">
      <c r="F638873"/>
    </row>
    <row r="638874" spans="6:6">
      <c r="F638874"/>
    </row>
    <row r="638875" spans="6:6">
      <c r="F638875"/>
    </row>
    <row r="638876" spans="6:6">
      <c r="F638876"/>
    </row>
    <row r="638877" spans="6:6">
      <c r="F638877"/>
    </row>
    <row r="638878" spans="6:6">
      <c r="F638878"/>
    </row>
    <row r="638879" spans="6:6">
      <c r="F638879"/>
    </row>
    <row r="638880" spans="6:6">
      <c r="F638880"/>
    </row>
    <row r="638881" spans="6:6">
      <c r="F638881"/>
    </row>
    <row r="638882" spans="6:6">
      <c r="F638882"/>
    </row>
    <row r="638883" spans="6:6">
      <c r="F638883"/>
    </row>
    <row r="638884" spans="6:6">
      <c r="F638884"/>
    </row>
    <row r="638885" spans="6:6">
      <c r="F638885"/>
    </row>
    <row r="638886" spans="6:6">
      <c r="F638886"/>
    </row>
    <row r="638887" spans="6:6">
      <c r="F638887"/>
    </row>
    <row r="638888" spans="6:6">
      <c r="F638888"/>
    </row>
    <row r="638889" spans="6:6">
      <c r="F638889"/>
    </row>
    <row r="638890" spans="6:6">
      <c r="F638890"/>
    </row>
    <row r="638891" spans="6:6">
      <c r="F638891"/>
    </row>
    <row r="638892" spans="6:6">
      <c r="F638892"/>
    </row>
    <row r="638893" spans="6:6">
      <c r="F638893"/>
    </row>
    <row r="638894" spans="6:6">
      <c r="F638894"/>
    </row>
    <row r="638895" spans="6:6">
      <c r="F638895"/>
    </row>
    <row r="638896" spans="6:6">
      <c r="F638896"/>
    </row>
    <row r="638897" spans="6:6">
      <c r="F638897"/>
    </row>
    <row r="638898" spans="6:6">
      <c r="F638898"/>
    </row>
    <row r="638899" spans="6:6">
      <c r="F638899"/>
    </row>
    <row r="638900" spans="6:6">
      <c r="F638900"/>
    </row>
    <row r="638901" spans="6:6">
      <c r="F638901"/>
    </row>
    <row r="638902" spans="6:6">
      <c r="F638902"/>
    </row>
    <row r="638903" spans="6:6">
      <c r="F638903"/>
    </row>
    <row r="638904" spans="6:6">
      <c r="F638904"/>
    </row>
    <row r="638905" spans="6:6">
      <c r="F638905"/>
    </row>
    <row r="638906" spans="6:6">
      <c r="F638906"/>
    </row>
    <row r="638907" spans="6:6">
      <c r="F638907"/>
    </row>
    <row r="638908" spans="6:6">
      <c r="F638908"/>
    </row>
    <row r="638909" spans="6:6">
      <c r="F638909"/>
    </row>
    <row r="638910" spans="6:6">
      <c r="F638910"/>
    </row>
    <row r="638911" spans="6:6">
      <c r="F638911"/>
    </row>
    <row r="638912" spans="6:6">
      <c r="F638912"/>
    </row>
    <row r="638913" spans="6:6">
      <c r="F638913"/>
    </row>
    <row r="638914" spans="6:6">
      <c r="F638914"/>
    </row>
    <row r="638915" spans="6:6">
      <c r="F638915"/>
    </row>
    <row r="638916" spans="6:6">
      <c r="F638916"/>
    </row>
    <row r="638917" spans="6:6">
      <c r="F638917"/>
    </row>
    <row r="638918" spans="6:6">
      <c r="F638918"/>
    </row>
    <row r="638919" spans="6:6">
      <c r="F638919"/>
    </row>
    <row r="638920" spans="6:6">
      <c r="F638920"/>
    </row>
    <row r="638921" spans="6:6">
      <c r="F638921"/>
    </row>
    <row r="638922" spans="6:6">
      <c r="F638922"/>
    </row>
    <row r="638923" spans="6:6">
      <c r="F638923"/>
    </row>
    <row r="638924" spans="6:6">
      <c r="F638924"/>
    </row>
    <row r="638925" spans="6:6">
      <c r="F638925"/>
    </row>
    <row r="638926" spans="6:6">
      <c r="F638926"/>
    </row>
    <row r="638927" spans="6:6">
      <c r="F638927"/>
    </row>
    <row r="638928" spans="6:6">
      <c r="F638928"/>
    </row>
    <row r="638929" spans="6:6">
      <c r="F638929"/>
    </row>
    <row r="638930" spans="6:6">
      <c r="F638930"/>
    </row>
    <row r="638931" spans="6:6">
      <c r="F638931"/>
    </row>
    <row r="638932" spans="6:6">
      <c r="F638932"/>
    </row>
    <row r="638933" spans="6:6">
      <c r="F638933"/>
    </row>
    <row r="638934" spans="6:6">
      <c r="F638934"/>
    </row>
    <row r="638935" spans="6:6">
      <c r="F638935"/>
    </row>
    <row r="638936" spans="6:6">
      <c r="F638936"/>
    </row>
    <row r="638937" spans="6:6">
      <c r="F638937"/>
    </row>
    <row r="638938" spans="6:6">
      <c r="F638938"/>
    </row>
    <row r="638939" spans="6:6">
      <c r="F638939"/>
    </row>
    <row r="638940" spans="6:6">
      <c r="F638940"/>
    </row>
    <row r="638941" spans="6:6">
      <c r="F638941"/>
    </row>
    <row r="638942" spans="6:6">
      <c r="F638942"/>
    </row>
    <row r="638943" spans="6:6">
      <c r="F638943"/>
    </row>
    <row r="638944" spans="6:6">
      <c r="F638944"/>
    </row>
    <row r="638945" spans="6:6">
      <c r="F638945"/>
    </row>
    <row r="638946" spans="6:6">
      <c r="F638946"/>
    </row>
    <row r="638947" spans="6:6">
      <c r="F638947"/>
    </row>
    <row r="638948" spans="6:6">
      <c r="F638948"/>
    </row>
    <row r="638949" spans="6:6">
      <c r="F638949"/>
    </row>
    <row r="638950" spans="6:6">
      <c r="F638950"/>
    </row>
    <row r="638951" spans="6:6">
      <c r="F638951"/>
    </row>
    <row r="638952" spans="6:6">
      <c r="F638952"/>
    </row>
    <row r="638953" spans="6:6">
      <c r="F638953"/>
    </row>
    <row r="638954" spans="6:6">
      <c r="F638954"/>
    </row>
    <row r="638955" spans="6:6">
      <c r="F638955"/>
    </row>
    <row r="638956" spans="6:6">
      <c r="F638956"/>
    </row>
    <row r="638957" spans="6:6">
      <c r="F638957"/>
    </row>
    <row r="638958" spans="6:6">
      <c r="F638958"/>
    </row>
    <row r="638959" spans="6:6">
      <c r="F638959"/>
    </row>
    <row r="638960" spans="6:6">
      <c r="F638960"/>
    </row>
    <row r="638961" spans="6:6">
      <c r="F638961"/>
    </row>
    <row r="638962" spans="6:6">
      <c r="F638962"/>
    </row>
    <row r="638963" spans="6:6">
      <c r="F638963"/>
    </row>
    <row r="638964" spans="6:6">
      <c r="F638964"/>
    </row>
    <row r="638965" spans="6:6">
      <c r="F638965"/>
    </row>
    <row r="638966" spans="6:6">
      <c r="F638966"/>
    </row>
    <row r="638967" spans="6:6">
      <c r="F638967"/>
    </row>
    <row r="638968" spans="6:6">
      <c r="F638968"/>
    </row>
    <row r="638969" spans="6:6">
      <c r="F638969"/>
    </row>
    <row r="638970" spans="6:6">
      <c r="F638970"/>
    </row>
    <row r="638971" spans="6:6">
      <c r="F638971"/>
    </row>
    <row r="638972" spans="6:6">
      <c r="F638972"/>
    </row>
    <row r="638973" spans="6:6">
      <c r="F638973"/>
    </row>
    <row r="638974" spans="6:6">
      <c r="F638974"/>
    </row>
    <row r="638975" spans="6:6">
      <c r="F638975"/>
    </row>
    <row r="638976" spans="6:6">
      <c r="F638976"/>
    </row>
    <row r="638977" spans="6:6">
      <c r="F638977"/>
    </row>
    <row r="638978" spans="6:6">
      <c r="F638978"/>
    </row>
    <row r="638979" spans="6:6">
      <c r="F638979"/>
    </row>
    <row r="638980" spans="6:6">
      <c r="F638980"/>
    </row>
    <row r="638981" spans="6:6">
      <c r="F638981"/>
    </row>
    <row r="638982" spans="6:6">
      <c r="F638982"/>
    </row>
    <row r="638983" spans="6:6">
      <c r="F638983"/>
    </row>
    <row r="638984" spans="6:6">
      <c r="F638984"/>
    </row>
    <row r="638985" spans="6:6">
      <c r="F638985"/>
    </row>
    <row r="638986" spans="6:6">
      <c r="F638986"/>
    </row>
    <row r="638987" spans="6:6">
      <c r="F638987"/>
    </row>
    <row r="638988" spans="6:6">
      <c r="F638988"/>
    </row>
    <row r="638989" spans="6:6">
      <c r="F638989"/>
    </row>
    <row r="638990" spans="6:6">
      <c r="F638990"/>
    </row>
    <row r="638991" spans="6:6">
      <c r="F638991"/>
    </row>
    <row r="638992" spans="6:6">
      <c r="F638992"/>
    </row>
    <row r="638993" spans="6:6">
      <c r="F638993"/>
    </row>
    <row r="638994" spans="6:6">
      <c r="F638994"/>
    </row>
    <row r="638995" spans="6:6">
      <c r="F638995"/>
    </row>
    <row r="638996" spans="6:6">
      <c r="F638996"/>
    </row>
    <row r="638997" spans="6:6">
      <c r="F638997"/>
    </row>
    <row r="638998" spans="6:6">
      <c r="F638998"/>
    </row>
    <row r="638999" spans="6:6">
      <c r="F638999"/>
    </row>
    <row r="639000" spans="6:6">
      <c r="F639000"/>
    </row>
    <row r="639001" spans="6:6">
      <c r="F639001"/>
    </row>
    <row r="639002" spans="6:6">
      <c r="F639002"/>
    </row>
    <row r="639003" spans="6:6">
      <c r="F639003"/>
    </row>
    <row r="639004" spans="6:6">
      <c r="F639004"/>
    </row>
    <row r="639005" spans="6:6">
      <c r="F639005"/>
    </row>
    <row r="639006" spans="6:6">
      <c r="F639006"/>
    </row>
    <row r="639007" spans="6:6">
      <c r="F639007"/>
    </row>
    <row r="639008" spans="6:6">
      <c r="F639008"/>
    </row>
    <row r="639009" spans="6:6">
      <c r="F639009"/>
    </row>
    <row r="639010" spans="6:6">
      <c r="F639010"/>
    </row>
    <row r="639011" spans="6:6">
      <c r="F639011"/>
    </row>
    <row r="639012" spans="6:6">
      <c r="F639012"/>
    </row>
    <row r="639013" spans="6:6">
      <c r="F639013"/>
    </row>
    <row r="639014" spans="6:6">
      <c r="F639014"/>
    </row>
    <row r="639015" spans="6:6">
      <c r="F639015"/>
    </row>
    <row r="639016" spans="6:6">
      <c r="F639016"/>
    </row>
    <row r="639017" spans="6:6">
      <c r="F639017"/>
    </row>
    <row r="639018" spans="6:6">
      <c r="F639018"/>
    </row>
    <row r="639019" spans="6:6">
      <c r="F639019"/>
    </row>
    <row r="639020" spans="6:6">
      <c r="F639020"/>
    </row>
    <row r="639021" spans="6:6">
      <c r="F639021"/>
    </row>
    <row r="639022" spans="6:6">
      <c r="F639022"/>
    </row>
    <row r="639023" spans="6:6">
      <c r="F639023"/>
    </row>
    <row r="639024" spans="6:6">
      <c r="F639024"/>
    </row>
    <row r="639025" spans="6:6">
      <c r="F639025"/>
    </row>
    <row r="639026" spans="6:6">
      <c r="F639026"/>
    </row>
    <row r="639027" spans="6:6">
      <c r="F639027"/>
    </row>
    <row r="639028" spans="6:6">
      <c r="F639028"/>
    </row>
    <row r="639029" spans="6:6">
      <c r="F639029"/>
    </row>
    <row r="639030" spans="6:6">
      <c r="F639030"/>
    </row>
    <row r="639031" spans="6:6">
      <c r="F639031"/>
    </row>
    <row r="639032" spans="6:6">
      <c r="F639032"/>
    </row>
    <row r="639033" spans="6:6">
      <c r="F639033"/>
    </row>
    <row r="639034" spans="6:6">
      <c r="F639034"/>
    </row>
    <row r="639035" spans="6:6">
      <c r="F639035"/>
    </row>
    <row r="639036" spans="6:6">
      <c r="F639036"/>
    </row>
    <row r="639037" spans="6:6">
      <c r="F639037"/>
    </row>
    <row r="639038" spans="6:6">
      <c r="F639038"/>
    </row>
    <row r="639039" spans="6:6">
      <c r="F639039"/>
    </row>
    <row r="639040" spans="6:6">
      <c r="F639040"/>
    </row>
    <row r="639041" spans="6:6">
      <c r="F639041"/>
    </row>
    <row r="639042" spans="6:6">
      <c r="F639042"/>
    </row>
    <row r="639043" spans="6:6">
      <c r="F639043"/>
    </row>
    <row r="639044" spans="6:6">
      <c r="F639044"/>
    </row>
    <row r="639045" spans="6:6">
      <c r="F639045"/>
    </row>
    <row r="639046" spans="6:6">
      <c r="F639046"/>
    </row>
    <row r="639047" spans="6:6">
      <c r="F639047"/>
    </row>
    <row r="639048" spans="6:6">
      <c r="F639048"/>
    </row>
    <row r="639049" spans="6:6">
      <c r="F639049"/>
    </row>
    <row r="639050" spans="6:6">
      <c r="F639050"/>
    </row>
    <row r="639051" spans="6:6">
      <c r="F639051"/>
    </row>
    <row r="639052" spans="6:6">
      <c r="F639052"/>
    </row>
    <row r="639053" spans="6:6">
      <c r="F639053"/>
    </row>
    <row r="639054" spans="6:6">
      <c r="F639054"/>
    </row>
    <row r="639055" spans="6:6">
      <c r="F639055"/>
    </row>
    <row r="639056" spans="6:6">
      <c r="F639056"/>
    </row>
    <row r="639057" spans="6:6">
      <c r="F639057"/>
    </row>
    <row r="639058" spans="6:6">
      <c r="F639058"/>
    </row>
    <row r="639059" spans="6:6">
      <c r="F639059"/>
    </row>
    <row r="639060" spans="6:6">
      <c r="F639060"/>
    </row>
    <row r="639061" spans="6:6">
      <c r="F639061"/>
    </row>
    <row r="639062" spans="6:6">
      <c r="F639062"/>
    </row>
    <row r="639063" spans="6:6">
      <c r="F639063"/>
    </row>
    <row r="639064" spans="6:6">
      <c r="F639064"/>
    </row>
    <row r="639065" spans="6:6">
      <c r="F639065"/>
    </row>
    <row r="639066" spans="6:6">
      <c r="F639066"/>
    </row>
    <row r="639067" spans="6:6">
      <c r="F639067"/>
    </row>
    <row r="639068" spans="6:6">
      <c r="F639068"/>
    </row>
    <row r="639069" spans="6:6">
      <c r="F639069"/>
    </row>
    <row r="639070" spans="6:6">
      <c r="F639070"/>
    </row>
    <row r="639071" spans="6:6">
      <c r="F639071"/>
    </row>
    <row r="639072" spans="6:6">
      <c r="F639072"/>
    </row>
    <row r="639073" spans="6:6">
      <c r="F639073"/>
    </row>
    <row r="639074" spans="6:6">
      <c r="F639074"/>
    </row>
    <row r="639075" spans="6:6">
      <c r="F639075"/>
    </row>
    <row r="639076" spans="6:6">
      <c r="F639076"/>
    </row>
    <row r="639077" spans="6:6">
      <c r="F639077"/>
    </row>
    <row r="639078" spans="6:6">
      <c r="F639078"/>
    </row>
    <row r="639079" spans="6:6">
      <c r="F639079"/>
    </row>
    <row r="639080" spans="6:6">
      <c r="F639080"/>
    </row>
    <row r="639081" spans="6:6">
      <c r="F639081"/>
    </row>
    <row r="639082" spans="6:6">
      <c r="F639082"/>
    </row>
    <row r="639083" spans="6:6">
      <c r="F639083"/>
    </row>
    <row r="639084" spans="6:6">
      <c r="F639084"/>
    </row>
    <row r="639085" spans="6:6">
      <c r="F639085"/>
    </row>
    <row r="639086" spans="6:6">
      <c r="F639086"/>
    </row>
    <row r="639087" spans="6:6">
      <c r="F639087"/>
    </row>
    <row r="639088" spans="6:6">
      <c r="F639088"/>
    </row>
    <row r="639089" spans="6:6">
      <c r="F639089"/>
    </row>
    <row r="639090" spans="6:6">
      <c r="F639090"/>
    </row>
    <row r="639091" spans="6:6">
      <c r="F639091"/>
    </row>
    <row r="639092" spans="6:6">
      <c r="F639092"/>
    </row>
    <row r="639093" spans="6:6">
      <c r="F639093"/>
    </row>
    <row r="639094" spans="6:6">
      <c r="F639094"/>
    </row>
    <row r="639095" spans="6:6">
      <c r="F639095"/>
    </row>
    <row r="639096" spans="6:6">
      <c r="F639096"/>
    </row>
    <row r="639097" spans="6:6">
      <c r="F639097"/>
    </row>
    <row r="639098" spans="6:6">
      <c r="F639098"/>
    </row>
    <row r="639099" spans="6:6">
      <c r="F639099"/>
    </row>
    <row r="639100" spans="6:6">
      <c r="F639100"/>
    </row>
    <row r="639101" spans="6:6">
      <c r="F639101"/>
    </row>
    <row r="639102" spans="6:6">
      <c r="F639102"/>
    </row>
    <row r="639103" spans="6:6">
      <c r="F639103"/>
    </row>
    <row r="639104" spans="6:6">
      <c r="F639104"/>
    </row>
    <row r="639105" spans="6:6">
      <c r="F639105"/>
    </row>
    <row r="639106" spans="6:6">
      <c r="F639106"/>
    </row>
    <row r="639107" spans="6:6">
      <c r="F639107"/>
    </row>
    <row r="639108" spans="6:6">
      <c r="F639108"/>
    </row>
    <row r="639109" spans="6:6">
      <c r="F639109"/>
    </row>
    <row r="639110" spans="6:6">
      <c r="F639110"/>
    </row>
    <row r="639111" spans="6:6">
      <c r="F639111"/>
    </row>
    <row r="639112" spans="6:6">
      <c r="F639112"/>
    </row>
    <row r="639113" spans="6:6">
      <c r="F639113"/>
    </row>
    <row r="639114" spans="6:6">
      <c r="F639114"/>
    </row>
    <row r="639115" spans="6:6">
      <c r="F639115"/>
    </row>
    <row r="639116" spans="6:6">
      <c r="F639116"/>
    </row>
    <row r="639117" spans="6:6">
      <c r="F639117"/>
    </row>
    <row r="639118" spans="6:6">
      <c r="F639118"/>
    </row>
    <row r="639119" spans="6:6">
      <c r="F639119"/>
    </row>
    <row r="639120" spans="6:6">
      <c r="F639120"/>
    </row>
    <row r="639121" spans="6:6">
      <c r="F639121"/>
    </row>
    <row r="639122" spans="6:6">
      <c r="F639122"/>
    </row>
    <row r="639123" spans="6:6">
      <c r="F639123"/>
    </row>
    <row r="639124" spans="6:6">
      <c r="F639124"/>
    </row>
    <row r="639125" spans="6:6">
      <c r="F639125"/>
    </row>
    <row r="639126" spans="6:6">
      <c r="F639126"/>
    </row>
    <row r="639127" spans="6:6">
      <c r="F639127"/>
    </row>
    <row r="639128" spans="6:6">
      <c r="F639128"/>
    </row>
    <row r="639129" spans="6:6">
      <c r="F639129"/>
    </row>
    <row r="639130" spans="6:6">
      <c r="F639130"/>
    </row>
    <row r="639131" spans="6:6">
      <c r="F639131"/>
    </row>
    <row r="639132" spans="6:6">
      <c r="F639132"/>
    </row>
    <row r="639133" spans="6:6">
      <c r="F639133"/>
    </row>
    <row r="639134" spans="6:6">
      <c r="F639134"/>
    </row>
    <row r="639135" spans="6:6">
      <c r="F639135"/>
    </row>
    <row r="639136" spans="6:6">
      <c r="F639136"/>
    </row>
    <row r="639137" spans="6:6">
      <c r="F639137"/>
    </row>
    <row r="639138" spans="6:6">
      <c r="F639138"/>
    </row>
    <row r="639139" spans="6:6">
      <c r="F639139"/>
    </row>
    <row r="639140" spans="6:6">
      <c r="F639140"/>
    </row>
    <row r="639141" spans="6:6">
      <c r="F639141"/>
    </row>
    <row r="639142" spans="6:6">
      <c r="F639142"/>
    </row>
    <row r="639143" spans="6:6">
      <c r="F639143"/>
    </row>
    <row r="639144" spans="6:6">
      <c r="F639144"/>
    </row>
    <row r="639145" spans="6:6">
      <c r="F639145"/>
    </row>
    <row r="639146" spans="6:6">
      <c r="F639146"/>
    </row>
    <row r="639147" spans="6:6">
      <c r="F639147"/>
    </row>
    <row r="639148" spans="6:6">
      <c r="F639148"/>
    </row>
    <row r="639149" spans="6:6">
      <c r="F639149"/>
    </row>
    <row r="639150" spans="6:6">
      <c r="F639150"/>
    </row>
    <row r="639151" spans="6:6">
      <c r="F639151"/>
    </row>
    <row r="639152" spans="6:6">
      <c r="F639152"/>
    </row>
    <row r="639153" spans="6:6">
      <c r="F639153"/>
    </row>
    <row r="639154" spans="6:6">
      <c r="F639154"/>
    </row>
    <row r="639155" spans="6:6">
      <c r="F639155"/>
    </row>
    <row r="639156" spans="6:6">
      <c r="F639156"/>
    </row>
    <row r="639157" spans="6:6">
      <c r="F639157"/>
    </row>
    <row r="639158" spans="6:6">
      <c r="F639158"/>
    </row>
    <row r="639159" spans="6:6">
      <c r="F639159"/>
    </row>
    <row r="639160" spans="6:6">
      <c r="F639160"/>
    </row>
    <row r="639161" spans="6:6">
      <c r="F639161"/>
    </row>
    <row r="639162" spans="6:6">
      <c r="F639162"/>
    </row>
    <row r="639163" spans="6:6">
      <c r="F639163"/>
    </row>
    <row r="639164" spans="6:6">
      <c r="F639164"/>
    </row>
    <row r="639165" spans="6:6">
      <c r="F639165"/>
    </row>
    <row r="639166" spans="6:6">
      <c r="F639166"/>
    </row>
    <row r="639167" spans="6:6">
      <c r="F639167"/>
    </row>
    <row r="639168" spans="6:6">
      <c r="F639168"/>
    </row>
    <row r="639169" spans="6:6">
      <c r="F639169"/>
    </row>
    <row r="639170" spans="6:6">
      <c r="F639170"/>
    </row>
    <row r="639171" spans="6:6">
      <c r="F639171"/>
    </row>
    <row r="639172" spans="6:6">
      <c r="F639172"/>
    </row>
    <row r="639173" spans="6:6">
      <c r="F639173"/>
    </row>
    <row r="639174" spans="6:6">
      <c r="F639174"/>
    </row>
    <row r="639175" spans="6:6">
      <c r="F639175"/>
    </row>
    <row r="639176" spans="6:6">
      <c r="F639176"/>
    </row>
    <row r="639177" spans="6:6">
      <c r="F639177"/>
    </row>
    <row r="639178" spans="6:6">
      <c r="F639178"/>
    </row>
    <row r="639179" spans="6:6">
      <c r="F639179"/>
    </row>
    <row r="639180" spans="6:6">
      <c r="F639180"/>
    </row>
    <row r="639181" spans="6:6">
      <c r="F639181"/>
    </row>
    <row r="639182" spans="6:6">
      <c r="F639182"/>
    </row>
    <row r="639183" spans="6:6">
      <c r="F639183"/>
    </row>
    <row r="639184" spans="6:6">
      <c r="F639184"/>
    </row>
    <row r="639185" spans="6:6">
      <c r="F639185"/>
    </row>
    <row r="639186" spans="6:6">
      <c r="F639186"/>
    </row>
    <row r="639187" spans="6:6">
      <c r="F639187"/>
    </row>
    <row r="639188" spans="6:6">
      <c r="F639188"/>
    </row>
    <row r="639189" spans="6:6">
      <c r="F639189"/>
    </row>
    <row r="639190" spans="6:6">
      <c r="F639190"/>
    </row>
    <row r="639191" spans="6:6">
      <c r="F639191"/>
    </row>
    <row r="639192" spans="6:6">
      <c r="F639192"/>
    </row>
    <row r="639193" spans="6:6">
      <c r="F639193"/>
    </row>
    <row r="639194" spans="6:6">
      <c r="F639194"/>
    </row>
    <row r="639195" spans="6:6">
      <c r="F639195"/>
    </row>
    <row r="639196" spans="6:6">
      <c r="F639196"/>
    </row>
    <row r="639197" spans="6:6">
      <c r="F639197"/>
    </row>
    <row r="639198" spans="6:6">
      <c r="F639198"/>
    </row>
    <row r="639199" spans="6:6">
      <c r="F639199"/>
    </row>
    <row r="639200" spans="6:6">
      <c r="F639200"/>
    </row>
    <row r="639201" spans="6:6">
      <c r="F639201"/>
    </row>
    <row r="639202" spans="6:6">
      <c r="F639202"/>
    </row>
    <row r="639203" spans="6:6">
      <c r="F639203"/>
    </row>
    <row r="639204" spans="6:6">
      <c r="F639204"/>
    </row>
    <row r="639205" spans="6:6">
      <c r="F639205"/>
    </row>
    <row r="639206" spans="6:6">
      <c r="F639206"/>
    </row>
    <row r="639207" spans="6:6">
      <c r="F639207"/>
    </row>
    <row r="639208" spans="6:6">
      <c r="F639208"/>
    </row>
    <row r="639209" spans="6:6">
      <c r="F639209"/>
    </row>
    <row r="639210" spans="6:6">
      <c r="F639210"/>
    </row>
    <row r="639211" spans="6:6">
      <c r="F639211"/>
    </row>
    <row r="639212" spans="6:6">
      <c r="F639212"/>
    </row>
    <row r="639213" spans="6:6">
      <c r="F639213"/>
    </row>
    <row r="639214" spans="6:6">
      <c r="F639214"/>
    </row>
    <row r="639215" spans="6:6">
      <c r="F639215"/>
    </row>
    <row r="639216" spans="6:6">
      <c r="F639216"/>
    </row>
    <row r="639217" spans="6:6">
      <c r="F639217"/>
    </row>
    <row r="639218" spans="6:6">
      <c r="F639218"/>
    </row>
    <row r="639219" spans="6:6">
      <c r="F639219"/>
    </row>
    <row r="639220" spans="6:6">
      <c r="F639220"/>
    </row>
    <row r="639221" spans="6:6">
      <c r="F639221"/>
    </row>
    <row r="639222" spans="6:6">
      <c r="F639222"/>
    </row>
    <row r="639223" spans="6:6">
      <c r="F639223"/>
    </row>
    <row r="639224" spans="6:6">
      <c r="F639224"/>
    </row>
    <row r="639225" spans="6:6">
      <c r="F639225"/>
    </row>
    <row r="639226" spans="6:6">
      <c r="F639226"/>
    </row>
    <row r="639227" spans="6:6">
      <c r="F639227"/>
    </row>
    <row r="639228" spans="6:6">
      <c r="F639228"/>
    </row>
    <row r="639229" spans="6:6">
      <c r="F639229"/>
    </row>
    <row r="639230" spans="6:6">
      <c r="F639230"/>
    </row>
    <row r="639231" spans="6:6">
      <c r="F639231"/>
    </row>
    <row r="639232" spans="6:6">
      <c r="F639232"/>
    </row>
    <row r="639233" spans="6:6">
      <c r="F639233"/>
    </row>
    <row r="639234" spans="6:6">
      <c r="F639234"/>
    </row>
    <row r="639235" spans="6:6">
      <c r="F639235"/>
    </row>
    <row r="639236" spans="6:6">
      <c r="F639236"/>
    </row>
    <row r="639237" spans="6:6">
      <c r="F639237"/>
    </row>
    <row r="639238" spans="6:6">
      <c r="F639238"/>
    </row>
    <row r="639239" spans="6:6">
      <c r="F639239"/>
    </row>
    <row r="639240" spans="6:6">
      <c r="F639240"/>
    </row>
    <row r="639241" spans="6:6">
      <c r="F639241"/>
    </row>
    <row r="639242" spans="6:6">
      <c r="F639242"/>
    </row>
    <row r="639243" spans="6:6">
      <c r="F639243"/>
    </row>
    <row r="639244" spans="6:6">
      <c r="F639244"/>
    </row>
    <row r="639245" spans="6:6">
      <c r="F639245"/>
    </row>
    <row r="639246" spans="6:6">
      <c r="F639246"/>
    </row>
    <row r="639247" spans="6:6">
      <c r="F639247"/>
    </row>
    <row r="639248" spans="6:6">
      <c r="F639248"/>
    </row>
    <row r="639249" spans="6:6">
      <c r="F639249"/>
    </row>
    <row r="639250" spans="6:6">
      <c r="F639250"/>
    </row>
    <row r="639251" spans="6:6">
      <c r="F639251"/>
    </row>
    <row r="639252" spans="6:6">
      <c r="F639252"/>
    </row>
    <row r="639253" spans="6:6">
      <c r="F639253"/>
    </row>
    <row r="639254" spans="6:6">
      <c r="F639254"/>
    </row>
    <row r="639255" spans="6:6">
      <c r="F639255"/>
    </row>
    <row r="639256" spans="6:6">
      <c r="F639256"/>
    </row>
    <row r="639257" spans="6:6">
      <c r="F639257"/>
    </row>
    <row r="639258" spans="6:6">
      <c r="F639258"/>
    </row>
    <row r="639259" spans="6:6">
      <c r="F639259"/>
    </row>
    <row r="639260" spans="6:6">
      <c r="F639260"/>
    </row>
    <row r="639261" spans="6:6">
      <c r="F639261"/>
    </row>
    <row r="639262" spans="6:6">
      <c r="F639262"/>
    </row>
    <row r="639263" spans="6:6">
      <c r="F639263"/>
    </row>
    <row r="639264" spans="6:6">
      <c r="F639264"/>
    </row>
    <row r="639265" spans="6:6">
      <c r="F639265"/>
    </row>
    <row r="639266" spans="6:6">
      <c r="F639266"/>
    </row>
    <row r="639267" spans="6:6">
      <c r="F639267"/>
    </row>
    <row r="639268" spans="6:6">
      <c r="F639268"/>
    </row>
    <row r="639269" spans="6:6">
      <c r="F639269"/>
    </row>
    <row r="639270" spans="6:6">
      <c r="F639270"/>
    </row>
    <row r="639271" spans="6:6">
      <c r="F639271"/>
    </row>
    <row r="639272" spans="6:6">
      <c r="F639272"/>
    </row>
    <row r="639273" spans="6:6">
      <c r="F639273"/>
    </row>
    <row r="639274" spans="6:6">
      <c r="F639274"/>
    </row>
    <row r="639275" spans="6:6">
      <c r="F639275"/>
    </row>
    <row r="639276" spans="6:6">
      <c r="F639276"/>
    </row>
    <row r="639277" spans="6:6">
      <c r="F639277"/>
    </row>
    <row r="639278" spans="6:6">
      <c r="F639278"/>
    </row>
    <row r="639279" spans="6:6">
      <c r="F639279"/>
    </row>
    <row r="639280" spans="6:6">
      <c r="F639280"/>
    </row>
    <row r="639281" spans="6:6">
      <c r="F639281"/>
    </row>
    <row r="639282" spans="6:6">
      <c r="F639282"/>
    </row>
    <row r="639283" spans="6:6">
      <c r="F639283"/>
    </row>
    <row r="639284" spans="6:6">
      <c r="F639284"/>
    </row>
    <row r="639285" spans="6:6">
      <c r="F639285"/>
    </row>
    <row r="639286" spans="6:6">
      <c r="F639286"/>
    </row>
    <row r="639287" spans="6:6">
      <c r="F639287"/>
    </row>
    <row r="639288" spans="6:6">
      <c r="F639288"/>
    </row>
    <row r="639289" spans="6:6">
      <c r="F639289"/>
    </row>
    <row r="639290" spans="6:6">
      <c r="F639290"/>
    </row>
    <row r="639291" spans="6:6">
      <c r="F639291"/>
    </row>
    <row r="639292" spans="6:6">
      <c r="F639292"/>
    </row>
    <row r="639293" spans="6:6">
      <c r="F639293"/>
    </row>
    <row r="639294" spans="6:6">
      <c r="F639294"/>
    </row>
    <row r="639295" spans="6:6">
      <c r="F639295"/>
    </row>
    <row r="639296" spans="6:6">
      <c r="F639296"/>
    </row>
    <row r="639297" spans="6:6">
      <c r="F639297"/>
    </row>
    <row r="639298" spans="6:6">
      <c r="F639298"/>
    </row>
    <row r="639299" spans="6:6">
      <c r="F639299"/>
    </row>
    <row r="639300" spans="6:6">
      <c r="F639300"/>
    </row>
    <row r="639301" spans="6:6">
      <c r="F639301"/>
    </row>
    <row r="639302" spans="6:6">
      <c r="F639302"/>
    </row>
    <row r="639303" spans="6:6">
      <c r="F639303"/>
    </row>
    <row r="639304" spans="6:6">
      <c r="F639304"/>
    </row>
    <row r="639305" spans="6:6">
      <c r="F639305"/>
    </row>
    <row r="639306" spans="6:6">
      <c r="F639306"/>
    </row>
    <row r="639307" spans="6:6">
      <c r="F639307"/>
    </row>
    <row r="639308" spans="6:6">
      <c r="F639308"/>
    </row>
    <row r="639309" spans="6:6">
      <c r="F639309"/>
    </row>
    <row r="639310" spans="6:6">
      <c r="F639310"/>
    </row>
    <row r="639311" spans="6:6">
      <c r="F639311"/>
    </row>
    <row r="639312" spans="6:6">
      <c r="F639312"/>
    </row>
    <row r="639313" spans="6:6">
      <c r="F639313"/>
    </row>
    <row r="639314" spans="6:6">
      <c r="F639314"/>
    </row>
    <row r="639315" spans="6:6">
      <c r="F639315"/>
    </row>
    <row r="639316" spans="6:6">
      <c r="F639316"/>
    </row>
    <row r="639317" spans="6:6">
      <c r="F639317"/>
    </row>
    <row r="639318" spans="6:6">
      <c r="F639318"/>
    </row>
    <row r="639319" spans="6:6">
      <c r="F639319"/>
    </row>
    <row r="639320" spans="6:6">
      <c r="F639320"/>
    </row>
    <row r="639321" spans="6:6">
      <c r="F639321"/>
    </row>
    <row r="639322" spans="6:6">
      <c r="F639322"/>
    </row>
    <row r="639323" spans="6:6">
      <c r="F639323"/>
    </row>
    <row r="639324" spans="6:6">
      <c r="F639324"/>
    </row>
    <row r="639325" spans="6:6">
      <c r="F639325"/>
    </row>
    <row r="639326" spans="6:6">
      <c r="F639326"/>
    </row>
    <row r="639327" spans="6:6">
      <c r="F639327"/>
    </row>
    <row r="639328" spans="6:6">
      <c r="F639328"/>
    </row>
    <row r="639329" spans="6:6">
      <c r="F639329"/>
    </row>
    <row r="639330" spans="6:6">
      <c r="F639330"/>
    </row>
    <row r="639331" spans="6:6">
      <c r="F639331"/>
    </row>
    <row r="639332" spans="6:6">
      <c r="F639332"/>
    </row>
    <row r="639333" spans="6:6">
      <c r="F639333"/>
    </row>
    <row r="639334" spans="6:6">
      <c r="F639334"/>
    </row>
    <row r="639335" spans="6:6">
      <c r="F639335"/>
    </row>
    <row r="639336" spans="6:6">
      <c r="F639336"/>
    </row>
    <row r="639337" spans="6:6">
      <c r="F639337"/>
    </row>
    <row r="639338" spans="6:6">
      <c r="F639338"/>
    </row>
    <row r="639339" spans="6:6">
      <c r="F639339"/>
    </row>
    <row r="639340" spans="6:6">
      <c r="F639340"/>
    </row>
    <row r="639341" spans="6:6">
      <c r="F639341"/>
    </row>
    <row r="639342" spans="6:6">
      <c r="F639342"/>
    </row>
    <row r="639343" spans="6:6">
      <c r="F639343"/>
    </row>
    <row r="639344" spans="6:6">
      <c r="F639344"/>
    </row>
    <row r="639345" spans="6:6">
      <c r="F639345"/>
    </row>
    <row r="639346" spans="6:6">
      <c r="F639346"/>
    </row>
    <row r="639347" spans="6:6">
      <c r="F639347"/>
    </row>
    <row r="639348" spans="6:6">
      <c r="F639348"/>
    </row>
    <row r="639349" spans="6:6">
      <c r="F639349"/>
    </row>
    <row r="639350" spans="6:6">
      <c r="F639350"/>
    </row>
    <row r="639351" spans="6:6">
      <c r="F639351"/>
    </row>
    <row r="639352" spans="6:6">
      <c r="F639352"/>
    </row>
    <row r="639353" spans="6:6">
      <c r="F639353"/>
    </row>
    <row r="639354" spans="6:6">
      <c r="F639354"/>
    </row>
    <row r="639355" spans="6:6">
      <c r="F639355"/>
    </row>
    <row r="639356" spans="6:6">
      <c r="F639356"/>
    </row>
    <row r="639357" spans="6:6">
      <c r="F639357"/>
    </row>
    <row r="639358" spans="6:6">
      <c r="F639358"/>
    </row>
    <row r="639359" spans="6:6">
      <c r="F639359"/>
    </row>
    <row r="639360" spans="6:6">
      <c r="F639360"/>
    </row>
    <row r="639361" spans="6:6">
      <c r="F639361"/>
    </row>
    <row r="639362" spans="6:6">
      <c r="F639362"/>
    </row>
    <row r="639363" spans="6:6">
      <c r="F639363"/>
    </row>
    <row r="639364" spans="6:6">
      <c r="F639364"/>
    </row>
    <row r="639365" spans="6:6">
      <c r="F639365"/>
    </row>
    <row r="639366" spans="6:6">
      <c r="F639366"/>
    </row>
    <row r="639367" spans="6:6">
      <c r="F639367"/>
    </row>
    <row r="639368" spans="6:6">
      <c r="F639368"/>
    </row>
    <row r="639369" spans="6:6">
      <c r="F639369"/>
    </row>
    <row r="639370" spans="6:6">
      <c r="F639370"/>
    </row>
    <row r="639371" spans="6:6">
      <c r="F639371"/>
    </row>
    <row r="639372" spans="6:6">
      <c r="F639372"/>
    </row>
    <row r="639373" spans="6:6">
      <c r="F639373"/>
    </row>
    <row r="639374" spans="6:6">
      <c r="F639374"/>
    </row>
    <row r="639375" spans="6:6">
      <c r="F639375"/>
    </row>
    <row r="639376" spans="6:6">
      <c r="F639376"/>
    </row>
    <row r="639377" spans="6:6">
      <c r="F639377"/>
    </row>
    <row r="639378" spans="6:6">
      <c r="F639378"/>
    </row>
    <row r="639379" spans="6:6">
      <c r="F639379"/>
    </row>
    <row r="639380" spans="6:6">
      <c r="F639380"/>
    </row>
    <row r="639381" spans="6:6">
      <c r="F639381"/>
    </row>
    <row r="639382" spans="6:6">
      <c r="F639382"/>
    </row>
    <row r="639383" spans="6:6">
      <c r="F639383"/>
    </row>
    <row r="639384" spans="6:6">
      <c r="F639384"/>
    </row>
    <row r="639385" spans="6:6">
      <c r="F639385"/>
    </row>
    <row r="639386" spans="6:6">
      <c r="F639386"/>
    </row>
    <row r="639387" spans="6:6">
      <c r="F639387"/>
    </row>
    <row r="639388" spans="6:6">
      <c r="F639388"/>
    </row>
    <row r="639389" spans="6:6">
      <c r="F639389"/>
    </row>
    <row r="639390" spans="6:6">
      <c r="F639390"/>
    </row>
    <row r="639391" spans="6:6">
      <c r="F639391"/>
    </row>
    <row r="639392" spans="6:6">
      <c r="F639392"/>
    </row>
    <row r="639393" spans="6:6">
      <c r="F639393"/>
    </row>
    <row r="639394" spans="6:6">
      <c r="F639394"/>
    </row>
    <row r="639395" spans="6:6">
      <c r="F639395"/>
    </row>
    <row r="639396" spans="6:6">
      <c r="F639396"/>
    </row>
    <row r="639397" spans="6:6">
      <c r="F639397"/>
    </row>
    <row r="639398" spans="6:6">
      <c r="F639398"/>
    </row>
    <row r="639399" spans="6:6">
      <c r="F639399"/>
    </row>
    <row r="639400" spans="6:6">
      <c r="F639400"/>
    </row>
    <row r="639401" spans="6:6">
      <c r="F639401"/>
    </row>
    <row r="639402" spans="6:6">
      <c r="F639402"/>
    </row>
    <row r="639403" spans="6:6">
      <c r="F639403"/>
    </row>
    <row r="639404" spans="6:6">
      <c r="F639404"/>
    </row>
    <row r="639405" spans="6:6">
      <c r="F639405"/>
    </row>
    <row r="639406" spans="6:6">
      <c r="F639406"/>
    </row>
    <row r="639407" spans="6:6">
      <c r="F639407"/>
    </row>
    <row r="639408" spans="6:6">
      <c r="F639408"/>
    </row>
    <row r="639409" spans="6:6">
      <c r="F639409"/>
    </row>
    <row r="639410" spans="6:6">
      <c r="F639410"/>
    </row>
    <row r="639411" spans="6:6">
      <c r="F639411"/>
    </row>
    <row r="639412" spans="6:6">
      <c r="F639412"/>
    </row>
    <row r="639413" spans="6:6">
      <c r="F639413"/>
    </row>
    <row r="639414" spans="6:6">
      <c r="F639414"/>
    </row>
    <row r="639415" spans="6:6">
      <c r="F639415"/>
    </row>
    <row r="639416" spans="6:6">
      <c r="F639416"/>
    </row>
    <row r="639417" spans="6:6">
      <c r="F639417"/>
    </row>
    <row r="639418" spans="6:6">
      <c r="F639418"/>
    </row>
    <row r="639419" spans="6:6">
      <c r="F639419"/>
    </row>
    <row r="639420" spans="6:6">
      <c r="F639420"/>
    </row>
    <row r="639421" spans="6:6">
      <c r="F639421"/>
    </row>
    <row r="639422" spans="6:6">
      <c r="F639422"/>
    </row>
    <row r="639423" spans="6:6">
      <c r="F639423"/>
    </row>
    <row r="639424" spans="6:6">
      <c r="F639424"/>
    </row>
    <row r="639425" spans="6:6">
      <c r="F639425"/>
    </row>
    <row r="639426" spans="6:6">
      <c r="F639426"/>
    </row>
    <row r="639427" spans="6:6">
      <c r="F639427"/>
    </row>
    <row r="639428" spans="6:6">
      <c r="F639428"/>
    </row>
    <row r="639429" spans="6:6">
      <c r="F639429"/>
    </row>
    <row r="639430" spans="6:6">
      <c r="F639430"/>
    </row>
    <row r="639431" spans="6:6">
      <c r="F639431"/>
    </row>
    <row r="639432" spans="6:6">
      <c r="F639432"/>
    </row>
    <row r="639433" spans="6:6">
      <c r="F639433"/>
    </row>
    <row r="639434" spans="6:6">
      <c r="F639434"/>
    </row>
    <row r="639435" spans="6:6">
      <c r="F639435"/>
    </row>
    <row r="639436" spans="6:6">
      <c r="F639436"/>
    </row>
    <row r="639437" spans="6:6">
      <c r="F639437"/>
    </row>
    <row r="639438" spans="6:6">
      <c r="F639438"/>
    </row>
    <row r="639439" spans="6:6">
      <c r="F639439"/>
    </row>
    <row r="639440" spans="6:6">
      <c r="F639440"/>
    </row>
    <row r="639441" spans="6:6">
      <c r="F639441"/>
    </row>
    <row r="639442" spans="6:6">
      <c r="F639442"/>
    </row>
    <row r="639443" spans="6:6">
      <c r="F639443"/>
    </row>
    <row r="639444" spans="6:6">
      <c r="F639444"/>
    </row>
    <row r="639445" spans="6:6">
      <c r="F639445"/>
    </row>
    <row r="639446" spans="6:6">
      <c r="F639446"/>
    </row>
    <row r="639447" spans="6:6">
      <c r="F639447"/>
    </row>
    <row r="639448" spans="6:6">
      <c r="F639448"/>
    </row>
    <row r="639449" spans="6:6">
      <c r="F639449"/>
    </row>
    <row r="639450" spans="6:6">
      <c r="F639450"/>
    </row>
    <row r="639451" spans="6:6">
      <c r="F639451"/>
    </row>
    <row r="639452" spans="6:6">
      <c r="F639452"/>
    </row>
    <row r="639453" spans="6:6">
      <c r="F639453"/>
    </row>
    <row r="639454" spans="6:6">
      <c r="F639454"/>
    </row>
    <row r="639455" spans="6:6">
      <c r="F639455"/>
    </row>
    <row r="639456" spans="6:6">
      <c r="F639456"/>
    </row>
    <row r="639457" spans="6:6">
      <c r="F639457"/>
    </row>
    <row r="639458" spans="6:6">
      <c r="F639458"/>
    </row>
    <row r="639459" spans="6:6">
      <c r="F639459"/>
    </row>
    <row r="639460" spans="6:6">
      <c r="F639460"/>
    </row>
    <row r="639461" spans="6:6">
      <c r="F639461"/>
    </row>
    <row r="639462" spans="6:6">
      <c r="F639462"/>
    </row>
    <row r="639463" spans="6:6">
      <c r="F639463"/>
    </row>
    <row r="639464" spans="6:6">
      <c r="F639464"/>
    </row>
    <row r="639465" spans="6:6">
      <c r="F639465"/>
    </row>
    <row r="639466" spans="6:6">
      <c r="F639466"/>
    </row>
    <row r="639467" spans="6:6">
      <c r="F639467"/>
    </row>
    <row r="639468" spans="6:6">
      <c r="F639468"/>
    </row>
    <row r="639469" spans="6:6">
      <c r="F639469"/>
    </row>
    <row r="639470" spans="6:6">
      <c r="F639470"/>
    </row>
    <row r="639471" spans="6:6">
      <c r="F639471"/>
    </row>
    <row r="639472" spans="6:6">
      <c r="F639472"/>
    </row>
    <row r="639473" spans="6:6">
      <c r="F639473"/>
    </row>
    <row r="639474" spans="6:6">
      <c r="F639474"/>
    </row>
    <row r="639475" spans="6:6">
      <c r="F639475"/>
    </row>
    <row r="639476" spans="6:6">
      <c r="F639476"/>
    </row>
    <row r="639477" spans="6:6">
      <c r="F639477"/>
    </row>
    <row r="639478" spans="6:6">
      <c r="F639478"/>
    </row>
    <row r="639479" spans="6:6">
      <c r="F639479"/>
    </row>
    <row r="639480" spans="6:6">
      <c r="F639480"/>
    </row>
    <row r="639481" spans="6:6">
      <c r="F639481"/>
    </row>
    <row r="639482" spans="6:6">
      <c r="F639482"/>
    </row>
    <row r="639483" spans="6:6">
      <c r="F639483"/>
    </row>
    <row r="639484" spans="6:6">
      <c r="F639484"/>
    </row>
    <row r="639485" spans="6:6">
      <c r="F639485"/>
    </row>
    <row r="639486" spans="6:6">
      <c r="F639486"/>
    </row>
    <row r="639487" spans="6:6">
      <c r="F639487"/>
    </row>
    <row r="639488" spans="6:6">
      <c r="F639488"/>
    </row>
    <row r="639489" spans="6:6">
      <c r="F639489"/>
    </row>
    <row r="639490" spans="6:6">
      <c r="F639490"/>
    </row>
    <row r="639491" spans="6:6">
      <c r="F639491"/>
    </row>
    <row r="639492" spans="6:6">
      <c r="F639492"/>
    </row>
    <row r="639493" spans="6:6">
      <c r="F639493"/>
    </row>
    <row r="639494" spans="6:6">
      <c r="F639494"/>
    </row>
    <row r="639495" spans="6:6">
      <c r="F639495"/>
    </row>
    <row r="639496" spans="6:6">
      <c r="F639496"/>
    </row>
    <row r="639497" spans="6:6">
      <c r="F639497"/>
    </row>
    <row r="639498" spans="6:6">
      <c r="F639498"/>
    </row>
    <row r="639499" spans="6:6">
      <c r="F639499"/>
    </row>
    <row r="639500" spans="6:6">
      <c r="F639500"/>
    </row>
    <row r="639501" spans="6:6">
      <c r="F639501"/>
    </row>
    <row r="639502" spans="6:6">
      <c r="F639502"/>
    </row>
    <row r="639503" spans="6:6">
      <c r="F639503"/>
    </row>
    <row r="639504" spans="6:6">
      <c r="F639504"/>
    </row>
    <row r="639505" spans="6:6">
      <c r="F639505"/>
    </row>
    <row r="639506" spans="6:6">
      <c r="F639506"/>
    </row>
    <row r="639507" spans="6:6">
      <c r="F639507"/>
    </row>
    <row r="639508" spans="6:6">
      <c r="F639508"/>
    </row>
    <row r="639509" spans="6:6">
      <c r="F639509"/>
    </row>
    <row r="639510" spans="6:6">
      <c r="F639510"/>
    </row>
    <row r="639511" spans="6:6">
      <c r="F639511"/>
    </row>
    <row r="639512" spans="6:6">
      <c r="F639512"/>
    </row>
    <row r="639513" spans="6:6">
      <c r="F639513"/>
    </row>
    <row r="639514" spans="6:6">
      <c r="F639514"/>
    </row>
    <row r="639515" spans="6:6">
      <c r="F639515"/>
    </row>
    <row r="639516" spans="6:6">
      <c r="F639516"/>
    </row>
    <row r="639517" spans="6:6">
      <c r="F639517"/>
    </row>
    <row r="639518" spans="6:6">
      <c r="F639518"/>
    </row>
    <row r="639519" spans="6:6">
      <c r="F639519"/>
    </row>
    <row r="639520" spans="6:6">
      <c r="F639520"/>
    </row>
    <row r="639521" spans="6:6">
      <c r="F639521"/>
    </row>
    <row r="639522" spans="6:6">
      <c r="F639522"/>
    </row>
    <row r="639523" spans="6:6">
      <c r="F639523"/>
    </row>
    <row r="639524" spans="6:6">
      <c r="F639524"/>
    </row>
    <row r="639525" spans="6:6">
      <c r="F639525"/>
    </row>
    <row r="639526" spans="6:6">
      <c r="F639526"/>
    </row>
    <row r="639527" spans="6:6">
      <c r="F639527"/>
    </row>
    <row r="639528" spans="6:6">
      <c r="F639528"/>
    </row>
    <row r="639529" spans="6:6">
      <c r="F639529"/>
    </row>
    <row r="639530" spans="6:6">
      <c r="F639530"/>
    </row>
    <row r="639531" spans="6:6">
      <c r="F639531"/>
    </row>
    <row r="639532" spans="6:6">
      <c r="F639532"/>
    </row>
    <row r="639533" spans="6:6">
      <c r="F639533"/>
    </row>
    <row r="639534" spans="6:6">
      <c r="F639534"/>
    </row>
    <row r="639535" spans="6:6">
      <c r="F639535"/>
    </row>
    <row r="639536" spans="6:6">
      <c r="F639536"/>
    </row>
    <row r="639537" spans="6:6">
      <c r="F639537"/>
    </row>
    <row r="639538" spans="6:6">
      <c r="F639538"/>
    </row>
    <row r="639539" spans="6:6">
      <c r="F639539"/>
    </row>
    <row r="639540" spans="6:6">
      <c r="F639540"/>
    </row>
    <row r="639541" spans="6:6">
      <c r="F639541"/>
    </row>
    <row r="639542" spans="6:6">
      <c r="F639542"/>
    </row>
    <row r="639543" spans="6:6">
      <c r="F639543"/>
    </row>
    <row r="639544" spans="6:6">
      <c r="F639544"/>
    </row>
    <row r="639545" spans="6:6">
      <c r="F639545"/>
    </row>
    <row r="639546" spans="6:6">
      <c r="F639546"/>
    </row>
    <row r="639547" spans="6:6">
      <c r="F639547"/>
    </row>
    <row r="639548" spans="6:6">
      <c r="F639548"/>
    </row>
    <row r="639549" spans="6:6">
      <c r="F639549"/>
    </row>
    <row r="639550" spans="6:6">
      <c r="F639550"/>
    </row>
    <row r="639551" spans="6:6">
      <c r="F639551"/>
    </row>
    <row r="639552" spans="6:6">
      <c r="F639552"/>
    </row>
    <row r="639553" spans="6:6">
      <c r="F639553"/>
    </row>
    <row r="639554" spans="6:6">
      <c r="F639554"/>
    </row>
    <row r="639555" spans="6:6">
      <c r="F639555"/>
    </row>
    <row r="639556" spans="6:6">
      <c r="F639556"/>
    </row>
    <row r="639557" spans="6:6">
      <c r="F639557"/>
    </row>
    <row r="639558" spans="6:6">
      <c r="F639558"/>
    </row>
    <row r="639559" spans="6:6">
      <c r="F639559"/>
    </row>
    <row r="639560" spans="6:6">
      <c r="F639560"/>
    </row>
    <row r="639561" spans="6:6">
      <c r="F639561"/>
    </row>
    <row r="639562" spans="6:6">
      <c r="F639562"/>
    </row>
    <row r="639563" spans="6:6">
      <c r="F639563"/>
    </row>
    <row r="639564" spans="6:6">
      <c r="F639564"/>
    </row>
    <row r="639565" spans="6:6">
      <c r="F639565"/>
    </row>
    <row r="639566" spans="6:6">
      <c r="F639566"/>
    </row>
    <row r="639567" spans="6:6">
      <c r="F639567"/>
    </row>
    <row r="639568" spans="6:6">
      <c r="F639568"/>
    </row>
    <row r="639569" spans="6:6">
      <c r="F639569"/>
    </row>
    <row r="639570" spans="6:6">
      <c r="F639570"/>
    </row>
    <row r="639571" spans="6:6">
      <c r="F639571"/>
    </row>
    <row r="639572" spans="6:6">
      <c r="F639572"/>
    </row>
    <row r="639573" spans="6:6">
      <c r="F639573"/>
    </row>
    <row r="639574" spans="6:6">
      <c r="F639574"/>
    </row>
    <row r="639575" spans="6:6">
      <c r="F639575"/>
    </row>
    <row r="639576" spans="6:6">
      <c r="F639576"/>
    </row>
    <row r="639577" spans="6:6">
      <c r="F639577"/>
    </row>
    <row r="639578" spans="6:6">
      <c r="F639578"/>
    </row>
    <row r="639579" spans="6:6">
      <c r="F639579"/>
    </row>
    <row r="639580" spans="6:6">
      <c r="F639580"/>
    </row>
    <row r="639581" spans="6:6">
      <c r="F639581"/>
    </row>
    <row r="639582" spans="6:6">
      <c r="F639582"/>
    </row>
    <row r="639583" spans="6:6">
      <c r="F639583"/>
    </row>
    <row r="639584" spans="6:6">
      <c r="F639584"/>
    </row>
    <row r="639585" spans="6:6">
      <c r="F639585"/>
    </row>
    <row r="639586" spans="6:6">
      <c r="F639586"/>
    </row>
    <row r="639587" spans="6:6">
      <c r="F639587"/>
    </row>
    <row r="639588" spans="6:6">
      <c r="F639588"/>
    </row>
    <row r="639589" spans="6:6">
      <c r="F639589"/>
    </row>
    <row r="639590" spans="6:6">
      <c r="F639590"/>
    </row>
    <row r="639591" spans="6:6">
      <c r="F639591"/>
    </row>
    <row r="639592" spans="6:6">
      <c r="F639592"/>
    </row>
    <row r="639593" spans="6:6">
      <c r="F639593"/>
    </row>
    <row r="639594" spans="6:6">
      <c r="F639594"/>
    </row>
    <row r="639595" spans="6:6">
      <c r="F639595"/>
    </row>
    <row r="639596" spans="6:6">
      <c r="F639596"/>
    </row>
    <row r="639597" spans="6:6">
      <c r="F639597"/>
    </row>
    <row r="639598" spans="6:6">
      <c r="F639598"/>
    </row>
    <row r="639599" spans="6:6">
      <c r="F639599"/>
    </row>
    <row r="639600" spans="6:6">
      <c r="F639600"/>
    </row>
    <row r="639601" spans="6:6">
      <c r="F639601"/>
    </row>
    <row r="639602" spans="6:6">
      <c r="F639602"/>
    </row>
    <row r="639603" spans="6:6">
      <c r="F639603"/>
    </row>
    <row r="639604" spans="6:6">
      <c r="F639604"/>
    </row>
    <row r="639605" spans="6:6">
      <c r="F639605"/>
    </row>
    <row r="639606" spans="6:6">
      <c r="F639606"/>
    </row>
    <row r="639607" spans="6:6">
      <c r="F639607"/>
    </row>
    <row r="639608" spans="6:6">
      <c r="F639608"/>
    </row>
    <row r="639609" spans="6:6">
      <c r="F639609"/>
    </row>
    <row r="639610" spans="6:6">
      <c r="F639610"/>
    </row>
    <row r="639611" spans="6:6">
      <c r="F639611"/>
    </row>
    <row r="639612" spans="6:6">
      <c r="F639612"/>
    </row>
    <row r="639613" spans="6:6">
      <c r="F639613"/>
    </row>
    <row r="639614" spans="6:6">
      <c r="F639614"/>
    </row>
    <row r="639615" spans="6:6">
      <c r="F639615"/>
    </row>
    <row r="639616" spans="6:6">
      <c r="F639616"/>
    </row>
    <row r="639617" spans="6:6">
      <c r="F639617"/>
    </row>
    <row r="639618" spans="6:6">
      <c r="F639618"/>
    </row>
    <row r="639619" spans="6:6">
      <c r="F639619"/>
    </row>
    <row r="639620" spans="6:6">
      <c r="F639620"/>
    </row>
    <row r="639621" spans="6:6">
      <c r="F639621"/>
    </row>
    <row r="639622" spans="6:6">
      <c r="F639622"/>
    </row>
    <row r="639623" spans="6:6">
      <c r="F639623"/>
    </row>
    <row r="639624" spans="6:6">
      <c r="F639624"/>
    </row>
    <row r="639625" spans="6:6">
      <c r="F639625"/>
    </row>
    <row r="639626" spans="6:6">
      <c r="F639626"/>
    </row>
    <row r="639627" spans="6:6">
      <c r="F639627"/>
    </row>
    <row r="639628" spans="6:6">
      <c r="F639628"/>
    </row>
    <row r="639629" spans="6:6">
      <c r="F639629"/>
    </row>
    <row r="639630" spans="6:6">
      <c r="F639630"/>
    </row>
    <row r="639631" spans="6:6">
      <c r="F639631"/>
    </row>
    <row r="639632" spans="6:6">
      <c r="F639632"/>
    </row>
    <row r="639633" spans="6:6">
      <c r="F639633"/>
    </row>
    <row r="639634" spans="6:6">
      <c r="F639634"/>
    </row>
    <row r="639635" spans="6:6">
      <c r="F639635"/>
    </row>
    <row r="639636" spans="6:6">
      <c r="F639636"/>
    </row>
    <row r="639637" spans="6:6">
      <c r="F639637"/>
    </row>
    <row r="639638" spans="6:6">
      <c r="F639638"/>
    </row>
    <row r="639639" spans="6:6">
      <c r="F639639"/>
    </row>
    <row r="639640" spans="6:6">
      <c r="F639640"/>
    </row>
    <row r="639641" spans="6:6">
      <c r="F639641"/>
    </row>
    <row r="639642" spans="6:6">
      <c r="F639642"/>
    </row>
    <row r="639643" spans="6:6">
      <c r="F639643"/>
    </row>
    <row r="639644" spans="6:6">
      <c r="F639644"/>
    </row>
    <row r="639645" spans="6:6">
      <c r="F639645"/>
    </row>
    <row r="639646" spans="6:6">
      <c r="F639646"/>
    </row>
    <row r="639647" spans="6:6">
      <c r="F639647"/>
    </row>
    <row r="639648" spans="6:6">
      <c r="F639648"/>
    </row>
    <row r="639649" spans="6:6">
      <c r="F639649"/>
    </row>
    <row r="639650" spans="6:6">
      <c r="F639650"/>
    </row>
    <row r="639651" spans="6:6">
      <c r="F639651"/>
    </row>
    <row r="639652" spans="6:6">
      <c r="F639652"/>
    </row>
    <row r="639653" spans="6:6">
      <c r="F639653"/>
    </row>
    <row r="639654" spans="6:6">
      <c r="F639654"/>
    </row>
    <row r="639655" spans="6:6">
      <c r="F639655"/>
    </row>
    <row r="639656" spans="6:6">
      <c r="F639656"/>
    </row>
    <row r="639657" spans="6:6">
      <c r="F639657"/>
    </row>
    <row r="639658" spans="6:6">
      <c r="F639658"/>
    </row>
    <row r="639659" spans="6:6">
      <c r="F639659"/>
    </row>
    <row r="639660" spans="6:6">
      <c r="F639660"/>
    </row>
    <row r="639661" spans="6:6">
      <c r="F639661"/>
    </row>
    <row r="639662" spans="6:6">
      <c r="F639662"/>
    </row>
    <row r="639663" spans="6:6">
      <c r="F639663"/>
    </row>
    <row r="639664" spans="6:6">
      <c r="F639664"/>
    </row>
    <row r="639665" spans="6:6">
      <c r="F639665"/>
    </row>
    <row r="639666" spans="6:6">
      <c r="F639666"/>
    </row>
    <row r="639667" spans="6:6">
      <c r="F639667"/>
    </row>
    <row r="639668" spans="6:6">
      <c r="F639668"/>
    </row>
    <row r="639669" spans="6:6">
      <c r="F639669"/>
    </row>
    <row r="639670" spans="6:6">
      <c r="F639670"/>
    </row>
    <row r="639671" spans="6:6">
      <c r="F639671"/>
    </row>
    <row r="639672" spans="6:6">
      <c r="F639672"/>
    </row>
    <row r="639673" spans="6:6">
      <c r="F639673"/>
    </row>
    <row r="639674" spans="6:6">
      <c r="F639674"/>
    </row>
    <row r="639675" spans="6:6">
      <c r="F639675"/>
    </row>
    <row r="639676" spans="6:6">
      <c r="F639676"/>
    </row>
    <row r="639677" spans="6:6">
      <c r="F639677"/>
    </row>
    <row r="639678" spans="6:6">
      <c r="F639678"/>
    </row>
    <row r="639679" spans="6:6">
      <c r="F639679"/>
    </row>
    <row r="639680" spans="6:6">
      <c r="F639680"/>
    </row>
    <row r="639681" spans="6:6">
      <c r="F639681"/>
    </row>
    <row r="639682" spans="6:6">
      <c r="F639682"/>
    </row>
    <row r="639683" spans="6:6">
      <c r="F639683"/>
    </row>
    <row r="639684" spans="6:6">
      <c r="F639684"/>
    </row>
    <row r="639685" spans="6:6">
      <c r="F639685"/>
    </row>
    <row r="639686" spans="6:6">
      <c r="F639686"/>
    </row>
    <row r="639687" spans="6:6">
      <c r="F639687"/>
    </row>
    <row r="639688" spans="6:6">
      <c r="F639688"/>
    </row>
    <row r="639689" spans="6:6">
      <c r="F639689"/>
    </row>
    <row r="639690" spans="6:6">
      <c r="F639690"/>
    </row>
    <row r="639691" spans="6:6">
      <c r="F639691"/>
    </row>
    <row r="639692" spans="6:6">
      <c r="F639692"/>
    </row>
    <row r="639693" spans="6:6">
      <c r="F639693"/>
    </row>
    <row r="639694" spans="6:6">
      <c r="F639694"/>
    </row>
    <row r="639695" spans="6:6">
      <c r="F639695"/>
    </row>
    <row r="639696" spans="6:6">
      <c r="F639696"/>
    </row>
    <row r="639697" spans="6:6">
      <c r="F639697"/>
    </row>
    <row r="639698" spans="6:6">
      <c r="F639698"/>
    </row>
    <row r="639699" spans="6:6">
      <c r="F639699"/>
    </row>
    <row r="639700" spans="6:6">
      <c r="F639700"/>
    </row>
    <row r="639701" spans="6:6">
      <c r="F639701"/>
    </row>
    <row r="639702" spans="6:6">
      <c r="F639702"/>
    </row>
    <row r="639703" spans="6:6">
      <c r="F639703"/>
    </row>
    <row r="639704" spans="6:6">
      <c r="F639704"/>
    </row>
    <row r="639705" spans="6:6">
      <c r="F639705"/>
    </row>
    <row r="639706" spans="6:6">
      <c r="F639706"/>
    </row>
    <row r="639707" spans="6:6">
      <c r="F639707"/>
    </row>
    <row r="639708" spans="6:6">
      <c r="F639708"/>
    </row>
    <row r="639709" spans="6:6">
      <c r="F639709"/>
    </row>
    <row r="639710" spans="6:6">
      <c r="F639710"/>
    </row>
    <row r="639711" spans="6:6">
      <c r="F639711"/>
    </row>
    <row r="639712" spans="6:6">
      <c r="F639712"/>
    </row>
    <row r="639713" spans="6:6">
      <c r="F639713"/>
    </row>
    <row r="639714" spans="6:6">
      <c r="F639714"/>
    </row>
    <row r="639715" spans="6:6">
      <c r="F639715"/>
    </row>
    <row r="639716" spans="6:6">
      <c r="F639716"/>
    </row>
    <row r="639717" spans="6:6">
      <c r="F639717"/>
    </row>
    <row r="639718" spans="6:6">
      <c r="F639718"/>
    </row>
    <row r="639719" spans="6:6">
      <c r="F639719"/>
    </row>
    <row r="639720" spans="6:6">
      <c r="F639720"/>
    </row>
    <row r="639721" spans="6:6">
      <c r="F639721"/>
    </row>
    <row r="639722" spans="6:6">
      <c r="F639722"/>
    </row>
    <row r="639723" spans="6:6">
      <c r="F639723"/>
    </row>
    <row r="639724" spans="6:6">
      <c r="F639724"/>
    </row>
    <row r="639725" spans="6:6">
      <c r="F639725"/>
    </row>
    <row r="639726" spans="6:6">
      <c r="F639726"/>
    </row>
    <row r="639727" spans="6:6">
      <c r="F639727"/>
    </row>
    <row r="639728" spans="6:6">
      <c r="F639728"/>
    </row>
    <row r="639729" spans="6:6">
      <c r="F639729"/>
    </row>
    <row r="639730" spans="6:6">
      <c r="F639730"/>
    </row>
    <row r="639731" spans="6:6">
      <c r="F639731"/>
    </row>
    <row r="639732" spans="6:6">
      <c r="F639732"/>
    </row>
    <row r="639733" spans="6:6">
      <c r="F639733"/>
    </row>
    <row r="639734" spans="6:6">
      <c r="F639734"/>
    </row>
    <row r="639735" spans="6:6">
      <c r="F639735"/>
    </row>
    <row r="639736" spans="6:6">
      <c r="F639736"/>
    </row>
    <row r="639737" spans="6:6">
      <c r="F639737"/>
    </row>
    <row r="639738" spans="6:6">
      <c r="F639738"/>
    </row>
    <row r="639739" spans="6:6">
      <c r="F639739"/>
    </row>
    <row r="639740" spans="6:6">
      <c r="F639740"/>
    </row>
    <row r="639741" spans="6:6">
      <c r="F639741"/>
    </row>
    <row r="639742" spans="6:6">
      <c r="F639742"/>
    </row>
    <row r="639743" spans="6:6">
      <c r="F639743"/>
    </row>
    <row r="639744" spans="6:6">
      <c r="F639744"/>
    </row>
    <row r="639745" spans="6:6">
      <c r="F639745"/>
    </row>
    <row r="639746" spans="6:6">
      <c r="F639746"/>
    </row>
    <row r="639747" spans="6:6">
      <c r="F639747"/>
    </row>
    <row r="639748" spans="6:6">
      <c r="F639748"/>
    </row>
    <row r="639749" spans="6:6">
      <c r="F639749"/>
    </row>
    <row r="639750" spans="6:6">
      <c r="F639750"/>
    </row>
    <row r="639751" spans="6:6">
      <c r="F639751"/>
    </row>
    <row r="639752" spans="6:6">
      <c r="F639752"/>
    </row>
    <row r="639753" spans="6:6">
      <c r="F639753"/>
    </row>
    <row r="639754" spans="6:6">
      <c r="F639754"/>
    </row>
    <row r="639755" spans="6:6">
      <c r="F639755"/>
    </row>
    <row r="639756" spans="6:6">
      <c r="F639756"/>
    </row>
    <row r="639757" spans="6:6">
      <c r="F639757"/>
    </row>
    <row r="639758" spans="6:6">
      <c r="F639758"/>
    </row>
    <row r="639759" spans="6:6">
      <c r="F639759"/>
    </row>
    <row r="639760" spans="6:6">
      <c r="F639760"/>
    </row>
    <row r="639761" spans="6:6">
      <c r="F639761"/>
    </row>
    <row r="639762" spans="6:6">
      <c r="F639762"/>
    </row>
    <row r="639763" spans="6:6">
      <c r="F639763"/>
    </row>
    <row r="639764" spans="6:6">
      <c r="F639764"/>
    </row>
    <row r="639765" spans="6:6">
      <c r="F639765"/>
    </row>
    <row r="639766" spans="6:6">
      <c r="F639766"/>
    </row>
    <row r="639767" spans="6:6">
      <c r="F639767"/>
    </row>
    <row r="639768" spans="6:6">
      <c r="F639768"/>
    </row>
    <row r="639769" spans="6:6">
      <c r="F639769"/>
    </row>
    <row r="639770" spans="6:6">
      <c r="F639770"/>
    </row>
    <row r="639771" spans="6:6">
      <c r="F639771"/>
    </row>
    <row r="639772" spans="6:6">
      <c r="F639772"/>
    </row>
    <row r="639773" spans="6:6">
      <c r="F639773"/>
    </row>
    <row r="639774" spans="6:6">
      <c r="F639774"/>
    </row>
    <row r="639775" spans="6:6">
      <c r="F639775"/>
    </row>
    <row r="639776" spans="6:6">
      <c r="F639776"/>
    </row>
    <row r="639777" spans="6:6">
      <c r="F639777"/>
    </row>
    <row r="639778" spans="6:6">
      <c r="F639778"/>
    </row>
    <row r="639779" spans="6:6">
      <c r="F639779"/>
    </row>
    <row r="639780" spans="6:6">
      <c r="F639780"/>
    </row>
    <row r="639781" spans="6:6">
      <c r="F639781"/>
    </row>
    <row r="639782" spans="6:6">
      <c r="F639782"/>
    </row>
    <row r="639783" spans="6:6">
      <c r="F639783"/>
    </row>
    <row r="639784" spans="6:6">
      <c r="F639784"/>
    </row>
    <row r="639785" spans="6:6">
      <c r="F639785"/>
    </row>
    <row r="639786" spans="6:6">
      <c r="F639786"/>
    </row>
    <row r="639787" spans="6:6">
      <c r="F639787"/>
    </row>
    <row r="639788" spans="6:6">
      <c r="F639788"/>
    </row>
    <row r="639789" spans="6:6">
      <c r="F639789"/>
    </row>
    <row r="639790" spans="6:6">
      <c r="F639790"/>
    </row>
    <row r="639791" spans="6:6">
      <c r="F639791"/>
    </row>
    <row r="639792" spans="6:6">
      <c r="F639792"/>
    </row>
    <row r="639793" spans="6:6">
      <c r="F639793"/>
    </row>
    <row r="639794" spans="6:6">
      <c r="F639794"/>
    </row>
    <row r="639795" spans="6:6">
      <c r="F639795"/>
    </row>
    <row r="639796" spans="6:6">
      <c r="F639796"/>
    </row>
    <row r="639797" spans="6:6">
      <c r="F639797"/>
    </row>
    <row r="639798" spans="6:6">
      <c r="F639798"/>
    </row>
    <row r="639799" spans="6:6">
      <c r="F639799"/>
    </row>
    <row r="639800" spans="6:6">
      <c r="F639800"/>
    </row>
    <row r="639801" spans="6:6">
      <c r="F639801"/>
    </row>
    <row r="639802" spans="6:6">
      <c r="F639802"/>
    </row>
    <row r="639803" spans="6:6">
      <c r="F639803"/>
    </row>
    <row r="639804" spans="6:6">
      <c r="F639804"/>
    </row>
    <row r="639805" spans="6:6">
      <c r="F639805"/>
    </row>
    <row r="639806" spans="6:6">
      <c r="F639806"/>
    </row>
    <row r="639807" spans="6:6">
      <c r="F639807"/>
    </row>
    <row r="639808" spans="6:6">
      <c r="F639808"/>
    </row>
    <row r="639809" spans="6:6">
      <c r="F639809"/>
    </row>
    <row r="639810" spans="6:6">
      <c r="F639810"/>
    </row>
    <row r="639811" spans="6:6">
      <c r="F639811"/>
    </row>
    <row r="639812" spans="6:6">
      <c r="F639812"/>
    </row>
    <row r="639813" spans="6:6">
      <c r="F639813"/>
    </row>
    <row r="639814" spans="6:6">
      <c r="F639814"/>
    </row>
    <row r="639815" spans="6:6">
      <c r="F639815"/>
    </row>
    <row r="639816" spans="6:6">
      <c r="F639816"/>
    </row>
    <row r="639817" spans="6:6">
      <c r="F639817"/>
    </row>
    <row r="639818" spans="6:6">
      <c r="F639818"/>
    </row>
    <row r="639819" spans="6:6">
      <c r="F639819"/>
    </row>
    <row r="639820" spans="6:6">
      <c r="F639820"/>
    </row>
    <row r="639821" spans="6:6">
      <c r="F639821"/>
    </row>
    <row r="639822" spans="6:6">
      <c r="F639822"/>
    </row>
    <row r="639823" spans="6:6">
      <c r="F639823"/>
    </row>
    <row r="639824" spans="6:6">
      <c r="F639824"/>
    </row>
    <row r="639825" spans="6:6">
      <c r="F639825"/>
    </row>
    <row r="639826" spans="6:6">
      <c r="F639826"/>
    </row>
    <row r="639827" spans="6:6">
      <c r="F639827"/>
    </row>
    <row r="639828" spans="6:6">
      <c r="F639828"/>
    </row>
    <row r="639829" spans="6:6">
      <c r="F639829"/>
    </row>
    <row r="639830" spans="6:6">
      <c r="F639830"/>
    </row>
    <row r="639831" spans="6:6">
      <c r="F639831"/>
    </row>
    <row r="639832" spans="6:6">
      <c r="F639832"/>
    </row>
    <row r="639833" spans="6:6">
      <c r="F639833"/>
    </row>
    <row r="639834" spans="6:6">
      <c r="F639834"/>
    </row>
    <row r="639835" spans="6:6">
      <c r="F639835"/>
    </row>
    <row r="639836" spans="6:6">
      <c r="F639836"/>
    </row>
    <row r="639837" spans="6:6">
      <c r="F639837"/>
    </row>
    <row r="639838" spans="6:6">
      <c r="F639838"/>
    </row>
    <row r="639839" spans="6:6">
      <c r="F639839"/>
    </row>
    <row r="639840" spans="6:6">
      <c r="F639840"/>
    </row>
    <row r="639841" spans="6:6">
      <c r="F639841"/>
    </row>
    <row r="639842" spans="6:6">
      <c r="F639842"/>
    </row>
    <row r="639843" spans="6:6">
      <c r="F639843"/>
    </row>
    <row r="639844" spans="6:6">
      <c r="F639844"/>
    </row>
    <row r="639845" spans="6:6">
      <c r="F639845"/>
    </row>
    <row r="639846" spans="6:6">
      <c r="F639846"/>
    </row>
    <row r="639847" spans="6:6">
      <c r="F639847"/>
    </row>
    <row r="639848" spans="6:6">
      <c r="F639848"/>
    </row>
    <row r="639849" spans="6:6">
      <c r="F639849"/>
    </row>
    <row r="639850" spans="6:6">
      <c r="F639850"/>
    </row>
    <row r="639851" spans="6:6">
      <c r="F639851"/>
    </row>
    <row r="639852" spans="6:6">
      <c r="F639852"/>
    </row>
    <row r="639853" spans="6:6">
      <c r="F639853"/>
    </row>
    <row r="639854" spans="6:6">
      <c r="F639854"/>
    </row>
    <row r="639855" spans="6:6">
      <c r="F639855"/>
    </row>
    <row r="639856" spans="6:6">
      <c r="F639856"/>
    </row>
    <row r="639857" spans="6:6">
      <c r="F639857"/>
    </row>
    <row r="639858" spans="6:6">
      <c r="F639858"/>
    </row>
    <row r="639859" spans="6:6">
      <c r="F639859"/>
    </row>
    <row r="639860" spans="6:6">
      <c r="F639860"/>
    </row>
    <row r="639861" spans="6:6">
      <c r="F639861"/>
    </row>
    <row r="639862" spans="6:6">
      <c r="F639862"/>
    </row>
    <row r="639863" spans="6:6">
      <c r="F639863"/>
    </row>
    <row r="639864" spans="6:6">
      <c r="F639864"/>
    </row>
    <row r="639865" spans="6:6">
      <c r="F639865"/>
    </row>
    <row r="639866" spans="6:6">
      <c r="F639866"/>
    </row>
    <row r="639867" spans="6:6">
      <c r="F639867"/>
    </row>
    <row r="639868" spans="6:6">
      <c r="F639868"/>
    </row>
    <row r="639869" spans="6:6">
      <c r="F639869"/>
    </row>
    <row r="639870" spans="6:6">
      <c r="F639870"/>
    </row>
    <row r="639871" spans="6:6">
      <c r="F639871"/>
    </row>
    <row r="639872" spans="6:6">
      <c r="F639872"/>
    </row>
    <row r="639873" spans="6:6">
      <c r="F639873"/>
    </row>
    <row r="639874" spans="6:6">
      <c r="F639874"/>
    </row>
    <row r="639875" spans="6:6">
      <c r="F639875"/>
    </row>
    <row r="639876" spans="6:6">
      <c r="F639876"/>
    </row>
    <row r="639877" spans="6:6">
      <c r="F639877"/>
    </row>
    <row r="639878" spans="6:6">
      <c r="F639878"/>
    </row>
    <row r="639879" spans="6:6">
      <c r="F639879"/>
    </row>
    <row r="639880" spans="6:6">
      <c r="F639880"/>
    </row>
    <row r="639881" spans="6:6">
      <c r="F639881"/>
    </row>
    <row r="639882" spans="6:6">
      <c r="F639882"/>
    </row>
    <row r="639883" spans="6:6">
      <c r="F639883"/>
    </row>
    <row r="639884" spans="6:6">
      <c r="F639884"/>
    </row>
    <row r="639885" spans="6:6">
      <c r="F639885"/>
    </row>
    <row r="639886" spans="6:6">
      <c r="F639886"/>
    </row>
    <row r="639887" spans="6:6">
      <c r="F639887"/>
    </row>
    <row r="639888" spans="6:6">
      <c r="F639888"/>
    </row>
    <row r="639889" spans="6:6">
      <c r="F639889"/>
    </row>
    <row r="639890" spans="6:6">
      <c r="F639890"/>
    </row>
    <row r="639891" spans="6:6">
      <c r="F639891"/>
    </row>
    <row r="639892" spans="6:6">
      <c r="F639892"/>
    </row>
    <row r="639893" spans="6:6">
      <c r="F639893"/>
    </row>
    <row r="639894" spans="6:6">
      <c r="F639894"/>
    </row>
    <row r="639895" spans="6:6">
      <c r="F639895"/>
    </row>
    <row r="639896" spans="6:6">
      <c r="F639896"/>
    </row>
    <row r="639897" spans="6:6">
      <c r="F639897"/>
    </row>
    <row r="639898" spans="6:6">
      <c r="F639898"/>
    </row>
    <row r="639899" spans="6:6">
      <c r="F639899"/>
    </row>
    <row r="639900" spans="6:6">
      <c r="F639900"/>
    </row>
    <row r="639901" spans="6:6">
      <c r="F639901"/>
    </row>
    <row r="639902" spans="6:6">
      <c r="F639902"/>
    </row>
    <row r="639903" spans="6:6">
      <c r="F639903"/>
    </row>
    <row r="639904" spans="6:6">
      <c r="F639904"/>
    </row>
    <row r="639905" spans="6:6">
      <c r="F639905"/>
    </row>
    <row r="639906" spans="6:6">
      <c r="F639906"/>
    </row>
    <row r="639907" spans="6:6">
      <c r="F639907"/>
    </row>
    <row r="639908" spans="6:6">
      <c r="F639908"/>
    </row>
    <row r="639909" spans="6:6">
      <c r="F639909"/>
    </row>
    <row r="639910" spans="6:6">
      <c r="F639910"/>
    </row>
    <row r="639911" spans="6:6">
      <c r="F639911"/>
    </row>
    <row r="639912" spans="6:6">
      <c r="F639912"/>
    </row>
    <row r="639913" spans="6:6">
      <c r="F639913"/>
    </row>
    <row r="639914" spans="6:6">
      <c r="F639914"/>
    </row>
    <row r="639915" spans="6:6">
      <c r="F639915"/>
    </row>
    <row r="639916" spans="6:6">
      <c r="F639916"/>
    </row>
    <row r="639917" spans="6:6">
      <c r="F639917"/>
    </row>
    <row r="639918" spans="6:6">
      <c r="F639918"/>
    </row>
    <row r="639919" spans="6:6">
      <c r="F639919"/>
    </row>
    <row r="639920" spans="6:6">
      <c r="F639920"/>
    </row>
    <row r="639921" spans="6:6">
      <c r="F639921"/>
    </row>
    <row r="639922" spans="6:6">
      <c r="F639922"/>
    </row>
    <row r="639923" spans="6:6">
      <c r="F639923"/>
    </row>
    <row r="639924" spans="6:6">
      <c r="F639924"/>
    </row>
    <row r="639925" spans="6:6">
      <c r="F639925"/>
    </row>
    <row r="639926" spans="6:6">
      <c r="F639926"/>
    </row>
    <row r="639927" spans="6:6">
      <c r="F639927"/>
    </row>
    <row r="639928" spans="6:6">
      <c r="F639928"/>
    </row>
    <row r="639929" spans="6:6">
      <c r="F639929"/>
    </row>
    <row r="639930" spans="6:6">
      <c r="F639930"/>
    </row>
    <row r="639931" spans="6:6">
      <c r="F639931"/>
    </row>
    <row r="639932" spans="6:6">
      <c r="F639932"/>
    </row>
    <row r="639933" spans="6:6">
      <c r="F639933"/>
    </row>
    <row r="639934" spans="6:6">
      <c r="F639934"/>
    </row>
    <row r="639935" spans="6:6">
      <c r="F639935"/>
    </row>
    <row r="639936" spans="6:6">
      <c r="F639936"/>
    </row>
    <row r="639937" spans="6:6">
      <c r="F639937"/>
    </row>
    <row r="639938" spans="6:6">
      <c r="F639938"/>
    </row>
    <row r="639939" spans="6:6">
      <c r="F639939"/>
    </row>
    <row r="639940" spans="6:6">
      <c r="F639940"/>
    </row>
    <row r="639941" spans="6:6">
      <c r="F639941"/>
    </row>
    <row r="639942" spans="6:6">
      <c r="F639942"/>
    </row>
    <row r="639943" spans="6:6">
      <c r="F639943"/>
    </row>
    <row r="639944" spans="6:6">
      <c r="F639944"/>
    </row>
    <row r="639945" spans="6:6">
      <c r="F639945"/>
    </row>
    <row r="639946" spans="6:6">
      <c r="F639946"/>
    </row>
    <row r="639947" spans="6:6">
      <c r="F639947"/>
    </row>
    <row r="639948" spans="6:6">
      <c r="F639948"/>
    </row>
    <row r="639949" spans="6:6">
      <c r="F639949"/>
    </row>
    <row r="639950" spans="6:6">
      <c r="F639950"/>
    </row>
    <row r="639951" spans="6:6">
      <c r="F639951"/>
    </row>
    <row r="639952" spans="6:6">
      <c r="F639952"/>
    </row>
    <row r="639953" spans="6:6">
      <c r="F639953"/>
    </row>
    <row r="639954" spans="6:6">
      <c r="F639954"/>
    </row>
    <row r="639955" spans="6:6">
      <c r="F639955"/>
    </row>
    <row r="639956" spans="6:6">
      <c r="F639956"/>
    </row>
    <row r="639957" spans="6:6">
      <c r="F639957"/>
    </row>
    <row r="639958" spans="6:6">
      <c r="F639958"/>
    </row>
    <row r="639959" spans="6:6">
      <c r="F639959"/>
    </row>
    <row r="639960" spans="6:6">
      <c r="F639960"/>
    </row>
    <row r="639961" spans="6:6">
      <c r="F639961"/>
    </row>
    <row r="639962" spans="6:6">
      <c r="F639962"/>
    </row>
    <row r="639963" spans="6:6">
      <c r="F639963"/>
    </row>
    <row r="639964" spans="6:6">
      <c r="F639964"/>
    </row>
    <row r="639965" spans="6:6">
      <c r="F639965"/>
    </row>
    <row r="639966" spans="6:6">
      <c r="F639966"/>
    </row>
    <row r="639967" spans="6:6">
      <c r="F639967"/>
    </row>
    <row r="639968" spans="6:6">
      <c r="F639968"/>
    </row>
    <row r="639969" spans="6:6">
      <c r="F639969"/>
    </row>
    <row r="639970" spans="6:6">
      <c r="F639970"/>
    </row>
    <row r="639971" spans="6:6">
      <c r="F639971"/>
    </row>
    <row r="639972" spans="6:6">
      <c r="F639972"/>
    </row>
    <row r="639973" spans="6:6">
      <c r="F639973"/>
    </row>
    <row r="639974" spans="6:6">
      <c r="F639974"/>
    </row>
    <row r="639975" spans="6:6">
      <c r="F639975"/>
    </row>
    <row r="639976" spans="6:6">
      <c r="F639976"/>
    </row>
    <row r="639977" spans="6:6">
      <c r="F639977"/>
    </row>
    <row r="639978" spans="6:6">
      <c r="F639978"/>
    </row>
    <row r="639979" spans="6:6">
      <c r="F639979"/>
    </row>
    <row r="639980" spans="6:6">
      <c r="F639980"/>
    </row>
    <row r="639981" spans="6:6">
      <c r="F639981"/>
    </row>
    <row r="639982" spans="6:6">
      <c r="F639982"/>
    </row>
    <row r="639983" spans="6:6">
      <c r="F639983"/>
    </row>
    <row r="639984" spans="6:6">
      <c r="F639984"/>
    </row>
    <row r="639985" spans="6:6">
      <c r="F639985"/>
    </row>
    <row r="639986" spans="6:6">
      <c r="F639986"/>
    </row>
    <row r="639987" spans="6:6">
      <c r="F639987"/>
    </row>
    <row r="639988" spans="6:6">
      <c r="F639988"/>
    </row>
    <row r="639989" spans="6:6">
      <c r="F639989"/>
    </row>
    <row r="639990" spans="6:6">
      <c r="F639990"/>
    </row>
    <row r="639991" spans="6:6">
      <c r="F639991"/>
    </row>
    <row r="639992" spans="6:6">
      <c r="F639992"/>
    </row>
    <row r="639993" spans="6:6">
      <c r="F639993"/>
    </row>
    <row r="639994" spans="6:6">
      <c r="F639994"/>
    </row>
    <row r="639995" spans="6:6">
      <c r="F639995"/>
    </row>
    <row r="639996" spans="6:6">
      <c r="F639996"/>
    </row>
    <row r="639997" spans="6:6">
      <c r="F639997"/>
    </row>
    <row r="639998" spans="6:6">
      <c r="F639998"/>
    </row>
    <row r="639999" spans="6:6">
      <c r="F639999"/>
    </row>
    <row r="640000" spans="6:6">
      <c r="F640000"/>
    </row>
    <row r="640001" spans="6:6">
      <c r="F640001"/>
    </row>
    <row r="640002" spans="6:6">
      <c r="F640002"/>
    </row>
    <row r="640003" spans="6:6">
      <c r="F640003"/>
    </row>
    <row r="640004" spans="6:6">
      <c r="F640004"/>
    </row>
    <row r="640005" spans="6:6">
      <c r="F640005"/>
    </row>
    <row r="640006" spans="6:6">
      <c r="F640006"/>
    </row>
    <row r="640007" spans="6:6">
      <c r="F640007"/>
    </row>
    <row r="640008" spans="6:6">
      <c r="F640008"/>
    </row>
    <row r="640009" spans="6:6">
      <c r="F640009"/>
    </row>
    <row r="640010" spans="6:6">
      <c r="F640010"/>
    </row>
    <row r="640011" spans="6:6">
      <c r="F640011"/>
    </row>
    <row r="640012" spans="6:6">
      <c r="F640012"/>
    </row>
    <row r="640013" spans="6:6">
      <c r="F640013"/>
    </row>
    <row r="640014" spans="6:6">
      <c r="F640014"/>
    </row>
    <row r="640015" spans="6:6">
      <c r="F640015"/>
    </row>
    <row r="640016" spans="6:6">
      <c r="F640016"/>
    </row>
    <row r="640017" spans="6:6">
      <c r="F640017"/>
    </row>
    <row r="640018" spans="6:6">
      <c r="F640018"/>
    </row>
    <row r="640019" spans="6:6">
      <c r="F640019"/>
    </row>
    <row r="640020" spans="6:6">
      <c r="F640020"/>
    </row>
    <row r="640021" spans="6:6">
      <c r="F640021"/>
    </row>
    <row r="640022" spans="6:6">
      <c r="F640022"/>
    </row>
    <row r="640023" spans="6:6">
      <c r="F640023"/>
    </row>
    <row r="640024" spans="6:6">
      <c r="F640024"/>
    </row>
    <row r="640025" spans="6:6">
      <c r="F640025"/>
    </row>
    <row r="640026" spans="6:6">
      <c r="F640026"/>
    </row>
    <row r="640027" spans="6:6">
      <c r="F640027"/>
    </row>
    <row r="640028" spans="6:6">
      <c r="F640028"/>
    </row>
    <row r="640029" spans="6:6">
      <c r="F640029"/>
    </row>
    <row r="640030" spans="6:6">
      <c r="F640030"/>
    </row>
    <row r="640031" spans="6:6">
      <c r="F640031"/>
    </row>
    <row r="640032" spans="6:6">
      <c r="F640032"/>
    </row>
    <row r="640033" spans="6:6">
      <c r="F640033"/>
    </row>
    <row r="640034" spans="6:6">
      <c r="F640034"/>
    </row>
    <row r="640035" spans="6:6">
      <c r="F640035"/>
    </row>
    <row r="640036" spans="6:6">
      <c r="F640036"/>
    </row>
    <row r="640037" spans="6:6">
      <c r="F640037"/>
    </row>
    <row r="640038" spans="6:6">
      <c r="F640038"/>
    </row>
    <row r="640039" spans="6:6">
      <c r="F640039"/>
    </row>
    <row r="640040" spans="6:6">
      <c r="F640040"/>
    </row>
    <row r="640041" spans="6:6">
      <c r="F640041"/>
    </row>
    <row r="640042" spans="6:6">
      <c r="F640042"/>
    </row>
    <row r="640043" spans="6:6">
      <c r="F640043"/>
    </row>
    <row r="640044" spans="6:6">
      <c r="F640044"/>
    </row>
    <row r="640045" spans="6:6">
      <c r="F640045"/>
    </row>
    <row r="640046" spans="6:6">
      <c r="F640046"/>
    </row>
    <row r="640047" spans="6:6">
      <c r="F640047"/>
    </row>
    <row r="640048" spans="6:6">
      <c r="F640048"/>
    </row>
    <row r="640049" spans="6:6">
      <c r="F640049"/>
    </row>
    <row r="640050" spans="6:6">
      <c r="F640050"/>
    </row>
    <row r="640051" spans="6:6">
      <c r="F640051"/>
    </row>
    <row r="640052" spans="6:6">
      <c r="F640052"/>
    </row>
    <row r="640053" spans="6:6">
      <c r="F640053"/>
    </row>
    <row r="640054" spans="6:6">
      <c r="F640054"/>
    </row>
    <row r="640055" spans="6:6">
      <c r="F640055"/>
    </row>
    <row r="640056" spans="6:6">
      <c r="F640056"/>
    </row>
    <row r="640057" spans="6:6">
      <c r="F640057"/>
    </row>
    <row r="640058" spans="6:6">
      <c r="F640058"/>
    </row>
    <row r="640059" spans="6:6">
      <c r="F640059"/>
    </row>
    <row r="640060" spans="6:6">
      <c r="F640060"/>
    </row>
    <row r="640061" spans="6:6">
      <c r="F640061"/>
    </row>
    <row r="640062" spans="6:6">
      <c r="F640062"/>
    </row>
    <row r="640063" spans="6:6">
      <c r="F640063"/>
    </row>
    <row r="640064" spans="6:6">
      <c r="F640064"/>
    </row>
    <row r="640065" spans="6:6">
      <c r="F640065"/>
    </row>
    <row r="640066" spans="6:6">
      <c r="F640066"/>
    </row>
    <row r="640067" spans="6:6">
      <c r="F640067"/>
    </row>
    <row r="640068" spans="6:6">
      <c r="F640068"/>
    </row>
    <row r="640069" spans="6:6">
      <c r="F640069"/>
    </row>
    <row r="640070" spans="6:6">
      <c r="F640070"/>
    </row>
    <row r="640071" spans="6:6">
      <c r="F640071"/>
    </row>
    <row r="640072" spans="6:6">
      <c r="F640072"/>
    </row>
    <row r="640073" spans="6:6">
      <c r="F640073"/>
    </row>
    <row r="640074" spans="6:6">
      <c r="F640074"/>
    </row>
    <row r="640075" spans="6:6">
      <c r="F640075"/>
    </row>
    <row r="640076" spans="6:6">
      <c r="F640076"/>
    </row>
    <row r="640077" spans="6:6">
      <c r="F640077"/>
    </row>
    <row r="640078" spans="6:6">
      <c r="F640078"/>
    </row>
    <row r="640079" spans="6:6">
      <c r="F640079"/>
    </row>
    <row r="640080" spans="6:6">
      <c r="F640080"/>
    </row>
    <row r="640081" spans="6:6">
      <c r="F640081"/>
    </row>
    <row r="640082" spans="6:6">
      <c r="F640082"/>
    </row>
    <row r="640083" spans="6:6">
      <c r="F640083"/>
    </row>
    <row r="640084" spans="6:6">
      <c r="F640084"/>
    </row>
    <row r="640085" spans="6:6">
      <c r="F640085"/>
    </row>
    <row r="640086" spans="6:6">
      <c r="F640086"/>
    </row>
    <row r="640087" spans="6:6">
      <c r="F640087"/>
    </row>
    <row r="640088" spans="6:6">
      <c r="F640088"/>
    </row>
    <row r="640089" spans="6:6">
      <c r="F640089"/>
    </row>
    <row r="640090" spans="6:6">
      <c r="F640090"/>
    </row>
    <row r="640091" spans="6:6">
      <c r="F640091"/>
    </row>
    <row r="640092" spans="6:6">
      <c r="F640092"/>
    </row>
    <row r="640093" spans="6:6">
      <c r="F640093"/>
    </row>
    <row r="640094" spans="6:6">
      <c r="F640094"/>
    </row>
    <row r="640095" spans="6:6">
      <c r="F640095"/>
    </row>
    <row r="640096" spans="6:6">
      <c r="F640096"/>
    </row>
    <row r="640097" spans="6:6">
      <c r="F640097"/>
    </row>
    <row r="640098" spans="6:6">
      <c r="F640098"/>
    </row>
    <row r="640099" spans="6:6">
      <c r="F640099"/>
    </row>
    <row r="640100" spans="6:6">
      <c r="F640100"/>
    </row>
    <row r="640101" spans="6:6">
      <c r="F640101"/>
    </row>
    <row r="640102" spans="6:6">
      <c r="F640102"/>
    </row>
    <row r="640103" spans="6:6">
      <c r="F640103"/>
    </row>
    <row r="640104" spans="6:6">
      <c r="F640104"/>
    </row>
    <row r="640105" spans="6:6">
      <c r="F640105"/>
    </row>
    <row r="640106" spans="6:6">
      <c r="F640106"/>
    </row>
    <row r="640107" spans="6:6">
      <c r="F640107"/>
    </row>
    <row r="640108" spans="6:6">
      <c r="F640108"/>
    </row>
    <row r="640109" spans="6:6">
      <c r="F640109"/>
    </row>
    <row r="640110" spans="6:6">
      <c r="F640110"/>
    </row>
    <row r="640111" spans="6:6">
      <c r="F640111"/>
    </row>
    <row r="640112" spans="6:6">
      <c r="F640112"/>
    </row>
    <row r="640113" spans="6:6">
      <c r="F640113"/>
    </row>
    <row r="640114" spans="6:6">
      <c r="F640114"/>
    </row>
    <row r="640115" spans="6:6">
      <c r="F640115"/>
    </row>
    <row r="640116" spans="6:6">
      <c r="F640116"/>
    </row>
    <row r="640117" spans="6:6">
      <c r="F640117"/>
    </row>
    <row r="640118" spans="6:6">
      <c r="F640118"/>
    </row>
    <row r="640119" spans="6:6">
      <c r="F640119"/>
    </row>
    <row r="640120" spans="6:6">
      <c r="F640120"/>
    </row>
    <row r="640121" spans="6:6">
      <c r="F640121"/>
    </row>
    <row r="640122" spans="6:6">
      <c r="F640122"/>
    </row>
    <row r="640123" spans="6:6">
      <c r="F640123"/>
    </row>
    <row r="640124" spans="6:6">
      <c r="F640124"/>
    </row>
    <row r="640125" spans="6:6">
      <c r="F640125"/>
    </row>
    <row r="640126" spans="6:6">
      <c r="F640126"/>
    </row>
    <row r="640127" spans="6:6">
      <c r="F640127"/>
    </row>
    <row r="640128" spans="6:6">
      <c r="F640128"/>
    </row>
    <row r="640129" spans="6:6">
      <c r="F640129"/>
    </row>
    <row r="640130" spans="6:6">
      <c r="F640130"/>
    </row>
    <row r="640131" spans="6:6">
      <c r="F640131"/>
    </row>
    <row r="640132" spans="6:6">
      <c r="F640132"/>
    </row>
    <row r="640133" spans="6:6">
      <c r="F640133"/>
    </row>
    <row r="640134" spans="6:6">
      <c r="F640134"/>
    </row>
    <row r="640135" spans="6:6">
      <c r="F640135"/>
    </row>
    <row r="640136" spans="6:6">
      <c r="F640136"/>
    </row>
    <row r="640137" spans="6:6">
      <c r="F640137"/>
    </row>
    <row r="640138" spans="6:6">
      <c r="F640138"/>
    </row>
    <row r="640139" spans="6:6">
      <c r="F640139"/>
    </row>
    <row r="640140" spans="6:6">
      <c r="F640140"/>
    </row>
    <row r="640141" spans="6:6">
      <c r="F640141"/>
    </row>
    <row r="640142" spans="6:6">
      <c r="F640142"/>
    </row>
    <row r="640143" spans="6:6">
      <c r="F640143"/>
    </row>
    <row r="640144" spans="6:6">
      <c r="F640144"/>
    </row>
    <row r="640145" spans="6:6">
      <c r="F640145"/>
    </row>
    <row r="640146" spans="6:6">
      <c r="F640146"/>
    </row>
    <row r="640147" spans="6:6">
      <c r="F640147"/>
    </row>
    <row r="640148" spans="6:6">
      <c r="F640148"/>
    </row>
    <row r="640149" spans="6:6">
      <c r="F640149"/>
    </row>
    <row r="640150" spans="6:6">
      <c r="F640150"/>
    </row>
    <row r="640151" spans="6:6">
      <c r="F640151"/>
    </row>
    <row r="640152" spans="6:6">
      <c r="F640152"/>
    </row>
    <row r="640153" spans="6:6">
      <c r="F640153"/>
    </row>
    <row r="640154" spans="6:6">
      <c r="F640154"/>
    </row>
    <row r="640155" spans="6:6">
      <c r="F640155"/>
    </row>
    <row r="640156" spans="6:6">
      <c r="F640156"/>
    </row>
    <row r="640157" spans="6:6">
      <c r="F640157"/>
    </row>
    <row r="640158" spans="6:6">
      <c r="F640158"/>
    </row>
    <row r="640159" spans="6:6">
      <c r="F640159"/>
    </row>
    <row r="640160" spans="6:6">
      <c r="F640160"/>
    </row>
    <row r="640161" spans="6:6">
      <c r="F640161"/>
    </row>
    <row r="640162" spans="6:6">
      <c r="F640162"/>
    </row>
    <row r="640163" spans="6:6">
      <c r="F640163"/>
    </row>
    <row r="640164" spans="6:6">
      <c r="F640164"/>
    </row>
    <row r="640165" spans="6:6">
      <c r="F640165"/>
    </row>
    <row r="640166" spans="6:6">
      <c r="F640166"/>
    </row>
    <row r="640167" spans="6:6">
      <c r="F640167"/>
    </row>
    <row r="640168" spans="6:6">
      <c r="F640168"/>
    </row>
    <row r="640169" spans="6:6">
      <c r="F640169"/>
    </row>
    <row r="640170" spans="6:6">
      <c r="F640170"/>
    </row>
    <row r="640171" spans="6:6">
      <c r="F640171"/>
    </row>
    <row r="640172" spans="6:6">
      <c r="F640172"/>
    </row>
    <row r="640173" spans="6:6">
      <c r="F640173"/>
    </row>
    <row r="640174" spans="6:6">
      <c r="F640174"/>
    </row>
    <row r="640175" spans="6:6">
      <c r="F640175"/>
    </row>
    <row r="640176" spans="6:6">
      <c r="F640176"/>
    </row>
    <row r="640177" spans="6:6">
      <c r="F640177"/>
    </row>
    <row r="640178" spans="6:6">
      <c r="F640178"/>
    </row>
    <row r="640179" spans="6:6">
      <c r="F640179"/>
    </row>
    <row r="640180" spans="6:6">
      <c r="F640180"/>
    </row>
    <row r="640181" spans="6:6">
      <c r="F640181"/>
    </row>
    <row r="640182" spans="6:6">
      <c r="F640182"/>
    </row>
    <row r="640183" spans="6:6">
      <c r="F640183"/>
    </row>
    <row r="640184" spans="6:6">
      <c r="F640184"/>
    </row>
    <row r="640185" spans="6:6">
      <c r="F640185"/>
    </row>
    <row r="640186" spans="6:6">
      <c r="F640186"/>
    </row>
    <row r="640187" spans="6:6">
      <c r="F640187"/>
    </row>
    <row r="640188" spans="6:6">
      <c r="F640188"/>
    </row>
    <row r="640189" spans="6:6">
      <c r="F640189"/>
    </row>
    <row r="640190" spans="6:6">
      <c r="F640190"/>
    </row>
    <row r="640191" spans="6:6">
      <c r="F640191"/>
    </row>
    <row r="640192" spans="6:6">
      <c r="F640192"/>
    </row>
    <row r="640193" spans="6:6">
      <c r="F640193"/>
    </row>
    <row r="640194" spans="6:6">
      <c r="F640194"/>
    </row>
    <row r="640195" spans="6:6">
      <c r="F640195"/>
    </row>
    <row r="640196" spans="6:6">
      <c r="F640196"/>
    </row>
    <row r="640197" spans="6:6">
      <c r="F640197"/>
    </row>
    <row r="640198" spans="6:6">
      <c r="F640198"/>
    </row>
    <row r="640199" spans="6:6">
      <c r="F640199"/>
    </row>
    <row r="640200" spans="6:6">
      <c r="F640200"/>
    </row>
    <row r="640201" spans="6:6">
      <c r="F640201"/>
    </row>
    <row r="640202" spans="6:6">
      <c r="F640202"/>
    </row>
    <row r="640203" spans="6:6">
      <c r="F640203"/>
    </row>
    <row r="640204" spans="6:6">
      <c r="F640204"/>
    </row>
    <row r="640205" spans="6:6">
      <c r="F640205"/>
    </row>
    <row r="640206" spans="6:6">
      <c r="F640206"/>
    </row>
    <row r="640207" spans="6:6">
      <c r="F640207"/>
    </row>
    <row r="640208" spans="6:6">
      <c r="F640208"/>
    </row>
    <row r="640209" spans="6:6">
      <c r="F640209"/>
    </row>
    <row r="640210" spans="6:6">
      <c r="F640210"/>
    </row>
    <row r="640211" spans="6:6">
      <c r="F640211"/>
    </row>
    <row r="640212" spans="6:6">
      <c r="F640212"/>
    </row>
    <row r="640213" spans="6:6">
      <c r="F640213"/>
    </row>
    <row r="640214" spans="6:6">
      <c r="F640214"/>
    </row>
    <row r="640215" spans="6:6">
      <c r="F640215"/>
    </row>
    <row r="640216" spans="6:6">
      <c r="F640216"/>
    </row>
    <row r="640217" spans="6:6">
      <c r="F640217"/>
    </row>
    <row r="640218" spans="6:6">
      <c r="F640218"/>
    </row>
    <row r="640219" spans="6:6">
      <c r="F640219"/>
    </row>
    <row r="640220" spans="6:6">
      <c r="F640220"/>
    </row>
    <row r="640221" spans="6:6">
      <c r="F640221"/>
    </row>
    <row r="640222" spans="6:6">
      <c r="F640222"/>
    </row>
    <row r="640223" spans="6:6">
      <c r="F640223"/>
    </row>
    <row r="640224" spans="6:6">
      <c r="F640224"/>
    </row>
    <row r="640225" spans="6:6">
      <c r="F640225"/>
    </row>
    <row r="640226" spans="6:6">
      <c r="F640226"/>
    </row>
    <row r="640227" spans="6:6">
      <c r="F640227"/>
    </row>
    <row r="640228" spans="6:6">
      <c r="F640228"/>
    </row>
    <row r="640229" spans="6:6">
      <c r="F640229"/>
    </row>
    <row r="640230" spans="6:6">
      <c r="F640230"/>
    </row>
    <row r="640231" spans="6:6">
      <c r="F640231"/>
    </row>
    <row r="640232" spans="6:6">
      <c r="F640232"/>
    </row>
    <row r="640233" spans="6:6">
      <c r="F640233"/>
    </row>
    <row r="640234" spans="6:6">
      <c r="F640234"/>
    </row>
    <row r="640235" spans="6:6">
      <c r="F640235"/>
    </row>
    <row r="640236" spans="6:6">
      <c r="F640236"/>
    </row>
    <row r="640237" spans="6:6">
      <c r="F640237"/>
    </row>
    <row r="640238" spans="6:6">
      <c r="F640238"/>
    </row>
    <row r="640239" spans="6:6">
      <c r="F640239"/>
    </row>
    <row r="640240" spans="6:6">
      <c r="F640240"/>
    </row>
    <row r="640241" spans="6:6">
      <c r="F640241"/>
    </row>
    <row r="640242" spans="6:6">
      <c r="F640242"/>
    </row>
    <row r="640243" spans="6:6">
      <c r="F640243"/>
    </row>
    <row r="640244" spans="6:6">
      <c r="F640244"/>
    </row>
    <row r="640245" spans="6:6">
      <c r="F640245"/>
    </row>
    <row r="640246" spans="6:6">
      <c r="F640246"/>
    </row>
    <row r="640247" spans="6:6">
      <c r="F640247"/>
    </row>
    <row r="640248" spans="6:6">
      <c r="F640248"/>
    </row>
    <row r="640249" spans="6:6">
      <c r="F640249"/>
    </row>
    <row r="640250" spans="6:6">
      <c r="F640250"/>
    </row>
    <row r="640251" spans="6:6">
      <c r="F640251"/>
    </row>
    <row r="640252" spans="6:6">
      <c r="F640252"/>
    </row>
    <row r="640253" spans="6:6">
      <c r="F640253"/>
    </row>
    <row r="640254" spans="6:6">
      <c r="F640254"/>
    </row>
    <row r="640255" spans="6:6">
      <c r="F640255"/>
    </row>
    <row r="640256" spans="6:6">
      <c r="F640256"/>
    </row>
    <row r="640257" spans="6:6">
      <c r="F640257"/>
    </row>
    <row r="640258" spans="6:6">
      <c r="F640258"/>
    </row>
    <row r="640259" spans="6:6">
      <c r="F640259"/>
    </row>
    <row r="640260" spans="6:6">
      <c r="F640260"/>
    </row>
    <row r="640261" spans="6:6">
      <c r="F640261"/>
    </row>
    <row r="640262" spans="6:6">
      <c r="F640262"/>
    </row>
    <row r="640263" spans="6:6">
      <c r="F640263"/>
    </row>
    <row r="640264" spans="6:6">
      <c r="F640264"/>
    </row>
    <row r="640265" spans="6:6">
      <c r="F640265"/>
    </row>
    <row r="640266" spans="6:6">
      <c r="F640266"/>
    </row>
    <row r="640267" spans="6:6">
      <c r="F640267"/>
    </row>
    <row r="640268" spans="6:6">
      <c r="F640268"/>
    </row>
    <row r="640269" spans="6:6">
      <c r="F640269"/>
    </row>
    <row r="640270" spans="6:6">
      <c r="F640270"/>
    </row>
    <row r="640271" spans="6:6">
      <c r="F640271"/>
    </row>
    <row r="640272" spans="6:6">
      <c r="F640272"/>
    </row>
    <row r="640273" spans="6:6">
      <c r="F640273"/>
    </row>
    <row r="640274" spans="6:6">
      <c r="F640274"/>
    </row>
    <row r="640275" spans="6:6">
      <c r="F640275"/>
    </row>
    <row r="640276" spans="6:6">
      <c r="F640276"/>
    </row>
    <row r="640277" spans="6:6">
      <c r="F640277"/>
    </row>
    <row r="640278" spans="6:6">
      <c r="F640278"/>
    </row>
    <row r="640279" spans="6:6">
      <c r="F640279"/>
    </row>
    <row r="640280" spans="6:6">
      <c r="F640280"/>
    </row>
    <row r="640281" spans="6:6">
      <c r="F640281"/>
    </row>
    <row r="640282" spans="6:6">
      <c r="F640282"/>
    </row>
    <row r="640283" spans="6:6">
      <c r="F640283"/>
    </row>
    <row r="640284" spans="6:6">
      <c r="F640284"/>
    </row>
    <row r="640285" spans="6:6">
      <c r="F640285"/>
    </row>
    <row r="640286" spans="6:6">
      <c r="F640286"/>
    </row>
    <row r="640287" spans="6:6">
      <c r="F640287"/>
    </row>
    <row r="640288" spans="6:6">
      <c r="F640288"/>
    </row>
    <row r="640289" spans="6:6">
      <c r="F640289"/>
    </row>
    <row r="640290" spans="6:6">
      <c r="F640290"/>
    </row>
    <row r="640291" spans="6:6">
      <c r="F640291"/>
    </row>
    <row r="640292" spans="6:6">
      <c r="F640292"/>
    </row>
    <row r="640293" spans="6:6">
      <c r="F640293"/>
    </row>
    <row r="640294" spans="6:6">
      <c r="F640294"/>
    </row>
    <row r="640295" spans="6:6">
      <c r="F640295"/>
    </row>
    <row r="640296" spans="6:6">
      <c r="F640296"/>
    </row>
    <row r="640297" spans="6:6">
      <c r="F640297"/>
    </row>
    <row r="640298" spans="6:6">
      <c r="F640298"/>
    </row>
    <row r="640299" spans="6:6">
      <c r="F640299"/>
    </row>
    <row r="640300" spans="6:6">
      <c r="F640300"/>
    </row>
    <row r="640301" spans="6:6">
      <c r="F640301"/>
    </row>
    <row r="640302" spans="6:6">
      <c r="F640302"/>
    </row>
    <row r="640303" spans="6:6">
      <c r="F640303"/>
    </row>
    <row r="640304" spans="6:6">
      <c r="F640304"/>
    </row>
    <row r="640305" spans="6:6">
      <c r="F640305"/>
    </row>
    <row r="640306" spans="6:6">
      <c r="F640306"/>
    </row>
    <row r="640307" spans="6:6">
      <c r="F640307"/>
    </row>
    <row r="640308" spans="6:6">
      <c r="F640308"/>
    </row>
    <row r="640309" spans="6:6">
      <c r="F640309"/>
    </row>
    <row r="640310" spans="6:6">
      <c r="F640310"/>
    </row>
    <row r="640311" spans="6:6">
      <c r="F640311"/>
    </row>
    <row r="640312" spans="6:6">
      <c r="F640312"/>
    </row>
    <row r="640313" spans="6:6">
      <c r="F640313"/>
    </row>
    <row r="640314" spans="6:6">
      <c r="F640314"/>
    </row>
    <row r="640315" spans="6:6">
      <c r="F640315"/>
    </row>
    <row r="640316" spans="6:6">
      <c r="F640316"/>
    </row>
    <row r="640317" spans="6:6">
      <c r="F640317"/>
    </row>
    <row r="640318" spans="6:6">
      <c r="F640318"/>
    </row>
    <row r="640319" spans="6:6">
      <c r="F640319"/>
    </row>
    <row r="640320" spans="6:6">
      <c r="F640320"/>
    </row>
    <row r="640321" spans="6:6">
      <c r="F640321"/>
    </row>
    <row r="640322" spans="6:6">
      <c r="F640322"/>
    </row>
    <row r="640323" spans="6:6">
      <c r="F640323"/>
    </row>
    <row r="640324" spans="6:6">
      <c r="F640324"/>
    </row>
    <row r="640325" spans="6:6">
      <c r="F640325"/>
    </row>
    <row r="640326" spans="6:6">
      <c r="F640326"/>
    </row>
    <row r="640327" spans="6:6">
      <c r="F640327"/>
    </row>
    <row r="640328" spans="6:6">
      <c r="F640328"/>
    </row>
    <row r="640329" spans="6:6">
      <c r="F640329"/>
    </row>
    <row r="640330" spans="6:6">
      <c r="F640330"/>
    </row>
    <row r="640331" spans="6:6">
      <c r="F640331"/>
    </row>
    <row r="640332" spans="6:6">
      <c r="F640332"/>
    </row>
    <row r="640333" spans="6:6">
      <c r="F640333"/>
    </row>
    <row r="640334" spans="6:6">
      <c r="F640334"/>
    </row>
    <row r="640335" spans="6:6">
      <c r="F640335"/>
    </row>
    <row r="640336" spans="6:6">
      <c r="F640336"/>
    </row>
    <row r="640337" spans="6:6">
      <c r="F640337"/>
    </row>
    <row r="640338" spans="6:6">
      <c r="F640338"/>
    </row>
    <row r="640339" spans="6:6">
      <c r="F640339"/>
    </row>
    <row r="640340" spans="6:6">
      <c r="F640340"/>
    </row>
    <row r="640341" spans="6:6">
      <c r="F640341"/>
    </row>
    <row r="640342" spans="6:6">
      <c r="F640342"/>
    </row>
    <row r="640343" spans="6:6">
      <c r="F640343"/>
    </row>
    <row r="640344" spans="6:6">
      <c r="F640344"/>
    </row>
    <row r="640345" spans="6:6">
      <c r="F640345"/>
    </row>
    <row r="640346" spans="6:6">
      <c r="F640346"/>
    </row>
    <row r="640347" spans="6:6">
      <c r="F640347"/>
    </row>
    <row r="640348" spans="6:6">
      <c r="F640348"/>
    </row>
    <row r="640349" spans="6:6">
      <c r="F640349"/>
    </row>
    <row r="640350" spans="6:6">
      <c r="F640350"/>
    </row>
    <row r="640351" spans="6:6">
      <c r="F640351"/>
    </row>
    <row r="640352" spans="6:6">
      <c r="F640352"/>
    </row>
    <row r="640353" spans="6:6">
      <c r="F640353"/>
    </row>
    <row r="640354" spans="6:6">
      <c r="F640354"/>
    </row>
    <row r="640355" spans="6:6">
      <c r="F640355"/>
    </row>
    <row r="640356" spans="6:6">
      <c r="F640356"/>
    </row>
    <row r="640357" spans="6:6">
      <c r="F640357"/>
    </row>
    <row r="640358" spans="6:6">
      <c r="F640358"/>
    </row>
    <row r="640359" spans="6:6">
      <c r="F640359"/>
    </row>
    <row r="640360" spans="6:6">
      <c r="F640360"/>
    </row>
    <row r="640361" spans="6:6">
      <c r="F640361"/>
    </row>
    <row r="640362" spans="6:6">
      <c r="F640362"/>
    </row>
    <row r="640363" spans="6:6">
      <c r="F640363"/>
    </row>
    <row r="640364" spans="6:6">
      <c r="F640364"/>
    </row>
    <row r="640365" spans="6:6">
      <c r="F640365"/>
    </row>
    <row r="640366" spans="6:6">
      <c r="F640366"/>
    </row>
    <row r="640367" spans="6:6">
      <c r="F640367"/>
    </row>
    <row r="640368" spans="6:6">
      <c r="F640368"/>
    </row>
    <row r="640369" spans="6:6">
      <c r="F640369"/>
    </row>
    <row r="640370" spans="6:6">
      <c r="F640370"/>
    </row>
    <row r="640371" spans="6:6">
      <c r="F640371"/>
    </row>
    <row r="640372" spans="6:6">
      <c r="F640372"/>
    </row>
    <row r="640373" spans="6:6">
      <c r="F640373"/>
    </row>
    <row r="640374" spans="6:6">
      <c r="F640374"/>
    </row>
    <row r="640375" spans="6:6">
      <c r="F640375"/>
    </row>
    <row r="640376" spans="6:6">
      <c r="F640376"/>
    </row>
    <row r="640377" spans="6:6">
      <c r="F640377"/>
    </row>
    <row r="640378" spans="6:6">
      <c r="F640378"/>
    </row>
    <row r="640379" spans="6:6">
      <c r="F640379"/>
    </row>
    <row r="640380" spans="6:6">
      <c r="F640380"/>
    </row>
    <row r="640381" spans="6:6">
      <c r="F640381"/>
    </row>
    <row r="640382" spans="6:6">
      <c r="F640382"/>
    </row>
    <row r="640383" spans="6:6">
      <c r="F640383"/>
    </row>
    <row r="640384" spans="6:6">
      <c r="F640384"/>
    </row>
    <row r="640385" spans="6:6">
      <c r="F640385"/>
    </row>
    <row r="640386" spans="6:6">
      <c r="F640386"/>
    </row>
    <row r="640387" spans="6:6">
      <c r="F640387"/>
    </row>
    <row r="640388" spans="6:6">
      <c r="F640388"/>
    </row>
    <row r="640389" spans="6:6">
      <c r="F640389"/>
    </row>
    <row r="640390" spans="6:6">
      <c r="F640390"/>
    </row>
    <row r="640391" spans="6:6">
      <c r="F640391"/>
    </row>
    <row r="640392" spans="6:6">
      <c r="F640392"/>
    </row>
    <row r="640393" spans="6:6">
      <c r="F640393"/>
    </row>
    <row r="640394" spans="6:6">
      <c r="F640394"/>
    </row>
    <row r="640395" spans="6:6">
      <c r="F640395"/>
    </row>
    <row r="640396" spans="6:6">
      <c r="F640396"/>
    </row>
    <row r="640397" spans="6:6">
      <c r="F640397"/>
    </row>
    <row r="640398" spans="6:6">
      <c r="F640398"/>
    </row>
    <row r="640399" spans="6:6">
      <c r="F640399"/>
    </row>
    <row r="640400" spans="6:6">
      <c r="F640400"/>
    </row>
    <row r="640401" spans="6:6">
      <c r="F640401"/>
    </row>
    <row r="640402" spans="6:6">
      <c r="F640402"/>
    </row>
    <row r="640403" spans="6:6">
      <c r="F640403"/>
    </row>
    <row r="640404" spans="6:6">
      <c r="F640404"/>
    </row>
    <row r="640405" spans="6:6">
      <c r="F640405"/>
    </row>
    <row r="640406" spans="6:6">
      <c r="F640406"/>
    </row>
    <row r="640407" spans="6:6">
      <c r="F640407"/>
    </row>
    <row r="640408" spans="6:6">
      <c r="F640408"/>
    </row>
    <row r="640409" spans="6:6">
      <c r="F640409"/>
    </row>
    <row r="640410" spans="6:6">
      <c r="F640410"/>
    </row>
    <row r="640411" spans="6:6">
      <c r="F640411"/>
    </row>
    <row r="640412" spans="6:6">
      <c r="F640412"/>
    </row>
    <row r="640413" spans="6:6">
      <c r="F640413"/>
    </row>
    <row r="640414" spans="6:6">
      <c r="F640414"/>
    </row>
    <row r="640415" spans="6:6">
      <c r="F640415"/>
    </row>
    <row r="640416" spans="6:6">
      <c r="F640416"/>
    </row>
    <row r="640417" spans="6:6">
      <c r="F640417"/>
    </row>
    <row r="640418" spans="6:6">
      <c r="F640418"/>
    </row>
    <row r="640419" spans="6:6">
      <c r="F640419"/>
    </row>
    <row r="640420" spans="6:6">
      <c r="F640420"/>
    </row>
    <row r="640421" spans="6:6">
      <c r="F640421"/>
    </row>
    <row r="640422" spans="6:6">
      <c r="F640422"/>
    </row>
    <row r="640423" spans="6:6">
      <c r="F640423"/>
    </row>
    <row r="640424" spans="6:6">
      <c r="F640424"/>
    </row>
    <row r="640425" spans="6:6">
      <c r="F640425"/>
    </row>
    <row r="640426" spans="6:6">
      <c r="F640426"/>
    </row>
    <row r="640427" spans="6:6">
      <c r="F640427"/>
    </row>
    <row r="640428" spans="6:6">
      <c r="F640428"/>
    </row>
    <row r="640429" spans="6:6">
      <c r="F640429"/>
    </row>
    <row r="640430" spans="6:6">
      <c r="F640430"/>
    </row>
    <row r="640431" spans="6:6">
      <c r="F640431"/>
    </row>
    <row r="640432" spans="6:6">
      <c r="F640432"/>
    </row>
    <row r="640433" spans="6:6">
      <c r="F640433"/>
    </row>
    <row r="640434" spans="6:6">
      <c r="F640434"/>
    </row>
    <row r="640435" spans="6:6">
      <c r="F640435"/>
    </row>
    <row r="640436" spans="6:6">
      <c r="F640436"/>
    </row>
    <row r="640437" spans="6:6">
      <c r="F640437"/>
    </row>
    <row r="640438" spans="6:6">
      <c r="F640438"/>
    </row>
    <row r="640439" spans="6:6">
      <c r="F640439"/>
    </row>
    <row r="640440" spans="6:6">
      <c r="F640440"/>
    </row>
    <row r="640441" spans="6:6">
      <c r="F640441"/>
    </row>
    <row r="640442" spans="6:6">
      <c r="F640442"/>
    </row>
    <row r="640443" spans="6:6">
      <c r="F640443"/>
    </row>
    <row r="640444" spans="6:6">
      <c r="F640444"/>
    </row>
    <row r="640445" spans="6:6">
      <c r="F640445"/>
    </row>
    <row r="640446" spans="6:6">
      <c r="F640446"/>
    </row>
    <row r="640447" spans="6:6">
      <c r="F640447"/>
    </row>
    <row r="640448" spans="6:6">
      <c r="F640448"/>
    </row>
    <row r="640449" spans="6:6">
      <c r="F640449"/>
    </row>
    <row r="640450" spans="6:6">
      <c r="F640450"/>
    </row>
    <row r="640451" spans="6:6">
      <c r="F640451"/>
    </row>
    <row r="640452" spans="6:6">
      <c r="F640452"/>
    </row>
    <row r="640453" spans="6:6">
      <c r="F640453"/>
    </row>
    <row r="640454" spans="6:6">
      <c r="F640454"/>
    </row>
    <row r="640455" spans="6:6">
      <c r="F640455"/>
    </row>
    <row r="640456" spans="6:6">
      <c r="F640456"/>
    </row>
    <row r="640457" spans="6:6">
      <c r="F640457"/>
    </row>
    <row r="640458" spans="6:6">
      <c r="F640458"/>
    </row>
    <row r="640459" spans="6:6">
      <c r="F640459"/>
    </row>
    <row r="640460" spans="6:6">
      <c r="F640460"/>
    </row>
    <row r="640461" spans="6:6">
      <c r="F640461"/>
    </row>
    <row r="640462" spans="6:6">
      <c r="F640462"/>
    </row>
    <row r="640463" spans="6:6">
      <c r="F640463"/>
    </row>
    <row r="640464" spans="6:6">
      <c r="F640464"/>
    </row>
    <row r="640465" spans="6:6">
      <c r="F640465"/>
    </row>
    <row r="640466" spans="6:6">
      <c r="F640466"/>
    </row>
    <row r="640467" spans="6:6">
      <c r="F640467"/>
    </row>
    <row r="640468" spans="6:6">
      <c r="F640468"/>
    </row>
    <row r="640469" spans="6:6">
      <c r="F640469"/>
    </row>
    <row r="640470" spans="6:6">
      <c r="F640470"/>
    </row>
    <row r="640471" spans="6:6">
      <c r="F640471"/>
    </row>
    <row r="640472" spans="6:6">
      <c r="F640472"/>
    </row>
    <row r="640473" spans="6:6">
      <c r="F640473"/>
    </row>
    <row r="640474" spans="6:6">
      <c r="F640474"/>
    </row>
    <row r="640475" spans="6:6">
      <c r="F640475"/>
    </row>
    <row r="640476" spans="6:6">
      <c r="F640476"/>
    </row>
    <row r="640477" spans="6:6">
      <c r="F640477"/>
    </row>
    <row r="640478" spans="6:6">
      <c r="F640478"/>
    </row>
    <row r="640479" spans="6:6">
      <c r="F640479"/>
    </row>
    <row r="640480" spans="6:6">
      <c r="F640480"/>
    </row>
    <row r="640481" spans="6:6">
      <c r="F640481"/>
    </row>
    <row r="640482" spans="6:6">
      <c r="F640482"/>
    </row>
    <row r="640483" spans="6:6">
      <c r="F640483"/>
    </row>
    <row r="640484" spans="6:6">
      <c r="F640484"/>
    </row>
    <row r="640485" spans="6:6">
      <c r="F640485"/>
    </row>
    <row r="640486" spans="6:6">
      <c r="F640486"/>
    </row>
    <row r="640487" spans="6:6">
      <c r="F640487"/>
    </row>
    <row r="640488" spans="6:6">
      <c r="F640488"/>
    </row>
    <row r="640489" spans="6:6">
      <c r="F640489"/>
    </row>
    <row r="640490" spans="6:6">
      <c r="F640490"/>
    </row>
    <row r="640491" spans="6:6">
      <c r="F640491"/>
    </row>
    <row r="640492" spans="6:6">
      <c r="F640492"/>
    </row>
    <row r="640493" spans="6:6">
      <c r="F640493"/>
    </row>
    <row r="640494" spans="6:6">
      <c r="F640494"/>
    </row>
    <row r="640495" spans="6:6">
      <c r="F640495"/>
    </row>
    <row r="640496" spans="6:6">
      <c r="F640496"/>
    </row>
    <row r="640497" spans="6:6">
      <c r="F640497"/>
    </row>
    <row r="640498" spans="6:6">
      <c r="F640498"/>
    </row>
    <row r="640499" spans="6:6">
      <c r="F640499"/>
    </row>
    <row r="640500" spans="6:6">
      <c r="F640500"/>
    </row>
    <row r="640501" spans="6:6">
      <c r="F640501"/>
    </row>
    <row r="640502" spans="6:6">
      <c r="F640502"/>
    </row>
    <row r="640503" spans="6:6">
      <c r="F640503"/>
    </row>
    <row r="640504" spans="6:6">
      <c r="F640504"/>
    </row>
    <row r="640505" spans="6:6">
      <c r="F640505"/>
    </row>
    <row r="640506" spans="6:6">
      <c r="F640506"/>
    </row>
    <row r="640507" spans="6:6">
      <c r="F640507"/>
    </row>
    <row r="640508" spans="6:6">
      <c r="F640508"/>
    </row>
    <row r="640509" spans="6:6">
      <c r="F640509"/>
    </row>
    <row r="640510" spans="6:6">
      <c r="F640510"/>
    </row>
    <row r="640511" spans="6:6">
      <c r="F640511"/>
    </row>
    <row r="640512" spans="6:6">
      <c r="F640512"/>
    </row>
    <row r="640513" spans="6:6">
      <c r="F640513"/>
    </row>
    <row r="640514" spans="6:6">
      <c r="F640514"/>
    </row>
    <row r="640515" spans="6:6">
      <c r="F640515"/>
    </row>
    <row r="640516" spans="6:6">
      <c r="F640516"/>
    </row>
    <row r="640517" spans="6:6">
      <c r="F640517"/>
    </row>
    <row r="640518" spans="6:6">
      <c r="F640518"/>
    </row>
    <row r="640519" spans="6:6">
      <c r="F640519"/>
    </row>
    <row r="640520" spans="6:6">
      <c r="F640520"/>
    </row>
    <row r="640521" spans="6:6">
      <c r="F640521"/>
    </row>
    <row r="640522" spans="6:6">
      <c r="F640522"/>
    </row>
    <row r="640523" spans="6:6">
      <c r="F640523"/>
    </row>
    <row r="640524" spans="6:6">
      <c r="F640524"/>
    </row>
    <row r="640525" spans="6:6">
      <c r="F640525"/>
    </row>
    <row r="640526" spans="6:6">
      <c r="F640526"/>
    </row>
    <row r="640527" spans="6:6">
      <c r="F640527"/>
    </row>
    <row r="640528" spans="6:6">
      <c r="F640528"/>
    </row>
    <row r="640529" spans="6:6">
      <c r="F640529"/>
    </row>
    <row r="640530" spans="6:6">
      <c r="F640530"/>
    </row>
    <row r="640531" spans="6:6">
      <c r="F640531"/>
    </row>
    <row r="640532" spans="6:6">
      <c r="F640532"/>
    </row>
    <row r="640533" spans="6:6">
      <c r="F640533"/>
    </row>
    <row r="640534" spans="6:6">
      <c r="F640534"/>
    </row>
    <row r="640535" spans="6:6">
      <c r="F640535"/>
    </row>
    <row r="640536" spans="6:6">
      <c r="F640536"/>
    </row>
    <row r="640537" spans="6:6">
      <c r="F640537"/>
    </row>
    <row r="640538" spans="6:6">
      <c r="F640538"/>
    </row>
    <row r="640539" spans="6:6">
      <c r="F640539"/>
    </row>
    <row r="640540" spans="6:6">
      <c r="F640540"/>
    </row>
    <row r="640541" spans="6:6">
      <c r="F640541"/>
    </row>
    <row r="640542" spans="6:6">
      <c r="F640542"/>
    </row>
    <row r="640543" spans="6:6">
      <c r="F640543"/>
    </row>
    <row r="640544" spans="6:6">
      <c r="F640544"/>
    </row>
    <row r="640545" spans="6:6">
      <c r="F640545"/>
    </row>
    <row r="640546" spans="6:6">
      <c r="F640546"/>
    </row>
    <row r="640547" spans="6:6">
      <c r="F640547"/>
    </row>
    <row r="640548" spans="6:6">
      <c r="F640548"/>
    </row>
    <row r="640549" spans="6:6">
      <c r="F640549"/>
    </row>
    <row r="640550" spans="6:6">
      <c r="F640550"/>
    </row>
    <row r="640551" spans="6:6">
      <c r="F640551"/>
    </row>
    <row r="640552" spans="6:6">
      <c r="F640552"/>
    </row>
    <row r="640553" spans="6:6">
      <c r="F640553"/>
    </row>
    <row r="640554" spans="6:6">
      <c r="F640554"/>
    </row>
    <row r="640555" spans="6:6">
      <c r="F640555"/>
    </row>
    <row r="640556" spans="6:6">
      <c r="F640556"/>
    </row>
    <row r="640557" spans="6:6">
      <c r="F640557"/>
    </row>
    <row r="640558" spans="6:6">
      <c r="F640558"/>
    </row>
    <row r="640559" spans="6:6">
      <c r="F640559"/>
    </row>
    <row r="640560" spans="6:6">
      <c r="F640560"/>
    </row>
    <row r="640561" spans="6:6">
      <c r="F640561"/>
    </row>
    <row r="640562" spans="6:6">
      <c r="F640562"/>
    </row>
    <row r="640563" spans="6:6">
      <c r="F640563"/>
    </row>
    <row r="640564" spans="6:6">
      <c r="F640564"/>
    </row>
    <row r="640565" spans="6:6">
      <c r="F640565"/>
    </row>
    <row r="640566" spans="6:6">
      <c r="F640566"/>
    </row>
    <row r="640567" spans="6:6">
      <c r="F640567"/>
    </row>
    <row r="640568" spans="6:6">
      <c r="F640568"/>
    </row>
    <row r="640569" spans="6:6">
      <c r="F640569"/>
    </row>
    <row r="640570" spans="6:6">
      <c r="F640570"/>
    </row>
    <row r="640571" spans="6:6">
      <c r="F640571"/>
    </row>
    <row r="640572" spans="6:6">
      <c r="F640572"/>
    </row>
    <row r="640573" spans="6:6">
      <c r="F640573"/>
    </row>
    <row r="640574" spans="6:6">
      <c r="F640574"/>
    </row>
    <row r="640575" spans="6:6">
      <c r="F640575"/>
    </row>
    <row r="640576" spans="6:6">
      <c r="F640576"/>
    </row>
    <row r="640577" spans="6:6">
      <c r="F640577"/>
    </row>
    <row r="640578" spans="6:6">
      <c r="F640578"/>
    </row>
    <row r="640579" spans="6:6">
      <c r="F640579"/>
    </row>
    <row r="640580" spans="6:6">
      <c r="F640580"/>
    </row>
    <row r="640581" spans="6:6">
      <c r="F640581"/>
    </row>
    <row r="640582" spans="6:6">
      <c r="F640582"/>
    </row>
    <row r="640583" spans="6:6">
      <c r="F640583"/>
    </row>
    <row r="640584" spans="6:6">
      <c r="F640584"/>
    </row>
    <row r="640585" spans="6:6">
      <c r="F640585"/>
    </row>
    <row r="640586" spans="6:6">
      <c r="F640586"/>
    </row>
    <row r="640587" spans="6:6">
      <c r="F640587"/>
    </row>
    <row r="640588" spans="6:6">
      <c r="F640588"/>
    </row>
    <row r="640589" spans="6:6">
      <c r="F640589"/>
    </row>
    <row r="640590" spans="6:6">
      <c r="F640590"/>
    </row>
    <row r="640591" spans="6:6">
      <c r="F640591"/>
    </row>
    <row r="640592" spans="6:6">
      <c r="F640592"/>
    </row>
    <row r="640593" spans="6:6">
      <c r="F640593"/>
    </row>
    <row r="640594" spans="6:6">
      <c r="F640594"/>
    </row>
    <row r="640595" spans="6:6">
      <c r="F640595"/>
    </row>
    <row r="640596" spans="6:6">
      <c r="F640596"/>
    </row>
    <row r="640597" spans="6:6">
      <c r="F640597"/>
    </row>
    <row r="640598" spans="6:6">
      <c r="F640598"/>
    </row>
    <row r="640599" spans="6:6">
      <c r="F640599"/>
    </row>
    <row r="640600" spans="6:6">
      <c r="F640600"/>
    </row>
    <row r="640601" spans="6:6">
      <c r="F640601"/>
    </row>
    <row r="640602" spans="6:6">
      <c r="F640602"/>
    </row>
    <row r="640603" spans="6:6">
      <c r="F640603"/>
    </row>
    <row r="640604" spans="6:6">
      <c r="F640604"/>
    </row>
    <row r="640605" spans="6:6">
      <c r="F640605"/>
    </row>
    <row r="640606" spans="6:6">
      <c r="F640606"/>
    </row>
    <row r="640607" spans="6:6">
      <c r="F640607"/>
    </row>
    <row r="640608" spans="6:6">
      <c r="F640608"/>
    </row>
    <row r="640609" spans="6:6">
      <c r="F640609"/>
    </row>
    <row r="640610" spans="6:6">
      <c r="F640610"/>
    </row>
    <row r="640611" spans="6:6">
      <c r="F640611"/>
    </row>
    <row r="640612" spans="6:6">
      <c r="F640612"/>
    </row>
    <row r="640613" spans="6:6">
      <c r="F640613"/>
    </row>
    <row r="640614" spans="6:6">
      <c r="F640614"/>
    </row>
    <row r="640615" spans="6:6">
      <c r="F640615"/>
    </row>
    <row r="640616" spans="6:6">
      <c r="F640616"/>
    </row>
    <row r="640617" spans="6:6">
      <c r="F640617"/>
    </row>
    <row r="640618" spans="6:6">
      <c r="F640618"/>
    </row>
    <row r="640619" spans="6:6">
      <c r="F640619"/>
    </row>
    <row r="640620" spans="6:6">
      <c r="F640620"/>
    </row>
    <row r="640621" spans="6:6">
      <c r="F640621"/>
    </row>
    <row r="640622" spans="6:6">
      <c r="F640622"/>
    </row>
    <row r="640623" spans="6:6">
      <c r="F640623"/>
    </row>
    <row r="640624" spans="6:6">
      <c r="F640624"/>
    </row>
    <row r="640625" spans="6:6">
      <c r="F640625"/>
    </row>
    <row r="640626" spans="6:6">
      <c r="F640626"/>
    </row>
    <row r="640627" spans="6:6">
      <c r="F640627"/>
    </row>
    <row r="640628" spans="6:6">
      <c r="F640628"/>
    </row>
    <row r="640629" spans="6:6">
      <c r="F640629"/>
    </row>
    <row r="640630" spans="6:6">
      <c r="F640630"/>
    </row>
    <row r="640631" spans="6:6">
      <c r="F640631"/>
    </row>
    <row r="640632" spans="6:6">
      <c r="F640632"/>
    </row>
    <row r="640633" spans="6:6">
      <c r="F640633"/>
    </row>
    <row r="640634" spans="6:6">
      <c r="F640634"/>
    </row>
    <row r="640635" spans="6:6">
      <c r="F640635"/>
    </row>
    <row r="640636" spans="6:6">
      <c r="F640636"/>
    </row>
    <row r="640637" spans="6:6">
      <c r="F640637"/>
    </row>
    <row r="640638" spans="6:6">
      <c r="F640638"/>
    </row>
    <row r="640639" spans="6:6">
      <c r="F640639"/>
    </row>
    <row r="640640" spans="6:6">
      <c r="F640640"/>
    </row>
    <row r="640641" spans="6:6">
      <c r="F640641"/>
    </row>
    <row r="640642" spans="6:6">
      <c r="F640642"/>
    </row>
    <row r="640643" spans="6:6">
      <c r="F640643"/>
    </row>
    <row r="640644" spans="6:6">
      <c r="F640644"/>
    </row>
    <row r="640645" spans="6:6">
      <c r="F640645"/>
    </row>
    <row r="640646" spans="6:6">
      <c r="F640646"/>
    </row>
    <row r="640647" spans="6:6">
      <c r="F640647"/>
    </row>
    <row r="640648" spans="6:6">
      <c r="F640648"/>
    </row>
    <row r="640649" spans="6:6">
      <c r="F640649"/>
    </row>
    <row r="640650" spans="6:6">
      <c r="F640650"/>
    </row>
    <row r="640651" spans="6:6">
      <c r="F640651"/>
    </row>
    <row r="640652" spans="6:6">
      <c r="F640652"/>
    </row>
    <row r="640653" spans="6:6">
      <c r="F640653"/>
    </row>
    <row r="640654" spans="6:6">
      <c r="F640654"/>
    </row>
    <row r="640655" spans="6:6">
      <c r="F640655"/>
    </row>
    <row r="640656" spans="6:6">
      <c r="F640656"/>
    </row>
    <row r="640657" spans="6:6">
      <c r="F640657"/>
    </row>
    <row r="640658" spans="6:6">
      <c r="F640658"/>
    </row>
    <row r="640659" spans="6:6">
      <c r="F640659"/>
    </row>
    <row r="640660" spans="6:6">
      <c r="F640660"/>
    </row>
    <row r="640661" spans="6:6">
      <c r="F640661"/>
    </row>
    <row r="640662" spans="6:6">
      <c r="F640662"/>
    </row>
    <row r="640663" spans="6:6">
      <c r="F640663"/>
    </row>
    <row r="640664" spans="6:6">
      <c r="F640664"/>
    </row>
    <row r="640665" spans="6:6">
      <c r="F640665"/>
    </row>
    <row r="640666" spans="6:6">
      <c r="F640666"/>
    </row>
    <row r="640667" spans="6:6">
      <c r="F640667"/>
    </row>
    <row r="640668" spans="6:6">
      <c r="F640668"/>
    </row>
    <row r="640669" spans="6:6">
      <c r="F640669"/>
    </row>
    <row r="640670" spans="6:6">
      <c r="F640670"/>
    </row>
    <row r="640671" spans="6:6">
      <c r="F640671"/>
    </row>
    <row r="640672" spans="6:6">
      <c r="F640672"/>
    </row>
    <row r="640673" spans="6:6">
      <c r="F640673"/>
    </row>
    <row r="640674" spans="6:6">
      <c r="F640674"/>
    </row>
    <row r="640675" spans="6:6">
      <c r="F640675"/>
    </row>
    <row r="640676" spans="6:6">
      <c r="F640676"/>
    </row>
    <row r="640677" spans="6:6">
      <c r="F640677"/>
    </row>
    <row r="640678" spans="6:6">
      <c r="F640678"/>
    </row>
    <row r="640679" spans="6:6">
      <c r="F640679"/>
    </row>
    <row r="640680" spans="6:6">
      <c r="F640680"/>
    </row>
    <row r="640681" spans="6:6">
      <c r="F640681"/>
    </row>
    <row r="640682" spans="6:6">
      <c r="F640682"/>
    </row>
    <row r="640683" spans="6:6">
      <c r="F640683"/>
    </row>
    <row r="640684" spans="6:6">
      <c r="F640684"/>
    </row>
    <row r="640685" spans="6:6">
      <c r="F640685"/>
    </row>
    <row r="640686" spans="6:6">
      <c r="F640686"/>
    </row>
    <row r="640687" spans="6:6">
      <c r="F640687"/>
    </row>
    <row r="640688" spans="6:6">
      <c r="F640688"/>
    </row>
    <row r="640689" spans="6:6">
      <c r="F640689"/>
    </row>
    <row r="640690" spans="6:6">
      <c r="F640690"/>
    </row>
    <row r="640691" spans="6:6">
      <c r="F640691"/>
    </row>
    <row r="640692" spans="6:6">
      <c r="F640692"/>
    </row>
    <row r="640693" spans="6:6">
      <c r="F640693"/>
    </row>
    <row r="640694" spans="6:6">
      <c r="F640694"/>
    </row>
    <row r="640695" spans="6:6">
      <c r="F640695"/>
    </row>
    <row r="640696" spans="6:6">
      <c r="F640696"/>
    </row>
    <row r="640697" spans="6:6">
      <c r="F640697"/>
    </row>
    <row r="640698" spans="6:6">
      <c r="F640698"/>
    </row>
    <row r="640699" spans="6:6">
      <c r="F640699"/>
    </row>
    <row r="640700" spans="6:6">
      <c r="F640700"/>
    </row>
    <row r="640701" spans="6:6">
      <c r="F640701"/>
    </row>
    <row r="640702" spans="6:6">
      <c r="F640702"/>
    </row>
    <row r="640703" spans="6:6">
      <c r="F640703"/>
    </row>
    <row r="640704" spans="6:6">
      <c r="F640704"/>
    </row>
    <row r="640705" spans="6:6">
      <c r="F640705"/>
    </row>
    <row r="640706" spans="6:6">
      <c r="F640706"/>
    </row>
    <row r="640707" spans="6:6">
      <c r="F640707"/>
    </row>
    <row r="640708" spans="6:6">
      <c r="F640708"/>
    </row>
    <row r="640709" spans="6:6">
      <c r="F640709"/>
    </row>
    <row r="640710" spans="6:6">
      <c r="F640710"/>
    </row>
    <row r="640711" spans="6:6">
      <c r="F640711"/>
    </row>
    <row r="640712" spans="6:6">
      <c r="F640712"/>
    </row>
    <row r="640713" spans="6:6">
      <c r="F640713"/>
    </row>
    <row r="640714" spans="6:6">
      <c r="F640714"/>
    </row>
    <row r="640715" spans="6:6">
      <c r="F640715"/>
    </row>
    <row r="640716" spans="6:6">
      <c r="F640716"/>
    </row>
    <row r="640717" spans="6:6">
      <c r="F640717"/>
    </row>
    <row r="640718" spans="6:6">
      <c r="F640718"/>
    </row>
    <row r="640719" spans="6:6">
      <c r="F640719"/>
    </row>
    <row r="640720" spans="6:6">
      <c r="F640720"/>
    </row>
    <row r="640721" spans="6:6">
      <c r="F640721"/>
    </row>
    <row r="640722" spans="6:6">
      <c r="F640722"/>
    </row>
    <row r="640723" spans="6:6">
      <c r="F640723"/>
    </row>
    <row r="640724" spans="6:6">
      <c r="F640724"/>
    </row>
    <row r="640725" spans="6:6">
      <c r="F640725"/>
    </row>
    <row r="640726" spans="6:6">
      <c r="F640726"/>
    </row>
    <row r="640727" spans="6:6">
      <c r="F640727"/>
    </row>
    <row r="640728" spans="6:6">
      <c r="F640728"/>
    </row>
    <row r="640729" spans="6:6">
      <c r="F640729"/>
    </row>
    <row r="640730" spans="6:6">
      <c r="F640730"/>
    </row>
    <row r="640731" spans="6:6">
      <c r="F640731"/>
    </row>
    <row r="640732" spans="6:6">
      <c r="F640732"/>
    </row>
    <row r="640733" spans="6:6">
      <c r="F640733"/>
    </row>
    <row r="640734" spans="6:6">
      <c r="F640734"/>
    </row>
    <row r="640735" spans="6:6">
      <c r="F640735"/>
    </row>
    <row r="640736" spans="6:6">
      <c r="F640736"/>
    </row>
    <row r="640737" spans="6:6">
      <c r="F640737"/>
    </row>
    <row r="640738" spans="6:6">
      <c r="F640738"/>
    </row>
    <row r="640739" spans="6:6">
      <c r="F640739"/>
    </row>
    <row r="640740" spans="6:6">
      <c r="F640740"/>
    </row>
    <row r="640741" spans="6:6">
      <c r="F640741"/>
    </row>
    <row r="640742" spans="6:6">
      <c r="F640742"/>
    </row>
    <row r="640743" spans="6:6">
      <c r="F640743"/>
    </row>
    <row r="640744" spans="6:6">
      <c r="F640744"/>
    </row>
    <row r="640745" spans="6:6">
      <c r="F640745"/>
    </row>
    <row r="640746" spans="6:6">
      <c r="F640746"/>
    </row>
    <row r="640747" spans="6:6">
      <c r="F640747"/>
    </row>
    <row r="640748" spans="6:6">
      <c r="F640748"/>
    </row>
    <row r="640749" spans="6:6">
      <c r="F640749"/>
    </row>
    <row r="640750" spans="6:6">
      <c r="F640750"/>
    </row>
    <row r="640751" spans="6:6">
      <c r="F640751"/>
    </row>
    <row r="640752" spans="6:6">
      <c r="F640752"/>
    </row>
    <row r="640753" spans="6:6">
      <c r="F640753"/>
    </row>
    <row r="640754" spans="6:6">
      <c r="F640754"/>
    </row>
    <row r="640755" spans="6:6">
      <c r="F640755"/>
    </row>
    <row r="640756" spans="6:6">
      <c r="F640756"/>
    </row>
    <row r="640757" spans="6:6">
      <c r="F640757"/>
    </row>
    <row r="640758" spans="6:6">
      <c r="F640758"/>
    </row>
    <row r="640759" spans="6:6">
      <c r="F640759"/>
    </row>
    <row r="640760" spans="6:6">
      <c r="F640760"/>
    </row>
    <row r="640761" spans="6:6">
      <c r="F640761"/>
    </row>
    <row r="640762" spans="6:6">
      <c r="F640762"/>
    </row>
    <row r="640763" spans="6:6">
      <c r="F640763"/>
    </row>
    <row r="640764" spans="6:6">
      <c r="F640764"/>
    </row>
    <row r="640765" spans="6:6">
      <c r="F640765"/>
    </row>
    <row r="640766" spans="6:6">
      <c r="F640766"/>
    </row>
    <row r="640767" spans="6:6">
      <c r="F640767"/>
    </row>
    <row r="640768" spans="6:6">
      <c r="F640768"/>
    </row>
    <row r="640769" spans="6:6">
      <c r="F640769"/>
    </row>
    <row r="640770" spans="6:6">
      <c r="F640770"/>
    </row>
    <row r="640771" spans="6:6">
      <c r="F640771"/>
    </row>
    <row r="640772" spans="6:6">
      <c r="F640772"/>
    </row>
    <row r="640773" spans="6:6">
      <c r="F640773"/>
    </row>
    <row r="640774" spans="6:6">
      <c r="F640774"/>
    </row>
    <row r="640775" spans="6:6">
      <c r="F640775"/>
    </row>
    <row r="640776" spans="6:6">
      <c r="F640776"/>
    </row>
    <row r="640777" spans="6:6">
      <c r="F640777"/>
    </row>
    <row r="640778" spans="6:6">
      <c r="F640778"/>
    </row>
    <row r="640779" spans="6:6">
      <c r="F640779"/>
    </row>
    <row r="640780" spans="6:6">
      <c r="F640780"/>
    </row>
    <row r="640781" spans="6:6">
      <c r="F640781"/>
    </row>
    <row r="640782" spans="6:6">
      <c r="F640782"/>
    </row>
    <row r="640783" spans="6:6">
      <c r="F640783"/>
    </row>
    <row r="640784" spans="6:6">
      <c r="F640784"/>
    </row>
    <row r="640785" spans="6:6">
      <c r="F640785"/>
    </row>
    <row r="640786" spans="6:6">
      <c r="F640786"/>
    </row>
    <row r="640787" spans="6:6">
      <c r="F640787"/>
    </row>
    <row r="640788" spans="6:6">
      <c r="F640788"/>
    </row>
    <row r="640789" spans="6:6">
      <c r="F640789"/>
    </row>
    <row r="640790" spans="6:6">
      <c r="F640790"/>
    </row>
    <row r="640791" spans="6:6">
      <c r="F640791"/>
    </row>
    <row r="640792" spans="6:6">
      <c r="F640792"/>
    </row>
    <row r="640793" spans="6:6">
      <c r="F640793"/>
    </row>
    <row r="640794" spans="6:6">
      <c r="F640794"/>
    </row>
    <row r="640795" spans="6:6">
      <c r="F640795"/>
    </row>
    <row r="640796" spans="6:6">
      <c r="F640796"/>
    </row>
    <row r="640797" spans="6:6">
      <c r="F640797"/>
    </row>
    <row r="640798" spans="6:6">
      <c r="F640798"/>
    </row>
    <row r="640799" spans="6:6">
      <c r="F640799"/>
    </row>
    <row r="640800" spans="6:6">
      <c r="F640800"/>
    </row>
    <row r="640801" spans="6:6">
      <c r="F640801"/>
    </row>
    <row r="640802" spans="6:6">
      <c r="F640802"/>
    </row>
    <row r="640803" spans="6:6">
      <c r="F640803"/>
    </row>
    <row r="640804" spans="6:6">
      <c r="F640804"/>
    </row>
    <row r="640805" spans="6:6">
      <c r="F640805"/>
    </row>
    <row r="640806" spans="6:6">
      <c r="F640806"/>
    </row>
    <row r="640807" spans="6:6">
      <c r="F640807"/>
    </row>
    <row r="640808" spans="6:6">
      <c r="F640808"/>
    </row>
    <row r="640809" spans="6:6">
      <c r="F640809"/>
    </row>
    <row r="640810" spans="6:6">
      <c r="F640810"/>
    </row>
    <row r="640811" spans="6:6">
      <c r="F640811"/>
    </row>
    <row r="640812" spans="6:6">
      <c r="F640812"/>
    </row>
    <row r="640813" spans="6:6">
      <c r="F640813"/>
    </row>
    <row r="640814" spans="6:6">
      <c r="F640814"/>
    </row>
    <row r="640815" spans="6:6">
      <c r="F640815"/>
    </row>
    <row r="640816" spans="6:6">
      <c r="F640816"/>
    </row>
    <row r="640817" spans="6:6">
      <c r="F640817"/>
    </row>
    <row r="640818" spans="6:6">
      <c r="F640818"/>
    </row>
    <row r="640819" spans="6:6">
      <c r="F640819"/>
    </row>
    <row r="640820" spans="6:6">
      <c r="F640820"/>
    </row>
    <row r="640821" spans="6:6">
      <c r="F640821"/>
    </row>
    <row r="640822" spans="6:6">
      <c r="F640822"/>
    </row>
    <row r="640823" spans="6:6">
      <c r="F640823"/>
    </row>
    <row r="640824" spans="6:6">
      <c r="F640824"/>
    </row>
    <row r="640825" spans="6:6">
      <c r="F640825"/>
    </row>
    <row r="640826" spans="6:6">
      <c r="F640826"/>
    </row>
    <row r="640827" spans="6:6">
      <c r="F640827"/>
    </row>
    <row r="640828" spans="6:6">
      <c r="F640828"/>
    </row>
    <row r="640829" spans="6:6">
      <c r="F640829"/>
    </row>
    <row r="640830" spans="6:6">
      <c r="F640830"/>
    </row>
    <row r="640831" spans="6:6">
      <c r="F640831"/>
    </row>
    <row r="640832" spans="6:6">
      <c r="F640832"/>
    </row>
    <row r="640833" spans="6:6">
      <c r="F640833"/>
    </row>
    <row r="640834" spans="6:6">
      <c r="F640834"/>
    </row>
    <row r="640835" spans="6:6">
      <c r="F640835"/>
    </row>
    <row r="640836" spans="6:6">
      <c r="F640836"/>
    </row>
    <row r="640837" spans="6:6">
      <c r="F640837"/>
    </row>
    <row r="640838" spans="6:6">
      <c r="F640838"/>
    </row>
    <row r="640839" spans="6:6">
      <c r="F640839"/>
    </row>
    <row r="640840" spans="6:6">
      <c r="F640840"/>
    </row>
    <row r="640841" spans="6:6">
      <c r="F640841"/>
    </row>
    <row r="640842" spans="6:6">
      <c r="F640842"/>
    </row>
    <row r="640843" spans="6:6">
      <c r="F640843"/>
    </row>
    <row r="640844" spans="6:6">
      <c r="F640844"/>
    </row>
    <row r="640845" spans="6:6">
      <c r="F640845"/>
    </row>
    <row r="640846" spans="6:6">
      <c r="F640846"/>
    </row>
    <row r="640847" spans="6:6">
      <c r="F640847"/>
    </row>
    <row r="640848" spans="6:6">
      <c r="F640848"/>
    </row>
    <row r="640849" spans="6:6">
      <c r="F640849"/>
    </row>
    <row r="640850" spans="6:6">
      <c r="F640850"/>
    </row>
    <row r="640851" spans="6:6">
      <c r="F640851"/>
    </row>
    <row r="640852" spans="6:6">
      <c r="F640852"/>
    </row>
    <row r="640853" spans="6:6">
      <c r="F640853"/>
    </row>
    <row r="640854" spans="6:6">
      <c r="F640854"/>
    </row>
    <row r="640855" spans="6:6">
      <c r="F640855"/>
    </row>
    <row r="640856" spans="6:6">
      <c r="F640856"/>
    </row>
    <row r="640857" spans="6:6">
      <c r="F640857"/>
    </row>
    <row r="640858" spans="6:6">
      <c r="F640858"/>
    </row>
    <row r="640859" spans="6:6">
      <c r="F640859"/>
    </row>
    <row r="640860" spans="6:6">
      <c r="F640860"/>
    </row>
    <row r="640861" spans="6:6">
      <c r="F640861"/>
    </row>
    <row r="640862" spans="6:6">
      <c r="F640862"/>
    </row>
    <row r="640863" spans="6:6">
      <c r="F640863"/>
    </row>
    <row r="640864" spans="6:6">
      <c r="F640864"/>
    </row>
    <row r="640865" spans="6:6">
      <c r="F640865"/>
    </row>
    <row r="640866" spans="6:6">
      <c r="F640866"/>
    </row>
    <row r="640867" spans="6:6">
      <c r="F640867"/>
    </row>
    <row r="640868" spans="6:6">
      <c r="F640868"/>
    </row>
    <row r="640869" spans="6:6">
      <c r="F640869"/>
    </row>
    <row r="640870" spans="6:6">
      <c r="F640870"/>
    </row>
    <row r="640871" spans="6:6">
      <c r="F640871"/>
    </row>
    <row r="640872" spans="6:6">
      <c r="F640872"/>
    </row>
    <row r="640873" spans="6:6">
      <c r="F640873"/>
    </row>
    <row r="640874" spans="6:6">
      <c r="F640874"/>
    </row>
    <row r="640875" spans="6:6">
      <c r="F640875"/>
    </row>
    <row r="640876" spans="6:6">
      <c r="F640876"/>
    </row>
    <row r="640877" spans="6:6">
      <c r="F640877"/>
    </row>
    <row r="640878" spans="6:6">
      <c r="F640878"/>
    </row>
    <row r="640879" spans="6:6">
      <c r="F640879"/>
    </row>
    <row r="640880" spans="6:6">
      <c r="F640880"/>
    </row>
    <row r="640881" spans="6:6">
      <c r="F640881"/>
    </row>
    <row r="640882" spans="6:6">
      <c r="F640882"/>
    </row>
    <row r="640883" spans="6:6">
      <c r="F640883"/>
    </row>
    <row r="640884" spans="6:6">
      <c r="F640884"/>
    </row>
    <row r="640885" spans="6:6">
      <c r="F640885"/>
    </row>
    <row r="640886" spans="6:6">
      <c r="F640886"/>
    </row>
    <row r="640887" spans="6:6">
      <c r="F640887"/>
    </row>
    <row r="640888" spans="6:6">
      <c r="F640888"/>
    </row>
    <row r="640889" spans="6:6">
      <c r="F640889"/>
    </row>
    <row r="640890" spans="6:6">
      <c r="F640890"/>
    </row>
    <row r="640891" spans="6:6">
      <c r="F640891"/>
    </row>
    <row r="640892" spans="6:6">
      <c r="F640892"/>
    </row>
    <row r="640893" spans="6:6">
      <c r="F640893"/>
    </row>
    <row r="640894" spans="6:6">
      <c r="F640894"/>
    </row>
    <row r="640895" spans="6:6">
      <c r="F640895"/>
    </row>
    <row r="640896" spans="6:6">
      <c r="F640896"/>
    </row>
    <row r="640897" spans="6:6">
      <c r="F640897"/>
    </row>
    <row r="640898" spans="6:6">
      <c r="F640898"/>
    </row>
    <row r="640899" spans="6:6">
      <c r="F640899"/>
    </row>
    <row r="640900" spans="6:6">
      <c r="F640900"/>
    </row>
    <row r="640901" spans="6:6">
      <c r="F640901"/>
    </row>
    <row r="640902" spans="6:6">
      <c r="F640902"/>
    </row>
    <row r="640903" spans="6:6">
      <c r="F640903"/>
    </row>
    <row r="640904" spans="6:6">
      <c r="F640904"/>
    </row>
    <row r="640905" spans="6:6">
      <c r="F640905"/>
    </row>
    <row r="640906" spans="6:6">
      <c r="F640906"/>
    </row>
    <row r="640907" spans="6:6">
      <c r="F640907"/>
    </row>
    <row r="640908" spans="6:6">
      <c r="F640908"/>
    </row>
    <row r="640909" spans="6:6">
      <c r="F640909"/>
    </row>
    <row r="640910" spans="6:6">
      <c r="F640910"/>
    </row>
    <row r="640911" spans="6:6">
      <c r="F640911"/>
    </row>
    <row r="640912" spans="6:6">
      <c r="F640912"/>
    </row>
    <row r="640913" spans="6:6">
      <c r="F640913"/>
    </row>
    <row r="640914" spans="6:6">
      <c r="F640914"/>
    </row>
    <row r="640915" spans="6:6">
      <c r="F640915"/>
    </row>
    <row r="640916" spans="6:6">
      <c r="F640916"/>
    </row>
    <row r="640917" spans="6:6">
      <c r="F640917"/>
    </row>
    <row r="640918" spans="6:6">
      <c r="F640918"/>
    </row>
    <row r="640919" spans="6:6">
      <c r="F640919"/>
    </row>
    <row r="640920" spans="6:6">
      <c r="F640920"/>
    </row>
    <row r="640921" spans="6:6">
      <c r="F640921"/>
    </row>
    <row r="640922" spans="6:6">
      <c r="F640922"/>
    </row>
    <row r="640923" spans="6:6">
      <c r="F640923"/>
    </row>
    <row r="640924" spans="6:6">
      <c r="F640924"/>
    </row>
    <row r="640925" spans="6:6">
      <c r="F640925"/>
    </row>
    <row r="640926" spans="6:6">
      <c r="F640926"/>
    </row>
    <row r="640927" spans="6:6">
      <c r="F640927"/>
    </row>
    <row r="640928" spans="6:6">
      <c r="F640928"/>
    </row>
    <row r="640929" spans="6:6">
      <c r="F640929"/>
    </row>
    <row r="640930" spans="6:6">
      <c r="F640930"/>
    </row>
    <row r="640931" spans="6:6">
      <c r="F640931"/>
    </row>
    <row r="640932" spans="6:6">
      <c r="F640932"/>
    </row>
    <row r="640933" spans="6:6">
      <c r="F640933"/>
    </row>
    <row r="640934" spans="6:6">
      <c r="F640934"/>
    </row>
    <row r="640935" spans="6:6">
      <c r="F640935"/>
    </row>
    <row r="640936" spans="6:6">
      <c r="F640936"/>
    </row>
    <row r="640937" spans="6:6">
      <c r="F640937"/>
    </row>
    <row r="640938" spans="6:6">
      <c r="F640938"/>
    </row>
    <row r="640939" spans="6:6">
      <c r="F640939"/>
    </row>
    <row r="640940" spans="6:6">
      <c r="F640940"/>
    </row>
    <row r="640941" spans="6:6">
      <c r="F640941"/>
    </row>
    <row r="640942" spans="6:6">
      <c r="F640942"/>
    </row>
    <row r="640943" spans="6:6">
      <c r="F640943"/>
    </row>
    <row r="640944" spans="6:6">
      <c r="F640944"/>
    </row>
    <row r="640945" spans="6:6">
      <c r="F640945"/>
    </row>
    <row r="640946" spans="6:6">
      <c r="F640946"/>
    </row>
    <row r="640947" spans="6:6">
      <c r="F640947"/>
    </row>
    <row r="640948" spans="6:6">
      <c r="F640948"/>
    </row>
    <row r="640949" spans="6:6">
      <c r="F640949"/>
    </row>
    <row r="640950" spans="6:6">
      <c r="F640950"/>
    </row>
    <row r="640951" spans="6:6">
      <c r="F640951"/>
    </row>
    <row r="640952" spans="6:6">
      <c r="F640952"/>
    </row>
    <row r="640953" spans="6:6">
      <c r="F640953"/>
    </row>
    <row r="640954" spans="6:6">
      <c r="F640954"/>
    </row>
    <row r="640955" spans="6:6">
      <c r="F640955"/>
    </row>
    <row r="640956" spans="6:6">
      <c r="F640956"/>
    </row>
    <row r="640957" spans="6:6">
      <c r="F640957"/>
    </row>
    <row r="640958" spans="6:6">
      <c r="F640958"/>
    </row>
    <row r="640959" spans="6:6">
      <c r="F640959"/>
    </row>
    <row r="640960" spans="6:6">
      <c r="F640960"/>
    </row>
    <row r="640961" spans="6:6">
      <c r="F640961"/>
    </row>
    <row r="640962" spans="6:6">
      <c r="F640962"/>
    </row>
    <row r="640963" spans="6:6">
      <c r="F640963"/>
    </row>
    <row r="640964" spans="6:6">
      <c r="F640964"/>
    </row>
    <row r="640965" spans="6:6">
      <c r="F640965"/>
    </row>
    <row r="640966" spans="6:6">
      <c r="F640966"/>
    </row>
    <row r="640967" spans="6:6">
      <c r="F640967"/>
    </row>
    <row r="640968" spans="6:6">
      <c r="F640968"/>
    </row>
    <row r="640969" spans="6:6">
      <c r="F640969"/>
    </row>
    <row r="640970" spans="6:6">
      <c r="F640970"/>
    </row>
    <row r="640971" spans="6:6">
      <c r="F640971"/>
    </row>
    <row r="640972" spans="6:6">
      <c r="F640972"/>
    </row>
    <row r="640973" spans="6:6">
      <c r="F640973"/>
    </row>
    <row r="640974" spans="6:6">
      <c r="F640974"/>
    </row>
    <row r="640975" spans="6:6">
      <c r="F640975"/>
    </row>
    <row r="640976" spans="6:6">
      <c r="F640976"/>
    </row>
    <row r="640977" spans="6:6">
      <c r="F640977"/>
    </row>
    <row r="640978" spans="6:6">
      <c r="F640978"/>
    </row>
    <row r="640979" spans="6:6">
      <c r="F640979"/>
    </row>
    <row r="640980" spans="6:6">
      <c r="F640980"/>
    </row>
    <row r="640981" spans="6:6">
      <c r="F640981"/>
    </row>
    <row r="640982" spans="6:6">
      <c r="F640982"/>
    </row>
    <row r="640983" spans="6:6">
      <c r="F640983"/>
    </row>
    <row r="640984" spans="6:6">
      <c r="F640984"/>
    </row>
    <row r="640985" spans="6:6">
      <c r="F640985"/>
    </row>
    <row r="640986" spans="6:6">
      <c r="F640986"/>
    </row>
    <row r="640987" spans="6:6">
      <c r="F640987"/>
    </row>
    <row r="640988" spans="6:6">
      <c r="F640988"/>
    </row>
    <row r="640989" spans="6:6">
      <c r="F640989"/>
    </row>
    <row r="640990" spans="6:6">
      <c r="F640990"/>
    </row>
    <row r="640991" spans="6:6">
      <c r="F640991"/>
    </row>
    <row r="640992" spans="6:6">
      <c r="F640992"/>
    </row>
    <row r="640993" spans="6:6">
      <c r="F640993"/>
    </row>
    <row r="640994" spans="6:6">
      <c r="F640994"/>
    </row>
    <row r="640995" spans="6:6">
      <c r="F640995"/>
    </row>
    <row r="640996" spans="6:6">
      <c r="F640996"/>
    </row>
    <row r="640997" spans="6:6">
      <c r="F640997"/>
    </row>
    <row r="640998" spans="6:6">
      <c r="F640998"/>
    </row>
    <row r="640999" spans="6:6">
      <c r="F640999"/>
    </row>
    <row r="641000" spans="6:6">
      <c r="F641000"/>
    </row>
    <row r="641001" spans="6:6">
      <c r="F641001"/>
    </row>
    <row r="641002" spans="6:6">
      <c r="F641002"/>
    </row>
    <row r="641003" spans="6:6">
      <c r="F641003"/>
    </row>
    <row r="641004" spans="6:6">
      <c r="F641004"/>
    </row>
    <row r="641005" spans="6:6">
      <c r="F641005"/>
    </row>
    <row r="641006" spans="6:6">
      <c r="F641006"/>
    </row>
    <row r="641007" spans="6:6">
      <c r="F641007"/>
    </row>
    <row r="641008" spans="6:6">
      <c r="F641008"/>
    </row>
    <row r="641009" spans="6:6">
      <c r="F641009"/>
    </row>
    <row r="641010" spans="6:6">
      <c r="F641010"/>
    </row>
    <row r="641011" spans="6:6">
      <c r="F641011"/>
    </row>
    <row r="641012" spans="6:6">
      <c r="F641012"/>
    </row>
    <row r="641013" spans="6:6">
      <c r="F641013"/>
    </row>
    <row r="641014" spans="6:6">
      <c r="F641014"/>
    </row>
    <row r="641015" spans="6:6">
      <c r="F641015"/>
    </row>
    <row r="641016" spans="6:6">
      <c r="F641016"/>
    </row>
    <row r="641017" spans="6:6">
      <c r="F641017"/>
    </row>
    <row r="641018" spans="6:6">
      <c r="F641018"/>
    </row>
    <row r="641019" spans="6:6">
      <c r="F641019"/>
    </row>
    <row r="641020" spans="6:6">
      <c r="F641020"/>
    </row>
    <row r="641021" spans="6:6">
      <c r="F641021"/>
    </row>
    <row r="641022" spans="6:6">
      <c r="F641022"/>
    </row>
    <row r="641023" spans="6:6">
      <c r="F641023"/>
    </row>
    <row r="641024" spans="6:6">
      <c r="F641024"/>
    </row>
    <row r="641025" spans="6:6">
      <c r="F641025"/>
    </row>
    <row r="641026" spans="6:6">
      <c r="F641026"/>
    </row>
    <row r="641027" spans="6:6">
      <c r="F641027"/>
    </row>
    <row r="641028" spans="6:6">
      <c r="F641028"/>
    </row>
    <row r="641029" spans="6:6">
      <c r="F641029"/>
    </row>
    <row r="641030" spans="6:6">
      <c r="F641030"/>
    </row>
    <row r="641031" spans="6:6">
      <c r="F641031"/>
    </row>
    <row r="641032" spans="6:6">
      <c r="F641032"/>
    </row>
    <row r="641033" spans="6:6">
      <c r="F641033"/>
    </row>
    <row r="641034" spans="6:6">
      <c r="F641034"/>
    </row>
    <row r="641035" spans="6:6">
      <c r="F641035"/>
    </row>
    <row r="641036" spans="6:6">
      <c r="F641036"/>
    </row>
    <row r="641037" spans="6:6">
      <c r="F641037"/>
    </row>
    <row r="641038" spans="6:6">
      <c r="F641038"/>
    </row>
    <row r="641039" spans="6:6">
      <c r="F641039"/>
    </row>
    <row r="641040" spans="6:6">
      <c r="F641040"/>
    </row>
    <row r="641041" spans="6:6">
      <c r="F641041"/>
    </row>
    <row r="641042" spans="6:6">
      <c r="F641042"/>
    </row>
    <row r="641043" spans="6:6">
      <c r="F641043"/>
    </row>
    <row r="641044" spans="6:6">
      <c r="F641044"/>
    </row>
    <row r="641045" spans="6:6">
      <c r="F641045"/>
    </row>
    <row r="641046" spans="6:6">
      <c r="F641046"/>
    </row>
    <row r="641047" spans="6:6">
      <c r="F641047"/>
    </row>
    <row r="641048" spans="6:6">
      <c r="F641048"/>
    </row>
    <row r="641049" spans="6:6">
      <c r="F641049"/>
    </row>
    <row r="641050" spans="6:6">
      <c r="F641050"/>
    </row>
    <row r="641051" spans="6:6">
      <c r="F641051"/>
    </row>
    <row r="641052" spans="6:6">
      <c r="F641052"/>
    </row>
    <row r="641053" spans="6:6">
      <c r="F641053"/>
    </row>
    <row r="641054" spans="6:6">
      <c r="F641054"/>
    </row>
    <row r="641055" spans="6:6">
      <c r="F641055"/>
    </row>
    <row r="641056" spans="6:6">
      <c r="F641056"/>
    </row>
    <row r="641057" spans="6:6">
      <c r="F641057"/>
    </row>
    <row r="641058" spans="6:6">
      <c r="F641058"/>
    </row>
    <row r="641059" spans="6:6">
      <c r="F641059"/>
    </row>
    <row r="641060" spans="6:6">
      <c r="F641060"/>
    </row>
    <row r="641061" spans="6:6">
      <c r="F641061"/>
    </row>
    <row r="641062" spans="6:6">
      <c r="F641062"/>
    </row>
    <row r="641063" spans="6:6">
      <c r="F641063"/>
    </row>
    <row r="641064" spans="6:6">
      <c r="F641064"/>
    </row>
    <row r="641065" spans="6:6">
      <c r="F641065"/>
    </row>
    <row r="641066" spans="6:6">
      <c r="F641066"/>
    </row>
    <row r="641067" spans="6:6">
      <c r="F641067"/>
    </row>
    <row r="641068" spans="6:6">
      <c r="F641068"/>
    </row>
    <row r="641069" spans="6:6">
      <c r="F641069"/>
    </row>
    <row r="641070" spans="6:6">
      <c r="F641070"/>
    </row>
    <row r="641071" spans="6:6">
      <c r="F641071"/>
    </row>
    <row r="641072" spans="6:6">
      <c r="F641072"/>
    </row>
    <row r="641073" spans="6:6">
      <c r="F641073"/>
    </row>
    <row r="641074" spans="6:6">
      <c r="F641074"/>
    </row>
    <row r="641075" spans="6:6">
      <c r="F641075"/>
    </row>
    <row r="641076" spans="6:6">
      <c r="F641076"/>
    </row>
    <row r="641077" spans="6:6">
      <c r="F641077"/>
    </row>
    <row r="641078" spans="6:6">
      <c r="F641078"/>
    </row>
    <row r="641079" spans="6:6">
      <c r="F641079"/>
    </row>
    <row r="641080" spans="6:6">
      <c r="F641080"/>
    </row>
    <row r="641081" spans="6:6">
      <c r="F641081"/>
    </row>
    <row r="641082" spans="6:6">
      <c r="F641082"/>
    </row>
    <row r="641083" spans="6:6">
      <c r="F641083"/>
    </row>
    <row r="641084" spans="6:6">
      <c r="F641084"/>
    </row>
    <row r="641085" spans="6:6">
      <c r="F641085"/>
    </row>
    <row r="641086" spans="6:6">
      <c r="F641086"/>
    </row>
    <row r="641087" spans="6:6">
      <c r="F641087"/>
    </row>
    <row r="641088" spans="6:6">
      <c r="F641088"/>
    </row>
    <row r="641089" spans="6:6">
      <c r="F641089"/>
    </row>
    <row r="641090" spans="6:6">
      <c r="F641090"/>
    </row>
    <row r="641091" spans="6:6">
      <c r="F641091"/>
    </row>
    <row r="641092" spans="6:6">
      <c r="F641092"/>
    </row>
    <row r="641093" spans="6:6">
      <c r="F641093"/>
    </row>
    <row r="641094" spans="6:6">
      <c r="F641094"/>
    </row>
    <row r="641095" spans="6:6">
      <c r="F641095"/>
    </row>
    <row r="641096" spans="6:6">
      <c r="F641096"/>
    </row>
    <row r="641097" spans="6:6">
      <c r="F641097"/>
    </row>
    <row r="641098" spans="6:6">
      <c r="F641098"/>
    </row>
    <row r="641099" spans="6:6">
      <c r="F641099"/>
    </row>
    <row r="641100" spans="6:6">
      <c r="F641100"/>
    </row>
    <row r="641101" spans="6:6">
      <c r="F641101"/>
    </row>
    <row r="641102" spans="6:6">
      <c r="F641102"/>
    </row>
    <row r="641103" spans="6:6">
      <c r="F641103"/>
    </row>
    <row r="641104" spans="6:6">
      <c r="F641104"/>
    </row>
    <row r="641105" spans="6:6">
      <c r="F641105"/>
    </row>
    <row r="641106" spans="6:6">
      <c r="F641106"/>
    </row>
    <row r="641107" spans="6:6">
      <c r="F641107"/>
    </row>
    <row r="641108" spans="6:6">
      <c r="F641108"/>
    </row>
    <row r="641109" spans="6:6">
      <c r="F641109"/>
    </row>
    <row r="641110" spans="6:6">
      <c r="F641110"/>
    </row>
    <row r="641111" spans="6:6">
      <c r="F641111"/>
    </row>
    <row r="641112" spans="6:6">
      <c r="F641112"/>
    </row>
    <row r="641113" spans="6:6">
      <c r="F641113"/>
    </row>
    <row r="641114" spans="6:6">
      <c r="F641114"/>
    </row>
    <row r="641115" spans="6:6">
      <c r="F641115"/>
    </row>
    <row r="641116" spans="6:6">
      <c r="F641116"/>
    </row>
    <row r="641117" spans="6:6">
      <c r="F641117"/>
    </row>
    <row r="641118" spans="6:6">
      <c r="F641118"/>
    </row>
    <row r="641119" spans="6:6">
      <c r="F641119"/>
    </row>
    <row r="641120" spans="6:6">
      <c r="F641120"/>
    </row>
    <row r="641121" spans="6:6">
      <c r="F641121"/>
    </row>
    <row r="641122" spans="6:6">
      <c r="F641122"/>
    </row>
    <row r="641123" spans="6:6">
      <c r="F641123"/>
    </row>
    <row r="641124" spans="6:6">
      <c r="F641124"/>
    </row>
    <row r="641125" spans="6:6">
      <c r="F641125"/>
    </row>
    <row r="641126" spans="6:6">
      <c r="F641126"/>
    </row>
    <row r="641127" spans="6:6">
      <c r="F641127"/>
    </row>
    <row r="641128" spans="6:6">
      <c r="F641128"/>
    </row>
    <row r="641129" spans="6:6">
      <c r="F641129"/>
    </row>
    <row r="641130" spans="6:6">
      <c r="F641130"/>
    </row>
    <row r="641131" spans="6:6">
      <c r="F641131"/>
    </row>
    <row r="641132" spans="6:6">
      <c r="F641132"/>
    </row>
    <row r="641133" spans="6:6">
      <c r="F641133"/>
    </row>
    <row r="641134" spans="6:6">
      <c r="F641134"/>
    </row>
    <row r="641135" spans="6:6">
      <c r="F641135"/>
    </row>
    <row r="641136" spans="6:6">
      <c r="F641136"/>
    </row>
    <row r="641137" spans="6:6">
      <c r="F641137"/>
    </row>
    <row r="641138" spans="6:6">
      <c r="F641138"/>
    </row>
    <row r="641139" spans="6:6">
      <c r="F641139"/>
    </row>
    <row r="641140" spans="6:6">
      <c r="F641140"/>
    </row>
    <row r="641141" spans="6:6">
      <c r="F641141"/>
    </row>
    <row r="641142" spans="6:6">
      <c r="F641142"/>
    </row>
    <row r="641143" spans="6:6">
      <c r="F641143"/>
    </row>
    <row r="641144" spans="6:6">
      <c r="F641144"/>
    </row>
    <row r="641145" spans="6:6">
      <c r="F641145"/>
    </row>
    <row r="641146" spans="6:6">
      <c r="F641146"/>
    </row>
    <row r="641147" spans="6:6">
      <c r="F641147"/>
    </row>
    <row r="641148" spans="6:6">
      <c r="F641148"/>
    </row>
    <row r="641149" spans="6:6">
      <c r="F641149"/>
    </row>
    <row r="641150" spans="6:6">
      <c r="F641150"/>
    </row>
    <row r="641151" spans="6:6">
      <c r="F641151"/>
    </row>
    <row r="641152" spans="6:6">
      <c r="F641152"/>
    </row>
    <row r="641153" spans="6:6">
      <c r="F641153"/>
    </row>
    <row r="641154" spans="6:6">
      <c r="F641154"/>
    </row>
    <row r="641155" spans="6:6">
      <c r="F641155"/>
    </row>
    <row r="641156" spans="6:6">
      <c r="F641156"/>
    </row>
    <row r="641157" spans="6:6">
      <c r="F641157"/>
    </row>
    <row r="641158" spans="6:6">
      <c r="F641158"/>
    </row>
    <row r="641159" spans="6:6">
      <c r="F641159"/>
    </row>
    <row r="641160" spans="6:6">
      <c r="F641160"/>
    </row>
    <row r="641161" spans="6:6">
      <c r="F641161"/>
    </row>
    <row r="641162" spans="6:6">
      <c r="F641162"/>
    </row>
    <row r="641163" spans="6:6">
      <c r="F641163"/>
    </row>
    <row r="641164" spans="6:6">
      <c r="F641164"/>
    </row>
    <row r="641165" spans="6:6">
      <c r="F641165"/>
    </row>
    <row r="641166" spans="6:6">
      <c r="F641166"/>
    </row>
    <row r="641167" spans="6:6">
      <c r="F641167"/>
    </row>
    <row r="641168" spans="6:6">
      <c r="F641168"/>
    </row>
    <row r="641169" spans="6:6">
      <c r="F641169"/>
    </row>
    <row r="641170" spans="6:6">
      <c r="F641170"/>
    </row>
    <row r="641171" spans="6:6">
      <c r="F641171"/>
    </row>
    <row r="641172" spans="6:6">
      <c r="F641172"/>
    </row>
    <row r="641173" spans="6:6">
      <c r="F641173"/>
    </row>
    <row r="641174" spans="6:6">
      <c r="F641174"/>
    </row>
    <row r="641175" spans="6:6">
      <c r="F641175"/>
    </row>
    <row r="641176" spans="6:6">
      <c r="F641176"/>
    </row>
    <row r="641177" spans="6:6">
      <c r="F641177"/>
    </row>
    <row r="641178" spans="6:6">
      <c r="F641178"/>
    </row>
    <row r="641179" spans="6:6">
      <c r="F641179"/>
    </row>
    <row r="641180" spans="6:6">
      <c r="F641180"/>
    </row>
    <row r="641181" spans="6:6">
      <c r="F641181"/>
    </row>
    <row r="641182" spans="6:6">
      <c r="F641182"/>
    </row>
    <row r="641183" spans="6:6">
      <c r="F641183"/>
    </row>
    <row r="641184" spans="6:6">
      <c r="F641184"/>
    </row>
    <row r="641185" spans="6:6">
      <c r="F641185"/>
    </row>
    <row r="641186" spans="6:6">
      <c r="F641186"/>
    </row>
    <row r="641187" spans="6:6">
      <c r="F641187"/>
    </row>
    <row r="641188" spans="6:6">
      <c r="F641188"/>
    </row>
    <row r="641189" spans="6:6">
      <c r="F641189"/>
    </row>
    <row r="641190" spans="6:6">
      <c r="F641190"/>
    </row>
    <row r="641191" spans="6:6">
      <c r="F641191"/>
    </row>
    <row r="641192" spans="6:6">
      <c r="F641192"/>
    </row>
    <row r="641193" spans="6:6">
      <c r="F641193"/>
    </row>
    <row r="641194" spans="6:6">
      <c r="F641194"/>
    </row>
    <row r="641195" spans="6:6">
      <c r="F641195"/>
    </row>
    <row r="641196" spans="6:6">
      <c r="F641196"/>
    </row>
    <row r="641197" spans="6:6">
      <c r="F641197"/>
    </row>
    <row r="641198" spans="6:6">
      <c r="F641198"/>
    </row>
    <row r="641199" spans="6:6">
      <c r="F641199"/>
    </row>
    <row r="641200" spans="6:6">
      <c r="F641200"/>
    </row>
    <row r="641201" spans="6:6">
      <c r="F641201"/>
    </row>
    <row r="641202" spans="6:6">
      <c r="F641202"/>
    </row>
    <row r="641203" spans="6:6">
      <c r="F641203"/>
    </row>
    <row r="641204" spans="6:6">
      <c r="F641204"/>
    </row>
    <row r="641205" spans="6:6">
      <c r="F641205"/>
    </row>
    <row r="641206" spans="6:6">
      <c r="F641206"/>
    </row>
    <row r="641207" spans="6:6">
      <c r="F641207"/>
    </row>
    <row r="641208" spans="6:6">
      <c r="F641208"/>
    </row>
    <row r="641209" spans="6:6">
      <c r="F641209"/>
    </row>
    <row r="641210" spans="6:6">
      <c r="F641210"/>
    </row>
    <row r="641211" spans="6:6">
      <c r="F641211"/>
    </row>
    <row r="641212" spans="6:6">
      <c r="F641212"/>
    </row>
    <row r="641213" spans="6:6">
      <c r="F641213"/>
    </row>
    <row r="641214" spans="6:6">
      <c r="F641214"/>
    </row>
    <row r="641215" spans="6:6">
      <c r="F641215"/>
    </row>
    <row r="641216" spans="6:6">
      <c r="F641216"/>
    </row>
    <row r="641217" spans="6:6">
      <c r="F641217"/>
    </row>
    <row r="641218" spans="6:6">
      <c r="F641218"/>
    </row>
    <row r="641219" spans="6:6">
      <c r="F641219"/>
    </row>
    <row r="641220" spans="6:6">
      <c r="F641220"/>
    </row>
    <row r="641221" spans="6:6">
      <c r="F641221"/>
    </row>
    <row r="641222" spans="6:6">
      <c r="F641222"/>
    </row>
    <row r="641223" spans="6:6">
      <c r="F641223"/>
    </row>
    <row r="641224" spans="6:6">
      <c r="F641224"/>
    </row>
    <row r="641225" spans="6:6">
      <c r="F641225"/>
    </row>
    <row r="641226" spans="6:6">
      <c r="F641226"/>
    </row>
    <row r="641227" spans="6:6">
      <c r="F641227"/>
    </row>
    <row r="641228" spans="6:6">
      <c r="F641228"/>
    </row>
    <row r="641229" spans="6:6">
      <c r="F641229"/>
    </row>
    <row r="641230" spans="6:6">
      <c r="F641230"/>
    </row>
    <row r="641231" spans="6:6">
      <c r="F641231"/>
    </row>
    <row r="641232" spans="6:6">
      <c r="F641232"/>
    </row>
    <row r="641233" spans="6:6">
      <c r="F641233"/>
    </row>
    <row r="641234" spans="6:6">
      <c r="F641234"/>
    </row>
    <row r="641235" spans="6:6">
      <c r="F641235"/>
    </row>
    <row r="641236" spans="6:6">
      <c r="F641236"/>
    </row>
    <row r="641237" spans="6:6">
      <c r="F641237"/>
    </row>
    <row r="641238" spans="6:6">
      <c r="F641238"/>
    </row>
    <row r="641239" spans="6:6">
      <c r="F641239"/>
    </row>
    <row r="641240" spans="6:6">
      <c r="F641240"/>
    </row>
    <row r="641241" spans="6:6">
      <c r="F641241"/>
    </row>
    <row r="641242" spans="6:6">
      <c r="F641242"/>
    </row>
    <row r="641243" spans="6:6">
      <c r="F641243"/>
    </row>
    <row r="641244" spans="6:6">
      <c r="F641244"/>
    </row>
    <row r="641245" spans="6:6">
      <c r="F641245"/>
    </row>
    <row r="641246" spans="6:6">
      <c r="F641246"/>
    </row>
    <row r="641247" spans="6:6">
      <c r="F641247"/>
    </row>
    <row r="641248" spans="6:6">
      <c r="F641248"/>
    </row>
    <row r="641249" spans="6:6">
      <c r="F641249"/>
    </row>
    <row r="641250" spans="6:6">
      <c r="F641250"/>
    </row>
    <row r="641251" spans="6:6">
      <c r="F641251"/>
    </row>
    <row r="641252" spans="6:6">
      <c r="F641252"/>
    </row>
    <row r="641253" spans="6:6">
      <c r="F641253"/>
    </row>
    <row r="641254" spans="6:6">
      <c r="F641254"/>
    </row>
    <row r="641255" spans="6:6">
      <c r="F641255"/>
    </row>
    <row r="641256" spans="6:6">
      <c r="F641256"/>
    </row>
    <row r="641257" spans="6:6">
      <c r="F641257"/>
    </row>
    <row r="641258" spans="6:6">
      <c r="F641258"/>
    </row>
    <row r="641259" spans="6:6">
      <c r="F641259"/>
    </row>
    <row r="641260" spans="6:6">
      <c r="F641260"/>
    </row>
    <row r="641261" spans="6:6">
      <c r="F641261"/>
    </row>
    <row r="641262" spans="6:6">
      <c r="F641262"/>
    </row>
    <row r="641263" spans="6:6">
      <c r="F641263"/>
    </row>
    <row r="641264" spans="6:6">
      <c r="F641264"/>
    </row>
    <row r="641265" spans="6:6">
      <c r="F641265"/>
    </row>
    <row r="641266" spans="6:6">
      <c r="F641266"/>
    </row>
    <row r="641267" spans="6:6">
      <c r="F641267"/>
    </row>
    <row r="641268" spans="6:6">
      <c r="F641268"/>
    </row>
    <row r="641269" spans="6:6">
      <c r="F641269"/>
    </row>
    <row r="641270" spans="6:6">
      <c r="F641270"/>
    </row>
    <row r="641271" spans="6:6">
      <c r="F641271"/>
    </row>
    <row r="641272" spans="6:6">
      <c r="F641272"/>
    </row>
    <row r="641273" spans="6:6">
      <c r="F641273"/>
    </row>
    <row r="641274" spans="6:6">
      <c r="F641274"/>
    </row>
    <row r="641275" spans="6:6">
      <c r="F641275"/>
    </row>
    <row r="641276" spans="6:6">
      <c r="F641276"/>
    </row>
    <row r="641277" spans="6:6">
      <c r="F641277"/>
    </row>
    <row r="641278" spans="6:6">
      <c r="F641278"/>
    </row>
    <row r="641279" spans="6:6">
      <c r="F641279"/>
    </row>
    <row r="641280" spans="6:6">
      <c r="F641280"/>
    </row>
    <row r="641281" spans="6:6">
      <c r="F641281"/>
    </row>
    <row r="641282" spans="6:6">
      <c r="F641282"/>
    </row>
    <row r="641283" spans="6:6">
      <c r="F641283"/>
    </row>
    <row r="641284" spans="6:6">
      <c r="F641284"/>
    </row>
    <row r="641285" spans="6:6">
      <c r="F641285"/>
    </row>
    <row r="641286" spans="6:6">
      <c r="F641286"/>
    </row>
    <row r="641287" spans="6:6">
      <c r="F641287"/>
    </row>
    <row r="641288" spans="6:6">
      <c r="F641288"/>
    </row>
    <row r="641289" spans="6:6">
      <c r="F641289"/>
    </row>
    <row r="641290" spans="6:6">
      <c r="F641290"/>
    </row>
    <row r="641291" spans="6:6">
      <c r="F641291"/>
    </row>
    <row r="641292" spans="6:6">
      <c r="F641292"/>
    </row>
    <row r="641293" spans="6:6">
      <c r="F641293"/>
    </row>
    <row r="641294" spans="6:6">
      <c r="F641294"/>
    </row>
    <row r="641295" spans="6:6">
      <c r="F641295"/>
    </row>
    <row r="641296" spans="6:6">
      <c r="F641296"/>
    </row>
    <row r="641297" spans="6:6">
      <c r="F641297"/>
    </row>
    <row r="641298" spans="6:6">
      <c r="F641298"/>
    </row>
    <row r="641299" spans="6:6">
      <c r="F641299"/>
    </row>
    <row r="641300" spans="6:6">
      <c r="F641300"/>
    </row>
    <row r="641301" spans="6:6">
      <c r="F641301"/>
    </row>
    <row r="641302" spans="6:6">
      <c r="F641302"/>
    </row>
    <row r="641303" spans="6:6">
      <c r="F641303"/>
    </row>
    <row r="641304" spans="6:6">
      <c r="F641304"/>
    </row>
    <row r="641305" spans="6:6">
      <c r="F641305"/>
    </row>
    <row r="641306" spans="6:6">
      <c r="F641306"/>
    </row>
    <row r="641307" spans="6:6">
      <c r="F641307"/>
    </row>
    <row r="641308" spans="6:6">
      <c r="F641308"/>
    </row>
    <row r="641309" spans="6:6">
      <c r="F641309"/>
    </row>
    <row r="641310" spans="6:6">
      <c r="F641310"/>
    </row>
    <row r="641311" spans="6:6">
      <c r="F641311"/>
    </row>
    <row r="641312" spans="6:6">
      <c r="F641312"/>
    </row>
    <row r="641313" spans="6:6">
      <c r="F641313"/>
    </row>
    <row r="641314" spans="6:6">
      <c r="F641314"/>
    </row>
    <row r="641315" spans="6:6">
      <c r="F641315"/>
    </row>
    <row r="641316" spans="6:6">
      <c r="F641316"/>
    </row>
    <row r="641317" spans="6:6">
      <c r="F641317"/>
    </row>
    <row r="641318" spans="6:6">
      <c r="F641318"/>
    </row>
    <row r="641319" spans="6:6">
      <c r="F641319"/>
    </row>
    <row r="641320" spans="6:6">
      <c r="F641320"/>
    </row>
    <row r="641321" spans="6:6">
      <c r="F641321"/>
    </row>
    <row r="641322" spans="6:6">
      <c r="F641322"/>
    </row>
    <row r="641323" spans="6:6">
      <c r="F641323"/>
    </row>
    <row r="641324" spans="6:6">
      <c r="F641324"/>
    </row>
    <row r="641325" spans="6:6">
      <c r="F641325"/>
    </row>
    <row r="641326" spans="6:6">
      <c r="F641326"/>
    </row>
    <row r="641327" spans="6:6">
      <c r="F641327"/>
    </row>
    <row r="641328" spans="6:6">
      <c r="F641328"/>
    </row>
    <row r="641329" spans="6:6">
      <c r="F641329"/>
    </row>
    <row r="641330" spans="6:6">
      <c r="F641330"/>
    </row>
    <row r="641331" spans="6:6">
      <c r="F641331"/>
    </row>
    <row r="641332" spans="6:6">
      <c r="F641332"/>
    </row>
    <row r="641333" spans="6:6">
      <c r="F641333"/>
    </row>
    <row r="641334" spans="6:6">
      <c r="F641334"/>
    </row>
    <row r="641335" spans="6:6">
      <c r="F641335"/>
    </row>
    <row r="641336" spans="6:6">
      <c r="F641336"/>
    </row>
    <row r="641337" spans="6:6">
      <c r="F641337"/>
    </row>
    <row r="641338" spans="6:6">
      <c r="F641338"/>
    </row>
    <row r="641339" spans="6:6">
      <c r="F641339"/>
    </row>
    <row r="641340" spans="6:6">
      <c r="F641340"/>
    </row>
    <row r="641341" spans="6:6">
      <c r="F641341"/>
    </row>
    <row r="641342" spans="6:6">
      <c r="F641342"/>
    </row>
    <row r="641343" spans="6:6">
      <c r="F641343"/>
    </row>
    <row r="641344" spans="6:6">
      <c r="F641344"/>
    </row>
    <row r="641345" spans="6:6">
      <c r="F641345"/>
    </row>
    <row r="641346" spans="6:6">
      <c r="F641346"/>
    </row>
    <row r="641347" spans="6:6">
      <c r="F641347"/>
    </row>
    <row r="641348" spans="6:6">
      <c r="F641348"/>
    </row>
    <row r="641349" spans="6:6">
      <c r="F641349"/>
    </row>
    <row r="641350" spans="6:6">
      <c r="F641350"/>
    </row>
    <row r="641351" spans="6:6">
      <c r="F641351"/>
    </row>
    <row r="641352" spans="6:6">
      <c r="F641352"/>
    </row>
    <row r="641353" spans="6:6">
      <c r="F641353"/>
    </row>
    <row r="641354" spans="6:6">
      <c r="F641354"/>
    </row>
    <row r="641355" spans="6:6">
      <c r="F641355"/>
    </row>
    <row r="641356" spans="6:6">
      <c r="F641356"/>
    </row>
    <row r="641357" spans="6:6">
      <c r="F641357"/>
    </row>
    <row r="641358" spans="6:6">
      <c r="F641358"/>
    </row>
    <row r="641359" spans="6:6">
      <c r="F641359"/>
    </row>
    <row r="641360" spans="6:6">
      <c r="F641360"/>
    </row>
    <row r="641361" spans="6:6">
      <c r="F641361"/>
    </row>
    <row r="641362" spans="6:6">
      <c r="F641362"/>
    </row>
    <row r="641363" spans="6:6">
      <c r="F641363"/>
    </row>
    <row r="641364" spans="6:6">
      <c r="F641364"/>
    </row>
    <row r="641365" spans="6:6">
      <c r="F641365"/>
    </row>
    <row r="641366" spans="6:6">
      <c r="F641366"/>
    </row>
    <row r="641367" spans="6:6">
      <c r="F641367"/>
    </row>
    <row r="641368" spans="6:6">
      <c r="F641368"/>
    </row>
    <row r="641369" spans="6:6">
      <c r="F641369"/>
    </row>
    <row r="641370" spans="6:6">
      <c r="F641370"/>
    </row>
    <row r="641371" spans="6:6">
      <c r="F641371"/>
    </row>
    <row r="641372" spans="6:6">
      <c r="F641372"/>
    </row>
    <row r="641373" spans="6:6">
      <c r="F641373"/>
    </row>
    <row r="641374" spans="6:6">
      <c r="F641374"/>
    </row>
    <row r="641375" spans="6:6">
      <c r="F641375"/>
    </row>
    <row r="641376" spans="6:6">
      <c r="F641376"/>
    </row>
    <row r="641377" spans="6:6">
      <c r="F641377"/>
    </row>
    <row r="641378" spans="6:6">
      <c r="F641378"/>
    </row>
    <row r="641379" spans="6:6">
      <c r="F641379"/>
    </row>
    <row r="641380" spans="6:6">
      <c r="F641380"/>
    </row>
    <row r="641381" spans="6:6">
      <c r="F641381"/>
    </row>
    <row r="641382" spans="6:6">
      <c r="F641382"/>
    </row>
    <row r="641383" spans="6:6">
      <c r="F641383"/>
    </row>
    <row r="641384" spans="6:6">
      <c r="F641384"/>
    </row>
    <row r="641385" spans="6:6">
      <c r="F641385"/>
    </row>
    <row r="641386" spans="6:6">
      <c r="F641386"/>
    </row>
    <row r="641387" spans="6:6">
      <c r="F641387"/>
    </row>
    <row r="641388" spans="6:6">
      <c r="F641388"/>
    </row>
    <row r="641389" spans="6:6">
      <c r="F641389"/>
    </row>
    <row r="641390" spans="6:6">
      <c r="F641390"/>
    </row>
    <row r="641391" spans="6:6">
      <c r="F641391"/>
    </row>
    <row r="641392" spans="6:6">
      <c r="F641392"/>
    </row>
    <row r="641393" spans="6:6">
      <c r="F641393"/>
    </row>
    <row r="641394" spans="6:6">
      <c r="F641394"/>
    </row>
    <row r="641395" spans="6:6">
      <c r="F641395"/>
    </row>
    <row r="641396" spans="6:6">
      <c r="F641396"/>
    </row>
    <row r="641397" spans="6:6">
      <c r="F641397"/>
    </row>
    <row r="641398" spans="6:6">
      <c r="F641398"/>
    </row>
    <row r="641399" spans="6:6">
      <c r="F641399"/>
    </row>
    <row r="641400" spans="6:6">
      <c r="F641400"/>
    </row>
    <row r="641401" spans="6:6">
      <c r="F641401"/>
    </row>
    <row r="641402" spans="6:6">
      <c r="F641402"/>
    </row>
    <row r="641403" spans="6:6">
      <c r="F641403"/>
    </row>
    <row r="641404" spans="6:6">
      <c r="F641404"/>
    </row>
    <row r="641405" spans="6:6">
      <c r="F641405"/>
    </row>
    <row r="641406" spans="6:6">
      <c r="F641406"/>
    </row>
    <row r="641407" spans="6:6">
      <c r="F641407"/>
    </row>
    <row r="641408" spans="6:6">
      <c r="F641408"/>
    </row>
    <row r="641409" spans="6:6">
      <c r="F641409"/>
    </row>
    <row r="641410" spans="6:6">
      <c r="F641410"/>
    </row>
    <row r="641411" spans="6:6">
      <c r="F641411"/>
    </row>
    <row r="641412" spans="6:6">
      <c r="F641412"/>
    </row>
    <row r="641413" spans="6:6">
      <c r="F641413"/>
    </row>
    <row r="641414" spans="6:6">
      <c r="F641414"/>
    </row>
    <row r="641415" spans="6:6">
      <c r="F641415"/>
    </row>
    <row r="641416" spans="6:6">
      <c r="F641416"/>
    </row>
    <row r="641417" spans="6:6">
      <c r="F641417"/>
    </row>
    <row r="641418" spans="6:6">
      <c r="F641418"/>
    </row>
    <row r="641419" spans="6:6">
      <c r="F641419"/>
    </row>
    <row r="641420" spans="6:6">
      <c r="F641420"/>
    </row>
    <row r="641421" spans="6:6">
      <c r="F641421"/>
    </row>
    <row r="641422" spans="6:6">
      <c r="F641422"/>
    </row>
    <row r="641423" spans="6:6">
      <c r="F641423"/>
    </row>
    <row r="641424" spans="6:6">
      <c r="F641424"/>
    </row>
    <row r="641425" spans="6:6">
      <c r="F641425"/>
    </row>
    <row r="641426" spans="6:6">
      <c r="F641426"/>
    </row>
    <row r="641427" spans="6:6">
      <c r="F641427"/>
    </row>
    <row r="641428" spans="6:6">
      <c r="F641428"/>
    </row>
    <row r="641429" spans="6:6">
      <c r="F641429"/>
    </row>
    <row r="641430" spans="6:6">
      <c r="F641430"/>
    </row>
    <row r="641431" spans="6:6">
      <c r="F641431"/>
    </row>
    <row r="641432" spans="6:6">
      <c r="F641432"/>
    </row>
    <row r="641433" spans="6:6">
      <c r="F641433"/>
    </row>
    <row r="641434" spans="6:6">
      <c r="F641434"/>
    </row>
    <row r="641435" spans="6:6">
      <c r="F641435"/>
    </row>
    <row r="641436" spans="6:6">
      <c r="F641436"/>
    </row>
    <row r="641437" spans="6:6">
      <c r="F641437"/>
    </row>
    <row r="641438" spans="6:6">
      <c r="F641438"/>
    </row>
    <row r="641439" spans="6:6">
      <c r="F641439"/>
    </row>
    <row r="641440" spans="6:6">
      <c r="F641440"/>
    </row>
    <row r="641441" spans="6:6">
      <c r="F641441"/>
    </row>
    <row r="641442" spans="6:6">
      <c r="F641442"/>
    </row>
    <row r="641443" spans="6:6">
      <c r="F641443"/>
    </row>
    <row r="641444" spans="6:6">
      <c r="F641444"/>
    </row>
    <row r="641445" spans="6:6">
      <c r="F641445"/>
    </row>
    <row r="641446" spans="6:6">
      <c r="F641446"/>
    </row>
    <row r="641447" spans="6:6">
      <c r="F641447"/>
    </row>
    <row r="641448" spans="6:6">
      <c r="F641448"/>
    </row>
    <row r="641449" spans="6:6">
      <c r="F641449"/>
    </row>
    <row r="641450" spans="6:6">
      <c r="F641450"/>
    </row>
    <row r="641451" spans="6:6">
      <c r="F641451"/>
    </row>
    <row r="641452" spans="6:6">
      <c r="F641452"/>
    </row>
    <row r="641453" spans="6:6">
      <c r="F641453"/>
    </row>
    <row r="641454" spans="6:6">
      <c r="F641454"/>
    </row>
    <row r="641455" spans="6:6">
      <c r="F641455"/>
    </row>
    <row r="641456" spans="6:6">
      <c r="F641456"/>
    </row>
    <row r="641457" spans="6:6">
      <c r="F641457"/>
    </row>
    <row r="641458" spans="6:6">
      <c r="F641458"/>
    </row>
    <row r="641459" spans="6:6">
      <c r="F641459"/>
    </row>
    <row r="641460" spans="6:6">
      <c r="F641460"/>
    </row>
    <row r="641461" spans="6:6">
      <c r="F641461"/>
    </row>
    <row r="641462" spans="6:6">
      <c r="F641462"/>
    </row>
    <row r="641463" spans="6:6">
      <c r="F641463"/>
    </row>
    <row r="641464" spans="6:6">
      <c r="F641464"/>
    </row>
    <row r="641465" spans="6:6">
      <c r="F641465"/>
    </row>
    <row r="641466" spans="6:6">
      <c r="F641466"/>
    </row>
    <row r="641467" spans="6:6">
      <c r="F641467"/>
    </row>
    <row r="641468" spans="6:6">
      <c r="F641468"/>
    </row>
    <row r="641469" spans="6:6">
      <c r="F641469"/>
    </row>
    <row r="641470" spans="6:6">
      <c r="F641470"/>
    </row>
    <row r="641471" spans="6:6">
      <c r="F641471"/>
    </row>
    <row r="641472" spans="6:6">
      <c r="F641472"/>
    </row>
    <row r="641473" spans="6:6">
      <c r="F641473"/>
    </row>
    <row r="641474" spans="6:6">
      <c r="F641474"/>
    </row>
    <row r="641475" spans="6:6">
      <c r="F641475"/>
    </row>
    <row r="641476" spans="6:6">
      <c r="F641476"/>
    </row>
    <row r="641477" spans="6:6">
      <c r="F641477"/>
    </row>
    <row r="641478" spans="6:6">
      <c r="F641478"/>
    </row>
    <row r="641479" spans="6:6">
      <c r="F641479"/>
    </row>
    <row r="641480" spans="6:6">
      <c r="F641480"/>
    </row>
    <row r="641481" spans="6:6">
      <c r="F641481"/>
    </row>
    <row r="641482" spans="6:6">
      <c r="F641482"/>
    </row>
    <row r="641483" spans="6:6">
      <c r="F641483"/>
    </row>
    <row r="641484" spans="6:6">
      <c r="F641484"/>
    </row>
    <row r="641485" spans="6:6">
      <c r="F641485"/>
    </row>
    <row r="641486" spans="6:6">
      <c r="F641486"/>
    </row>
    <row r="641487" spans="6:6">
      <c r="F641487"/>
    </row>
    <row r="641488" spans="6:6">
      <c r="F641488"/>
    </row>
    <row r="641489" spans="6:6">
      <c r="F641489"/>
    </row>
    <row r="641490" spans="6:6">
      <c r="F641490"/>
    </row>
    <row r="641491" spans="6:6">
      <c r="F641491"/>
    </row>
    <row r="641492" spans="6:6">
      <c r="F641492"/>
    </row>
    <row r="641493" spans="6:6">
      <c r="F641493"/>
    </row>
    <row r="641494" spans="6:6">
      <c r="F641494"/>
    </row>
    <row r="641495" spans="6:6">
      <c r="F641495"/>
    </row>
    <row r="641496" spans="6:6">
      <c r="F641496"/>
    </row>
    <row r="641497" spans="6:6">
      <c r="F641497"/>
    </row>
    <row r="641498" spans="6:6">
      <c r="F641498"/>
    </row>
    <row r="641499" spans="6:6">
      <c r="F641499"/>
    </row>
    <row r="641500" spans="6:6">
      <c r="F641500"/>
    </row>
    <row r="641501" spans="6:6">
      <c r="F641501"/>
    </row>
    <row r="641502" spans="6:6">
      <c r="F641502"/>
    </row>
    <row r="641503" spans="6:6">
      <c r="F641503"/>
    </row>
    <row r="641504" spans="6:6">
      <c r="F641504"/>
    </row>
    <row r="641505" spans="6:6">
      <c r="F641505"/>
    </row>
    <row r="641506" spans="6:6">
      <c r="F641506"/>
    </row>
    <row r="641507" spans="6:6">
      <c r="F641507"/>
    </row>
    <row r="641508" spans="6:6">
      <c r="F641508"/>
    </row>
    <row r="641509" spans="6:6">
      <c r="F641509"/>
    </row>
    <row r="641510" spans="6:6">
      <c r="F641510"/>
    </row>
    <row r="641511" spans="6:6">
      <c r="F641511"/>
    </row>
    <row r="641512" spans="6:6">
      <c r="F641512"/>
    </row>
    <row r="641513" spans="6:6">
      <c r="F641513"/>
    </row>
    <row r="641514" spans="6:6">
      <c r="F641514"/>
    </row>
    <row r="641515" spans="6:6">
      <c r="F641515"/>
    </row>
    <row r="641516" spans="6:6">
      <c r="F641516"/>
    </row>
    <row r="641517" spans="6:6">
      <c r="F641517"/>
    </row>
    <row r="641518" spans="6:6">
      <c r="F641518"/>
    </row>
    <row r="641519" spans="6:6">
      <c r="F641519"/>
    </row>
    <row r="641520" spans="6:6">
      <c r="F641520"/>
    </row>
    <row r="641521" spans="6:6">
      <c r="F641521"/>
    </row>
    <row r="641522" spans="6:6">
      <c r="F641522"/>
    </row>
    <row r="641523" spans="6:6">
      <c r="F641523"/>
    </row>
    <row r="641524" spans="6:6">
      <c r="F641524"/>
    </row>
    <row r="641525" spans="6:6">
      <c r="F641525"/>
    </row>
    <row r="641526" spans="6:6">
      <c r="F641526"/>
    </row>
    <row r="641527" spans="6:6">
      <c r="F641527"/>
    </row>
    <row r="641528" spans="6:6">
      <c r="F641528"/>
    </row>
    <row r="641529" spans="6:6">
      <c r="F641529"/>
    </row>
    <row r="641530" spans="6:6">
      <c r="F641530"/>
    </row>
    <row r="641531" spans="6:6">
      <c r="F641531"/>
    </row>
    <row r="641532" spans="6:6">
      <c r="F641532"/>
    </row>
    <row r="641533" spans="6:6">
      <c r="F641533"/>
    </row>
    <row r="641534" spans="6:6">
      <c r="F641534"/>
    </row>
    <row r="641535" spans="6:6">
      <c r="F641535"/>
    </row>
    <row r="641536" spans="6:6">
      <c r="F641536"/>
    </row>
    <row r="641537" spans="6:6">
      <c r="F641537"/>
    </row>
    <row r="641538" spans="6:6">
      <c r="F641538"/>
    </row>
    <row r="641539" spans="6:6">
      <c r="F641539"/>
    </row>
    <row r="641540" spans="6:6">
      <c r="F641540"/>
    </row>
    <row r="641541" spans="6:6">
      <c r="F641541"/>
    </row>
    <row r="641542" spans="6:6">
      <c r="F641542"/>
    </row>
    <row r="641543" spans="6:6">
      <c r="F641543"/>
    </row>
    <row r="641544" spans="6:6">
      <c r="F641544"/>
    </row>
    <row r="641545" spans="6:6">
      <c r="F641545"/>
    </row>
    <row r="641546" spans="6:6">
      <c r="F641546"/>
    </row>
    <row r="641547" spans="6:6">
      <c r="F641547"/>
    </row>
    <row r="641548" spans="6:6">
      <c r="F641548"/>
    </row>
    <row r="641549" spans="6:6">
      <c r="F641549"/>
    </row>
    <row r="641550" spans="6:6">
      <c r="F641550"/>
    </row>
    <row r="641551" spans="6:6">
      <c r="F641551"/>
    </row>
    <row r="641552" spans="6:6">
      <c r="F641552"/>
    </row>
    <row r="641553" spans="6:6">
      <c r="F641553"/>
    </row>
    <row r="641554" spans="6:6">
      <c r="F641554"/>
    </row>
    <row r="641555" spans="6:6">
      <c r="F641555"/>
    </row>
    <row r="641556" spans="6:6">
      <c r="F641556"/>
    </row>
    <row r="641557" spans="6:6">
      <c r="F641557"/>
    </row>
    <row r="641558" spans="6:6">
      <c r="F641558"/>
    </row>
    <row r="641559" spans="6:6">
      <c r="F641559"/>
    </row>
    <row r="641560" spans="6:6">
      <c r="F641560"/>
    </row>
    <row r="641561" spans="6:6">
      <c r="F641561"/>
    </row>
    <row r="641562" spans="6:6">
      <c r="F641562"/>
    </row>
    <row r="641563" spans="6:6">
      <c r="F641563"/>
    </row>
    <row r="641564" spans="6:6">
      <c r="F641564"/>
    </row>
    <row r="641565" spans="6:6">
      <c r="F641565"/>
    </row>
    <row r="641566" spans="6:6">
      <c r="F641566"/>
    </row>
    <row r="641567" spans="6:6">
      <c r="F641567"/>
    </row>
    <row r="641568" spans="6:6">
      <c r="F641568"/>
    </row>
    <row r="641569" spans="6:6">
      <c r="F641569"/>
    </row>
    <row r="641570" spans="6:6">
      <c r="F641570"/>
    </row>
    <row r="641571" spans="6:6">
      <c r="F641571"/>
    </row>
    <row r="641572" spans="6:6">
      <c r="F641572"/>
    </row>
    <row r="641573" spans="6:6">
      <c r="F641573"/>
    </row>
    <row r="641574" spans="6:6">
      <c r="F641574"/>
    </row>
    <row r="641575" spans="6:6">
      <c r="F641575"/>
    </row>
    <row r="641576" spans="6:6">
      <c r="F641576"/>
    </row>
    <row r="641577" spans="6:6">
      <c r="F641577"/>
    </row>
    <row r="641578" spans="6:6">
      <c r="F641578"/>
    </row>
    <row r="641579" spans="6:6">
      <c r="F641579"/>
    </row>
    <row r="641580" spans="6:6">
      <c r="F641580"/>
    </row>
    <row r="641581" spans="6:6">
      <c r="F641581"/>
    </row>
    <row r="641582" spans="6:6">
      <c r="F641582"/>
    </row>
    <row r="641583" spans="6:6">
      <c r="F641583"/>
    </row>
    <row r="641584" spans="6:6">
      <c r="F641584"/>
    </row>
    <row r="641585" spans="6:6">
      <c r="F641585"/>
    </row>
    <row r="641586" spans="6:6">
      <c r="F641586"/>
    </row>
    <row r="641587" spans="6:6">
      <c r="F641587"/>
    </row>
    <row r="641588" spans="6:6">
      <c r="F641588"/>
    </row>
    <row r="641589" spans="6:6">
      <c r="F641589"/>
    </row>
    <row r="641590" spans="6:6">
      <c r="F641590"/>
    </row>
    <row r="641591" spans="6:6">
      <c r="F641591"/>
    </row>
    <row r="641592" spans="6:6">
      <c r="F641592"/>
    </row>
    <row r="641593" spans="6:6">
      <c r="F641593"/>
    </row>
    <row r="641594" spans="6:6">
      <c r="F641594"/>
    </row>
    <row r="641595" spans="6:6">
      <c r="F641595"/>
    </row>
    <row r="641596" spans="6:6">
      <c r="F641596"/>
    </row>
    <row r="641597" spans="6:6">
      <c r="F641597"/>
    </row>
    <row r="641598" spans="6:6">
      <c r="F641598"/>
    </row>
    <row r="641599" spans="6:6">
      <c r="F641599"/>
    </row>
    <row r="641600" spans="6:6">
      <c r="F641600"/>
    </row>
    <row r="641601" spans="6:6">
      <c r="F641601"/>
    </row>
    <row r="641602" spans="6:6">
      <c r="F641602"/>
    </row>
    <row r="641603" spans="6:6">
      <c r="F641603"/>
    </row>
    <row r="641604" spans="6:6">
      <c r="F641604"/>
    </row>
    <row r="641605" spans="6:6">
      <c r="F641605"/>
    </row>
    <row r="641606" spans="6:6">
      <c r="F641606"/>
    </row>
    <row r="641607" spans="6:6">
      <c r="F641607"/>
    </row>
    <row r="641608" spans="6:6">
      <c r="F641608"/>
    </row>
    <row r="641609" spans="6:6">
      <c r="F641609"/>
    </row>
    <row r="641610" spans="6:6">
      <c r="F641610"/>
    </row>
    <row r="641611" spans="6:6">
      <c r="F641611"/>
    </row>
    <row r="641612" spans="6:6">
      <c r="F641612"/>
    </row>
    <row r="641613" spans="6:6">
      <c r="F641613"/>
    </row>
    <row r="641614" spans="6:6">
      <c r="F641614"/>
    </row>
    <row r="641615" spans="6:6">
      <c r="F641615"/>
    </row>
    <row r="641616" spans="6:6">
      <c r="F641616"/>
    </row>
    <row r="641617" spans="6:6">
      <c r="F641617"/>
    </row>
    <row r="641618" spans="6:6">
      <c r="F641618"/>
    </row>
    <row r="641619" spans="6:6">
      <c r="F641619"/>
    </row>
    <row r="641620" spans="6:6">
      <c r="F641620"/>
    </row>
    <row r="641621" spans="6:6">
      <c r="F641621"/>
    </row>
    <row r="641622" spans="6:6">
      <c r="F641622"/>
    </row>
    <row r="641623" spans="6:6">
      <c r="F641623"/>
    </row>
    <row r="641624" spans="6:6">
      <c r="F641624"/>
    </row>
    <row r="641625" spans="6:6">
      <c r="F641625"/>
    </row>
    <row r="641626" spans="6:6">
      <c r="F641626"/>
    </row>
    <row r="641627" spans="6:6">
      <c r="F641627"/>
    </row>
    <row r="641628" spans="6:6">
      <c r="F641628"/>
    </row>
    <row r="641629" spans="6:6">
      <c r="F641629"/>
    </row>
    <row r="641630" spans="6:6">
      <c r="F641630"/>
    </row>
    <row r="641631" spans="6:6">
      <c r="F641631"/>
    </row>
    <row r="641632" spans="6:6">
      <c r="F641632"/>
    </row>
    <row r="641633" spans="6:6">
      <c r="F641633"/>
    </row>
    <row r="641634" spans="6:6">
      <c r="F641634"/>
    </row>
    <row r="641635" spans="6:6">
      <c r="F641635"/>
    </row>
    <row r="641636" spans="6:6">
      <c r="F641636"/>
    </row>
    <row r="641637" spans="6:6">
      <c r="F641637"/>
    </row>
    <row r="641638" spans="6:6">
      <c r="F641638"/>
    </row>
    <row r="641639" spans="6:6">
      <c r="F641639"/>
    </row>
    <row r="641640" spans="6:6">
      <c r="F641640"/>
    </row>
    <row r="641641" spans="6:6">
      <c r="F641641"/>
    </row>
    <row r="641642" spans="6:6">
      <c r="F641642"/>
    </row>
    <row r="641643" spans="6:6">
      <c r="F641643"/>
    </row>
    <row r="641644" spans="6:6">
      <c r="F641644"/>
    </row>
    <row r="641645" spans="6:6">
      <c r="F641645"/>
    </row>
    <row r="641646" spans="6:6">
      <c r="F641646"/>
    </row>
    <row r="641647" spans="6:6">
      <c r="F641647"/>
    </row>
    <row r="641648" spans="6:6">
      <c r="F641648"/>
    </row>
    <row r="641649" spans="6:6">
      <c r="F641649"/>
    </row>
    <row r="641650" spans="6:6">
      <c r="F641650"/>
    </row>
    <row r="641651" spans="6:6">
      <c r="F641651"/>
    </row>
    <row r="641652" spans="6:6">
      <c r="F641652"/>
    </row>
    <row r="641653" spans="6:6">
      <c r="F641653"/>
    </row>
    <row r="641654" spans="6:6">
      <c r="F641654"/>
    </row>
    <row r="641655" spans="6:6">
      <c r="F641655"/>
    </row>
    <row r="641656" spans="6:6">
      <c r="F641656"/>
    </row>
    <row r="641657" spans="6:6">
      <c r="F641657"/>
    </row>
    <row r="641658" spans="6:6">
      <c r="F641658"/>
    </row>
    <row r="641659" spans="6:6">
      <c r="F641659"/>
    </row>
    <row r="641660" spans="6:6">
      <c r="F641660"/>
    </row>
    <row r="641661" spans="6:6">
      <c r="F641661"/>
    </row>
    <row r="641662" spans="6:6">
      <c r="F641662"/>
    </row>
    <row r="641663" spans="6:6">
      <c r="F641663"/>
    </row>
    <row r="641664" spans="6:6">
      <c r="F641664"/>
    </row>
    <row r="641665" spans="6:6">
      <c r="F641665"/>
    </row>
    <row r="641666" spans="6:6">
      <c r="F641666"/>
    </row>
    <row r="641667" spans="6:6">
      <c r="F641667"/>
    </row>
    <row r="641668" spans="6:6">
      <c r="F641668"/>
    </row>
    <row r="641669" spans="6:6">
      <c r="F641669"/>
    </row>
    <row r="641670" spans="6:6">
      <c r="F641670"/>
    </row>
    <row r="641671" spans="6:6">
      <c r="F641671"/>
    </row>
    <row r="641672" spans="6:6">
      <c r="F641672"/>
    </row>
    <row r="641673" spans="6:6">
      <c r="F641673"/>
    </row>
    <row r="641674" spans="6:6">
      <c r="F641674"/>
    </row>
    <row r="641675" spans="6:6">
      <c r="F641675"/>
    </row>
    <row r="641676" spans="6:6">
      <c r="F641676"/>
    </row>
    <row r="641677" spans="6:6">
      <c r="F641677"/>
    </row>
    <row r="641678" spans="6:6">
      <c r="F641678"/>
    </row>
    <row r="641679" spans="6:6">
      <c r="F641679"/>
    </row>
    <row r="641680" spans="6:6">
      <c r="F641680"/>
    </row>
    <row r="641681" spans="6:6">
      <c r="F641681"/>
    </row>
    <row r="641682" spans="6:6">
      <c r="F641682"/>
    </row>
    <row r="641683" spans="6:6">
      <c r="F641683"/>
    </row>
    <row r="641684" spans="6:6">
      <c r="F641684"/>
    </row>
    <row r="641685" spans="6:6">
      <c r="F641685"/>
    </row>
    <row r="641686" spans="6:6">
      <c r="F641686"/>
    </row>
    <row r="641687" spans="6:6">
      <c r="F641687"/>
    </row>
    <row r="641688" spans="6:6">
      <c r="F641688"/>
    </row>
    <row r="641689" spans="6:6">
      <c r="F641689"/>
    </row>
    <row r="641690" spans="6:6">
      <c r="F641690"/>
    </row>
    <row r="641691" spans="6:6">
      <c r="F641691"/>
    </row>
    <row r="641692" spans="6:6">
      <c r="F641692"/>
    </row>
    <row r="641693" spans="6:6">
      <c r="F641693"/>
    </row>
    <row r="641694" spans="6:6">
      <c r="F641694"/>
    </row>
    <row r="641695" spans="6:6">
      <c r="F641695"/>
    </row>
    <row r="641696" spans="6:6">
      <c r="F641696"/>
    </row>
    <row r="641697" spans="6:6">
      <c r="F641697"/>
    </row>
    <row r="641698" spans="6:6">
      <c r="F641698"/>
    </row>
    <row r="641699" spans="6:6">
      <c r="F641699"/>
    </row>
    <row r="641700" spans="6:6">
      <c r="F641700"/>
    </row>
    <row r="641701" spans="6:6">
      <c r="F641701"/>
    </row>
    <row r="641702" spans="6:6">
      <c r="F641702"/>
    </row>
    <row r="641703" spans="6:6">
      <c r="F641703"/>
    </row>
    <row r="641704" spans="6:6">
      <c r="F641704"/>
    </row>
    <row r="641705" spans="6:6">
      <c r="F641705"/>
    </row>
    <row r="641706" spans="6:6">
      <c r="F641706"/>
    </row>
    <row r="641707" spans="6:6">
      <c r="F641707"/>
    </row>
    <row r="641708" spans="6:6">
      <c r="F641708"/>
    </row>
    <row r="641709" spans="6:6">
      <c r="F641709"/>
    </row>
    <row r="641710" spans="6:6">
      <c r="F641710"/>
    </row>
    <row r="641711" spans="6:6">
      <c r="F641711"/>
    </row>
    <row r="641712" spans="6:6">
      <c r="F641712"/>
    </row>
    <row r="641713" spans="6:6">
      <c r="F641713"/>
    </row>
    <row r="641714" spans="6:6">
      <c r="F641714"/>
    </row>
    <row r="641715" spans="6:6">
      <c r="F641715"/>
    </row>
    <row r="641716" spans="6:6">
      <c r="F641716"/>
    </row>
    <row r="641717" spans="6:6">
      <c r="F641717"/>
    </row>
    <row r="641718" spans="6:6">
      <c r="F641718"/>
    </row>
    <row r="641719" spans="6:6">
      <c r="F641719"/>
    </row>
    <row r="641720" spans="6:6">
      <c r="F641720"/>
    </row>
    <row r="641721" spans="6:6">
      <c r="F641721"/>
    </row>
    <row r="641722" spans="6:6">
      <c r="F641722"/>
    </row>
    <row r="641723" spans="6:6">
      <c r="F641723"/>
    </row>
    <row r="641724" spans="6:6">
      <c r="F641724"/>
    </row>
    <row r="641725" spans="6:6">
      <c r="F641725"/>
    </row>
    <row r="641726" spans="6:6">
      <c r="F641726"/>
    </row>
    <row r="641727" spans="6:6">
      <c r="F641727"/>
    </row>
    <row r="641728" spans="6:6">
      <c r="F641728"/>
    </row>
    <row r="641729" spans="6:6">
      <c r="F641729"/>
    </row>
    <row r="641730" spans="6:6">
      <c r="F641730"/>
    </row>
    <row r="641731" spans="6:6">
      <c r="F641731"/>
    </row>
    <row r="641732" spans="6:6">
      <c r="F641732"/>
    </row>
    <row r="641733" spans="6:6">
      <c r="F641733"/>
    </row>
    <row r="641734" spans="6:6">
      <c r="F641734"/>
    </row>
    <row r="641735" spans="6:6">
      <c r="F641735"/>
    </row>
    <row r="641736" spans="6:6">
      <c r="F641736"/>
    </row>
    <row r="641737" spans="6:6">
      <c r="F641737"/>
    </row>
    <row r="641738" spans="6:6">
      <c r="F641738"/>
    </row>
    <row r="641739" spans="6:6">
      <c r="F641739"/>
    </row>
    <row r="641740" spans="6:6">
      <c r="F641740"/>
    </row>
    <row r="641741" spans="6:6">
      <c r="F641741"/>
    </row>
    <row r="641742" spans="6:6">
      <c r="F641742"/>
    </row>
    <row r="641743" spans="6:6">
      <c r="F641743"/>
    </row>
    <row r="641744" spans="6:6">
      <c r="F641744"/>
    </row>
    <row r="641745" spans="6:6">
      <c r="F641745"/>
    </row>
    <row r="641746" spans="6:6">
      <c r="F641746"/>
    </row>
    <row r="641747" spans="6:6">
      <c r="F641747"/>
    </row>
    <row r="641748" spans="6:6">
      <c r="F641748"/>
    </row>
    <row r="641749" spans="6:6">
      <c r="F641749"/>
    </row>
    <row r="641750" spans="6:6">
      <c r="F641750"/>
    </row>
    <row r="641751" spans="6:6">
      <c r="F641751"/>
    </row>
    <row r="641752" spans="6:6">
      <c r="F641752"/>
    </row>
    <row r="641753" spans="6:6">
      <c r="F641753"/>
    </row>
    <row r="641754" spans="6:6">
      <c r="F641754"/>
    </row>
    <row r="641755" spans="6:6">
      <c r="F641755"/>
    </row>
    <row r="641756" spans="6:6">
      <c r="F641756"/>
    </row>
    <row r="641757" spans="6:6">
      <c r="F641757"/>
    </row>
    <row r="641758" spans="6:6">
      <c r="F641758"/>
    </row>
    <row r="641759" spans="6:6">
      <c r="F641759"/>
    </row>
    <row r="641760" spans="6:6">
      <c r="F641760"/>
    </row>
    <row r="641761" spans="6:6">
      <c r="F641761"/>
    </row>
    <row r="641762" spans="6:6">
      <c r="F641762"/>
    </row>
    <row r="641763" spans="6:6">
      <c r="F641763"/>
    </row>
    <row r="641764" spans="6:6">
      <c r="F641764"/>
    </row>
    <row r="641765" spans="6:6">
      <c r="F641765"/>
    </row>
    <row r="641766" spans="6:6">
      <c r="F641766"/>
    </row>
    <row r="641767" spans="6:6">
      <c r="F641767"/>
    </row>
    <row r="641768" spans="6:6">
      <c r="F641768"/>
    </row>
    <row r="641769" spans="6:6">
      <c r="F641769"/>
    </row>
    <row r="641770" spans="6:6">
      <c r="F641770"/>
    </row>
    <row r="641771" spans="6:6">
      <c r="F641771"/>
    </row>
    <row r="641772" spans="6:6">
      <c r="F641772"/>
    </row>
    <row r="641773" spans="6:6">
      <c r="F641773"/>
    </row>
    <row r="641774" spans="6:6">
      <c r="F641774"/>
    </row>
    <row r="641775" spans="6:6">
      <c r="F641775"/>
    </row>
    <row r="641776" spans="6:6">
      <c r="F641776"/>
    </row>
    <row r="641777" spans="6:6">
      <c r="F641777"/>
    </row>
    <row r="641778" spans="6:6">
      <c r="F641778"/>
    </row>
    <row r="641779" spans="6:6">
      <c r="F641779"/>
    </row>
    <row r="641780" spans="6:6">
      <c r="F641780"/>
    </row>
    <row r="641781" spans="6:6">
      <c r="F641781"/>
    </row>
    <row r="641782" spans="6:6">
      <c r="F641782"/>
    </row>
    <row r="641783" spans="6:6">
      <c r="F641783"/>
    </row>
    <row r="641784" spans="6:6">
      <c r="F641784"/>
    </row>
    <row r="641785" spans="6:6">
      <c r="F641785"/>
    </row>
    <row r="641786" spans="6:6">
      <c r="F641786"/>
    </row>
    <row r="641787" spans="6:6">
      <c r="F641787"/>
    </row>
    <row r="641788" spans="6:6">
      <c r="F641788"/>
    </row>
    <row r="641789" spans="6:6">
      <c r="F641789"/>
    </row>
    <row r="641790" spans="6:6">
      <c r="F641790"/>
    </row>
    <row r="641791" spans="6:6">
      <c r="F641791"/>
    </row>
    <row r="641792" spans="6:6">
      <c r="F641792"/>
    </row>
    <row r="641793" spans="6:6">
      <c r="F641793"/>
    </row>
    <row r="641794" spans="6:6">
      <c r="F641794"/>
    </row>
    <row r="641795" spans="6:6">
      <c r="F641795"/>
    </row>
    <row r="641796" spans="6:6">
      <c r="F641796"/>
    </row>
    <row r="641797" spans="6:6">
      <c r="F641797"/>
    </row>
    <row r="641798" spans="6:6">
      <c r="F641798"/>
    </row>
    <row r="641799" spans="6:6">
      <c r="F641799"/>
    </row>
    <row r="641800" spans="6:6">
      <c r="F641800"/>
    </row>
    <row r="641801" spans="6:6">
      <c r="F641801"/>
    </row>
    <row r="641802" spans="6:6">
      <c r="F641802"/>
    </row>
    <row r="641803" spans="6:6">
      <c r="F641803"/>
    </row>
    <row r="641804" spans="6:6">
      <c r="F641804"/>
    </row>
    <row r="641805" spans="6:6">
      <c r="F641805"/>
    </row>
    <row r="641806" spans="6:6">
      <c r="F641806"/>
    </row>
    <row r="641807" spans="6:6">
      <c r="F641807"/>
    </row>
    <row r="641808" spans="6:6">
      <c r="F641808"/>
    </row>
    <row r="641809" spans="6:6">
      <c r="F641809"/>
    </row>
    <row r="641810" spans="6:6">
      <c r="F641810"/>
    </row>
    <row r="641811" spans="6:6">
      <c r="F641811"/>
    </row>
    <row r="641812" spans="6:6">
      <c r="F641812"/>
    </row>
    <row r="641813" spans="6:6">
      <c r="F641813"/>
    </row>
    <row r="641814" spans="6:6">
      <c r="F641814"/>
    </row>
    <row r="641815" spans="6:6">
      <c r="F641815"/>
    </row>
    <row r="641816" spans="6:6">
      <c r="F641816"/>
    </row>
    <row r="641817" spans="6:6">
      <c r="F641817"/>
    </row>
    <row r="641818" spans="6:6">
      <c r="F641818"/>
    </row>
    <row r="641819" spans="6:6">
      <c r="F641819"/>
    </row>
    <row r="641820" spans="6:6">
      <c r="F641820"/>
    </row>
    <row r="641821" spans="6:6">
      <c r="F641821"/>
    </row>
    <row r="641822" spans="6:6">
      <c r="F641822"/>
    </row>
    <row r="641823" spans="6:6">
      <c r="F641823"/>
    </row>
    <row r="641824" spans="6:6">
      <c r="F641824"/>
    </row>
    <row r="641825" spans="6:6">
      <c r="F641825"/>
    </row>
    <row r="641826" spans="6:6">
      <c r="F641826"/>
    </row>
    <row r="641827" spans="6:6">
      <c r="F641827"/>
    </row>
    <row r="641828" spans="6:6">
      <c r="F641828"/>
    </row>
    <row r="641829" spans="6:6">
      <c r="F641829"/>
    </row>
    <row r="641830" spans="6:6">
      <c r="F641830"/>
    </row>
    <row r="641831" spans="6:6">
      <c r="F641831"/>
    </row>
    <row r="641832" spans="6:6">
      <c r="F641832"/>
    </row>
    <row r="641833" spans="6:6">
      <c r="F641833"/>
    </row>
    <row r="641834" spans="6:6">
      <c r="F641834"/>
    </row>
    <row r="641835" spans="6:6">
      <c r="F641835"/>
    </row>
    <row r="641836" spans="6:6">
      <c r="F641836"/>
    </row>
    <row r="641837" spans="6:6">
      <c r="F641837"/>
    </row>
    <row r="641838" spans="6:6">
      <c r="F641838"/>
    </row>
    <row r="641839" spans="6:6">
      <c r="F641839"/>
    </row>
    <row r="641840" spans="6:6">
      <c r="F641840"/>
    </row>
    <row r="641841" spans="6:6">
      <c r="F641841"/>
    </row>
    <row r="641842" spans="6:6">
      <c r="F641842"/>
    </row>
    <row r="641843" spans="6:6">
      <c r="F641843"/>
    </row>
    <row r="641844" spans="6:6">
      <c r="F641844"/>
    </row>
    <row r="641845" spans="6:6">
      <c r="F641845"/>
    </row>
    <row r="641846" spans="6:6">
      <c r="F641846"/>
    </row>
    <row r="641847" spans="6:6">
      <c r="F641847"/>
    </row>
    <row r="641848" spans="6:6">
      <c r="F641848"/>
    </row>
    <row r="641849" spans="6:6">
      <c r="F641849"/>
    </row>
    <row r="641850" spans="6:6">
      <c r="F641850"/>
    </row>
    <row r="641851" spans="6:6">
      <c r="F641851"/>
    </row>
    <row r="641852" spans="6:6">
      <c r="F641852"/>
    </row>
    <row r="641853" spans="6:6">
      <c r="F641853"/>
    </row>
    <row r="641854" spans="6:6">
      <c r="F641854"/>
    </row>
    <row r="641855" spans="6:6">
      <c r="F641855"/>
    </row>
    <row r="641856" spans="6:6">
      <c r="F641856"/>
    </row>
    <row r="641857" spans="6:6">
      <c r="F641857"/>
    </row>
    <row r="641858" spans="6:6">
      <c r="F641858"/>
    </row>
    <row r="641859" spans="6:6">
      <c r="F641859"/>
    </row>
    <row r="641860" spans="6:6">
      <c r="F641860"/>
    </row>
    <row r="641861" spans="6:6">
      <c r="F641861"/>
    </row>
    <row r="641862" spans="6:6">
      <c r="F641862"/>
    </row>
    <row r="641863" spans="6:6">
      <c r="F641863"/>
    </row>
    <row r="641864" spans="6:6">
      <c r="F641864"/>
    </row>
    <row r="641865" spans="6:6">
      <c r="F641865"/>
    </row>
    <row r="641866" spans="6:6">
      <c r="F641866"/>
    </row>
    <row r="641867" spans="6:6">
      <c r="F641867"/>
    </row>
    <row r="641868" spans="6:6">
      <c r="F641868"/>
    </row>
    <row r="641869" spans="6:6">
      <c r="F641869"/>
    </row>
    <row r="641870" spans="6:6">
      <c r="F641870"/>
    </row>
    <row r="641871" spans="6:6">
      <c r="F641871"/>
    </row>
    <row r="641872" spans="6:6">
      <c r="F641872"/>
    </row>
    <row r="641873" spans="6:6">
      <c r="F641873"/>
    </row>
    <row r="641874" spans="6:6">
      <c r="F641874"/>
    </row>
    <row r="641875" spans="6:6">
      <c r="F641875"/>
    </row>
    <row r="641876" spans="6:6">
      <c r="F641876"/>
    </row>
    <row r="641877" spans="6:6">
      <c r="F641877"/>
    </row>
    <row r="641878" spans="6:6">
      <c r="F641878"/>
    </row>
    <row r="641879" spans="6:6">
      <c r="F641879"/>
    </row>
    <row r="641880" spans="6:6">
      <c r="F641880"/>
    </row>
    <row r="641881" spans="6:6">
      <c r="F641881"/>
    </row>
    <row r="641882" spans="6:6">
      <c r="F641882"/>
    </row>
    <row r="641883" spans="6:6">
      <c r="F641883"/>
    </row>
    <row r="641884" spans="6:6">
      <c r="F641884"/>
    </row>
    <row r="641885" spans="6:6">
      <c r="F641885"/>
    </row>
    <row r="641886" spans="6:6">
      <c r="F641886"/>
    </row>
    <row r="641887" spans="6:6">
      <c r="F641887"/>
    </row>
    <row r="641888" spans="6:6">
      <c r="F641888"/>
    </row>
    <row r="641889" spans="6:6">
      <c r="F641889"/>
    </row>
    <row r="641890" spans="6:6">
      <c r="F641890"/>
    </row>
    <row r="641891" spans="6:6">
      <c r="F641891"/>
    </row>
    <row r="641892" spans="6:6">
      <c r="F641892"/>
    </row>
    <row r="641893" spans="6:6">
      <c r="F641893"/>
    </row>
    <row r="641894" spans="6:6">
      <c r="F641894"/>
    </row>
    <row r="641895" spans="6:6">
      <c r="F641895"/>
    </row>
    <row r="641896" spans="6:6">
      <c r="F641896"/>
    </row>
    <row r="641897" spans="6:6">
      <c r="F641897"/>
    </row>
    <row r="641898" spans="6:6">
      <c r="F641898"/>
    </row>
    <row r="641899" spans="6:6">
      <c r="F641899"/>
    </row>
    <row r="641900" spans="6:6">
      <c r="F641900"/>
    </row>
    <row r="641901" spans="6:6">
      <c r="F641901"/>
    </row>
    <row r="641902" spans="6:6">
      <c r="F641902"/>
    </row>
    <row r="641903" spans="6:6">
      <c r="F641903"/>
    </row>
    <row r="641904" spans="6:6">
      <c r="F641904"/>
    </row>
    <row r="641905" spans="6:6">
      <c r="F641905"/>
    </row>
    <row r="641906" spans="6:6">
      <c r="F641906"/>
    </row>
    <row r="641907" spans="6:6">
      <c r="F641907"/>
    </row>
    <row r="641908" spans="6:6">
      <c r="F641908"/>
    </row>
    <row r="641909" spans="6:6">
      <c r="F641909"/>
    </row>
    <row r="641910" spans="6:6">
      <c r="F641910"/>
    </row>
    <row r="641911" spans="6:6">
      <c r="F641911"/>
    </row>
    <row r="641912" spans="6:6">
      <c r="F641912"/>
    </row>
    <row r="641913" spans="6:6">
      <c r="F641913"/>
    </row>
    <row r="641914" spans="6:6">
      <c r="F641914"/>
    </row>
    <row r="641915" spans="6:6">
      <c r="F641915"/>
    </row>
    <row r="641916" spans="6:6">
      <c r="F641916"/>
    </row>
    <row r="641917" spans="6:6">
      <c r="F641917"/>
    </row>
    <row r="641918" spans="6:6">
      <c r="F641918"/>
    </row>
    <row r="641919" spans="6:6">
      <c r="F641919"/>
    </row>
    <row r="641920" spans="6:6">
      <c r="F641920"/>
    </row>
    <row r="641921" spans="6:6">
      <c r="F641921"/>
    </row>
    <row r="641922" spans="6:6">
      <c r="F641922"/>
    </row>
    <row r="641923" spans="6:6">
      <c r="F641923"/>
    </row>
    <row r="641924" spans="6:6">
      <c r="F641924"/>
    </row>
    <row r="641925" spans="6:6">
      <c r="F641925"/>
    </row>
    <row r="641926" spans="6:6">
      <c r="F641926"/>
    </row>
    <row r="641927" spans="6:6">
      <c r="F641927"/>
    </row>
    <row r="641928" spans="6:6">
      <c r="F641928"/>
    </row>
    <row r="641929" spans="6:6">
      <c r="F641929"/>
    </row>
    <row r="641930" spans="6:6">
      <c r="F641930"/>
    </row>
    <row r="641931" spans="6:6">
      <c r="F641931"/>
    </row>
    <row r="641932" spans="6:6">
      <c r="F641932"/>
    </row>
    <row r="641933" spans="6:6">
      <c r="F641933"/>
    </row>
    <row r="641934" spans="6:6">
      <c r="F641934"/>
    </row>
    <row r="641935" spans="6:6">
      <c r="F641935"/>
    </row>
    <row r="641936" spans="6:6">
      <c r="F641936"/>
    </row>
    <row r="641937" spans="6:6">
      <c r="F641937"/>
    </row>
    <row r="641938" spans="6:6">
      <c r="F641938"/>
    </row>
    <row r="641939" spans="6:6">
      <c r="F641939"/>
    </row>
    <row r="641940" spans="6:6">
      <c r="F641940"/>
    </row>
    <row r="641941" spans="6:6">
      <c r="F641941"/>
    </row>
    <row r="641942" spans="6:6">
      <c r="F641942"/>
    </row>
    <row r="641943" spans="6:6">
      <c r="F641943"/>
    </row>
    <row r="641944" spans="6:6">
      <c r="F641944"/>
    </row>
    <row r="641945" spans="6:6">
      <c r="F641945"/>
    </row>
    <row r="641946" spans="6:6">
      <c r="F641946"/>
    </row>
    <row r="641947" spans="6:6">
      <c r="F641947"/>
    </row>
    <row r="641948" spans="6:6">
      <c r="F641948"/>
    </row>
    <row r="641949" spans="6:6">
      <c r="F641949"/>
    </row>
    <row r="641950" spans="6:6">
      <c r="F641950"/>
    </row>
    <row r="641951" spans="6:6">
      <c r="F641951"/>
    </row>
    <row r="641952" spans="6:6">
      <c r="F641952"/>
    </row>
    <row r="641953" spans="6:6">
      <c r="F641953"/>
    </row>
    <row r="641954" spans="6:6">
      <c r="F641954"/>
    </row>
    <row r="641955" spans="6:6">
      <c r="F641955"/>
    </row>
    <row r="641956" spans="6:6">
      <c r="F641956"/>
    </row>
    <row r="641957" spans="6:6">
      <c r="F641957"/>
    </row>
    <row r="641958" spans="6:6">
      <c r="F641958"/>
    </row>
    <row r="641959" spans="6:6">
      <c r="F641959"/>
    </row>
    <row r="641960" spans="6:6">
      <c r="F641960"/>
    </row>
    <row r="641961" spans="6:6">
      <c r="F641961"/>
    </row>
    <row r="641962" spans="6:6">
      <c r="F641962"/>
    </row>
    <row r="641963" spans="6:6">
      <c r="F641963"/>
    </row>
    <row r="641964" spans="6:6">
      <c r="F641964"/>
    </row>
    <row r="641965" spans="6:6">
      <c r="F641965"/>
    </row>
    <row r="641966" spans="6:6">
      <c r="F641966"/>
    </row>
    <row r="641967" spans="6:6">
      <c r="F641967"/>
    </row>
    <row r="641968" spans="6:6">
      <c r="F641968"/>
    </row>
    <row r="641969" spans="6:6">
      <c r="F641969"/>
    </row>
    <row r="641970" spans="6:6">
      <c r="F641970"/>
    </row>
    <row r="641971" spans="6:6">
      <c r="F641971"/>
    </row>
    <row r="641972" spans="6:6">
      <c r="F641972"/>
    </row>
    <row r="641973" spans="6:6">
      <c r="F641973"/>
    </row>
    <row r="641974" spans="6:6">
      <c r="F641974"/>
    </row>
    <row r="641975" spans="6:6">
      <c r="F641975"/>
    </row>
    <row r="641976" spans="6:6">
      <c r="F641976"/>
    </row>
    <row r="641977" spans="6:6">
      <c r="F641977"/>
    </row>
    <row r="641978" spans="6:6">
      <c r="F641978"/>
    </row>
    <row r="641979" spans="6:6">
      <c r="F641979"/>
    </row>
    <row r="641980" spans="6:6">
      <c r="F641980"/>
    </row>
    <row r="641981" spans="6:6">
      <c r="F641981"/>
    </row>
    <row r="641982" spans="6:6">
      <c r="F641982"/>
    </row>
    <row r="641983" spans="6:6">
      <c r="F641983"/>
    </row>
    <row r="641984" spans="6:6">
      <c r="F641984"/>
    </row>
    <row r="641985" spans="6:6">
      <c r="F641985"/>
    </row>
    <row r="641986" spans="6:6">
      <c r="F641986"/>
    </row>
    <row r="641987" spans="6:6">
      <c r="F641987"/>
    </row>
    <row r="641988" spans="6:6">
      <c r="F641988"/>
    </row>
    <row r="641989" spans="6:6">
      <c r="F641989"/>
    </row>
    <row r="641990" spans="6:6">
      <c r="F641990"/>
    </row>
    <row r="641991" spans="6:6">
      <c r="F641991"/>
    </row>
    <row r="641992" spans="6:6">
      <c r="F641992"/>
    </row>
    <row r="641993" spans="6:6">
      <c r="F641993"/>
    </row>
    <row r="641994" spans="6:6">
      <c r="F641994"/>
    </row>
    <row r="641995" spans="6:6">
      <c r="F641995"/>
    </row>
    <row r="641996" spans="6:6">
      <c r="F641996"/>
    </row>
    <row r="641997" spans="6:6">
      <c r="F641997"/>
    </row>
    <row r="641998" spans="6:6">
      <c r="F641998"/>
    </row>
    <row r="641999" spans="6:6">
      <c r="F641999"/>
    </row>
    <row r="642000" spans="6:6">
      <c r="F642000"/>
    </row>
    <row r="642001" spans="6:6">
      <c r="F642001"/>
    </row>
    <row r="642002" spans="6:6">
      <c r="F642002"/>
    </row>
    <row r="642003" spans="6:6">
      <c r="F642003"/>
    </row>
    <row r="642004" spans="6:6">
      <c r="F642004"/>
    </row>
    <row r="642005" spans="6:6">
      <c r="F642005"/>
    </row>
    <row r="642006" spans="6:6">
      <c r="F642006"/>
    </row>
    <row r="642007" spans="6:6">
      <c r="F642007"/>
    </row>
    <row r="642008" spans="6:6">
      <c r="F642008"/>
    </row>
    <row r="642009" spans="6:6">
      <c r="F642009"/>
    </row>
    <row r="642010" spans="6:6">
      <c r="F642010"/>
    </row>
    <row r="642011" spans="6:6">
      <c r="F642011"/>
    </row>
    <row r="642012" spans="6:6">
      <c r="F642012"/>
    </row>
    <row r="642013" spans="6:6">
      <c r="F642013"/>
    </row>
    <row r="642014" spans="6:6">
      <c r="F642014"/>
    </row>
    <row r="642015" spans="6:6">
      <c r="F642015"/>
    </row>
    <row r="642016" spans="6:6">
      <c r="F642016"/>
    </row>
    <row r="642017" spans="6:6">
      <c r="F642017"/>
    </row>
    <row r="642018" spans="6:6">
      <c r="F642018"/>
    </row>
    <row r="642019" spans="6:6">
      <c r="F642019"/>
    </row>
    <row r="642020" spans="6:6">
      <c r="F642020"/>
    </row>
    <row r="642021" spans="6:6">
      <c r="F642021"/>
    </row>
    <row r="642022" spans="6:6">
      <c r="F642022"/>
    </row>
    <row r="642023" spans="6:6">
      <c r="F642023"/>
    </row>
    <row r="642024" spans="6:6">
      <c r="F642024"/>
    </row>
    <row r="642025" spans="6:6">
      <c r="F642025"/>
    </row>
    <row r="642026" spans="6:6">
      <c r="F642026"/>
    </row>
    <row r="642027" spans="6:6">
      <c r="F642027"/>
    </row>
    <row r="642028" spans="6:6">
      <c r="F642028"/>
    </row>
    <row r="642029" spans="6:6">
      <c r="F642029"/>
    </row>
    <row r="642030" spans="6:6">
      <c r="F642030"/>
    </row>
    <row r="642031" spans="6:6">
      <c r="F642031"/>
    </row>
    <row r="642032" spans="6:6">
      <c r="F642032"/>
    </row>
    <row r="642033" spans="6:6">
      <c r="F642033"/>
    </row>
    <row r="642034" spans="6:6">
      <c r="F642034"/>
    </row>
    <row r="642035" spans="6:6">
      <c r="F642035"/>
    </row>
    <row r="642036" spans="6:6">
      <c r="F642036"/>
    </row>
    <row r="642037" spans="6:6">
      <c r="F642037"/>
    </row>
    <row r="642038" spans="6:6">
      <c r="F642038"/>
    </row>
    <row r="642039" spans="6:6">
      <c r="F642039"/>
    </row>
    <row r="642040" spans="6:6">
      <c r="F642040"/>
    </row>
    <row r="642041" spans="6:6">
      <c r="F642041"/>
    </row>
    <row r="642042" spans="6:6">
      <c r="F642042"/>
    </row>
    <row r="642043" spans="6:6">
      <c r="F642043"/>
    </row>
    <row r="642044" spans="6:6">
      <c r="F642044"/>
    </row>
    <row r="642045" spans="6:6">
      <c r="F642045"/>
    </row>
    <row r="642046" spans="6:6">
      <c r="F642046"/>
    </row>
    <row r="642047" spans="6:6">
      <c r="F642047"/>
    </row>
    <row r="642048" spans="6:6">
      <c r="F642048"/>
    </row>
    <row r="642049" spans="6:6">
      <c r="F642049"/>
    </row>
    <row r="642050" spans="6:6">
      <c r="F642050"/>
    </row>
    <row r="642051" spans="6:6">
      <c r="F642051"/>
    </row>
    <row r="642052" spans="6:6">
      <c r="F642052"/>
    </row>
    <row r="642053" spans="6:6">
      <c r="F642053"/>
    </row>
    <row r="642054" spans="6:6">
      <c r="F642054"/>
    </row>
    <row r="642055" spans="6:6">
      <c r="F642055"/>
    </row>
    <row r="642056" spans="6:6">
      <c r="F642056"/>
    </row>
    <row r="642057" spans="6:6">
      <c r="F642057"/>
    </row>
    <row r="642058" spans="6:6">
      <c r="F642058"/>
    </row>
    <row r="642059" spans="6:6">
      <c r="F642059"/>
    </row>
    <row r="642060" spans="6:6">
      <c r="F642060"/>
    </row>
    <row r="642061" spans="6:6">
      <c r="F642061"/>
    </row>
    <row r="642062" spans="6:6">
      <c r="F642062"/>
    </row>
    <row r="642063" spans="6:6">
      <c r="F642063"/>
    </row>
    <row r="642064" spans="6:6">
      <c r="F642064"/>
    </row>
    <row r="642065" spans="6:6">
      <c r="F642065"/>
    </row>
    <row r="642066" spans="6:6">
      <c r="F642066"/>
    </row>
    <row r="642067" spans="6:6">
      <c r="F642067"/>
    </row>
    <row r="642068" spans="6:6">
      <c r="F642068"/>
    </row>
    <row r="642069" spans="6:6">
      <c r="F642069"/>
    </row>
    <row r="642070" spans="6:6">
      <c r="F642070"/>
    </row>
    <row r="642071" spans="6:6">
      <c r="F642071"/>
    </row>
    <row r="642072" spans="6:6">
      <c r="F642072"/>
    </row>
    <row r="642073" spans="6:6">
      <c r="F642073"/>
    </row>
    <row r="642074" spans="6:6">
      <c r="F642074"/>
    </row>
    <row r="642075" spans="6:6">
      <c r="F642075"/>
    </row>
    <row r="642076" spans="6:6">
      <c r="F642076"/>
    </row>
    <row r="642077" spans="6:6">
      <c r="F642077"/>
    </row>
    <row r="642078" spans="6:6">
      <c r="F642078"/>
    </row>
    <row r="642079" spans="6:6">
      <c r="F642079"/>
    </row>
    <row r="642080" spans="6:6">
      <c r="F642080"/>
    </row>
    <row r="642081" spans="6:6">
      <c r="F642081"/>
    </row>
    <row r="642082" spans="6:6">
      <c r="F642082"/>
    </row>
    <row r="642083" spans="6:6">
      <c r="F642083"/>
    </row>
    <row r="642084" spans="6:6">
      <c r="F642084"/>
    </row>
    <row r="642085" spans="6:6">
      <c r="F642085"/>
    </row>
    <row r="642086" spans="6:6">
      <c r="F642086"/>
    </row>
    <row r="642087" spans="6:6">
      <c r="F642087"/>
    </row>
    <row r="642088" spans="6:6">
      <c r="F642088"/>
    </row>
    <row r="642089" spans="6:6">
      <c r="F642089"/>
    </row>
    <row r="642090" spans="6:6">
      <c r="F642090"/>
    </row>
    <row r="642091" spans="6:6">
      <c r="F642091"/>
    </row>
    <row r="642092" spans="6:6">
      <c r="F642092"/>
    </row>
    <row r="642093" spans="6:6">
      <c r="F642093"/>
    </row>
    <row r="642094" spans="6:6">
      <c r="F642094"/>
    </row>
    <row r="642095" spans="6:6">
      <c r="F642095"/>
    </row>
    <row r="642096" spans="6:6">
      <c r="F642096"/>
    </row>
    <row r="642097" spans="6:6">
      <c r="F642097"/>
    </row>
    <row r="642098" spans="6:6">
      <c r="F642098"/>
    </row>
    <row r="642099" spans="6:6">
      <c r="F642099"/>
    </row>
    <row r="642100" spans="6:6">
      <c r="F642100"/>
    </row>
    <row r="642101" spans="6:6">
      <c r="F642101"/>
    </row>
    <row r="642102" spans="6:6">
      <c r="F642102"/>
    </row>
    <row r="642103" spans="6:6">
      <c r="F642103"/>
    </row>
    <row r="642104" spans="6:6">
      <c r="F642104"/>
    </row>
    <row r="642105" spans="6:6">
      <c r="F642105"/>
    </row>
    <row r="642106" spans="6:6">
      <c r="F642106"/>
    </row>
    <row r="642107" spans="6:6">
      <c r="F642107"/>
    </row>
    <row r="642108" spans="6:6">
      <c r="F642108"/>
    </row>
    <row r="642109" spans="6:6">
      <c r="F642109"/>
    </row>
    <row r="642110" spans="6:6">
      <c r="F642110"/>
    </row>
    <row r="642111" spans="6:6">
      <c r="F642111"/>
    </row>
    <row r="642112" spans="6:6">
      <c r="F642112"/>
    </row>
    <row r="642113" spans="6:6">
      <c r="F642113"/>
    </row>
    <row r="642114" spans="6:6">
      <c r="F642114"/>
    </row>
    <row r="642115" spans="6:6">
      <c r="F642115"/>
    </row>
    <row r="642116" spans="6:6">
      <c r="F642116"/>
    </row>
    <row r="642117" spans="6:6">
      <c r="F642117"/>
    </row>
    <row r="642118" spans="6:6">
      <c r="F642118"/>
    </row>
    <row r="642119" spans="6:6">
      <c r="F642119"/>
    </row>
    <row r="642120" spans="6:6">
      <c r="F642120"/>
    </row>
    <row r="642121" spans="6:6">
      <c r="F642121"/>
    </row>
    <row r="642122" spans="6:6">
      <c r="F642122"/>
    </row>
    <row r="642123" spans="6:6">
      <c r="F642123"/>
    </row>
    <row r="642124" spans="6:6">
      <c r="F642124"/>
    </row>
    <row r="642125" spans="6:6">
      <c r="F642125"/>
    </row>
    <row r="642126" spans="6:6">
      <c r="F642126"/>
    </row>
    <row r="642127" spans="6:6">
      <c r="F642127"/>
    </row>
    <row r="642128" spans="6:6">
      <c r="F642128"/>
    </row>
    <row r="642129" spans="6:6">
      <c r="F642129"/>
    </row>
    <row r="642130" spans="6:6">
      <c r="F642130"/>
    </row>
    <row r="642131" spans="6:6">
      <c r="F642131"/>
    </row>
    <row r="642132" spans="6:6">
      <c r="F642132"/>
    </row>
    <row r="642133" spans="6:6">
      <c r="F642133"/>
    </row>
    <row r="642134" spans="6:6">
      <c r="F642134"/>
    </row>
    <row r="642135" spans="6:6">
      <c r="F642135"/>
    </row>
    <row r="642136" spans="6:6">
      <c r="F642136"/>
    </row>
    <row r="642137" spans="6:6">
      <c r="F642137"/>
    </row>
    <row r="642138" spans="6:6">
      <c r="F642138"/>
    </row>
    <row r="642139" spans="6:6">
      <c r="F642139"/>
    </row>
    <row r="642140" spans="6:6">
      <c r="F642140"/>
    </row>
    <row r="642141" spans="6:6">
      <c r="F642141"/>
    </row>
    <row r="642142" spans="6:6">
      <c r="F642142"/>
    </row>
    <row r="642143" spans="6:6">
      <c r="F642143"/>
    </row>
    <row r="642144" spans="6:6">
      <c r="F642144"/>
    </row>
    <row r="642145" spans="6:6">
      <c r="F642145"/>
    </row>
    <row r="642146" spans="6:6">
      <c r="F642146"/>
    </row>
    <row r="642147" spans="6:6">
      <c r="F642147"/>
    </row>
    <row r="642148" spans="6:6">
      <c r="F642148"/>
    </row>
    <row r="642149" spans="6:6">
      <c r="F642149"/>
    </row>
    <row r="642150" spans="6:6">
      <c r="F642150"/>
    </row>
    <row r="642151" spans="6:6">
      <c r="F642151"/>
    </row>
    <row r="642152" spans="6:6">
      <c r="F642152"/>
    </row>
    <row r="642153" spans="6:6">
      <c r="F642153"/>
    </row>
    <row r="642154" spans="6:6">
      <c r="F642154"/>
    </row>
    <row r="642155" spans="6:6">
      <c r="F642155"/>
    </row>
    <row r="642156" spans="6:6">
      <c r="F642156"/>
    </row>
    <row r="642157" spans="6:6">
      <c r="F642157"/>
    </row>
    <row r="642158" spans="6:6">
      <c r="F642158"/>
    </row>
    <row r="642159" spans="6:6">
      <c r="F642159"/>
    </row>
    <row r="642160" spans="6:6">
      <c r="F642160"/>
    </row>
    <row r="642161" spans="6:6">
      <c r="F642161"/>
    </row>
    <row r="642162" spans="6:6">
      <c r="F642162"/>
    </row>
    <row r="642163" spans="6:6">
      <c r="F642163"/>
    </row>
    <row r="642164" spans="6:6">
      <c r="F642164"/>
    </row>
    <row r="642165" spans="6:6">
      <c r="F642165"/>
    </row>
    <row r="642166" spans="6:6">
      <c r="F642166"/>
    </row>
    <row r="642167" spans="6:6">
      <c r="F642167"/>
    </row>
    <row r="642168" spans="6:6">
      <c r="F642168"/>
    </row>
    <row r="642169" spans="6:6">
      <c r="F642169"/>
    </row>
    <row r="642170" spans="6:6">
      <c r="F642170"/>
    </row>
    <row r="642171" spans="6:6">
      <c r="F642171"/>
    </row>
    <row r="642172" spans="6:6">
      <c r="F642172"/>
    </row>
    <row r="642173" spans="6:6">
      <c r="F642173"/>
    </row>
    <row r="642174" spans="6:6">
      <c r="F642174"/>
    </row>
    <row r="642175" spans="6:6">
      <c r="F642175"/>
    </row>
    <row r="642176" spans="6:6">
      <c r="F642176"/>
    </row>
    <row r="642177" spans="6:6">
      <c r="F642177"/>
    </row>
    <row r="642178" spans="6:6">
      <c r="F642178"/>
    </row>
    <row r="642179" spans="6:6">
      <c r="F642179"/>
    </row>
    <row r="642180" spans="6:6">
      <c r="F642180"/>
    </row>
    <row r="642181" spans="6:6">
      <c r="F642181"/>
    </row>
    <row r="642182" spans="6:6">
      <c r="F642182"/>
    </row>
    <row r="642183" spans="6:6">
      <c r="F642183"/>
    </row>
    <row r="642184" spans="6:6">
      <c r="F642184"/>
    </row>
    <row r="642185" spans="6:6">
      <c r="F642185"/>
    </row>
    <row r="642186" spans="6:6">
      <c r="F642186"/>
    </row>
    <row r="642187" spans="6:6">
      <c r="F642187"/>
    </row>
    <row r="642188" spans="6:6">
      <c r="F642188"/>
    </row>
    <row r="642189" spans="6:6">
      <c r="F642189"/>
    </row>
    <row r="642190" spans="6:6">
      <c r="F642190"/>
    </row>
    <row r="642191" spans="6:6">
      <c r="F642191"/>
    </row>
    <row r="642192" spans="6:6">
      <c r="F642192"/>
    </row>
    <row r="642193" spans="6:6">
      <c r="F642193"/>
    </row>
    <row r="642194" spans="6:6">
      <c r="F642194"/>
    </row>
    <row r="642195" spans="6:6">
      <c r="F642195"/>
    </row>
    <row r="642196" spans="6:6">
      <c r="F642196"/>
    </row>
    <row r="642197" spans="6:6">
      <c r="F642197"/>
    </row>
    <row r="642198" spans="6:6">
      <c r="F642198"/>
    </row>
    <row r="642199" spans="6:6">
      <c r="F642199"/>
    </row>
    <row r="642200" spans="6:6">
      <c r="F642200"/>
    </row>
    <row r="642201" spans="6:6">
      <c r="F642201"/>
    </row>
    <row r="642202" spans="6:6">
      <c r="F642202"/>
    </row>
    <row r="642203" spans="6:6">
      <c r="F642203"/>
    </row>
    <row r="642204" spans="6:6">
      <c r="F642204"/>
    </row>
    <row r="642205" spans="6:6">
      <c r="F642205"/>
    </row>
    <row r="642206" spans="6:6">
      <c r="F642206"/>
    </row>
    <row r="642207" spans="6:6">
      <c r="F642207"/>
    </row>
    <row r="642208" spans="6:6">
      <c r="F642208"/>
    </row>
    <row r="642209" spans="6:6">
      <c r="F642209"/>
    </row>
    <row r="642210" spans="6:6">
      <c r="F642210"/>
    </row>
    <row r="642211" spans="6:6">
      <c r="F642211"/>
    </row>
    <row r="642212" spans="6:6">
      <c r="F642212"/>
    </row>
    <row r="642213" spans="6:6">
      <c r="F642213"/>
    </row>
    <row r="642214" spans="6:6">
      <c r="F642214"/>
    </row>
    <row r="642215" spans="6:6">
      <c r="F642215"/>
    </row>
    <row r="642216" spans="6:6">
      <c r="F642216"/>
    </row>
    <row r="642217" spans="6:6">
      <c r="F642217"/>
    </row>
    <row r="642218" spans="6:6">
      <c r="F642218"/>
    </row>
    <row r="642219" spans="6:6">
      <c r="F642219"/>
    </row>
    <row r="642220" spans="6:6">
      <c r="F642220"/>
    </row>
    <row r="642221" spans="6:6">
      <c r="F642221"/>
    </row>
    <row r="642222" spans="6:6">
      <c r="F642222"/>
    </row>
    <row r="642223" spans="6:6">
      <c r="F642223"/>
    </row>
    <row r="642224" spans="6:6">
      <c r="F642224"/>
    </row>
    <row r="642225" spans="6:6">
      <c r="F642225"/>
    </row>
    <row r="642226" spans="6:6">
      <c r="F642226"/>
    </row>
    <row r="642227" spans="6:6">
      <c r="F642227"/>
    </row>
    <row r="642228" spans="6:6">
      <c r="F642228"/>
    </row>
    <row r="642229" spans="6:6">
      <c r="F642229"/>
    </row>
    <row r="642230" spans="6:6">
      <c r="F642230"/>
    </row>
    <row r="642231" spans="6:6">
      <c r="F642231"/>
    </row>
    <row r="642232" spans="6:6">
      <c r="F642232"/>
    </row>
    <row r="642233" spans="6:6">
      <c r="F642233"/>
    </row>
    <row r="642234" spans="6:6">
      <c r="F642234"/>
    </row>
    <row r="642235" spans="6:6">
      <c r="F642235"/>
    </row>
    <row r="642236" spans="6:6">
      <c r="F642236"/>
    </row>
    <row r="642237" spans="6:6">
      <c r="F642237"/>
    </row>
    <row r="642238" spans="6:6">
      <c r="F642238"/>
    </row>
    <row r="642239" spans="6:6">
      <c r="F642239"/>
    </row>
    <row r="642240" spans="6:6">
      <c r="F642240"/>
    </row>
    <row r="642241" spans="6:6">
      <c r="F642241"/>
    </row>
    <row r="642242" spans="6:6">
      <c r="F642242"/>
    </row>
    <row r="642243" spans="6:6">
      <c r="F642243"/>
    </row>
    <row r="642244" spans="6:6">
      <c r="F642244"/>
    </row>
    <row r="642245" spans="6:6">
      <c r="F642245"/>
    </row>
    <row r="642246" spans="6:6">
      <c r="F642246"/>
    </row>
    <row r="642247" spans="6:6">
      <c r="F642247"/>
    </row>
    <row r="642248" spans="6:6">
      <c r="F642248"/>
    </row>
    <row r="642249" spans="6:6">
      <c r="F642249"/>
    </row>
    <row r="642250" spans="6:6">
      <c r="F642250"/>
    </row>
    <row r="642251" spans="6:6">
      <c r="F642251"/>
    </row>
    <row r="642252" spans="6:6">
      <c r="F642252"/>
    </row>
    <row r="642253" spans="6:6">
      <c r="F642253"/>
    </row>
    <row r="642254" spans="6:6">
      <c r="F642254"/>
    </row>
    <row r="642255" spans="6:6">
      <c r="F642255"/>
    </row>
    <row r="642256" spans="6:6">
      <c r="F642256"/>
    </row>
    <row r="642257" spans="6:6">
      <c r="F642257"/>
    </row>
    <row r="642258" spans="6:6">
      <c r="F642258"/>
    </row>
    <row r="642259" spans="6:6">
      <c r="F642259"/>
    </row>
    <row r="642260" spans="6:6">
      <c r="F642260"/>
    </row>
    <row r="642261" spans="6:6">
      <c r="F642261"/>
    </row>
    <row r="642262" spans="6:6">
      <c r="F642262"/>
    </row>
    <row r="642263" spans="6:6">
      <c r="F642263"/>
    </row>
    <row r="642264" spans="6:6">
      <c r="F642264"/>
    </row>
    <row r="642265" spans="6:6">
      <c r="F642265"/>
    </row>
    <row r="642266" spans="6:6">
      <c r="F642266"/>
    </row>
    <row r="642267" spans="6:6">
      <c r="F642267"/>
    </row>
    <row r="642268" spans="6:6">
      <c r="F642268"/>
    </row>
    <row r="642269" spans="6:6">
      <c r="F642269"/>
    </row>
    <row r="642270" spans="6:6">
      <c r="F642270"/>
    </row>
    <row r="642271" spans="6:6">
      <c r="F642271"/>
    </row>
    <row r="642272" spans="6:6">
      <c r="F642272"/>
    </row>
    <row r="642273" spans="6:6">
      <c r="F642273"/>
    </row>
    <row r="642274" spans="6:6">
      <c r="F642274"/>
    </row>
    <row r="642275" spans="6:6">
      <c r="F642275"/>
    </row>
    <row r="642276" spans="6:6">
      <c r="F642276"/>
    </row>
    <row r="642277" spans="6:6">
      <c r="F642277"/>
    </row>
    <row r="642278" spans="6:6">
      <c r="F642278"/>
    </row>
    <row r="642279" spans="6:6">
      <c r="F642279"/>
    </row>
    <row r="642280" spans="6:6">
      <c r="F642280"/>
    </row>
    <row r="642281" spans="6:6">
      <c r="F642281"/>
    </row>
    <row r="642282" spans="6:6">
      <c r="F642282"/>
    </row>
    <row r="642283" spans="6:6">
      <c r="F642283"/>
    </row>
    <row r="642284" spans="6:6">
      <c r="F642284"/>
    </row>
    <row r="642285" spans="6:6">
      <c r="F642285"/>
    </row>
    <row r="642286" spans="6:6">
      <c r="F642286"/>
    </row>
    <row r="642287" spans="6:6">
      <c r="F642287"/>
    </row>
    <row r="642288" spans="6:6">
      <c r="F642288"/>
    </row>
    <row r="642289" spans="6:6">
      <c r="F642289"/>
    </row>
    <row r="642290" spans="6:6">
      <c r="F642290"/>
    </row>
    <row r="642291" spans="6:6">
      <c r="F642291"/>
    </row>
    <row r="642292" spans="6:6">
      <c r="F642292"/>
    </row>
    <row r="642293" spans="6:6">
      <c r="F642293"/>
    </row>
    <row r="642294" spans="6:6">
      <c r="F642294"/>
    </row>
    <row r="642295" spans="6:6">
      <c r="F642295"/>
    </row>
    <row r="642296" spans="6:6">
      <c r="F642296"/>
    </row>
    <row r="642297" spans="6:6">
      <c r="F642297"/>
    </row>
    <row r="642298" spans="6:6">
      <c r="F642298"/>
    </row>
    <row r="642299" spans="6:6">
      <c r="F642299"/>
    </row>
    <row r="642300" spans="6:6">
      <c r="F642300"/>
    </row>
    <row r="642301" spans="6:6">
      <c r="F642301"/>
    </row>
    <row r="642302" spans="6:6">
      <c r="F642302"/>
    </row>
    <row r="642303" spans="6:6">
      <c r="F642303"/>
    </row>
    <row r="642304" spans="6:6">
      <c r="F642304"/>
    </row>
    <row r="642305" spans="6:6">
      <c r="F642305"/>
    </row>
    <row r="642306" spans="6:6">
      <c r="F642306"/>
    </row>
    <row r="642307" spans="6:6">
      <c r="F642307"/>
    </row>
    <row r="642308" spans="6:6">
      <c r="F642308"/>
    </row>
    <row r="642309" spans="6:6">
      <c r="F642309"/>
    </row>
    <row r="642310" spans="6:6">
      <c r="F642310"/>
    </row>
    <row r="642311" spans="6:6">
      <c r="F642311"/>
    </row>
    <row r="642312" spans="6:6">
      <c r="F642312"/>
    </row>
    <row r="642313" spans="6:6">
      <c r="F642313"/>
    </row>
    <row r="642314" spans="6:6">
      <c r="F642314"/>
    </row>
    <row r="642315" spans="6:6">
      <c r="F642315"/>
    </row>
    <row r="642316" spans="6:6">
      <c r="F642316"/>
    </row>
    <row r="642317" spans="6:6">
      <c r="F642317"/>
    </row>
    <row r="642318" spans="6:6">
      <c r="F642318"/>
    </row>
    <row r="642319" spans="6:6">
      <c r="F642319"/>
    </row>
    <row r="642320" spans="6:6">
      <c r="F642320"/>
    </row>
    <row r="642321" spans="6:6">
      <c r="F642321"/>
    </row>
    <row r="642322" spans="6:6">
      <c r="F642322"/>
    </row>
    <row r="642323" spans="6:6">
      <c r="F642323"/>
    </row>
    <row r="642324" spans="6:6">
      <c r="F642324"/>
    </row>
    <row r="642325" spans="6:6">
      <c r="F642325"/>
    </row>
    <row r="642326" spans="6:6">
      <c r="F642326"/>
    </row>
    <row r="642327" spans="6:6">
      <c r="F642327"/>
    </row>
    <row r="642328" spans="6:6">
      <c r="F642328"/>
    </row>
    <row r="642329" spans="6:6">
      <c r="F642329"/>
    </row>
    <row r="642330" spans="6:6">
      <c r="F642330"/>
    </row>
    <row r="642331" spans="6:6">
      <c r="F642331"/>
    </row>
    <row r="642332" spans="6:6">
      <c r="F642332"/>
    </row>
    <row r="642333" spans="6:6">
      <c r="F642333"/>
    </row>
    <row r="642334" spans="6:6">
      <c r="F642334"/>
    </row>
    <row r="642335" spans="6:6">
      <c r="F642335"/>
    </row>
    <row r="642336" spans="6:6">
      <c r="F642336"/>
    </row>
    <row r="642337" spans="6:6">
      <c r="F642337"/>
    </row>
    <row r="642338" spans="6:6">
      <c r="F642338"/>
    </row>
    <row r="642339" spans="6:6">
      <c r="F642339"/>
    </row>
    <row r="642340" spans="6:6">
      <c r="F642340"/>
    </row>
    <row r="642341" spans="6:6">
      <c r="F642341"/>
    </row>
    <row r="642342" spans="6:6">
      <c r="F642342"/>
    </row>
    <row r="642343" spans="6:6">
      <c r="F642343"/>
    </row>
    <row r="642344" spans="6:6">
      <c r="F642344"/>
    </row>
    <row r="642345" spans="6:6">
      <c r="F642345"/>
    </row>
    <row r="642346" spans="6:6">
      <c r="F642346"/>
    </row>
    <row r="642347" spans="6:6">
      <c r="F642347"/>
    </row>
    <row r="642348" spans="6:6">
      <c r="F642348"/>
    </row>
    <row r="642349" spans="6:6">
      <c r="F642349"/>
    </row>
    <row r="642350" spans="6:6">
      <c r="F642350"/>
    </row>
    <row r="642351" spans="6:6">
      <c r="F642351"/>
    </row>
    <row r="642352" spans="6:6">
      <c r="F642352"/>
    </row>
    <row r="642353" spans="6:6">
      <c r="F642353"/>
    </row>
    <row r="642354" spans="6:6">
      <c r="F642354"/>
    </row>
    <row r="642355" spans="6:6">
      <c r="F642355"/>
    </row>
    <row r="642356" spans="6:6">
      <c r="F642356"/>
    </row>
    <row r="642357" spans="6:6">
      <c r="F642357"/>
    </row>
    <row r="642358" spans="6:6">
      <c r="F642358"/>
    </row>
    <row r="642359" spans="6:6">
      <c r="F642359"/>
    </row>
    <row r="642360" spans="6:6">
      <c r="F642360"/>
    </row>
    <row r="642361" spans="6:6">
      <c r="F642361"/>
    </row>
    <row r="642362" spans="6:6">
      <c r="F642362"/>
    </row>
    <row r="642363" spans="6:6">
      <c r="F642363"/>
    </row>
    <row r="642364" spans="6:6">
      <c r="F642364"/>
    </row>
    <row r="642365" spans="6:6">
      <c r="F642365"/>
    </row>
    <row r="642366" spans="6:6">
      <c r="F642366"/>
    </row>
    <row r="642367" spans="6:6">
      <c r="F642367"/>
    </row>
    <row r="642368" spans="6:6">
      <c r="F642368"/>
    </row>
    <row r="642369" spans="6:6">
      <c r="F642369"/>
    </row>
    <row r="642370" spans="6:6">
      <c r="F642370"/>
    </row>
    <row r="642371" spans="6:6">
      <c r="F642371"/>
    </row>
    <row r="642372" spans="6:6">
      <c r="F642372"/>
    </row>
    <row r="642373" spans="6:6">
      <c r="F642373"/>
    </row>
    <row r="642374" spans="6:6">
      <c r="F642374"/>
    </row>
    <row r="642375" spans="6:6">
      <c r="F642375"/>
    </row>
    <row r="642376" spans="6:6">
      <c r="F642376"/>
    </row>
    <row r="642377" spans="6:6">
      <c r="F642377"/>
    </row>
    <row r="642378" spans="6:6">
      <c r="F642378"/>
    </row>
    <row r="642379" spans="6:6">
      <c r="F642379"/>
    </row>
    <row r="642380" spans="6:6">
      <c r="F642380"/>
    </row>
    <row r="642381" spans="6:6">
      <c r="F642381"/>
    </row>
    <row r="642382" spans="6:6">
      <c r="F642382"/>
    </row>
    <row r="642383" spans="6:6">
      <c r="F642383"/>
    </row>
    <row r="642384" spans="6:6">
      <c r="F642384"/>
    </row>
    <row r="642385" spans="6:6">
      <c r="F642385"/>
    </row>
    <row r="642386" spans="6:6">
      <c r="F642386"/>
    </row>
    <row r="642387" spans="6:6">
      <c r="F642387"/>
    </row>
    <row r="642388" spans="6:6">
      <c r="F642388"/>
    </row>
    <row r="642389" spans="6:6">
      <c r="F642389"/>
    </row>
    <row r="642390" spans="6:6">
      <c r="F642390"/>
    </row>
    <row r="642391" spans="6:6">
      <c r="F642391"/>
    </row>
    <row r="642392" spans="6:6">
      <c r="F642392"/>
    </row>
    <row r="642393" spans="6:6">
      <c r="F642393"/>
    </row>
    <row r="642394" spans="6:6">
      <c r="F642394"/>
    </row>
    <row r="642395" spans="6:6">
      <c r="F642395"/>
    </row>
    <row r="642396" spans="6:6">
      <c r="F642396"/>
    </row>
    <row r="642397" spans="6:6">
      <c r="F642397"/>
    </row>
    <row r="642398" spans="6:6">
      <c r="F642398"/>
    </row>
    <row r="642399" spans="6:6">
      <c r="F642399"/>
    </row>
    <row r="642400" spans="6:6">
      <c r="F642400"/>
    </row>
    <row r="642401" spans="6:6">
      <c r="F642401"/>
    </row>
    <row r="642402" spans="6:6">
      <c r="F642402"/>
    </row>
    <row r="642403" spans="6:6">
      <c r="F642403"/>
    </row>
    <row r="642404" spans="6:6">
      <c r="F642404"/>
    </row>
    <row r="642405" spans="6:6">
      <c r="F642405"/>
    </row>
    <row r="642406" spans="6:6">
      <c r="F642406"/>
    </row>
    <row r="642407" spans="6:6">
      <c r="F642407"/>
    </row>
    <row r="642408" spans="6:6">
      <c r="F642408"/>
    </row>
    <row r="642409" spans="6:6">
      <c r="F642409"/>
    </row>
    <row r="642410" spans="6:6">
      <c r="F642410"/>
    </row>
    <row r="642411" spans="6:6">
      <c r="F642411"/>
    </row>
    <row r="642412" spans="6:6">
      <c r="F642412"/>
    </row>
    <row r="642413" spans="6:6">
      <c r="F642413"/>
    </row>
    <row r="642414" spans="6:6">
      <c r="F642414"/>
    </row>
    <row r="642415" spans="6:6">
      <c r="F642415"/>
    </row>
    <row r="642416" spans="6:6">
      <c r="F642416"/>
    </row>
    <row r="642417" spans="6:6">
      <c r="F642417"/>
    </row>
    <row r="642418" spans="6:6">
      <c r="F642418"/>
    </row>
    <row r="642419" spans="6:6">
      <c r="F642419"/>
    </row>
    <row r="642420" spans="6:6">
      <c r="F642420"/>
    </row>
    <row r="642421" spans="6:6">
      <c r="F642421"/>
    </row>
    <row r="642422" spans="6:6">
      <c r="F642422"/>
    </row>
    <row r="642423" spans="6:6">
      <c r="F642423"/>
    </row>
    <row r="642424" spans="6:6">
      <c r="F642424"/>
    </row>
    <row r="642425" spans="6:6">
      <c r="F642425"/>
    </row>
    <row r="642426" spans="6:6">
      <c r="F642426"/>
    </row>
    <row r="642427" spans="6:6">
      <c r="F642427"/>
    </row>
    <row r="642428" spans="6:6">
      <c r="F642428"/>
    </row>
    <row r="642429" spans="6:6">
      <c r="F642429"/>
    </row>
    <row r="642430" spans="6:6">
      <c r="F642430"/>
    </row>
    <row r="642431" spans="6:6">
      <c r="F642431"/>
    </row>
    <row r="642432" spans="6:6">
      <c r="F642432"/>
    </row>
    <row r="642433" spans="6:6">
      <c r="F642433"/>
    </row>
    <row r="642434" spans="6:6">
      <c r="F642434"/>
    </row>
    <row r="642435" spans="6:6">
      <c r="F642435"/>
    </row>
    <row r="642436" spans="6:6">
      <c r="F642436"/>
    </row>
    <row r="642437" spans="6:6">
      <c r="F642437"/>
    </row>
    <row r="642438" spans="6:6">
      <c r="F642438"/>
    </row>
    <row r="642439" spans="6:6">
      <c r="F642439"/>
    </row>
    <row r="642440" spans="6:6">
      <c r="F642440"/>
    </row>
    <row r="642441" spans="6:6">
      <c r="F642441"/>
    </row>
    <row r="642442" spans="6:6">
      <c r="F642442"/>
    </row>
    <row r="642443" spans="6:6">
      <c r="F642443"/>
    </row>
    <row r="642444" spans="6:6">
      <c r="F642444"/>
    </row>
    <row r="642445" spans="6:6">
      <c r="F642445"/>
    </row>
    <row r="642446" spans="6:6">
      <c r="F642446"/>
    </row>
    <row r="642447" spans="6:6">
      <c r="F642447"/>
    </row>
    <row r="642448" spans="6:6">
      <c r="F642448"/>
    </row>
    <row r="642449" spans="6:6">
      <c r="F642449"/>
    </row>
    <row r="642450" spans="6:6">
      <c r="F642450"/>
    </row>
    <row r="642451" spans="6:6">
      <c r="F642451"/>
    </row>
    <row r="642452" spans="6:6">
      <c r="F642452"/>
    </row>
    <row r="642453" spans="6:6">
      <c r="F642453"/>
    </row>
    <row r="642454" spans="6:6">
      <c r="F642454"/>
    </row>
    <row r="642455" spans="6:6">
      <c r="F642455"/>
    </row>
    <row r="642456" spans="6:6">
      <c r="F642456"/>
    </row>
    <row r="642457" spans="6:6">
      <c r="F642457"/>
    </row>
    <row r="642458" spans="6:6">
      <c r="F642458"/>
    </row>
    <row r="642459" spans="6:6">
      <c r="F642459"/>
    </row>
    <row r="642460" spans="6:6">
      <c r="F642460"/>
    </row>
    <row r="642461" spans="6:6">
      <c r="F642461"/>
    </row>
    <row r="642462" spans="6:6">
      <c r="F642462"/>
    </row>
    <row r="642463" spans="6:6">
      <c r="F642463"/>
    </row>
    <row r="642464" spans="6:6">
      <c r="F642464"/>
    </row>
    <row r="642465" spans="6:6">
      <c r="F642465"/>
    </row>
    <row r="642466" spans="6:6">
      <c r="F642466"/>
    </row>
    <row r="642467" spans="6:6">
      <c r="F642467"/>
    </row>
    <row r="642468" spans="6:6">
      <c r="F642468"/>
    </row>
    <row r="642469" spans="6:6">
      <c r="F642469"/>
    </row>
    <row r="642470" spans="6:6">
      <c r="F642470"/>
    </row>
    <row r="642471" spans="6:6">
      <c r="F642471"/>
    </row>
    <row r="642472" spans="6:6">
      <c r="F642472"/>
    </row>
    <row r="642473" spans="6:6">
      <c r="F642473"/>
    </row>
    <row r="642474" spans="6:6">
      <c r="F642474"/>
    </row>
    <row r="642475" spans="6:6">
      <c r="F642475"/>
    </row>
    <row r="642476" spans="6:6">
      <c r="F642476"/>
    </row>
    <row r="642477" spans="6:6">
      <c r="F642477"/>
    </row>
    <row r="642478" spans="6:6">
      <c r="F642478"/>
    </row>
    <row r="642479" spans="6:6">
      <c r="F642479"/>
    </row>
    <row r="642480" spans="6:6">
      <c r="F642480"/>
    </row>
    <row r="642481" spans="6:6">
      <c r="F642481"/>
    </row>
    <row r="642482" spans="6:6">
      <c r="F642482"/>
    </row>
    <row r="642483" spans="6:6">
      <c r="F642483"/>
    </row>
    <row r="642484" spans="6:6">
      <c r="F642484"/>
    </row>
    <row r="642485" spans="6:6">
      <c r="F642485"/>
    </row>
    <row r="642486" spans="6:6">
      <c r="F642486"/>
    </row>
    <row r="642487" spans="6:6">
      <c r="F642487"/>
    </row>
    <row r="642488" spans="6:6">
      <c r="F642488"/>
    </row>
    <row r="642489" spans="6:6">
      <c r="F642489"/>
    </row>
    <row r="642490" spans="6:6">
      <c r="F642490"/>
    </row>
    <row r="642491" spans="6:6">
      <c r="F642491"/>
    </row>
    <row r="642492" spans="6:6">
      <c r="F642492"/>
    </row>
    <row r="642493" spans="6:6">
      <c r="F642493"/>
    </row>
    <row r="642494" spans="6:6">
      <c r="F642494"/>
    </row>
    <row r="642495" spans="6:6">
      <c r="F642495"/>
    </row>
    <row r="642496" spans="6:6">
      <c r="F642496"/>
    </row>
    <row r="642497" spans="6:6">
      <c r="F642497"/>
    </row>
    <row r="642498" spans="6:6">
      <c r="F642498"/>
    </row>
    <row r="642499" spans="6:6">
      <c r="F642499"/>
    </row>
    <row r="642500" spans="6:6">
      <c r="F642500"/>
    </row>
    <row r="642501" spans="6:6">
      <c r="F642501"/>
    </row>
    <row r="642502" spans="6:6">
      <c r="F642502"/>
    </row>
    <row r="642503" spans="6:6">
      <c r="F642503"/>
    </row>
    <row r="642504" spans="6:6">
      <c r="F642504"/>
    </row>
    <row r="642505" spans="6:6">
      <c r="F642505"/>
    </row>
    <row r="642506" spans="6:6">
      <c r="F642506"/>
    </row>
    <row r="642507" spans="6:6">
      <c r="F642507"/>
    </row>
    <row r="642508" spans="6:6">
      <c r="F642508"/>
    </row>
    <row r="642509" spans="6:6">
      <c r="F642509"/>
    </row>
    <row r="642510" spans="6:6">
      <c r="F642510"/>
    </row>
    <row r="642511" spans="6:6">
      <c r="F642511"/>
    </row>
    <row r="642512" spans="6:6">
      <c r="F642512"/>
    </row>
    <row r="642513" spans="6:6">
      <c r="F642513"/>
    </row>
    <row r="642514" spans="6:6">
      <c r="F642514"/>
    </row>
    <row r="642515" spans="6:6">
      <c r="F642515"/>
    </row>
    <row r="642516" spans="6:6">
      <c r="F642516"/>
    </row>
    <row r="642517" spans="6:6">
      <c r="F642517"/>
    </row>
    <row r="642518" spans="6:6">
      <c r="F642518"/>
    </row>
    <row r="642519" spans="6:6">
      <c r="F642519"/>
    </row>
    <row r="642520" spans="6:6">
      <c r="F642520"/>
    </row>
    <row r="642521" spans="6:6">
      <c r="F642521"/>
    </row>
    <row r="642522" spans="6:6">
      <c r="F642522"/>
    </row>
    <row r="642523" spans="6:6">
      <c r="F642523"/>
    </row>
    <row r="642524" spans="6:6">
      <c r="F642524"/>
    </row>
    <row r="642525" spans="6:6">
      <c r="F642525"/>
    </row>
    <row r="642526" spans="6:6">
      <c r="F642526"/>
    </row>
    <row r="642527" spans="6:6">
      <c r="F642527"/>
    </row>
    <row r="642528" spans="6:6">
      <c r="F642528"/>
    </row>
    <row r="642529" spans="6:6">
      <c r="F642529"/>
    </row>
    <row r="642530" spans="6:6">
      <c r="F642530"/>
    </row>
    <row r="642531" spans="6:6">
      <c r="F642531"/>
    </row>
    <row r="642532" spans="6:6">
      <c r="F642532"/>
    </row>
    <row r="642533" spans="6:6">
      <c r="F642533"/>
    </row>
    <row r="642534" spans="6:6">
      <c r="F642534"/>
    </row>
    <row r="642535" spans="6:6">
      <c r="F642535"/>
    </row>
    <row r="642536" spans="6:6">
      <c r="F642536"/>
    </row>
    <row r="642537" spans="6:6">
      <c r="F642537"/>
    </row>
    <row r="642538" spans="6:6">
      <c r="F642538"/>
    </row>
    <row r="642539" spans="6:6">
      <c r="F642539"/>
    </row>
    <row r="642540" spans="6:6">
      <c r="F642540"/>
    </row>
    <row r="642541" spans="6:6">
      <c r="F642541"/>
    </row>
    <row r="642542" spans="6:6">
      <c r="F642542"/>
    </row>
    <row r="642543" spans="6:6">
      <c r="F642543"/>
    </row>
    <row r="642544" spans="6:6">
      <c r="F642544"/>
    </row>
    <row r="642545" spans="6:6">
      <c r="F642545"/>
    </row>
    <row r="642546" spans="6:6">
      <c r="F642546"/>
    </row>
    <row r="642547" spans="6:6">
      <c r="F642547"/>
    </row>
    <row r="642548" spans="6:6">
      <c r="F642548"/>
    </row>
    <row r="642549" spans="6:6">
      <c r="F642549"/>
    </row>
    <row r="642550" spans="6:6">
      <c r="F642550"/>
    </row>
    <row r="642551" spans="6:6">
      <c r="F642551"/>
    </row>
    <row r="642552" spans="6:6">
      <c r="F642552"/>
    </row>
    <row r="642553" spans="6:6">
      <c r="F642553"/>
    </row>
    <row r="642554" spans="6:6">
      <c r="F642554"/>
    </row>
    <row r="642555" spans="6:6">
      <c r="F642555"/>
    </row>
    <row r="642556" spans="6:6">
      <c r="F642556"/>
    </row>
    <row r="642557" spans="6:6">
      <c r="F642557"/>
    </row>
    <row r="642558" spans="6:6">
      <c r="F642558"/>
    </row>
    <row r="642559" spans="6:6">
      <c r="F642559"/>
    </row>
    <row r="642560" spans="6:6">
      <c r="F642560"/>
    </row>
    <row r="642561" spans="6:6">
      <c r="F642561"/>
    </row>
    <row r="642562" spans="6:6">
      <c r="F642562"/>
    </row>
    <row r="642563" spans="6:6">
      <c r="F642563"/>
    </row>
    <row r="642564" spans="6:6">
      <c r="F642564"/>
    </row>
    <row r="642565" spans="6:6">
      <c r="F642565"/>
    </row>
    <row r="642566" spans="6:6">
      <c r="F642566"/>
    </row>
    <row r="642567" spans="6:6">
      <c r="F642567"/>
    </row>
    <row r="642568" spans="6:6">
      <c r="F642568"/>
    </row>
    <row r="642569" spans="6:6">
      <c r="F642569"/>
    </row>
    <row r="642570" spans="6:6">
      <c r="F642570"/>
    </row>
    <row r="642571" spans="6:6">
      <c r="F642571"/>
    </row>
    <row r="642572" spans="6:6">
      <c r="F642572"/>
    </row>
    <row r="642573" spans="6:6">
      <c r="F642573"/>
    </row>
    <row r="642574" spans="6:6">
      <c r="F642574"/>
    </row>
    <row r="642575" spans="6:6">
      <c r="F642575"/>
    </row>
    <row r="642576" spans="6:6">
      <c r="F642576"/>
    </row>
    <row r="642577" spans="6:6">
      <c r="F642577"/>
    </row>
    <row r="642578" spans="6:6">
      <c r="F642578"/>
    </row>
    <row r="642579" spans="6:6">
      <c r="F642579"/>
    </row>
    <row r="642580" spans="6:6">
      <c r="F642580"/>
    </row>
    <row r="642581" spans="6:6">
      <c r="F642581"/>
    </row>
    <row r="642582" spans="6:6">
      <c r="F642582"/>
    </row>
    <row r="642583" spans="6:6">
      <c r="F642583"/>
    </row>
    <row r="642584" spans="6:6">
      <c r="F642584"/>
    </row>
    <row r="642585" spans="6:6">
      <c r="F642585"/>
    </row>
    <row r="642586" spans="6:6">
      <c r="F642586"/>
    </row>
    <row r="642587" spans="6:6">
      <c r="F642587"/>
    </row>
    <row r="642588" spans="6:6">
      <c r="F642588"/>
    </row>
    <row r="642589" spans="6:6">
      <c r="F642589"/>
    </row>
    <row r="642590" spans="6:6">
      <c r="F642590"/>
    </row>
    <row r="642591" spans="6:6">
      <c r="F642591"/>
    </row>
    <row r="642592" spans="6:6">
      <c r="F642592"/>
    </row>
    <row r="642593" spans="6:6">
      <c r="F642593"/>
    </row>
    <row r="642594" spans="6:6">
      <c r="F642594"/>
    </row>
    <row r="642595" spans="6:6">
      <c r="F642595"/>
    </row>
    <row r="642596" spans="6:6">
      <c r="F642596"/>
    </row>
    <row r="642597" spans="6:6">
      <c r="F642597"/>
    </row>
    <row r="642598" spans="6:6">
      <c r="F642598"/>
    </row>
    <row r="642599" spans="6:6">
      <c r="F642599"/>
    </row>
    <row r="642600" spans="6:6">
      <c r="F642600"/>
    </row>
    <row r="642601" spans="6:6">
      <c r="F642601"/>
    </row>
    <row r="642602" spans="6:6">
      <c r="F642602"/>
    </row>
    <row r="642603" spans="6:6">
      <c r="F642603"/>
    </row>
    <row r="642604" spans="6:6">
      <c r="F642604"/>
    </row>
    <row r="642605" spans="6:6">
      <c r="F642605"/>
    </row>
    <row r="642606" spans="6:6">
      <c r="F642606"/>
    </row>
    <row r="642607" spans="6:6">
      <c r="F642607"/>
    </row>
    <row r="642608" spans="6:6">
      <c r="F642608"/>
    </row>
    <row r="642609" spans="6:6">
      <c r="F642609"/>
    </row>
    <row r="642610" spans="6:6">
      <c r="F642610"/>
    </row>
    <row r="642611" spans="6:6">
      <c r="F642611"/>
    </row>
    <row r="642612" spans="6:6">
      <c r="F642612"/>
    </row>
    <row r="642613" spans="6:6">
      <c r="F642613"/>
    </row>
    <row r="642614" spans="6:6">
      <c r="F642614"/>
    </row>
    <row r="642615" spans="6:6">
      <c r="F642615"/>
    </row>
    <row r="642616" spans="6:6">
      <c r="F642616"/>
    </row>
    <row r="642617" spans="6:6">
      <c r="F642617"/>
    </row>
    <row r="642618" spans="6:6">
      <c r="F642618"/>
    </row>
    <row r="642619" spans="6:6">
      <c r="F642619"/>
    </row>
    <row r="642620" spans="6:6">
      <c r="F642620"/>
    </row>
    <row r="642621" spans="6:6">
      <c r="F642621"/>
    </row>
    <row r="642622" spans="6:6">
      <c r="F642622"/>
    </row>
    <row r="642623" spans="6:6">
      <c r="F642623"/>
    </row>
    <row r="642624" spans="6:6">
      <c r="F642624"/>
    </row>
    <row r="642625" spans="6:6">
      <c r="F642625"/>
    </row>
    <row r="642626" spans="6:6">
      <c r="F642626"/>
    </row>
    <row r="642627" spans="6:6">
      <c r="F642627"/>
    </row>
    <row r="642628" spans="6:6">
      <c r="F642628"/>
    </row>
    <row r="642629" spans="6:6">
      <c r="F642629"/>
    </row>
    <row r="642630" spans="6:6">
      <c r="F642630"/>
    </row>
    <row r="642631" spans="6:6">
      <c r="F642631"/>
    </row>
    <row r="642632" spans="6:6">
      <c r="F642632"/>
    </row>
    <row r="642633" spans="6:6">
      <c r="F642633"/>
    </row>
    <row r="642634" spans="6:6">
      <c r="F642634"/>
    </row>
    <row r="642635" spans="6:6">
      <c r="F642635"/>
    </row>
    <row r="642636" spans="6:6">
      <c r="F642636"/>
    </row>
    <row r="642637" spans="6:6">
      <c r="F642637"/>
    </row>
    <row r="642638" spans="6:6">
      <c r="F642638"/>
    </row>
    <row r="642639" spans="6:6">
      <c r="F642639"/>
    </row>
    <row r="642640" spans="6:6">
      <c r="F642640"/>
    </row>
    <row r="642641" spans="6:6">
      <c r="F642641"/>
    </row>
    <row r="642642" spans="6:6">
      <c r="F642642"/>
    </row>
    <row r="642643" spans="6:6">
      <c r="F642643"/>
    </row>
    <row r="642644" spans="6:6">
      <c r="F642644"/>
    </row>
    <row r="642645" spans="6:6">
      <c r="F642645"/>
    </row>
    <row r="642646" spans="6:6">
      <c r="F642646"/>
    </row>
    <row r="642647" spans="6:6">
      <c r="F642647"/>
    </row>
    <row r="642648" spans="6:6">
      <c r="F642648"/>
    </row>
    <row r="642649" spans="6:6">
      <c r="F642649"/>
    </row>
    <row r="642650" spans="6:6">
      <c r="F642650"/>
    </row>
    <row r="642651" spans="6:6">
      <c r="F642651"/>
    </row>
    <row r="642652" spans="6:6">
      <c r="F642652"/>
    </row>
    <row r="642653" spans="6:6">
      <c r="F642653"/>
    </row>
    <row r="642654" spans="6:6">
      <c r="F642654"/>
    </row>
    <row r="642655" spans="6:6">
      <c r="F642655"/>
    </row>
    <row r="642656" spans="6:6">
      <c r="F642656"/>
    </row>
    <row r="642657" spans="6:6">
      <c r="F642657"/>
    </row>
    <row r="642658" spans="6:6">
      <c r="F642658"/>
    </row>
    <row r="642659" spans="6:6">
      <c r="F642659"/>
    </row>
    <row r="642660" spans="6:6">
      <c r="F642660"/>
    </row>
    <row r="642661" spans="6:6">
      <c r="F642661"/>
    </row>
    <row r="642662" spans="6:6">
      <c r="F642662"/>
    </row>
    <row r="642663" spans="6:6">
      <c r="F642663"/>
    </row>
    <row r="642664" spans="6:6">
      <c r="F642664"/>
    </row>
    <row r="642665" spans="6:6">
      <c r="F642665"/>
    </row>
    <row r="642666" spans="6:6">
      <c r="F642666"/>
    </row>
    <row r="642667" spans="6:6">
      <c r="F642667"/>
    </row>
    <row r="642668" spans="6:6">
      <c r="F642668"/>
    </row>
    <row r="642669" spans="6:6">
      <c r="F642669"/>
    </row>
    <row r="642670" spans="6:6">
      <c r="F642670"/>
    </row>
    <row r="642671" spans="6:6">
      <c r="F642671"/>
    </row>
    <row r="642672" spans="6:6">
      <c r="F642672"/>
    </row>
    <row r="642673" spans="6:6">
      <c r="F642673"/>
    </row>
    <row r="642674" spans="6:6">
      <c r="F642674"/>
    </row>
    <row r="642675" spans="6:6">
      <c r="F642675"/>
    </row>
    <row r="642676" spans="6:6">
      <c r="F642676"/>
    </row>
    <row r="642677" spans="6:6">
      <c r="F642677"/>
    </row>
    <row r="642678" spans="6:6">
      <c r="F642678"/>
    </row>
    <row r="642679" spans="6:6">
      <c r="F642679"/>
    </row>
    <row r="642680" spans="6:6">
      <c r="F642680"/>
    </row>
    <row r="642681" spans="6:6">
      <c r="F642681"/>
    </row>
    <row r="642682" spans="6:6">
      <c r="F642682"/>
    </row>
    <row r="642683" spans="6:6">
      <c r="F642683"/>
    </row>
    <row r="642684" spans="6:6">
      <c r="F642684"/>
    </row>
    <row r="642685" spans="6:6">
      <c r="F642685"/>
    </row>
    <row r="642686" spans="6:6">
      <c r="F642686"/>
    </row>
    <row r="642687" spans="6:6">
      <c r="F642687"/>
    </row>
    <row r="642688" spans="6:6">
      <c r="F642688"/>
    </row>
    <row r="642689" spans="6:6">
      <c r="F642689"/>
    </row>
    <row r="642690" spans="6:6">
      <c r="F642690"/>
    </row>
    <row r="642691" spans="6:6">
      <c r="F642691"/>
    </row>
    <row r="642692" spans="6:6">
      <c r="F642692"/>
    </row>
    <row r="642693" spans="6:6">
      <c r="F642693"/>
    </row>
    <row r="642694" spans="6:6">
      <c r="F642694"/>
    </row>
    <row r="642695" spans="6:6">
      <c r="F642695"/>
    </row>
    <row r="642696" spans="6:6">
      <c r="F642696"/>
    </row>
    <row r="642697" spans="6:6">
      <c r="F642697"/>
    </row>
    <row r="642698" spans="6:6">
      <c r="F642698"/>
    </row>
    <row r="642699" spans="6:6">
      <c r="F642699"/>
    </row>
    <row r="642700" spans="6:6">
      <c r="F642700"/>
    </row>
    <row r="642701" spans="6:6">
      <c r="F642701"/>
    </row>
    <row r="642702" spans="6:6">
      <c r="F642702"/>
    </row>
    <row r="642703" spans="6:6">
      <c r="F642703"/>
    </row>
    <row r="642704" spans="6:6">
      <c r="F642704"/>
    </row>
    <row r="642705" spans="6:6">
      <c r="F642705"/>
    </row>
    <row r="642706" spans="6:6">
      <c r="F642706"/>
    </row>
    <row r="642707" spans="6:6">
      <c r="F642707"/>
    </row>
    <row r="642708" spans="6:6">
      <c r="F642708"/>
    </row>
    <row r="642709" spans="6:6">
      <c r="F642709"/>
    </row>
    <row r="642710" spans="6:6">
      <c r="F642710"/>
    </row>
    <row r="642711" spans="6:6">
      <c r="F642711"/>
    </row>
    <row r="642712" spans="6:6">
      <c r="F642712"/>
    </row>
    <row r="642713" spans="6:6">
      <c r="F642713"/>
    </row>
    <row r="642714" spans="6:6">
      <c r="F642714"/>
    </row>
    <row r="642715" spans="6:6">
      <c r="F642715"/>
    </row>
    <row r="642716" spans="6:6">
      <c r="F642716"/>
    </row>
    <row r="642717" spans="6:6">
      <c r="F642717"/>
    </row>
    <row r="642718" spans="6:6">
      <c r="F642718"/>
    </row>
    <row r="642719" spans="6:6">
      <c r="F642719"/>
    </row>
    <row r="642720" spans="6:6">
      <c r="F642720"/>
    </row>
    <row r="642721" spans="6:6">
      <c r="F642721"/>
    </row>
    <row r="642722" spans="6:6">
      <c r="F642722"/>
    </row>
    <row r="642723" spans="6:6">
      <c r="F642723"/>
    </row>
    <row r="642724" spans="6:6">
      <c r="F642724"/>
    </row>
    <row r="642725" spans="6:6">
      <c r="F642725"/>
    </row>
    <row r="642726" spans="6:6">
      <c r="F642726"/>
    </row>
    <row r="642727" spans="6:6">
      <c r="F642727"/>
    </row>
    <row r="642728" spans="6:6">
      <c r="F642728"/>
    </row>
    <row r="642729" spans="6:6">
      <c r="F642729"/>
    </row>
    <row r="642730" spans="6:6">
      <c r="F642730"/>
    </row>
    <row r="642731" spans="6:6">
      <c r="F642731"/>
    </row>
    <row r="642732" spans="6:6">
      <c r="F642732"/>
    </row>
    <row r="642733" spans="6:6">
      <c r="F642733"/>
    </row>
    <row r="642734" spans="6:6">
      <c r="F642734"/>
    </row>
    <row r="642735" spans="6:6">
      <c r="F642735"/>
    </row>
    <row r="642736" spans="6:6">
      <c r="F642736"/>
    </row>
    <row r="642737" spans="6:6">
      <c r="F642737"/>
    </row>
    <row r="642738" spans="6:6">
      <c r="F642738"/>
    </row>
    <row r="642739" spans="6:6">
      <c r="F642739"/>
    </row>
    <row r="642740" spans="6:6">
      <c r="F642740"/>
    </row>
    <row r="642741" spans="6:6">
      <c r="F642741"/>
    </row>
    <row r="642742" spans="6:6">
      <c r="F642742"/>
    </row>
    <row r="642743" spans="6:6">
      <c r="F642743"/>
    </row>
    <row r="642744" spans="6:6">
      <c r="F642744"/>
    </row>
    <row r="642745" spans="6:6">
      <c r="F642745"/>
    </row>
    <row r="642746" spans="6:6">
      <c r="F642746"/>
    </row>
    <row r="642747" spans="6:6">
      <c r="F642747"/>
    </row>
    <row r="642748" spans="6:6">
      <c r="F642748"/>
    </row>
    <row r="642749" spans="6:6">
      <c r="F642749"/>
    </row>
    <row r="642750" spans="6:6">
      <c r="F642750"/>
    </row>
    <row r="642751" spans="6:6">
      <c r="F642751"/>
    </row>
    <row r="642752" spans="6:6">
      <c r="F642752"/>
    </row>
    <row r="642753" spans="6:6">
      <c r="F642753"/>
    </row>
    <row r="642754" spans="6:6">
      <c r="F642754"/>
    </row>
    <row r="642755" spans="6:6">
      <c r="F642755"/>
    </row>
    <row r="642756" spans="6:6">
      <c r="F642756"/>
    </row>
    <row r="642757" spans="6:6">
      <c r="F642757"/>
    </row>
    <row r="642758" spans="6:6">
      <c r="F642758"/>
    </row>
    <row r="642759" spans="6:6">
      <c r="F642759"/>
    </row>
    <row r="642760" spans="6:6">
      <c r="F642760"/>
    </row>
    <row r="642761" spans="6:6">
      <c r="F642761"/>
    </row>
    <row r="642762" spans="6:6">
      <c r="F642762"/>
    </row>
    <row r="642763" spans="6:6">
      <c r="F642763"/>
    </row>
    <row r="642764" spans="6:6">
      <c r="F642764"/>
    </row>
    <row r="642765" spans="6:6">
      <c r="F642765"/>
    </row>
    <row r="642766" spans="6:6">
      <c r="F642766"/>
    </row>
    <row r="642767" spans="6:6">
      <c r="F642767"/>
    </row>
    <row r="642768" spans="6:6">
      <c r="F642768"/>
    </row>
    <row r="642769" spans="6:6">
      <c r="F642769"/>
    </row>
    <row r="642770" spans="6:6">
      <c r="F642770"/>
    </row>
    <row r="642771" spans="6:6">
      <c r="F642771"/>
    </row>
    <row r="642772" spans="6:6">
      <c r="F642772"/>
    </row>
    <row r="642773" spans="6:6">
      <c r="F642773"/>
    </row>
    <row r="642774" spans="6:6">
      <c r="F642774"/>
    </row>
    <row r="642775" spans="6:6">
      <c r="F642775"/>
    </row>
    <row r="642776" spans="6:6">
      <c r="F642776"/>
    </row>
    <row r="642777" spans="6:6">
      <c r="F642777"/>
    </row>
    <row r="642778" spans="6:6">
      <c r="F642778"/>
    </row>
    <row r="642779" spans="6:6">
      <c r="F642779"/>
    </row>
    <row r="642780" spans="6:6">
      <c r="F642780"/>
    </row>
    <row r="642781" spans="6:6">
      <c r="F642781"/>
    </row>
    <row r="642782" spans="6:6">
      <c r="F642782"/>
    </row>
    <row r="642783" spans="6:6">
      <c r="F642783"/>
    </row>
    <row r="642784" spans="6:6">
      <c r="F642784"/>
    </row>
    <row r="642785" spans="6:6">
      <c r="F642785"/>
    </row>
    <row r="642786" spans="6:6">
      <c r="F642786"/>
    </row>
    <row r="642787" spans="6:6">
      <c r="F642787"/>
    </row>
    <row r="642788" spans="6:6">
      <c r="F642788"/>
    </row>
    <row r="642789" spans="6:6">
      <c r="F642789"/>
    </row>
    <row r="642790" spans="6:6">
      <c r="F642790"/>
    </row>
    <row r="642791" spans="6:6">
      <c r="F642791"/>
    </row>
    <row r="642792" spans="6:6">
      <c r="F642792"/>
    </row>
    <row r="642793" spans="6:6">
      <c r="F642793"/>
    </row>
    <row r="642794" spans="6:6">
      <c r="F642794"/>
    </row>
    <row r="642795" spans="6:6">
      <c r="F642795"/>
    </row>
    <row r="642796" spans="6:6">
      <c r="F642796"/>
    </row>
    <row r="642797" spans="6:6">
      <c r="F642797"/>
    </row>
    <row r="642798" spans="6:6">
      <c r="F642798"/>
    </row>
    <row r="642799" spans="6:6">
      <c r="F642799"/>
    </row>
    <row r="642800" spans="6:6">
      <c r="F642800"/>
    </row>
    <row r="642801" spans="6:6">
      <c r="F642801"/>
    </row>
    <row r="642802" spans="6:6">
      <c r="F642802"/>
    </row>
    <row r="642803" spans="6:6">
      <c r="F642803"/>
    </row>
    <row r="642804" spans="6:6">
      <c r="F642804"/>
    </row>
    <row r="642805" spans="6:6">
      <c r="F642805"/>
    </row>
    <row r="642806" spans="6:6">
      <c r="F642806"/>
    </row>
    <row r="642807" spans="6:6">
      <c r="F642807"/>
    </row>
    <row r="642808" spans="6:6">
      <c r="F642808"/>
    </row>
    <row r="642809" spans="6:6">
      <c r="F642809"/>
    </row>
    <row r="642810" spans="6:6">
      <c r="F642810"/>
    </row>
    <row r="642811" spans="6:6">
      <c r="F642811"/>
    </row>
    <row r="642812" spans="6:6">
      <c r="F642812"/>
    </row>
    <row r="642813" spans="6:6">
      <c r="F642813"/>
    </row>
    <row r="642814" spans="6:6">
      <c r="F642814"/>
    </row>
    <row r="642815" spans="6:6">
      <c r="F642815"/>
    </row>
    <row r="642816" spans="6:6">
      <c r="F642816"/>
    </row>
    <row r="642817" spans="6:6">
      <c r="F642817"/>
    </row>
    <row r="642818" spans="6:6">
      <c r="F642818"/>
    </row>
    <row r="642819" spans="6:6">
      <c r="F642819"/>
    </row>
    <row r="642820" spans="6:6">
      <c r="F642820"/>
    </row>
    <row r="642821" spans="6:6">
      <c r="F642821"/>
    </row>
    <row r="642822" spans="6:6">
      <c r="F642822"/>
    </row>
    <row r="642823" spans="6:6">
      <c r="F642823"/>
    </row>
    <row r="642824" spans="6:6">
      <c r="F642824"/>
    </row>
    <row r="642825" spans="6:6">
      <c r="F642825"/>
    </row>
    <row r="642826" spans="6:6">
      <c r="F642826"/>
    </row>
    <row r="642827" spans="6:6">
      <c r="F642827"/>
    </row>
    <row r="642828" spans="6:6">
      <c r="F642828"/>
    </row>
    <row r="642829" spans="6:6">
      <c r="F642829"/>
    </row>
    <row r="642830" spans="6:6">
      <c r="F642830"/>
    </row>
    <row r="642831" spans="6:6">
      <c r="F642831"/>
    </row>
    <row r="642832" spans="6:6">
      <c r="F642832"/>
    </row>
    <row r="642833" spans="6:6">
      <c r="F642833"/>
    </row>
    <row r="642834" spans="6:6">
      <c r="F642834"/>
    </row>
    <row r="642835" spans="6:6">
      <c r="F642835"/>
    </row>
    <row r="642836" spans="6:6">
      <c r="F642836"/>
    </row>
    <row r="642837" spans="6:6">
      <c r="F642837"/>
    </row>
    <row r="642838" spans="6:6">
      <c r="F642838"/>
    </row>
    <row r="642839" spans="6:6">
      <c r="F642839"/>
    </row>
    <row r="642840" spans="6:6">
      <c r="F642840"/>
    </row>
    <row r="642841" spans="6:6">
      <c r="F642841"/>
    </row>
    <row r="642842" spans="6:6">
      <c r="F642842"/>
    </row>
    <row r="642843" spans="6:6">
      <c r="F642843"/>
    </row>
    <row r="642844" spans="6:6">
      <c r="F642844"/>
    </row>
    <row r="642845" spans="6:6">
      <c r="F642845"/>
    </row>
    <row r="642846" spans="6:6">
      <c r="F642846"/>
    </row>
    <row r="642847" spans="6:6">
      <c r="F642847"/>
    </row>
    <row r="642848" spans="6:6">
      <c r="F642848"/>
    </row>
    <row r="642849" spans="6:6">
      <c r="F642849"/>
    </row>
    <row r="642850" spans="6:6">
      <c r="F642850"/>
    </row>
    <row r="642851" spans="6:6">
      <c r="F642851"/>
    </row>
    <row r="642852" spans="6:6">
      <c r="F642852"/>
    </row>
    <row r="642853" spans="6:6">
      <c r="F642853"/>
    </row>
    <row r="642854" spans="6:6">
      <c r="F642854"/>
    </row>
    <row r="642855" spans="6:6">
      <c r="F642855"/>
    </row>
    <row r="642856" spans="6:6">
      <c r="F642856"/>
    </row>
    <row r="642857" spans="6:6">
      <c r="F642857"/>
    </row>
    <row r="642858" spans="6:6">
      <c r="F642858"/>
    </row>
    <row r="642859" spans="6:6">
      <c r="F642859"/>
    </row>
    <row r="642860" spans="6:6">
      <c r="F642860"/>
    </row>
    <row r="642861" spans="6:6">
      <c r="F642861"/>
    </row>
    <row r="642862" spans="6:6">
      <c r="F642862"/>
    </row>
    <row r="642863" spans="6:6">
      <c r="F642863"/>
    </row>
    <row r="642864" spans="6:6">
      <c r="F642864"/>
    </row>
    <row r="642865" spans="6:6">
      <c r="F642865"/>
    </row>
    <row r="642866" spans="6:6">
      <c r="F642866"/>
    </row>
    <row r="642867" spans="6:6">
      <c r="F642867"/>
    </row>
    <row r="642868" spans="6:6">
      <c r="F642868"/>
    </row>
    <row r="642869" spans="6:6">
      <c r="F642869"/>
    </row>
    <row r="642870" spans="6:6">
      <c r="F642870"/>
    </row>
    <row r="642871" spans="6:6">
      <c r="F642871"/>
    </row>
    <row r="642872" spans="6:6">
      <c r="F642872"/>
    </row>
    <row r="642873" spans="6:6">
      <c r="F642873"/>
    </row>
    <row r="642874" spans="6:6">
      <c r="F642874"/>
    </row>
    <row r="642875" spans="6:6">
      <c r="F642875"/>
    </row>
    <row r="642876" spans="6:6">
      <c r="F642876"/>
    </row>
    <row r="642877" spans="6:6">
      <c r="F642877"/>
    </row>
    <row r="642878" spans="6:6">
      <c r="F642878"/>
    </row>
    <row r="642879" spans="6:6">
      <c r="F642879"/>
    </row>
    <row r="642880" spans="6:6">
      <c r="F642880"/>
    </row>
    <row r="642881" spans="6:6">
      <c r="F642881"/>
    </row>
    <row r="642882" spans="6:6">
      <c r="F642882"/>
    </row>
    <row r="642883" spans="6:6">
      <c r="F642883"/>
    </row>
    <row r="642884" spans="6:6">
      <c r="F642884"/>
    </row>
    <row r="642885" spans="6:6">
      <c r="F642885"/>
    </row>
    <row r="642886" spans="6:6">
      <c r="F642886"/>
    </row>
    <row r="642887" spans="6:6">
      <c r="F642887"/>
    </row>
    <row r="642888" spans="6:6">
      <c r="F642888"/>
    </row>
    <row r="642889" spans="6:6">
      <c r="F642889"/>
    </row>
    <row r="642890" spans="6:6">
      <c r="F642890"/>
    </row>
    <row r="642891" spans="6:6">
      <c r="F642891"/>
    </row>
    <row r="642892" spans="6:6">
      <c r="F642892"/>
    </row>
    <row r="642893" spans="6:6">
      <c r="F642893"/>
    </row>
    <row r="642894" spans="6:6">
      <c r="F642894"/>
    </row>
    <row r="642895" spans="6:6">
      <c r="F642895"/>
    </row>
    <row r="642896" spans="6:6">
      <c r="F642896"/>
    </row>
    <row r="642897" spans="6:6">
      <c r="F642897"/>
    </row>
    <row r="642898" spans="6:6">
      <c r="F642898"/>
    </row>
    <row r="642899" spans="6:6">
      <c r="F642899"/>
    </row>
    <row r="642900" spans="6:6">
      <c r="F642900"/>
    </row>
    <row r="642901" spans="6:6">
      <c r="F642901"/>
    </row>
    <row r="642902" spans="6:6">
      <c r="F642902"/>
    </row>
    <row r="642903" spans="6:6">
      <c r="F642903"/>
    </row>
    <row r="642904" spans="6:6">
      <c r="F642904"/>
    </row>
    <row r="642905" spans="6:6">
      <c r="F642905"/>
    </row>
    <row r="642906" spans="6:6">
      <c r="F642906"/>
    </row>
    <row r="642907" spans="6:6">
      <c r="F642907"/>
    </row>
    <row r="642908" spans="6:6">
      <c r="F642908"/>
    </row>
    <row r="642909" spans="6:6">
      <c r="F642909"/>
    </row>
    <row r="642910" spans="6:6">
      <c r="F642910"/>
    </row>
    <row r="642911" spans="6:6">
      <c r="F642911"/>
    </row>
    <row r="642912" spans="6:6">
      <c r="F642912"/>
    </row>
    <row r="642913" spans="6:6">
      <c r="F642913"/>
    </row>
    <row r="642914" spans="6:6">
      <c r="F642914"/>
    </row>
    <row r="642915" spans="6:6">
      <c r="F642915"/>
    </row>
    <row r="642916" spans="6:6">
      <c r="F642916"/>
    </row>
    <row r="642917" spans="6:6">
      <c r="F642917"/>
    </row>
    <row r="642918" spans="6:6">
      <c r="F642918"/>
    </row>
    <row r="642919" spans="6:6">
      <c r="F642919"/>
    </row>
    <row r="642920" spans="6:6">
      <c r="F642920"/>
    </row>
    <row r="642921" spans="6:6">
      <c r="F642921"/>
    </row>
    <row r="642922" spans="6:6">
      <c r="F642922"/>
    </row>
    <row r="642923" spans="6:6">
      <c r="F642923"/>
    </row>
    <row r="642924" spans="6:6">
      <c r="F642924"/>
    </row>
    <row r="642925" spans="6:6">
      <c r="F642925"/>
    </row>
    <row r="642926" spans="6:6">
      <c r="F642926"/>
    </row>
    <row r="642927" spans="6:6">
      <c r="F642927"/>
    </row>
    <row r="642928" spans="6:6">
      <c r="F642928"/>
    </row>
    <row r="642929" spans="6:6">
      <c r="F642929"/>
    </row>
    <row r="642930" spans="6:6">
      <c r="F642930"/>
    </row>
    <row r="642931" spans="6:6">
      <c r="F642931"/>
    </row>
    <row r="642932" spans="6:6">
      <c r="F642932"/>
    </row>
    <row r="642933" spans="6:6">
      <c r="F642933"/>
    </row>
    <row r="642934" spans="6:6">
      <c r="F642934"/>
    </row>
    <row r="642935" spans="6:6">
      <c r="F642935"/>
    </row>
    <row r="642936" spans="6:6">
      <c r="F642936"/>
    </row>
    <row r="642937" spans="6:6">
      <c r="F642937"/>
    </row>
    <row r="642938" spans="6:6">
      <c r="F642938"/>
    </row>
    <row r="642939" spans="6:6">
      <c r="F642939"/>
    </row>
    <row r="642940" spans="6:6">
      <c r="F642940"/>
    </row>
    <row r="642941" spans="6:6">
      <c r="F642941"/>
    </row>
    <row r="642942" spans="6:6">
      <c r="F642942"/>
    </row>
    <row r="642943" spans="6:6">
      <c r="F642943"/>
    </row>
    <row r="642944" spans="6:6">
      <c r="F642944"/>
    </row>
    <row r="642945" spans="6:6">
      <c r="F642945"/>
    </row>
    <row r="642946" spans="6:6">
      <c r="F642946"/>
    </row>
    <row r="642947" spans="6:6">
      <c r="F642947"/>
    </row>
    <row r="642948" spans="6:6">
      <c r="F642948"/>
    </row>
    <row r="642949" spans="6:6">
      <c r="F642949"/>
    </row>
    <row r="642950" spans="6:6">
      <c r="F642950"/>
    </row>
    <row r="642951" spans="6:6">
      <c r="F642951"/>
    </row>
    <row r="642952" spans="6:6">
      <c r="F642952"/>
    </row>
    <row r="642953" spans="6:6">
      <c r="F642953"/>
    </row>
    <row r="642954" spans="6:6">
      <c r="F642954"/>
    </row>
    <row r="642955" spans="6:6">
      <c r="F642955"/>
    </row>
    <row r="642956" spans="6:6">
      <c r="F642956"/>
    </row>
    <row r="642957" spans="6:6">
      <c r="F642957"/>
    </row>
    <row r="642958" spans="6:6">
      <c r="F642958"/>
    </row>
    <row r="642959" spans="6:6">
      <c r="F642959"/>
    </row>
    <row r="642960" spans="6:6">
      <c r="F642960"/>
    </row>
    <row r="642961" spans="6:6">
      <c r="F642961"/>
    </row>
    <row r="642962" spans="6:6">
      <c r="F642962"/>
    </row>
    <row r="642963" spans="6:6">
      <c r="F642963"/>
    </row>
    <row r="642964" spans="6:6">
      <c r="F642964"/>
    </row>
    <row r="642965" spans="6:6">
      <c r="F642965"/>
    </row>
    <row r="642966" spans="6:6">
      <c r="F642966"/>
    </row>
    <row r="642967" spans="6:6">
      <c r="F642967"/>
    </row>
    <row r="642968" spans="6:6">
      <c r="F642968"/>
    </row>
    <row r="642969" spans="6:6">
      <c r="F642969"/>
    </row>
    <row r="642970" spans="6:6">
      <c r="F642970"/>
    </row>
    <row r="642971" spans="6:6">
      <c r="F642971"/>
    </row>
    <row r="642972" spans="6:6">
      <c r="F642972"/>
    </row>
    <row r="642973" spans="6:6">
      <c r="F642973"/>
    </row>
    <row r="642974" spans="6:6">
      <c r="F642974"/>
    </row>
    <row r="642975" spans="6:6">
      <c r="F642975"/>
    </row>
    <row r="642976" spans="6:6">
      <c r="F642976"/>
    </row>
    <row r="642977" spans="6:6">
      <c r="F642977"/>
    </row>
    <row r="642978" spans="6:6">
      <c r="F642978"/>
    </row>
    <row r="642979" spans="6:6">
      <c r="F642979"/>
    </row>
    <row r="642980" spans="6:6">
      <c r="F642980"/>
    </row>
    <row r="642981" spans="6:6">
      <c r="F642981"/>
    </row>
    <row r="642982" spans="6:6">
      <c r="F642982"/>
    </row>
    <row r="642983" spans="6:6">
      <c r="F642983"/>
    </row>
    <row r="642984" spans="6:6">
      <c r="F642984"/>
    </row>
    <row r="642985" spans="6:6">
      <c r="F642985"/>
    </row>
    <row r="642986" spans="6:6">
      <c r="F642986"/>
    </row>
    <row r="642987" spans="6:6">
      <c r="F642987"/>
    </row>
    <row r="642988" spans="6:6">
      <c r="F642988"/>
    </row>
    <row r="642989" spans="6:6">
      <c r="F642989"/>
    </row>
    <row r="642990" spans="6:6">
      <c r="F642990"/>
    </row>
    <row r="642991" spans="6:6">
      <c r="F642991"/>
    </row>
    <row r="642992" spans="6:6">
      <c r="F642992"/>
    </row>
    <row r="642993" spans="6:6">
      <c r="F642993"/>
    </row>
    <row r="642994" spans="6:6">
      <c r="F642994"/>
    </row>
    <row r="642995" spans="6:6">
      <c r="F642995"/>
    </row>
    <row r="642996" spans="6:6">
      <c r="F642996"/>
    </row>
    <row r="642997" spans="6:6">
      <c r="F642997"/>
    </row>
    <row r="642998" spans="6:6">
      <c r="F642998"/>
    </row>
    <row r="642999" spans="6:6">
      <c r="F642999"/>
    </row>
    <row r="643000" spans="6:6">
      <c r="F643000"/>
    </row>
    <row r="643001" spans="6:6">
      <c r="F643001"/>
    </row>
    <row r="643002" spans="6:6">
      <c r="F643002"/>
    </row>
    <row r="643003" spans="6:6">
      <c r="F643003"/>
    </row>
    <row r="643004" spans="6:6">
      <c r="F643004"/>
    </row>
    <row r="643005" spans="6:6">
      <c r="F643005"/>
    </row>
    <row r="643006" spans="6:6">
      <c r="F643006"/>
    </row>
    <row r="643007" spans="6:6">
      <c r="F643007"/>
    </row>
    <row r="643008" spans="6:6">
      <c r="F643008"/>
    </row>
    <row r="643009" spans="6:6">
      <c r="F643009"/>
    </row>
    <row r="643010" spans="6:6">
      <c r="F643010"/>
    </row>
    <row r="643011" spans="6:6">
      <c r="F643011"/>
    </row>
    <row r="643012" spans="6:6">
      <c r="F643012"/>
    </row>
    <row r="643013" spans="6:6">
      <c r="F643013"/>
    </row>
    <row r="643014" spans="6:6">
      <c r="F643014"/>
    </row>
    <row r="643015" spans="6:6">
      <c r="F643015"/>
    </row>
    <row r="643016" spans="6:6">
      <c r="F643016"/>
    </row>
    <row r="643017" spans="6:6">
      <c r="F643017"/>
    </row>
    <row r="643018" spans="6:6">
      <c r="F643018"/>
    </row>
    <row r="643019" spans="6:6">
      <c r="F643019"/>
    </row>
    <row r="643020" spans="6:6">
      <c r="F643020"/>
    </row>
    <row r="643021" spans="6:6">
      <c r="F643021"/>
    </row>
    <row r="643022" spans="6:6">
      <c r="F643022"/>
    </row>
    <row r="643023" spans="6:6">
      <c r="F643023"/>
    </row>
    <row r="643024" spans="6:6">
      <c r="F643024"/>
    </row>
    <row r="643025" spans="6:6">
      <c r="F643025"/>
    </row>
    <row r="643026" spans="6:6">
      <c r="F643026"/>
    </row>
    <row r="643027" spans="6:6">
      <c r="F643027"/>
    </row>
    <row r="643028" spans="6:6">
      <c r="F643028"/>
    </row>
    <row r="643029" spans="6:6">
      <c r="F643029"/>
    </row>
    <row r="643030" spans="6:6">
      <c r="F643030"/>
    </row>
    <row r="643031" spans="6:6">
      <c r="F643031"/>
    </row>
    <row r="643032" spans="6:6">
      <c r="F643032"/>
    </row>
    <row r="643033" spans="6:6">
      <c r="F643033"/>
    </row>
    <row r="643034" spans="6:6">
      <c r="F643034"/>
    </row>
    <row r="643035" spans="6:6">
      <c r="F643035"/>
    </row>
    <row r="643036" spans="6:6">
      <c r="F643036"/>
    </row>
    <row r="643037" spans="6:6">
      <c r="F643037"/>
    </row>
    <row r="643038" spans="6:6">
      <c r="F643038"/>
    </row>
    <row r="643039" spans="6:6">
      <c r="F643039"/>
    </row>
    <row r="643040" spans="6:6">
      <c r="F643040"/>
    </row>
    <row r="643041" spans="6:6">
      <c r="F643041"/>
    </row>
    <row r="643042" spans="6:6">
      <c r="F643042"/>
    </row>
    <row r="643043" spans="6:6">
      <c r="F643043"/>
    </row>
    <row r="643044" spans="6:6">
      <c r="F643044"/>
    </row>
    <row r="643045" spans="6:6">
      <c r="F643045"/>
    </row>
    <row r="643046" spans="6:6">
      <c r="F643046"/>
    </row>
    <row r="643047" spans="6:6">
      <c r="F643047"/>
    </row>
    <row r="643048" spans="6:6">
      <c r="F643048"/>
    </row>
    <row r="643049" spans="6:6">
      <c r="F643049"/>
    </row>
    <row r="643050" spans="6:6">
      <c r="F643050"/>
    </row>
    <row r="643051" spans="6:6">
      <c r="F643051"/>
    </row>
    <row r="643052" spans="6:6">
      <c r="F643052"/>
    </row>
    <row r="643053" spans="6:6">
      <c r="F643053"/>
    </row>
    <row r="643054" spans="6:6">
      <c r="F643054"/>
    </row>
    <row r="643055" spans="6:6">
      <c r="F643055"/>
    </row>
    <row r="643056" spans="6:6">
      <c r="F643056"/>
    </row>
    <row r="643057" spans="6:6">
      <c r="F643057"/>
    </row>
    <row r="643058" spans="6:6">
      <c r="F643058"/>
    </row>
    <row r="643059" spans="6:6">
      <c r="F643059"/>
    </row>
    <row r="643060" spans="6:6">
      <c r="F643060"/>
    </row>
    <row r="643061" spans="6:6">
      <c r="F643061"/>
    </row>
    <row r="643062" spans="6:6">
      <c r="F643062"/>
    </row>
    <row r="643063" spans="6:6">
      <c r="F643063"/>
    </row>
    <row r="643064" spans="6:6">
      <c r="F643064"/>
    </row>
    <row r="643065" spans="6:6">
      <c r="F643065"/>
    </row>
    <row r="643066" spans="6:6">
      <c r="F643066"/>
    </row>
    <row r="643067" spans="6:6">
      <c r="F643067"/>
    </row>
    <row r="643068" spans="6:6">
      <c r="F643068"/>
    </row>
    <row r="643069" spans="6:6">
      <c r="F643069"/>
    </row>
    <row r="643070" spans="6:6">
      <c r="F643070"/>
    </row>
    <row r="643071" spans="6:6">
      <c r="F643071"/>
    </row>
    <row r="643072" spans="6:6">
      <c r="F643072"/>
    </row>
    <row r="643073" spans="6:6">
      <c r="F643073"/>
    </row>
    <row r="643074" spans="6:6">
      <c r="F643074"/>
    </row>
    <row r="643075" spans="6:6">
      <c r="F643075"/>
    </row>
    <row r="643076" spans="6:6">
      <c r="F643076"/>
    </row>
    <row r="643077" spans="6:6">
      <c r="F643077"/>
    </row>
    <row r="643078" spans="6:6">
      <c r="F643078"/>
    </row>
    <row r="643079" spans="6:6">
      <c r="F643079"/>
    </row>
    <row r="643080" spans="6:6">
      <c r="F643080"/>
    </row>
    <row r="643081" spans="6:6">
      <c r="F643081"/>
    </row>
    <row r="643082" spans="6:6">
      <c r="F643082"/>
    </row>
    <row r="643083" spans="6:6">
      <c r="F643083"/>
    </row>
    <row r="643084" spans="6:6">
      <c r="F643084"/>
    </row>
    <row r="643085" spans="6:6">
      <c r="F643085"/>
    </row>
    <row r="643086" spans="6:6">
      <c r="F643086"/>
    </row>
    <row r="643087" spans="6:6">
      <c r="F643087"/>
    </row>
    <row r="643088" spans="6:6">
      <c r="F643088"/>
    </row>
    <row r="643089" spans="6:6">
      <c r="F643089"/>
    </row>
    <row r="643090" spans="6:6">
      <c r="F643090"/>
    </row>
    <row r="643091" spans="6:6">
      <c r="F643091"/>
    </row>
    <row r="643092" spans="6:6">
      <c r="F643092"/>
    </row>
    <row r="643093" spans="6:6">
      <c r="F643093"/>
    </row>
    <row r="643094" spans="6:6">
      <c r="F643094"/>
    </row>
    <row r="643095" spans="6:6">
      <c r="F643095"/>
    </row>
    <row r="643096" spans="6:6">
      <c r="F643096"/>
    </row>
    <row r="643097" spans="6:6">
      <c r="F643097"/>
    </row>
    <row r="643098" spans="6:6">
      <c r="F643098"/>
    </row>
    <row r="643099" spans="6:6">
      <c r="F643099"/>
    </row>
    <row r="643100" spans="6:6">
      <c r="F643100"/>
    </row>
    <row r="643101" spans="6:6">
      <c r="F643101"/>
    </row>
    <row r="643102" spans="6:6">
      <c r="F643102"/>
    </row>
    <row r="643103" spans="6:6">
      <c r="F643103"/>
    </row>
    <row r="643104" spans="6:6">
      <c r="F643104"/>
    </row>
    <row r="643105" spans="6:6">
      <c r="F643105"/>
    </row>
    <row r="643106" spans="6:6">
      <c r="F643106"/>
    </row>
    <row r="643107" spans="6:6">
      <c r="F643107"/>
    </row>
    <row r="643108" spans="6:6">
      <c r="F643108"/>
    </row>
    <row r="643109" spans="6:6">
      <c r="F643109"/>
    </row>
    <row r="643110" spans="6:6">
      <c r="F643110"/>
    </row>
    <row r="643111" spans="6:6">
      <c r="F643111"/>
    </row>
    <row r="643112" spans="6:6">
      <c r="F643112"/>
    </row>
    <row r="643113" spans="6:6">
      <c r="F643113"/>
    </row>
    <row r="643114" spans="6:6">
      <c r="F643114"/>
    </row>
    <row r="643115" spans="6:6">
      <c r="F643115"/>
    </row>
    <row r="643116" spans="6:6">
      <c r="F643116"/>
    </row>
    <row r="643117" spans="6:6">
      <c r="F643117"/>
    </row>
    <row r="643118" spans="6:6">
      <c r="F643118"/>
    </row>
    <row r="643119" spans="6:6">
      <c r="F643119"/>
    </row>
    <row r="643120" spans="6:6">
      <c r="F643120"/>
    </row>
    <row r="643121" spans="6:6">
      <c r="F643121"/>
    </row>
    <row r="643122" spans="6:6">
      <c r="F643122"/>
    </row>
    <row r="643123" spans="6:6">
      <c r="F643123"/>
    </row>
    <row r="643124" spans="6:6">
      <c r="F643124"/>
    </row>
    <row r="643125" spans="6:6">
      <c r="F643125"/>
    </row>
    <row r="643126" spans="6:6">
      <c r="F643126"/>
    </row>
    <row r="643127" spans="6:6">
      <c r="F643127"/>
    </row>
    <row r="643128" spans="6:6">
      <c r="F643128"/>
    </row>
    <row r="643129" spans="6:6">
      <c r="F643129"/>
    </row>
    <row r="643130" spans="6:6">
      <c r="F643130"/>
    </row>
    <row r="643131" spans="6:6">
      <c r="F643131"/>
    </row>
    <row r="643132" spans="6:6">
      <c r="F643132"/>
    </row>
    <row r="643133" spans="6:6">
      <c r="F643133"/>
    </row>
    <row r="643134" spans="6:6">
      <c r="F643134"/>
    </row>
    <row r="643135" spans="6:6">
      <c r="F643135"/>
    </row>
    <row r="643136" spans="6:6">
      <c r="F643136"/>
    </row>
    <row r="643137" spans="6:6">
      <c r="F643137"/>
    </row>
    <row r="643138" spans="6:6">
      <c r="F643138"/>
    </row>
    <row r="643139" spans="6:6">
      <c r="F643139"/>
    </row>
    <row r="643140" spans="6:6">
      <c r="F643140"/>
    </row>
    <row r="643141" spans="6:6">
      <c r="F643141"/>
    </row>
    <row r="643142" spans="6:6">
      <c r="F643142"/>
    </row>
    <row r="643143" spans="6:6">
      <c r="F643143"/>
    </row>
    <row r="643144" spans="6:6">
      <c r="F643144"/>
    </row>
    <row r="643145" spans="6:6">
      <c r="F643145"/>
    </row>
    <row r="643146" spans="6:6">
      <c r="F643146"/>
    </row>
    <row r="643147" spans="6:6">
      <c r="F643147"/>
    </row>
    <row r="643148" spans="6:6">
      <c r="F643148"/>
    </row>
    <row r="643149" spans="6:6">
      <c r="F643149"/>
    </row>
    <row r="643150" spans="6:6">
      <c r="F643150"/>
    </row>
    <row r="643151" spans="6:6">
      <c r="F643151"/>
    </row>
    <row r="643152" spans="6:6">
      <c r="F643152"/>
    </row>
    <row r="643153" spans="6:6">
      <c r="F643153"/>
    </row>
    <row r="643154" spans="6:6">
      <c r="F643154"/>
    </row>
    <row r="643155" spans="6:6">
      <c r="F643155"/>
    </row>
    <row r="643156" spans="6:6">
      <c r="F643156"/>
    </row>
    <row r="643157" spans="6:6">
      <c r="F643157"/>
    </row>
    <row r="643158" spans="6:6">
      <c r="F643158"/>
    </row>
    <row r="643159" spans="6:6">
      <c r="F643159"/>
    </row>
    <row r="643160" spans="6:6">
      <c r="F643160"/>
    </row>
    <row r="643161" spans="6:6">
      <c r="F643161"/>
    </row>
    <row r="643162" spans="6:6">
      <c r="F643162"/>
    </row>
    <row r="643163" spans="6:6">
      <c r="F643163"/>
    </row>
    <row r="643164" spans="6:6">
      <c r="F643164"/>
    </row>
    <row r="643165" spans="6:6">
      <c r="F643165"/>
    </row>
    <row r="643166" spans="6:6">
      <c r="F643166"/>
    </row>
    <row r="643167" spans="6:6">
      <c r="F643167"/>
    </row>
    <row r="643168" spans="6:6">
      <c r="F643168"/>
    </row>
    <row r="643169" spans="6:6">
      <c r="F643169"/>
    </row>
    <row r="643170" spans="6:6">
      <c r="F643170"/>
    </row>
    <row r="643171" spans="6:6">
      <c r="F643171"/>
    </row>
    <row r="643172" spans="6:6">
      <c r="F643172"/>
    </row>
    <row r="643173" spans="6:6">
      <c r="F643173"/>
    </row>
    <row r="643174" spans="6:6">
      <c r="F643174"/>
    </row>
    <row r="643175" spans="6:6">
      <c r="F643175"/>
    </row>
    <row r="643176" spans="6:6">
      <c r="F643176"/>
    </row>
    <row r="643177" spans="6:6">
      <c r="F643177"/>
    </row>
    <row r="643178" spans="6:6">
      <c r="F643178"/>
    </row>
    <row r="643179" spans="6:6">
      <c r="F643179"/>
    </row>
    <row r="643180" spans="6:6">
      <c r="F643180"/>
    </row>
    <row r="643181" spans="6:6">
      <c r="F643181"/>
    </row>
    <row r="643182" spans="6:6">
      <c r="F643182"/>
    </row>
    <row r="643183" spans="6:6">
      <c r="F643183"/>
    </row>
    <row r="643184" spans="6:6">
      <c r="F643184"/>
    </row>
    <row r="643185" spans="6:6">
      <c r="F643185"/>
    </row>
    <row r="643186" spans="6:6">
      <c r="F643186"/>
    </row>
    <row r="643187" spans="6:6">
      <c r="F643187"/>
    </row>
    <row r="643188" spans="6:6">
      <c r="F643188"/>
    </row>
    <row r="643189" spans="6:6">
      <c r="F643189"/>
    </row>
    <row r="643190" spans="6:6">
      <c r="F643190"/>
    </row>
    <row r="643191" spans="6:6">
      <c r="F643191"/>
    </row>
    <row r="643192" spans="6:6">
      <c r="F643192"/>
    </row>
    <row r="643193" spans="6:6">
      <c r="F643193"/>
    </row>
    <row r="643194" spans="6:6">
      <c r="F643194"/>
    </row>
    <row r="643195" spans="6:6">
      <c r="F643195"/>
    </row>
    <row r="643196" spans="6:6">
      <c r="F643196"/>
    </row>
    <row r="643197" spans="6:6">
      <c r="F643197"/>
    </row>
    <row r="643198" spans="6:6">
      <c r="F643198"/>
    </row>
    <row r="643199" spans="6:6">
      <c r="F643199"/>
    </row>
    <row r="643200" spans="6:6">
      <c r="F643200"/>
    </row>
    <row r="643201" spans="6:6">
      <c r="F643201"/>
    </row>
    <row r="643202" spans="6:6">
      <c r="F643202"/>
    </row>
    <row r="643203" spans="6:6">
      <c r="F643203"/>
    </row>
    <row r="643204" spans="6:6">
      <c r="F643204"/>
    </row>
    <row r="643205" spans="6:6">
      <c r="F643205"/>
    </row>
    <row r="643206" spans="6:6">
      <c r="F643206"/>
    </row>
    <row r="643207" spans="6:6">
      <c r="F643207"/>
    </row>
    <row r="643208" spans="6:6">
      <c r="F643208"/>
    </row>
    <row r="643209" spans="6:6">
      <c r="F643209"/>
    </row>
    <row r="643210" spans="6:6">
      <c r="F643210"/>
    </row>
    <row r="643211" spans="6:6">
      <c r="F643211"/>
    </row>
    <row r="643212" spans="6:6">
      <c r="F643212"/>
    </row>
    <row r="643213" spans="6:6">
      <c r="F643213"/>
    </row>
    <row r="643214" spans="6:6">
      <c r="F643214"/>
    </row>
    <row r="643215" spans="6:6">
      <c r="F643215"/>
    </row>
    <row r="643216" spans="6:6">
      <c r="F643216"/>
    </row>
    <row r="643217" spans="6:6">
      <c r="F643217"/>
    </row>
    <row r="643218" spans="6:6">
      <c r="F643218"/>
    </row>
    <row r="643219" spans="6:6">
      <c r="F643219"/>
    </row>
    <row r="643220" spans="6:6">
      <c r="F643220"/>
    </row>
    <row r="643221" spans="6:6">
      <c r="F643221"/>
    </row>
    <row r="643222" spans="6:6">
      <c r="F643222"/>
    </row>
    <row r="643223" spans="6:6">
      <c r="F643223"/>
    </row>
    <row r="643224" spans="6:6">
      <c r="F643224"/>
    </row>
    <row r="643225" spans="6:6">
      <c r="F643225"/>
    </row>
    <row r="643226" spans="6:6">
      <c r="F643226"/>
    </row>
    <row r="643227" spans="6:6">
      <c r="F643227"/>
    </row>
    <row r="643228" spans="6:6">
      <c r="F643228"/>
    </row>
    <row r="643229" spans="6:6">
      <c r="F643229"/>
    </row>
    <row r="643230" spans="6:6">
      <c r="F643230"/>
    </row>
    <row r="643231" spans="6:6">
      <c r="F643231"/>
    </row>
    <row r="643232" spans="6:6">
      <c r="F643232"/>
    </row>
    <row r="643233" spans="6:6">
      <c r="F643233"/>
    </row>
    <row r="643234" spans="6:6">
      <c r="F643234"/>
    </row>
    <row r="643235" spans="6:6">
      <c r="F643235"/>
    </row>
    <row r="643236" spans="6:6">
      <c r="F643236"/>
    </row>
    <row r="643237" spans="6:6">
      <c r="F643237"/>
    </row>
    <row r="643238" spans="6:6">
      <c r="F643238"/>
    </row>
    <row r="643239" spans="6:6">
      <c r="F643239"/>
    </row>
    <row r="643240" spans="6:6">
      <c r="F643240"/>
    </row>
    <row r="643241" spans="6:6">
      <c r="F643241"/>
    </row>
    <row r="643242" spans="6:6">
      <c r="F643242"/>
    </row>
    <row r="643243" spans="6:6">
      <c r="F643243"/>
    </row>
    <row r="643244" spans="6:6">
      <c r="F643244"/>
    </row>
    <row r="643245" spans="6:6">
      <c r="F643245"/>
    </row>
    <row r="643246" spans="6:6">
      <c r="F643246"/>
    </row>
    <row r="643247" spans="6:6">
      <c r="F643247"/>
    </row>
    <row r="643248" spans="6:6">
      <c r="F643248"/>
    </row>
    <row r="643249" spans="6:6">
      <c r="F643249"/>
    </row>
    <row r="643250" spans="6:6">
      <c r="F643250"/>
    </row>
    <row r="643251" spans="6:6">
      <c r="F643251"/>
    </row>
    <row r="643252" spans="6:6">
      <c r="F643252"/>
    </row>
    <row r="643253" spans="6:6">
      <c r="F643253"/>
    </row>
    <row r="643254" spans="6:6">
      <c r="F643254"/>
    </row>
    <row r="643255" spans="6:6">
      <c r="F643255"/>
    </row>
    <row r="643256" spans="6:6">
      <c r="F643256"/>
    </row>
    <row r="643257" spans="6:6">
      <c r="F643257"/>
    </row>
    <row r="643258" spans="6:6">
      <c r="F643258"/>
    </row>
    <row r="643259" spans="6:6">
      <c r="F643259"/>
    </row>
    <row r="643260" spans="6:6">
      <c r="F643260"/>
    </row>
    <row r="643261" spans="6:6">
      <c r="F643261"/>
    </row>
    <row r="643262" spans="6:6">
      <c r="F643262"/>
    </row>
    <row r="643263" spans="6:6">
      <c r="F643263"/>
    </row>
    <row r="643264" spans="6:6">
      <c r="F643264"/>
    </row>
    <row r="643265" spans="6:6">
      <c r="F643265"/>
    </row>
    <row r="643266" spans="6:6">
      <c r="F643266"/>
    </row>
    <row r="643267" spans="6:6">
      <c r="F643267"/>
    </row>
    <row r="643268" spans="6:6">
      <c r="F643268"/>
    </row>
    <row r="643269" spans="6:6">
      <c r="F643269"/>
    </row>
    <row r="643270" spans="6:6">
      <c r="F643270"/>
    </row>
    <row r="643271" spans="6:6">
      <c r="F643271"/>
    </row>
    <row r="643272" spans="6:6">
      <c r="F643272"/>
    </row>
    <row r="643273" spans="6:6">
      <c r="F643273"/>
    </row>
    <row r="643274" spans="6:6">
      <c r="F643274"/>
    </row>
    <row r="643275" spans="6:6">
      <c r="F643275"/>
    </row>
    <row r="643276" spans="6:6">
      <c r="F643276"/>
    </row>
    <row r="643277" spans="6:6">
      <c r="F643277"/>
    </row>
    <row r="643278" spans="6:6">
      <c r="F643278"/>
    </row>
    <row r="643279" spans="6:6">
      <c r="F643279"/>
    </row>
    <row r="643280" spans="6:6">
      <c r="F643280"/>
    </row>
    <row r="643281" spans="6:6">
      <c r="F643281"/>
    </row>
    <row r="643282" spans="6:6">
      <c r="F643282"/>
    </row>
    <row r="643283" spans="6:6">
      <c r="F643283"/>
    </row>
    <row r="643284" spans="6:6">
      <c r="F643284"/>
    </row>
    <row r="643285" spans="6:6">
      <c r="F643285"/>
    </row>
    <row r="643286" spans="6:6">
      <c r="F643286"/>
    </row>
    <row r="643287" spans="6:6">
      <c r="F643287"/>
    </row>
    <row r="643288" spans="6:6">
      <c r="F643288"/>
    </row>
    <row r="643289" spans="6:6">
      <c r="F643289"/>
    </row>
    <row r="643290" spans="6:6">
      <c r="F643290"/>
    </row>
    <row r="643291" spans="6:6">
      <c r="F643291"/>
    </row>
    <row r="643292" spans="6:6">
      <c r="F643292"/>
    </row>
    <row r="643293" spans="6:6">
      <c r="F643293"/>
    </row>
    <row r="643294" spans="6:6">
      <c r="F643294"/>
    </row>
    <row r="643295" spans="6:6">
      <c r="F643295"/>
    </row>
    <row r="643296" spans="6:6">
      <c r="F643296"/>
    </row>
    <row r="643297" spans="6:6">
      <c r="F643297"/>
    </row>
    <row r="643298" spans="6:6">
      <c r="F643298"/>
    </row>
    <row r="643299" spans="6:6">
      <c r="F643299"/>
    </row>
    <row r="643300" spans="6:6">
      <c r="F643300"/>
    </row>
    <row r="643301" spans="6:6">
      <c r="F643301"/>
    </row>
    <row r="643302" spans="6:6">
      <c r="F643302"/>
    </row>
    <row r="643303" spans="6:6">
      <c r="F643303"/>
    </row>
    <row r="643304" spans="6:6">
      <c r="F643304"/>
    </row>
    <row r="643305" spans="6:6">
      <c r="F643305"/>
    </row>
    <row r="643306" spans="6:6">
      <c r="F643306"/>
    </row>
    <row r="643307" spans="6:6">
      <c r="F643307"/>
    </row>
    <row r="643308" spans="6:6">
      <c r="F643308"/>
    </row>
    <row r="643309" spans="6:6">
      <c r="F643309"/>
    </row>
    <row r="643310" spans="6:6">
      <c r="F643310"/>
    </row>
    <row r="643311" spans="6:6">
      <c r="F643311"/>
    </row>
    <row r="643312" spans="6:6">
      <c r="F643312"/>
    </row>
    <row r="643313" spans="6:6">
      <c r="F643313"/>
    </row>
    <row r="643314" spans="6:6">
      <c r="F643314"/>
    </row>
    <row r="643315" spans="6:6">
      <c r="F643315"/>
    </row>
    <row r="643316" spans="6:6">
      <c r="F643316"/>
    </row>
    <row r="643317" spans="6:6">
      <c r="F643317"/>
    </row>
    <row r="643318" spans="6:6">
      <c r="F643318"/>
    </row>
    <row r="643319" spans="6:6">
      <c r="F643319"/>
    </row>
    <row r="643320" spans="6:6">
      <c r="F643320"/>
    </row>
    <row r="643321" spans="6:6">
      <c r="F643321"/>
    </row>
    <row r="643322" spans="6:6">
      <c r="F643322"/>
    </row>
    <row r="643323" spans="6:6">
      <c r="F643323"/>
    </row>
    <row r="643324" spans="6:6">
      <c r="F643324"/>
    </row>
    <row r="643325" spans="6:6">
      <c r="F643325"/>
    </row>
    <row r="643326" spans="6:6">
      <c r="F643326"/>
    </row>
    <row r="643327" spans="6:6">
      <c r="F643327"/>
    </row>
    <row r="643328" spans="6:6">
      <c r="F643328"/>
    </row>
    <row r="643329" spans="6:6">
      <c r="F643329"/>
    </row>
    <row r="643330" spans="6:6">
      <c r="F643330"/>
    </row>
    <row r="643331" spans="6:6">
      <c r="F643331"/>
    </row>
    <row r="643332" spans="6:6">
      <c r="F643332"/>
    </row>
    <row r="643333" spans="6:6">
      <c r="F643333"/>
    </row>
    <row r="643334" spans="6:6">
      <c r="F643334"/>
    </row>
    <row r="643335" spans="6:6">
      <c r="F643335"/>
    </row>
    <row r="643336" spans="6:6">
      <c r="F643336"/>
    </row>
    <row r="643337" spans="6:6">
      <c r="F643337"/>
    </row>
    <row r="643338" spans="6:6">
      <c r="F643338"/>
    </row>
    <row r="643339" spans="6:6">
      <c r="F643339"/>
    </row>
    <row r="643340" spans="6:6">
      <c r="F643340"/>
    </row>
    <row r="643341" spans="6:6">
      <c r="F643341"/>
    </row>
    <row r="643342" spans="6:6">
      <c r="F643342"/>
    </row>
    <row r="643343" spans="6:6">
      <c r="F643343"/>
    </row>
    <row r="643344" spans="6:6">
      <c r="F643344"/>
    </row>
    <row r="643345" spans="6:6">
      <c r="F643345"/>
    </row>
    <row r="643346" spans="6:6">
      <c r="F643346"/>
    </row>
    <row r="643347" spans="6:6">
      <c r="F643347"/>
    </row>
    <row r="643348" spans="6:6">
      <c r="F643348"/>
    </row>
    <row r="643349" spans="6:6">
      <c r="F643349"/>
    </row>
    <row r="643350" spans="6:6">
      <c r="F643350"/>
    </row>
    <row r="643351" spans="6:6">
      <c r="F643351"/>
    </row>
    <row r="643352" spans="6:6">
      <c r="F643352"/>
    </row>
    <row r="643353" spans="6:6">
      <c r="F643353"/>
    </row>
    <row r="643354" spans="6:6">
      <c r="F643354"/>
    </row>
    <row r="643355" spans="6:6">
      <c r="F643355"/>
    </row>
    <row r="643356" spans="6:6">
      <c r="F643356"/>
    </row>
    <row r="643357" spans="6:6">
      <c r="F643357"/>
    </row>
    <row r="643358" spans="6:6">
      <c r="F643358"/>
    </row>
    <row r="643359" spans="6:6">
      <c r="F643359"/>
    </row>
    <row r="643360" spans="6:6">
      <c r="F643360"/>
    </row>
    <row r="643361" spans="6:6">
      <c r="F643361"/>
    </row>
    <row r="643362" spans="6:6">
      <c r="F643362"/>
    </row>
    <row r="643363" spans="6:6">
      <c r="F643363"/>
    </row>
    <row r="643364" spans="6:6">
      <c r="F643364"/>
    </row>
    <row r="643365" spans="6:6">
      <c r="F643365"/>
    </row>
    <row r="643366" spans="6:6">
      <c r="F643366"/>
    </row>
    <row r="643367" spans="6:6">
      <c r="F643367"/>
    </row>
    <row r="643368" spans="6:6">
      <c r="F643368"/>
    </row>
    <row r="643369" spans="6:6">
      <c r="F643369"/>
    </row>
    <row r="643370" spans="6:6">
      <c r="F643370"/>
    </row>
    <row r="643371" spans="6:6">
      <c r="F643371"/>
    </row>
    <row r="643372" spans="6:6">
      <c r="F643372"/>
    </row>
    <row r="643373" spans="6:6">
      <c r="F643373"/>
    </row>
    <row r="643374" spans="6:6">
      <c r="F643374"/>
    </row>
    <row r="643375" spans="6:6">
      <c r="F643375"/>
    </row>
    <row r="643376" spans="6:6">
      <c r="F643376"/>
    </row>
    <row r="643377" spans="6:6">
      <c r="F643377"/>
    </row>
    <row r="643378" spans="6:6">
      <c r="F643378"/>
    </row>
    <row r="643379" spans="6:6">
      <c r="F643379"/>
    </row>
    <row r="643380" spans="6:6">
      <c r="F643380"/>
    </row>
    <row r="643381" spans="6:6">
      <c r="F643381"/>
    </row>
    <row r="643382" spans="6:6">
      <c r="F643382"/>
    </row>
    <row r="643383" spans="6:6">
      <c r="F643383"/>
    </row>
    <row r="643384" spans="6:6">
      <c r="F643384"/>
    </row>
    <row r="643385" spans="6:6">
      <c r="F643385"/>
    </row>
    <row r="643386" spans="6:6">
      <c r="F643386"/>
    </row>
    <row r="643387" spans="6:6">
      <c r="F643387"/>
    </row>
    <row r="643388" spans="6:6">
      <c r="F643388"/>
    </row>
    <row r="643389" spans="6:6">
      <c r="F643389"/>
    </row>
    <row r="643390" spans="6:6">
      <c r="F643390"/>
    </row>
    <row r="643391" spans="6:6">
      <c r="F643391"/>
    </row>
    <row r="643392" spans="6:6">
      <c r="F643392"/>
    </row>
    <row r="643393" spans="6:6">
      <c r="F643393"/>
    </row>
    <row r="643394" spans="6:6">
      <c r="F643394"/>
    </row>
    <row r="643395" spans="6:6">
      <c r="F643395"/>
    </row>
    <row r="643396" spans="6:6">
      <c r="F643396"/>
    </row>
    <row r="643397" spans="6:6">
      <c r="F643397"/>
    </row>
    <row r="643398" spans="6:6">
      <c r="F643398"/>
    </row>
    <row r="643399" spans="6:6">
      <c r="F643399"/>
    </row>
    <row r="643400" spans="6:6">
      <c r="F643400"/>
    </row>
    <row r="643401" spans="6:6">
      <c r="F643401"/>
    </row>
    <row r="643402" spans="6:6">
      <c r="F643402"/>
    </row>
    <row r="643403" spans="6:6">
      <c r="F643403"/>
    </row>
    <row r="643404" spans="6:6">
      <c r="F643404"/>
    </row>
    <row r="643405" spans="6:6">
      <c r="F643405"/>
    </row>
    <row r="643406" spans="6:6">
      <c r="F643406"/>
    </row>
    <row r="643407" spans="6:6">
      <c r="F643407"/>
    </row>
    <row r="643408" spans="6:6">
      <c r="F643408"/>
    </row>
    <row r="643409" spans="6:6">
      <c r="F643409"/>
    </row>
    <row r="643410" spans="6:6">
      <c r="F643410"/>
    </row>
    <row r="643411" spans="6:6">
      <c r="F643411"/>
    </row>
    <row r="643412" spans="6:6">
      <c r="F643412"/>
    </row>
    <row r="643413" spans="6:6">
      <c r="F643413"/>
    </row>
    <row r="643414" spans="6:6">
      <c r="F643414"/>
    </row>
    <row r="643415" spans="6:6">
      <c r="F643415"/>
    </row>
    <row r="643416" spans="6:6">
      <c r="F643416"/>
    </row>
    <row r="643417" spans="6:6">
      <c r="F643417"/>
    </row>
    <row r="643418" spans="6:6">
      <c r="F643418"/>
    </row>
    <row r="643419" spans="6:6">
      <c r="F643419"/>
    </row>
    <row r="643420" spans="6:6">
      <c r="F643420"/>
    </row>
    <row r="643421" spans="6:6">
      <c r="F643421"/>
    </row>
    <row r="643422" spans="6:6">
      <c r="F643422"/>
    </row>
    <row r="643423" spans="6:6">
      <c r="F643423"/>
    </row>
    <row r="643424" spans="6:6">
      <c r="F643424"/>
    </row>
    <row r="643425" spans="6:6">
      <c r="F643425"/>
    </row>
    <row r="643426" spans="6:6">
      <c r="F643426"/>
    </row>
    <row r="643427" spans="6:6">
      <c r="F643427"/>
    </row>
    <row r="643428" spans="6:6">
      <c r="F643428"/>
    </row>
    <row r="643429" spans="6:6">
      <c r="F643429"/>
    </row>
    <row r="643430" spans="6:6">
      <c r="F643430"/>
    </row>
    <row r="643431" spans="6:6">
      <c r="F643431"/>
    </row>
    <row r="643432" spans="6:6">
      <c r="F643432"/>
    </row>
    <row r="643433" spans="6:6">
      <c r="F643433"/>
    </row>
    <row r="643434" spans="6:6">
      <c r="F643434"/>
    </row>
    <row r="643435" spans="6:6">
      <c r="F643435"/>
    </row>
    <row r="643436" spans="6:6">
      <c r="F643436"/>
    </row>
    <row r="643437" spans="6:6">
      <c r="F643437"/>
    </row>
    <row r="643438" spans="6:6">
      <c r="F643438"/>
    </row>
    <row r="643439" spans="6:6">
      <c r="F643439"/>
    </row>
    <row r="643440" spans="6:6">
      <c r="F643440"/>
    </row>
    <row r="643441" spans="6:6">
      <c r="F643441"/>
    </row>
    <row r="643442" spans="6:6">
      <c r="F643442"/>
    </row>
    <row r="643443" spans="6:6">
      <c r="F643443"/>
    </row>
    <row r="643444" spans="6:6">
      <c r="F643444"/>
    </row>
    <row r="643445" spans="6:6">
      <c r="F643445"/>
    </row>
    <row r="643446" spans="6:6">
      <c r="F643446"/>
    </row>
    <row r="643447" spans="6:6">
      <c r="F643447"/>
    </row>
    <row r="643448" spans="6:6">
      <c r="F643448"/>
    </row>
    <row r="643449" spans="6:6">
      <c r="F643449"/>
    </row>
    <row r="643450" spans="6:6">
      <c r="F643450"/>
    </row>
    <row r="643451" spans="6:6">
      <c r="F643451"/>
    </row>
    <row r="643452" spans="6:6">
      <c r="F643452"/>
    </row>
    <row r="643453" spans="6:6">
      <c r="F643453"/>
    </row>
    <row r="643454" spans="6:6">
      <c r="F643454"/>
    </row>
    <row r="643455" spans="6:6">
      <c r="F643455"/>
    </row>
    <row r="643456" spans="6:6">
      <c r="F643456"/>
    </row>
    <row r="643457" spans="6:6">
      <c r="F643457"/>
    </row>
    <row r="643458" spans="6:6">
      <c r="F643458"/>
    </row>
    <row r="643459" spans="6:6">
      <c r="F643459"/>
    </row>
    <row r="643460" spans="6:6">
      <c r="F643460"/>
    </row>
    <row r="643461" spans="6:6">
      <c r="F643461"/>
    </row>
    <row r="643462" spans="6:6">
      <c r="F643462"/>
    </row>
    <row r="643463" spans="6:6">
      <c r="F643463"/>
    </row>
    <row r="643464" spans="6:6">
      <c r="F643464"/>
    </row>
    <row r="643465" spans="6:6">
      <c r="F643465"/>
    </row>
    <row r="643466" spans="6:6">
      <c r="F643466"/>
    </row>
    <row r="643467" spans="6:6">
      <c r="F643467"/>
    </row>
    <row r="643468" spans="6:6">
      <c r="F643468"/>
    </row>
    <row r="643469" spans="6:6">
      <c r="F643469"/>
    </row>
    <row r="643470" spans="6:6">
      <c r="F643470"/>
    </row>
    <row r="643471" spans="6:6">
      <c r="F643471"/>
    </row>
    <row r="643472" spans="6:6">
      <c r="F643472"/>
    </row>
    <row r="643473" spans="6:6">
      <c r="F643473"/>
    </row>
    <row r="643474" spans="6:6">
      <c r="F643474"/>
    </row>
    <row r="643475" spans="6:6">
      <c r="F643475"/>
    </row>
    <row r="643476" spans="6:6">
      <c r="F643476"/>
    </row>
    <row r="643477" spans="6:6">
      <c r="F643477"/>
    </row>
    <row r="643478" spans="6:6">
      <c r="F643478"/>
    </row>
    <row r="643479" spans="6:6">
      <c r="F643479"/>
    </row>
    <row r="643480" spans="6:6">
      <c r="F643480"/>
    </row>
    <row r="643481" spans="6:6">
      <c r="F643481"/>
    </row>
    <row r="643482" spans="6:6">
      <c r="F643482"/>
    </row>
    <row r="643483" spans="6:6">
      <c r="F643483"/>
    </row>
    <row r="643484" spans="6:6">
      <c r="F643484"/>
    </row>
    <row r="643485" spans="6:6">
      <c r="F643485"/>
    </row>
    <row r="643486" spans="6:6">
      <c r="F643486"/>
    </row>
    <row r="643487" spans="6:6">
      <c r="F643487"/>
    </row>
    <row r="643488" spans="6:6">
      <c r="F643488"/>
    </row>
    <row r="643489" spans="6:6">
      <c r="F643489"/>
    </row>
    <row r="643490" spans="6:6">
      <c r="F643490"/>
    </row>
    <row r="643491" spans="6:6">
      <c r="F643491"/>
    </row>
    <row r="643492" spans="6:6">
      <c r="F643492"/>
    </row>
    <row r="643493" spans="6:6">
      <c r="F643493"/>
    </row>
    <row r="643494" spans="6:6">
      <c r="F643494"/>
    </row>
    <row r="643495" spans="6:6">
      <c r="F643495"/>
    </row>
    <row r="643496" spans="6:6">
      <c r="F643496"/>
    </row>
    <row r="643497" spans="6:6">
      <c r="F643497"/>
    </row>
    <row r="643498" spans="6:6">
      <c r="F643498"/>
    </row>
    <row r="643499" spans="6:6">
      <c r="F643499"/>
    </row>
    <row r="643500" spans="6:6">
      <c r="F643500"/>
    </row>
    <row r="643501" spans="6:6">
      <c r="F643501"/>
    </row>
    <row r="643502" spans="6:6">
      <c r="F643502"/>
    </row>
    <row r="643503" spans="6:6">
      <c r="F643503"/>
    </row>
    <row r="643504" spans="6:6">
      <c r="F643504"/>
    </row>
    <row r="643505" spans="6:6">
      <c r="F643505"/>
    </row>
    <row r="643506" spans="6:6">
      <c r="F643506"/>
    </row>
    <row r="643507" spans="6:6">
      <c r="F643507"/>
    </row>
    <row r="643508" spans="6:6">
      <c r="F643508"/>
    </row>
    <row r="643509" spans="6:6">
      <c r="F643509"/>
    </row>
    <row r="643510" spans="6:6">
      <c r="F643510"/>
    </row>
    <row r="643511" spans="6:6">
      <c r="F643511"/>
    </row>
    <row r="643512" spans="6:6">
      <c r="F643512"/>
    </row>
    <row r="643513" spans="6:6">
      <c r="F643513"/>
    </row>
    <row r="643514" spans="6:6">
      <c r="F643514"/>
    </row>
    <row r="643515" spans="6:6">
      <c r="F643515"/>
    </row>
    <row r="643516" spans="6:6">
      <c r="F643516"/>
    </row>
    <row r="643517" spans="6:6">
      <c r="F643517"/>
    </row>
    <row r="643518" spans="6:6">
      <c r="F643518"/>
    </row>
    <row r="643519" spans="6:6">
      <c r="F643519"/>
    </row>
    <row r="643520" spans="6:6">
      <c r="F643520"/>
    </row>
    <row r="643521" spans="6:6">
      <c r="F643521"/>
    </row>
    <row r="643522" spans="6:6">
      <c r="F643522"/>
    </row>
    <row r="643523" spans="6:6">
      <c r="F643523"/>
    </row>
    <row r="643524" spans="6:6">
      <c r="F643524"/>
    </row>
    <row r="643525" spans="6:6">
      <c r="F643525"/>
    </row>
    <row r="643526" spans="6:6">
      <c r="F643526"/>
    </row>
    <row r="643527" spans="6:6">
      <c r="F643527"/>
    </row>
    <row r="643528" spans="6:6">
      <c r="F643528"/>
    </row>
    <row r="643529" spans="6:6">
      <c r="F643529"/>
    </row>
    <row r="643530" spans="6:6">
      <c r="F643530"/>
    </row>
    <row r="643531" spans="6:6">
      <c r="F643531"/>
    </row>
    <row r="643532" spans="6:6">
      <c r="F643532"/>
    </row>
    <row r="643533" spans="6:6">
      <c r="F643533"/>
    </row>
    <row r="643534" spans="6:6">
      <c r="F643534"/>
    </row>
    <row r="643535" spans="6:6">
      <c r="F643535"/>
    </row>
    <row r="643536" spans="6:6">
      <c r="F643536"/>
    </row>
    <row r="643537" spans="6:6">
      <c r="F643537"/>
    </row>
    <row r="643538" spans="6:6">
      <c r="F643538"/>
    </row>
    <row r="643539" spans="6:6">
      <c r="F643539"/>
    </row>
    <row r="643540" spans="6:6">
      <c r="F643540"/>
    </row>
    <row r="643541" spans="6:6">
      <c r="F643541"/>
    </row>
    <row r="643542" spans="6:6">
      <c r="F643542"/>
    </row>
    <row r="643543" spans="6:6">
      <c r="F643543"/>
    </row>
    <row r="643544" spans="6:6">
      <c r="F643544"/>
    </row>
    <row r="643545" spans="6:6">
      <c r="F643545"/>
    </row>
    <row r="643546" spans="6:6">
      <c r="F643546"/>
    </row>
    <row r="643547" spans="6:6">
      <c r="F643547"/>
    </row>
    <row r="643548" spans="6:6">
      <c r="F643548"/>
    </row>
    <row r="643549" spans="6:6">
      <c r="F643549"/>
    </row>
    <row r="643550" spans="6:6">
      <c r="F643550"/>
    </row>
    <row r="643551" spans="6:6">
      <c r="F643551"/>
    </row>
    <row r="643552" spans="6:6">
      <c r="F643552"/>
    </row>
    <row r="643553" spans="6:6">
      <c r="F643553"/>
    </row>
    <row r="643554" spans="6:6">
      <c r="F643554"/>
    </row>
    <row r="643555" spans="6:6">
      <c r="F643555"/>
    </row>
    <row r="643556" spans="6:6">
      <c r="F643556"/>
    </row>
    <row r="643557" spans="6:6">
      <c r="F643557"/>
    </row>
    <row r="643558" spans="6:6">
      <c r="F643558"/>
    </row>
    <row r="643559" spans="6:6">
      <c r="F643559"/>
    </row>
    <row r="643560" spans="6:6">
      <c r="F643560"/>
    </row>
    <row r="643561" spans="6:6">
      <c r="F643561"/>
    </row>
    <row r="643562" spans="6:6">
      <c r="F643562"/>
    </row>
    <row r="643563" spans="6:6">
      <c r="F643563"/>
    </row>
    <row r="643564" spans="6:6">
      <c r="F643564"/>
    </row>
    <row r="643565" spans="6:6">
      <c r="F643565"/>
    </row>
    <row r="643566" spans="6:6">
      <c r="F643566"/>
    </row>
    <row r="643567" spans="6:6">
      <c r="F643567"/>
    </row>
    <row r="643568" spans="6:6">
      <c r="F643568"/>
    </row>
    <row r="643569" spans="6:6">
      <c r="F643569"/>
    </row>
    <row r="643570" spans="6:6">
      <c r="F643570"/>
    </row>
    <row r="643571" spans="6:6">
      <c r="F643571"/>
    </row>
    <row r="643572" spans="6:6">
      <c r="F643572"/>
    </row>
    <row r="643573" spans="6:6">
      <c r="F643573"/>
    </row>
    <row r="643574" spans="6:6">
      <c r="F643574"/>
    </row>
    <row r="643575" spans="6:6">
      <c r="F643575"/>
    </row>
    <row r="643576" spans="6:6">
      <c r="F643576"/>
    </row>
    <row r="643577" spans="6:6">
      <c r="F643577"/>
    </row>
    <row r="643578" spans="6:6">
      <c r="F643578"/>
    </row>
    <row r="643579" spans="6:6">
      <c r="F643579"/>
    </row>
    <row r="643580" spans="6:6">
      <c r="F643580"/>
    </row>
    <row r="643581" spans="6:6">
      <c r="F643581"/>
    </row>
    <row r="643582" spans="6:6">
      <c r="F643582"/>
    </row>
    <row r="643583" spans="6:6">
      <c r="F643583"/>
    </row>
    <row r="643584" spans="6:6">
      <c r="F643584"/>
    </row>
    <row r="643585" spans="6:6">
      <c r="F643585"/>
    </row>
    <row r="643586" spans="6:6">
      <c r="F643586"/>
    </row>
    <row r="643587" spans="6:6">
      <c r="F643587"/>
    </row>
    <row r="643588" spans="6:6">
      <c r="F643588"/>
    </row>
    <row r="643589" spans="6:6">
      <c r="F643589"/>
    </row>
    <row r="643590" spans="6:6">
      <c r="F643590"/>
    </row>
    <row r="643591" spans="6:6">
      <c r="F643591"/>
    </row>
    <row r="643592" spans="6:6">
      <c r="F643592"/>
    </row>
    <row r="643593" spans="6:6">
      <c r="F643593"/>
    </row>
    <row r="643594" spans="6:6">
      <c r="F643594"/>
    </row>
    <row r="643595" spans="6:6">
      <c r="F643595"/>
    </row>
    <row r="643596" spans="6:6">
      <c r="F643596"/>
    </row>
    <row r="643597" spans="6:6">
      <c r="F643597"/>
    </row>
    <row r="643598" spans="6:6">
      <c r="F643598"/>
    </row>
    <row r="643599" spans="6:6">
      <c r="F643599"/>
    </row>
    <row r="643600" spans="6:6">
      <c r="F643600"/>
    </row>
    <row r="643601" spans="6:6">
      <c r="F643601"/>
    </row>
    <row r="643602" spans="6:6">
      <c r="F643602"/>
    </row>
    <row r="643603" spans="6:6">
      <c r="F643603"/>
    </row>
    <row r="643604" spans="6:6">
      <c r="F643604"/>
    </row>
    <row r="643605" spans="6:6">
      <c r="F643605"/>
    </row>
    <row r="643606" spans="6:6">
      <c r="F643606"/>
    </row>
    <row r="643607" spans="6:6">
      <c r="F643607"/>
    </row>
    <row r="643608" spans="6:6">
      <c r="F643608"/>
    </row>
    <row r="643609" spans="6:6">
      <c r="F643609"/>
    </row>
    <row r="643610" spans="6:6">
      <c r="F643610"/>
    </row>
    <row r="643611" spans="6:6">
      <c r="F643611"/>
    </row>
    <row r="643612" spans="6:6">
      <c r="F643612"/>
    </row>
    <row r="643613" spans="6:6">
      <c r="F643613"/>
    </row>
    <row r="643614" spans="6:6">
      <c r="F643614"/>
    </row>
    <row r="643615" spans="6:6">
      <c r="F643615"/>
    </row>
    <row r="643616" spans="6:6">
      <c r="F643616"/>
    </row>
    <row r="643617" spans="6:6">
      <c r="F643617"/>
    </row>
    <row r="643618" spans="6:6">
      <c r="F643618"/>
    </row>
    <row r="643619" spans="6:6">
      <c r="F643619"/>
    </row>
    <row r="643620" spans="6:6">
      <c r="F643620"/>
    </row>
    <row r="643621" spans="6:6">
      <c r="F643621"/>
    </row>
    <row r="643622" spans="6:6">
      <c r="F643622"/>
    </row>
    <row r="643623" spans="6:6">
      <c r="F643623"/>
    </row>
    <row r="643624" spans="6:6">
      <c r="F643624"/>
    </row>
    <row r="643625" spans="6:6">
      <c r="F643625"/>
    </row>
    <row r="643626" spans="6:6">
      <c r="F643626"/>
    </row>
    <row r="643627" spans="6:6">
      <c r="F643627"/>
    </row>
    <row r="643628" spans="6:6">
      <c r="F643628"/>
    </row>
    <row r="643629" spans="6:6">
      <c r="F643629"/>
    </row>
    <row r="643630" spans="6:6">
      <c r="F643630"/>
    </row>
    <row r="643631" spans="6:6">
      <c r="F643631"/>
    </row>
    <row r="643632" spans="6:6">
      <c r="F643632"/>
    </row>
    <row r="643633" spans="6:6">
      <c r="F643633"/>
    </row>
    <row r="643634" spans="6:6">
      <c r="F643634"/>
    </row>
    <row r="643635" spans="6:6">
      <c r="F643635"/>
    </row>
    <row r="643636" spans="6:6">
      <c r="F643636"/>
    </row>
    <row r="643637" spans="6:6">
      <c r="F643637"/>
    </row>
    <row r="643638" spans="6:6">
      <c r="F643638"/>
    </row>
    <row r="643639" spans="6:6">
      <c r="F643639"/>
    </row>
    <row r="643640" spans="6:6">
      <c r="F643640"/>
    </row>
    <row r="643641" spans="6:6">
      <c r="F643641"/>
    </row>
    <row r="643642" spans="6:6">
      <c r="F643642"/>
    </row>
    <row r="643643" spans="6:6">
      <c r="F643643"/>
    </row>
    <row r="643644" spans="6:6">
      <c r="F643644"/>
    </row>
    <row r="643645" spans="6:6">
      <c r="F643645"/>
    </row>
    <row r="643646" spans="6:6">
      <c r="F643646"/>
    </row>
    <row r="643647" spans="6:6">
      <c r="F643647"/>
    </row>
    <row r="643648" spans="6:6">
      <c r="F643648"/>
    </row>
    <row r="643649" spans="6:6">
      <c r="F643649"/>
    </row>
    <row r="643650" spans="6:6">
      <c r="F643650"/>
    </row>
    <row r="643651" spans="6:6">
      <c r="F643651"/>
    </row>
    <row r="643652" spans="6:6">
      <c r="F643652"/>
    </row>
    <row r="643653" spans="6:6">
      <c r="F643653"/>
    </row>
    <row r="643654" spans="6:6">
      <c r="F643654"/>
    </row>
    <row r="643655" spans="6:6">
      <c r="F643655"/>
    </row>
    <row r="643656" spans="6:6">
      <c r="F643656"/>
    </row>
    <row r="643657" spans="6:6">
      <c r="F643657"/>
    </row>
    <row r="643658" spans="6:6">
      <c r="F643658"/>
    </row>
    <row r="643659" spans="6:6">
      <c r="F643659"/>
    </row>
    <row r="643660" spans="6:6">
      <c r="F643660"/>
    </row>
    <row r="643661" spans="6:6">
      <c r="F643661"/>
    </row>
    <row r="643662" spans="6:6">
      <c r="F643662"/>
    </row>
    <row r="643663" spans="6:6">
      <c r="F643663"/>
    </row>
    <row r="643664" spans="6:6">
      <c r="F643664"/>
    </row>
    <row r="643665" spans="6:6">
      <c r="F643665"/>
    </row>
    <row r="643666" spans="6:6">
      <c r="F643666"/>
    </row>
    <row r="643667" spans="6:6">
      <c r="F643667"/>
    </row>
    <row r="643668" spans="6:6">
      <c r="F643668"/>
    </row>
    <row r="643669" spans="6:6">
      <c r="F643669"/>
    </row>
    <row r="643670" spans="6:6">
      <c r="F643670"/>
    </row>
    <row r="643671" spans="6:6">
      <c r="F643671"/>
    </row>
    <row r="643672" spans="6:6">
      <c r="F643672"/>
    </row>
    <row r="643673" spans="6:6">
      <c r="F643673"/>
    </row>
    <row r="643674" spans="6:6">
      <c r="F643674"/>
    </row>
    <row r="643675" spans="6:6">
      <c r="F643675"/>
    </row>
    <row r="643676" spans="6:6">
      <c r="F643676"/>
    </row>
    <row r="643677" spans="6:6">
      <c r="F643677"/>
    </row>
    <row r="643678" spans="6:6">
      <c r="F643678"/>
    </row>
    <row r="643679" spans="6:6">
      <c r="F643679"/>
    </row>
    <row r="643680" spans="6:6">
      <c r="F643680"/>
    </row>
    <row r="643681" spans="6:6">
      <c r="F643681"/>
    </row>
    <row r="643682" spans="6:6">
      <c r="F643682"/>
    </row>
    <row r="643683" spans="6:6">
      <c r="F643683"/>
    </row>
    <row r="643684" spans="6:6">
      <c r="F643684"/>
    </row>
    <row r="643685" spans="6:6">
      <c r="F643685"/>
    </row>
    <row r="643686" spans="6:6">
      <c r="F643686"/>
    </row>
    <row r="643687" spans="6:6">
      <c r="F643687"/>
    </row>
    <row r="643688" spans="6:6">
      <c r="F643688"/>
    </row>
    <row r="643689" spans="6:6">
      <c r="F643689"/>
    </row>
    <row r="643690" spans="6:6">
      <c r="F643690"/>
    </row>
    <row r="643691" spans="6:6">
      <c r="F643691"/>
    </row>
    <row r="643692" spans="6:6">
      <c r="F643692"/>
    </row>
    <row r="643693" spans="6:6">
      <c r="F643693"/>
    </row>
    <row r="643694" spans="6:6">
      <c r="F643694"/>
    </row>
    <row r="643695" spans="6:6">
      <c r="F643695"/>
    </row>
    <row r="643696" spans="6:6">
      <c r="F643696"/>
    </row>
    <row r="643697" spans="6:6">
      <c r="F643697"/>
    </row>
    <row r="643698" spans="6:6">
      <c r="F643698"/>
    </row>
    <row r="643699" spans="6:6">
      <c r="F643699"/>
    </row>
    <row r="643700" spans="6:6">
      <c r="F643700"/>
    </row>
    <row r="643701" spans="6:6">
      <c r="F643701"/>
    </row>
    <row r="643702" spans="6:6">
      <c r="F643702"/>
    </row>
    <row r="643703" spans="6:6">
      <c r="F643703"/>
    </row>
    <row r="643704" spans="6:6">
      <c r="F643704"/>
    </row>
    <row r="643705" spans="6:6">
      <c r="F643705"/>
    </row>
    <row r="643706" spans="6:6">
      <c r="F643706"/>
    </row>
    <row r="643707" spans="6:6">
      <c r="F643707"/>
    </row>
    <row r="643708" spans="6:6">
      <c r="F643708"/>
    </row>
    <row r="643709" spans="6:6">
      <c r="F643709"/>
    </row>
    <row r="643710" spans="6:6">
      <c r="F643710"/>
    </row>
    <row r="643711" spans="6:6">
      <c r="F643711"/>
    </row>
    <row r="643712" spans="6:6">
      <c r="F643712"/>
    </row>
    <row r="643713" spans="6:6">
      <c r="F643713"/>
    </row>
    <row r="643714" spans="6:6">
      <c r="F643714"/>
    </row>
    <row r="643715" spans="6:6">
      <c r="F643715"/>
    </row>
    <row r="643716" spans="6:6">
      <c r="F643716"/>
    </row>
    <row r="643717" spans="6:6">
      <c r="F643717"/>
    </row>
    <row r="643718" spans="6:6">
      <c r="F643718"/>
    </row>
    <row r="643719" spans="6:6">
      <c r="F643719"/>
    </row>
    <row r="643720" spans="6:6">
      <c r="F643720"/>
    </row>
    <row r="643721" spans="6:6">
      <c r="F643721"/>
    </row>
    <row r="643722" spans="6:6">
      <c r="F643722"/>
    </row>
    <row r="643723" spans="6:6">
      <c r="F643723"/>
    </row>
    <row r="643724" spans="6:6">
      <c r="F643724"/>
    </row>
    <row r="643725" spans="6:6">
      <c r="F643725"/>
    </row>
    <row r="643726" spans="6:6">
      <c r="F643726"/>
    </row>
    <row r="643727" spans="6:6">
      <c r="F643727"/>
    </row>
    <row r="643728" spans="6:6">
      <c r="F643728"/>
    </row>
    <row r="643729" spans="6:6">
      <c r="F643729"/>
    </row>
    <row r="643730" spans="6:6">
      <c r="F643730"/>
    </row>
    <row r="643731" spans="6:6">
      <c r="F643731"/>
    </row>
    <row r="643732" spans="6:6">
      <c r="F643732"/>
    </row>
    <row r="643733" spans="6:6">
      <c r="F643733"/>
    </row>
    <row r="643734" spans="6:6">
      <c r="F643734"/>
    </row>
    <row r="643735" spans="6:6">
      <c r="F643735"/>
    </row>
    <row r="643736" spans="6:6">
      <c r="F643736"/>
    </row>
    <row r="643737" spans="6:6">
      <c r="F643737"/>
    </row>
    <row r="643738" spans="6:6">
      <c r="F643738"/>
    </row>
    <row r="643739" spans="6:6">
      <c r="F643739"/>
    </row>
    <row r="643740" spans="6:6">
      <c r="F643740"/>
    </row>
    <row r="643741" spans="6:6">
      <c r="F643741"/>
    </row>
    <row r="643742" spans="6:6">
      <c r="F643742"/>
    </row>
    <row r="643743" spans="6:6">
      <c r="F643743"/>
    </row>
    <row r="643744" spans="6:6">
      <c r="F643744"/>
    </row>
    <row r="643745" spans="6:6">
      <c r="F643745"/>
    </row>
    <row r="643746" spans="6:6">
      <c r="F643746"/>
    </row>
    <row r="643747" spans="6:6">
      <c r="F643747"/>
    </row>
    <row r="643748" spans="6:6">
      <c r="F643748"/>
    </row>
    <row r="643749" spans="6:6">
      <c r="F643749"/>
    </row>
    <row r="643750" spans="6:6">
      <c r="F643750"/>
    </row>
    <row r="643751" spans="6:6">
      <c r="F643751"/>
    </row>
    <row r="643752" spans="6:6">
      <c r="F643752"/>
    </row>
    <row r="643753" spans="6:6">
      <c r="F643753"/>
    </row>
    <row r="643754" spans="6:6">
      <c r="F643754"/>
    </row>
    <row r="643755" spans="6:6">
      <c r="F643755"/>
    </row>
    <row r="643756" spans="6:6">
      <c r="F643756"/>
    </row>
    <row r="643757" spans="6:6">
      <c r="F643757"/>
    </row>
    <row r="643758" spans="6:6">
      <c r="F643758"/>
    </row>
    <row r="643759" spans="6:6">
      <c r="F643759"/>
    </row>
    <row r="643760" spans="6:6">
      <c r="F643760"/>
    </row>
    <row r="643761" spans="6:6">
      <c r="F643761"/>
    </row>
    <row r="643762" spans="6:6">
      <c r="F643762"/>
    </row>
    <row r="643763" spans="6:6">
      <c r="F643763"/>
    </row>
    <row r="643764" spans="6:6">
      <c r="F643764"/>
    </row>
    <row r="643765" spans="6:6">
      <c r="F643765"/>
    </row>
    <row r="643766" spans="6:6">
      <c r="F643766"/>
    </row>
    <row r="643767" spans="6:6">
      <c r="F643767"/>
    </row>
    <row r="643768" spans="6:6">
      <c r="F643768"/>
    </row>
    <row r="643769" spans="6:6">
      <c r="F643769"/>
    </row>
    <row r="643770" spans="6:6">
      <c r="F643770"/>
    </row>
    <row r="643771" spans="6:6">
      <c r="F643771"/>
    </row>
    <row r="643772" spans="6:6">
      <c r="F643772"/>
    </row>
    <row r="643773" spans="6:6">
      <c r="F643773"/>
    </row>
    <row r="643774" spans="6:6">
      <c r="F643774"/>
    </row>
    <row r="643775" spans="6:6">
      <c r="F643775"/>
    </row>
    <row r="643776" spans="6:6">
      <c r="F643776"/>
    </row>
    <row r="643777" spans="6:6">
      <c r="F643777"/>
    </row>
    <row r="643778" spans="6:6">
      <c r="F643778"/>
    </row>
    <row r="643779" spans="6:6">
      <c r="F643779"/>
    </row>
    <row r="643780" spans="6:6">
      <c r="F643780"/>
    </row>
    <row r="643781" spans="6:6">
      <c r="F643781"/>
    </row>
    <row r="643782" spans="6:6">
      <c r="F643782"/>
    </row>
    <row r="643783" spans="6:6">
      <c r="F643783"/>
    </row>
    <row r="643784" spans="6:6">
      <c r="F643784"/>
    </row>
    <row r="643785" spans="6:6">
      <c r="F643785"/>
    </row>
    <row r="643786" spans="6:6">
      <c r="F643786"/>
    </row>
    <row r="643787" spans="6:6">
      <c r="F643787"/>
    </row>
    <row r="643788" spans="6:6">
      <c r="F643788"/>
    </row>
    <row r="643789" spans="6:6">
      <c r="F643789"/>
    </row>
    <row r="643790" spans="6:6">
      <c r="F643790"/>
    </row>
    <row r="643791" spans="6:6">
      <c r="F643791"/>
    </row>
    <row r="643792" spans="6:6">
      <c r="F643792"/>
    </row>
    <row r="643793" spans="6:6">
      <c r="F643793"/>
    </row>
    <row r="643794" spans="6:6">
      <c r="F643794"/>
    </row>
    <row r="643795" spans="6:6">
      <c r="F643795"/>
    </row>
    <row r="643796" spans="6:6">
      <c r="F643796"/>
    </row>
    <row r="643797" spans="6:6">
      <c r="F643797"/>
    </row>
    <row r="643798" spans="6:6">
      <c r="F643798"/>
    </row>
    <row r="643799" spans="6:6">
      <c r="F643799"/>
    </row>
    <row r="643800" spans="6:6">
      <c r="F643800"/>
    </row>
    <row r="643801" spans="6:6">
      <c r="F643801"/>
    </row>
    <row r="643802" spans="6:6">
      <c r="F643802"/>
    </row>
    <row r="643803" spans="6:6">
      <c r="F643803"/>
    </row>
    <row r="643804" spans="6:6">
      <c r="F643804"/>
    </row>
    <row r="643805" spans="6:6">
      <c r="F643805"/>
    </row>
    <row r="643806" spans="6:6">
      <c r="F643806"/>
    </row>
    <row r="643807" spans="6:6">
      <c r="F643807"/>
    </row>
    <row r="643808" spans="6:6">
      <c r="F643808"/>
    </row>
    <row r="643809" spans="6:6">
      <c r="F643809"/>
    </row>
    <row r="643810" spans="6:6">
      <c r="F643810"/>
    </row>
    <row r="643811" spans="6:6">
      <c r="F643811"/>
    </row>
    <row r="643812" spans="6:6">
      <c r="F643812"/>
    </row>
    <row r="643813" spans="6:6">
      <c r="F643813"/>
    </row>
    <row r="643814" spans="6:6">
      <c r="F643814"/>
    </row>
    <row r="643815" spans="6:6">
      <c r="F643815"/>
    </row>
    <row r="643816" spans="6:6">
      <c r="F643816"/>
    </row>
    <row r="643817" spans="6:6">
      <c r="F643817"/>
    </row>
    <row r="643818" spans="6:6">
      <c r="F643818"/>
    </row>
    <row r="643819" spans="6:6">
      <c r="F643819"/>
    </row>
    <row r="643820" spans="6:6">
      <c r="F643820"/>
    </row>
    <row r="643821" spans="6:6">
      <c r="F643821"/>
    </row>
    <row r="643822" spans="6:6">
      <c r="F643822"/>
    </row>
    <row r="643823" spans="6:6">
      <c r="F643823"/>
    </row>
    <row r="643824" spans="6:6">
      <c r="F643824"/>
    </row>
    <row r="643825" spans="6:6">
      <c r="F643825"/>
    </row>
    <row r="643826" spans="6:6">
      <c r="F643826"/>
    </row>
    <row r="643827" spans="6:6">
      <c r="F643827"/>
    </row>
    <row r="643828" spans="6:6">
      <c r="F643828"/>
    </row>
    <row r="643829" spans="6:6">
      <c r="F643829"/>
    </row>
    <row r="643830" spans="6:6">
      <c r="F643830"/>
    </row>
    <row r="643831" spans="6:6">
      <c r="F643831"/>
    </row>
    <row r="643832" spans="6:6">
      <c r="F643832"/>
    </row>
    <row r="643833" spans="6:6">
      <c r="F643833"/>
    </row>
    <row r="643834" spans="6:6">
      <c r="F643834"/>
    </row>
    <row r="643835" spans="6:6">
      <c r="F643835"/>
    </row>
    <row r="643836" spans="6:6">
      <c r="F643836"/>
    </row>
    <row r="643837" spans="6:6">
      <c r="F643837"/>
    </row>
    <row r="643838" spans="6:6">
      <c r="F643838"/>
    </row>
    <row r="643839" spans="6:6">
      <c r="F643839"/>
    </row>
    <row r="643840" spans="6:6">
      <c r="F643840"/>
    </row>
    <row r="643841" spans="6:6">
      <c r="F643841"/>
    </row>
    <row r="643842" spans="6:6">
      <c r="F643842"/>
    </row>
    <row r="643843" spans="6:6">
      <c r="F643843"/>
    </row>
    <row r="643844" spans="6:6">
      <c r="F643844"/>
    </row>
    <row r="643845" spans="6:6">
      <c r="F643845"/>
    </row>
    <row r="643846" spans="6:6">
      <c r="F643846"/>
    </row>
    <row r="643847" spans="6:6">
      <c r="F643847"/>
    </row>
    <row r="643848" spans="6:6">
      <c r="F643848"/>
    </row>
    <row r="643849" spans="6:6">
      <c r="F643849"/>
    </row>
    <row r="643850" spans="6:6">
      <c r="F643850"/>
    </row>
    <row r="643851" spans="6:6">
      <c r="F643851"/>
    </row>
    <row r="643852" spans="6:6">
      <c r="F643852"/>
    </row>
    <row r="643853" spans="6:6">
      <c r="F643853"/>
    </row>
    <row r="643854" spans="6:6">
      <c r="F643854"/>
    </row>
    <row r="643855" spans="6:6">
      <c r="F643855"/>
    </row>
    <row r="643856" spans="6:6">
      <c r="F643856"/>
    </row>
    <row r="643857" spans="6:6">
      <c r="F643857"/>
    </row>
    <row r="643858" spans="6:6">
      <c r="F643858"/>
    </row>
    <row r="643859" spans="6:6">
      <c r="F643859"/>
    </row>
    <row r="643860" spans="6:6">
      <c r="F643860"/>
    </row>
    <row r="643861" spans="6:6">
      <c r="F643861"/>
    </row>
    <row r="643862" spans="6:6">
      <c r="F643862"/>
    </row>
    <row r="643863" spans="6:6">
      <c r="F643863"/>
    </row>
    <row r="643864" spans="6:6">
      <c r="F643864"/>
    </row>
    <row r="643865" spans="6:6">
      <c r="F643865"/>
    </row>
    <row r="643866" spans="6:6">
      <c r="F643866"/>
    </row>
    <row r="643867" spans="6:6">
      <c r="F643867"/>
    </row>
    <row r="643868" spans="6:6">
      <c r="F643868"/>
    </row>
    <row r="643869" spans="6:6">
      <c r="F643869"/>
    </row>
    <row r="643870" spans="6:6">
      <c r="F643870"/>
    </row>
    <row r="643871" spans="6:6">
      <c r="F643871"/>
    </row>
    <row r="643872" spans="6:6">
      <c r="F643872"/>
    </row>
    <row r="643873" spans="6:6">
      <c r="F643873"/>
    </row>
    <row r="643874" spans="6:6">
      <c r="F643874"/>
    </row>
    <row r="643875" spans="6:6">
      <c r="F643875"/>
    </row>
    <row r="643876" spans="6:6">
      <c r="F643876"/>
    </row>
    <row r="643877" spans="6:6">
      <c r="F643877"/>
    </row>
    <row r="643878" spans="6:6">
      <c r="F643878"/>
    </row>
    <row r="643879" spans="6:6">
      <c r="F643879"/>
    </row>
    <row r="643880" spans="6:6">
      <c r="F643880"/>
    </row>
    <row r="643881" spans="6:6">
      <c r="F643881"/>
    </row>
    <row r="643882" spans="6:6">
      <c r="F643882"/>
    </row>
    <row r="643883" spans="6:6">
      <c r="F643883"/>
    </row>
    <row r="643884" spans="6:6">
      <c r="F643884"/>
    </row>
    <row r="643885" spans="6:6">
      <c r="F643885"/>
    </row>
    <row r="643886" spans="6:6">
      <c r="F643886"/>
    </row>
    <row r="643887" spans="6:6">
      <c r="F643887"/>
    </row>
    <row r="643888" spans="6:6">
      <c r="F643888"/>
    </row>
    <row r="643889" spans="6:6">
      <c r="F643889"/>
    </row>
    <row r="643890" spans="6:6">
      <c r="F643890"/>
    </row>
    <row r="643891" spans="6:6">
      <c r="F643891"/>
    </row>
    <row r="643892" spans="6:6">
      <c r="F643892"/>
    </row>
    <row r="643893" spans="6:6">
      <c r="F643893"/>
    </row>
    <row r="643894" spans="6:6">
      <c r="F643894"/>
    </row>
    <row r="643895" spans="6:6">
      <c r="F643895"/>
    </row>
    <row r="643896" spans="6:6">
      <c r="F643896"/>
    </row>
    <row r="643897" spans="6:6">
      <c r="F643897"/>
    </row>
    <row r="643898" spans="6:6">
      <c r="F643898"/>
    </row>
    <row r="643899" spans="6:6">
      <c r="F643899"/>
    </row>
    <row r="643900" spans="6:6">
      <c r="F643900"/>
    </row>
    <row r="643901" spans="6:6">
      <c r="F643901"/>
    </row>
    <row r="643902" spans="6:6">
      <c r="F643902"/>
    </row>
    <row r="643903" spans="6:6">
      <c r="F643903"/>
    </row>
    <row r="643904" spans="6:6">
      <c r="F643904"/>
    </row>
    <row r="643905" spans="6:6">
      <c r="F643905"/>
    </row>
    <row r="643906" spans="6:6">
      <c r="F643906"/>
    </row>
    <row r="643907" spans="6:6">
      <c r="F643907"/>
    </row>
    <row r="643908" spans="6:6">
      <c r="F643908"/>
    </row>
    <row r="643909" spans="6:6">
      <c r="F643909"/>
    </row>
    <row r="643910" spans="6:6">
      <c r="F643910"/>
    </row>
    <row r="643911" spans="6:6">
      <c r="F643911"/>
    </row>
    <row r="643912" spans="6:6">
      <c r="F643912"/>
    </row>
    <row r="643913" spans="6:6">
      <c r="F643913"/>
    </row>
    <row r="643914" spans="6:6">
      <c r="F643914"/>
    </row>
    <row r="643915" spans="6:6">
      <c r="F643915"/>
    </row>
    <row r="643916" spans="6:6">
      <c r="F643916"/>
    </row>
    <row r="643917" spans="6:6">
      <c r="F643917"/>
    </row>
    <row r="643918" spans="6:6">
      <c r="F643918"/>
    </row>
    <row r="643919" spans="6:6">
      <c r="F643919"/>
    </row>
    <row r="643920" spans="6:6">
      <c r="F643920"/>
    </row>
    <row r="643921" spans="6:6">
      <c r="F643921"/>
    </row>
    <row r="643922" spans="6:6">
      <c r="F643922"/>
    </row>
    <row r="643923" spans="6:6">
      <c r="F643923"/>
    </row>
    <row r="643924" spans="6:6">
      <c r="F643924"/>
    </row>
    <row r="643925" spans="6:6">
      <c r="F643925"/>
    </row>
    <row r="643926" spans="6:6">
      <c r="F643926"/>
    </row>
    <row r="643927" spans="6:6">
      <c r="F643927"/>
    </row>
    <row r="643928" spans="6:6">
      <c r="F643928"/>
    </row>
    <row r="643929" spans="6:6">
      <c r="F643929"/>
    </row>
    <row r="643930" spans="6:6">
      <c r="F643930"/>
    </row>
    <row r="643931" spans="6:6">
      <c r="F643931"/>
    </row>
    <row r="643932" spans="6:6">
      <c r="F643932"/>
    </row>
    <row r="643933" spans="6:6">
      <c r="F643933"/>
    </row>
    <row r="643934" spans="6:6">
      <c r="F643934"/>
    </row>
    <row r="643935" spans="6:6">
      <c r="F643935"/>
    </row>
    <row r="643936" spans="6:6">
      <c r="F643936"/>
    </row>
    <row r="643937" spans="6:6">
      <c r="F643937"/>
    </row>
    <row r="643938" spans="6:6">
      <c r="F643938"/>
    </row>
    <row r="643939" spans="6:6">
      <c r="F643939"/>
    </row>
    <row r="643940" spans="6:6">
      <c r="F643940"/>
    </row>
    <row r="643941" spans="6:6">
      <c r="F643941"/>
    </row>
    <row r="643942" spans="6:6">
      <c r="F643942"/>
    </row>
    <row r="643943" spans="6:6">
      <c r="F643943"/>
    </row>
    <row r="643944" spans="6:6">
      <c r="F643944"/>
    </row>
    <row r="643945" spans="6:6">
      <c r="F643945"/>
    </row>
    <row r="643946" spans="6:6">
      <c r="F643946"/>
    </row>
    <row r="643947" spans="6:6">
      <c r="F643947"/>
    </row>
    <row r="643948" spans="6:6">
      <c r="F643948"/>
    </row>
    <row r="643949" spans="6:6">
      <c r="F643949"/>
    </row>
    <row r="643950" spans="6:6">
      <c r="F643950"/>
    </row>
    <row r="643951" spans="6:6">
      <c r="F643951"/>
    </row>
    <row r="643952" spans="6:6">
      <c r="F643952"/>
    </row>
    <row r="643953" spans="6:6">
      <c r="F643953"/>
    </row>
    <row r="643954" spans="6:6">
      <c r="F643954"/>
    </row>
    <row r="643955" spans="6:6">
      <c r="F643955"/>
    </row>
    <row r="643956" spans="6:6">
      <c r="F643956"/>
    </row>
    <row r="643957" spans="6:6">
      <c r="F643957"/>
    </row>
    <row r="643958" spans="6:6">
      <c r="F643958"/>
    </row>
    <row r="643959" spans="6:6">
      <c r="F643959"/>
    </row>
    <row r="643960" spans="6:6">
      <c r="F643960"/>
    </row>
    <row r="643961" spans="6:6">
      <c r="F643961"/>
    </row>
    <row r="643962" spans="6:6">
      <c r="F643962"/>
    </row>
    <row r="643963" spans="6:6">
      <c r="F643963"/>
    </row>
    <row r="643964" spans="6:6">
      <c r="F643964"/>
    </row>
    <row r="643965" spans="6:6">
      <c r="F643965"/>
    </row>
    <row r="643966" spans="6:6">
      <c r="F643966"/>
    </row>
    <row r="643967" spans="6:6">
      <c r="F643967"/>
    </row>
    <row r="643968" spans="6:6">
      <c r="F643968"/>
    </row>
    <row r="643969" spans="6:6">
      <c r="F643969"/>
    </row>
    <row r="643970" spans="6:6">
      <c r="F643970"/>
    </row>
    <row r="643971" spans="6:6">
      <c r="F643971"/>
    </row>
    <row r="643972" spans="6:6">
      <c r="F643972"/>
    </row>
    <row r="643973" spans="6:6">
      <c r="F643973"/>
    </row>
    <row r="643974" spans="6:6">
      <c r="F643974"/>
    </row>
    <row r="643975" spans="6:6">
      <c r="F643975"/>
    </row>
    <row r="643976" spans="6:6">
      <c r="F643976"/>
    </row>
    <row r="643977" spans="6:6">
      <c r="F643977"/>
    </row>
    <row r="643978" spans="6:6">
      <c r="F643978"/>
    </row>
    <row r="643979" spans="6:6">
      <c r="F643979"/>
    </row>
    <row r="643980" spans="6:6">
      <c r="F643980"/>
    </row>
    <row r="643981" spans="6:6">
      <c r="F643981"/>
    </row>
    <row r="643982" spans="6:6">
      <c r="F643982"/>
    </row>
    <row r="643983" spans="6:6">
      <c r="F643983"/>
    </row>
    <row r="643984" spans="6:6">
      <c r="F643984"/>
    </row>
    <row r="643985" spans="6:6">
      <c r="F643985"/>
    </row>
    <row r="643986" spans="6:6">
      <c r="F643986"/>
    </row>
    <row r="643987" spans="6:6">
      <c r="F643987"/>
    </row>
    <row r="643988" spans="6:6">
      <c r="F643988"/>
    </row>
    <row r="643989" spans="6:6">
      <c r="F643989"/>
    </row>
    <row r="643990" spans="6:6">
      <c r="F643990"/>
    </row>
    <row r="643991" spans="6:6">
      <c r="F643991"/>
    </row>
    <row r="643992" spans="6:6">
      <c r="F643992"/>
    </row>
    <row r="643993" spans="6:6">
      <c r="F643993"/>
    </row>
    <row r="643994" spans="6:6">
      <c r="F643994"/>
    </row>
    <row r="643995" spans="6:6">
      <c r="F643995"/>
    </row>
    <row r="643996" spans="6:6">
      <c r="F643996"/>
    </row>
    <row r="643997" spans="6:6">
      <c r="F643997"/>
    </row>
    <row r="643998" spans="6:6">
      <c r="F643998"/>
    </row>
    <row r="643999" spans="6:6">
      <c r="F643999"/>
    </row>
    <row r="644000" spans="6:6">
      <c r="F644000"/>
    </row>
    <row r="644001" spans="6:6">
      <c r="F644001"/>
    </row>
    <row r="644002" spans="6:6">
      <c r="F644002"/>
    </row>
    <row r="644003" spans="6:6">
      <c r="F644003"/>
    </row>
    <row r="644004" spans="6:6">
      <c r="F644004"/>
    </row>
    <row r="644005" spans="6:6">
      <c r="F644005"/>
    </row>
    <row r="644006" spans="6:6">
      <c r="F644006"/>
    </row>
    <row r="644007" spans="6:6">
      <c r="F644007"/>
    </row>
    <row r="644008" spans="6:6">
      <c r="F644008"/>
    </row>
    <row r="644009" spans="6:6">
      <c r="F644009"/>
    </row>
    <row r="644010" spans="6:6">
      <c r="F644010"/>
    </row>
    <row r="644011" spans="6:6">
      <c r="F644011"/>
    </row>
    <row r="644012" spans="6:6">
      <c r="F644012"/>
    </row>
    <row r="644013" spans="6:6">
      <c r="F644013"/>
    </row>
    <row r="644014" spans="6:6">
      <c r="F644014"/>
    </row>
    <row r="644015" spans="6:6">
      <c r="F644015"/>
    </row>
    <row r="644016" spans="6:6">
      <c r="F644016"/>
    </row>
    <row r="644017" spans="6:6">
      <c r="F644017"/>
    </row>
    <row r="644018" spans="6:6">
      <c r="F644018"/>
    </row>
    <row r="644019" spans="6:6">
      <c r="F644019"/>
    </row>
    <row r="644020" spans="6:6">
      <c r="F644020"/>
    </row>
    <row r="644021" spans="6:6">
      <c r="F644021"/>
    </row>
    <row r="644022" spans="6:6">
      <c r="F644022"/>
    </row>
    <row r="644023" spans="6:6">
      <c r="F644023"/>
    </row>
    <row r="644024" spans="6:6">
      <c r="F644024"/>
    </row>
    <row r="644025" spans="6:6">
      <c r="F644025"/>
    </row>
    <row r="644026" spans="6:6">
      <c r="F644026"/>
    </row>
    <row r="644027" spans="6:6">
      <c r="F644027"/>
    </row>
    <row r="644028" spans="6:6">
      <c r="F644028"/>
    </row>
    <row r="644029" spans="6:6">
      <c r="F644029"/>
    </row>
    <row r="644030" spans="6:6">
      <c r="F644030"/>
    </row>
    <row r="644031" spans="6:6">
      <c r="F644031"/>
    </row>
    <row r="644032" spans="6:6">
      <c r="F644032"/>
    </row>
    <row r="644033" spans="6:6">
      <c r="F644033"/>
    </row>
    <row r="644034" spans="6:6">
      <c r="F644034"/>
    </row>
    <row r="644035" spans="6:6">
      <c r="F644035"/>
    </row>
    <row r="644036" spans="6:6">
      <c r="F644036"/>
    </row>
    <row r="644037" spans="6:6">
      <c r="F644037"/>
    </row>
    <row r="644038" spans="6:6">
      <c r="F644038"/>
    </row>
    <row r="644039" spans="6:6">
      <c r="F644039"/>
    </row>
    <row r="644040" spans="6:6">
      <c r="F644040"/>
    </row>
    <row r="644041" spans="6:6">
      <c r="F644041"/>
    </row>
    <row r="644042" spans="6:6">
      <c r="F644042"/>
    </row>
    <row r="644043" spans="6:6">
      <c r="F644043"/>
    </row>
    <row r="644044" spans="6:6">
      <c r="F644044"/>
    </row>
    <row r="644045" spans="6:6">
      <c r="F644045"/>
    </row>
    <row r="644046" spans="6:6">
      <c r="F644046"/>
    </row>
    <row r="644047" spans="6:6">
      <c r="F644047"/>
    </row>
    <row r="644048" spans="6:6">
      <c r="F644048"/>
    </row>
    <row r="644049" spans="6:6">
      <c r="F644049"/>
    </row>
    <row r="644050" spans="6:6">
      <c r="F644050"/>
    </row>
    <row r="644051" spans="6:6">
      <c r="F644051"/>
    </row>
    <row r="644052" spans="6:6">
      <c r="F644052"/>
    </row>
    <row r="644053" spans="6:6">
      <c r="F644053"/>
    </row>
    <row r="644054" spans="6:6">
      <c r="F644054"/>
    </row>
    <row r="644055" spans="6:6">
      <c r="F644055"/>
    </row>
    <row r="644056" spans="6:6">
      <c r="F644056"/>
    </row>
    <row r="644057" spans="6:6">
      <c r="F644057"/>
    </row>
    <row r="644058" spans="6:6">
      <c r="F644058"/>
    </row>
    <row r="644059" spans="6:6">
      <c r="F644059"/>
    </row>
    <row r="644060" spans="6:6">
      <c r="F644060"/>
    </row>
    <row r="644061" spans="6:6">
      <c r="F644061"/>
    </row>
    <row r="644062" spans="6:6">
      <c r="F644062"/>
    </row>
    <row r="644063" spans="6:6">
      <c r="F644063"/>
    </row>
    <row r="644064" spans="6:6">
      <c r="F644064"/>
    </row>
    <row r="644065" spans="6:6">
      <c r="F644065"/>
    </row>
    <row r="644066" spans="6:6">
      <c r="F644066"/>
    </row>
    <row r="644067" spans="6:6">
      <c r="F644067"/>
    </row>
    <row r="644068" spans="6:6">
      <c r="F644068"/>
    </row>
    <row r="644069" spans="6:6">
      <c r="F644069"/>
    </row>
    <row r="644070" spans="6:6">
      <c r="F644070"/>
    </row>
    <row r="644071" spans="6:6">
      <c r="F644071"/>
    </row>
    <row r="644072" spans="6:6">
      <c r="F644072"/>
    </row>
    <row r="644073" spans="6:6">
      <c r="F644073"/>
    </row>
    <row r="644074" spans="6:6">
      <c r="F644074"/>
    </row>
    <row r="644075" spans="6:6">
      <c r="F644075"/>
    </row>
    <row r="644076" spans="6:6">
      <c r="F644076"/>
    </row>
    <row r="644077" spans="6:6">
      <c r="F644077"/>
    </row>
    <row r="644078" spans="6:6">
      <c r="F644078"/>
    </row>
    <row r="644079" spans="6:6">
      <c r="F644079"/>
    </row>
    <row r="644080" spans="6:6">
      <c r="F644080"/>
    </row>
    <row r="644081" spans="6:6">
      <c r="F644081"/>
    </row>
    <row r="644082" spans="6:6">
      <c r="F644082"/>
    </row>
    <row r="644083" spans="6:6">
      <c r="F644083"/>
    </row>
    <row r="644084" spans="6:6">
      <c r="F644084"/>
    </row>
    <row r="644085" spans="6:6">
      <c r="F644085"/>
    </row>
    <row r="644086" spans="6:6">
      <c r="F644086"/>
    </row>
    <row r="644087" spans="6:6">
      <c r="F644087"/>
    </row>
    <row r="644088" spans="6:6">
      <c r="F644088"/>
    </row>
    <row r="644089" spans="6:6">
      <c r="F644089"/>
    </row>
    <row r="644090" spans="6:6">
      <c r="F644090"/>
    </row>
    <row r="644091" spans="6:6">
      <c r="F644091"/>
    </row>
    <row r="644092" spans="6:6">
      <c r="F644092"/>
    </row>
    <row r="644093" spans="6:6">
      <c r="F644093"/>
    </row>
    <row r="644094" spans="6:6">
      <c r="F644094"/>
    </row>
    <row r="644095" spans="6:6">
      <c r="F644095"/>
    </row>
    <row r="644096" spans="6:6">
      <c r="F644096"/>
    </row>
    <row r="644097" spans="6:6">
      <c r="F644097"/>
    </row>
    <row r="644098" spans="6:6">
      <c r="F644098"/>
    </row>
    <row r="644099" spans="6:6">
      <c r="F644099"/>
    </row>
    <row r="644100" spans="6:6">
      <c r="F644100"/>
    </row>
    <row r="644101" spans="6:6">
      <c r="F644101"/>
    </row>
    <row r="644102" spans="6:6">
      <c r="F644102"/>
    </row>
    <row r="644103" spans="6:6">
      <c r="F644103"/>
    </row>
    <row r="644104" spans="6:6">
      <c r="F644104"/>
    </row>
    <row r="644105" spans="6:6">
      <c r="F644105"/>
    </row>
    <row r="644106" spans="6:6">
      <c r="F644106"/>
    </row>
    <row r="644107" spans="6:6">
      <c r="F644107"/>
    </row>
    <row r="644108" spans="6:6">
      <c r="F644108"/>
    </row>
    <row r="644109" spans="6:6">
      <c r="F644109"/>
    </row>
    <row r="644110" spans="6:6">
      <c r="F644110"/>
    </row>
    <row r="644111" spans="6:6">
      <c r="F644111"/>
    </row>
    <row r="644112" spans="6:6">
      <c r="F644112"/>
    </row>
    <row r="644113" spans="6:6">
      <c r="F644113"/>
    </row>
    <row r="644114" spans="6:6">
      <c r="F644114"/>
    </row>
    <row r="644115" spans="6:6">
      <c r="F644115"/>
    </row>
    <row r="644116" spans="6:6">
      <c r="F644116"/>
    </row>
    <row r="644117" spans="6:6">
      <c r="F644117"/>
    </row>
    <row r="644118" spans="6:6">
      <c r="F644118"/>
    </row>
    <row r="644119" spans="6:6">
      <c r="F644119"/>
    </row>
    <row r="644120" spans="6:6">
      <c r="F644120"/>
    </row>
    <row r="644121" spans="6:6">
      <c r="F644121"/>
    </row>
    <row r="644122" spans="6:6">
      <c r="F644122"/>
    </row>
    <row r="644123" spans="6:6">
      <c r="F644123"/>
    </row>
    <row r="644124" spans="6:6">
      <c r="F644124"/>
    </row>
    <row r="644125" spans="6:6">
      <c r="F644125"/>
    </row>
    <row r="644126" spans="6:6">
      <c r="F644126"/>
    </row>
    <row r="644127" spans="6:6">
      <c r="F644127"/>
    </row>
    <row r="644128" spans="6:6">
      <c r="F644128"/>
    </row>
    <row r="644129" spans="6:6">
      <c r="F644129"/>
    </row>
    <row r="644130" spans="6:6">
      <c r="F644130"/>
    </row>
    <row r="644131" spans="6:6">
      <c r="F644131"/>
    </row>
    <row r="644132" spans="6:6">
      <c r="F644132"/>
    </row>
    <row r="644133" spans="6:6">
      <c r="F644133"/>
    </row>
    <row r="644134" spans="6:6">
      <c r="F644134"/>
    </row>
    <row r="644135" spans="6:6">
      <c r="F644135"/>
    </row>
    <row r="644136" spans="6:6">
      <c r="F644136"/>
    </row>
    <row r="644137" spans="6:6">
      <c r="F644137"/>
    </row>
    <row r="644138" spans="6:6">
      <c r="F644138"/>
    </row>
    <row r="644139" spans="6:6">
      <c r="F644139"/>
    </row>
    <row r="644140" spans="6:6">
      <c r="F644140"/>
    </row>
    <row r="644141" spans="6:6">
      <c r="F644141"/>
    </row>
    <row r="644142" spans="6:6">
      <c r="F644142"/>
    </row>
    <row r="644143" spans="6:6">
      <c r="F644143"/>
    </row>
    <row r="644144" spans="6:6">
      <c r="F644144"/>
    </row>
    <row r="644145" spans="6:6">
      <c r="F644145"/>
    </row>
    <row r="644146" spans="6:6">
      <c r="F644146"/>
    </row>
    <row r="644147" spans="6:6">
      <c r="F644147"/>
    </row>
    <row r="644148" spans="6:6">
      <c r="F644148"/>
    </row>
    <row r="644149" spans="6:6">
      <c r="F644149"/>
    </row>
    <row r="644150" spans="6:6">
      <c r="F644150"/>
    </row>
    <row r="644151" spans="6:6">
      <c r="F644151"/>
    </row>
    <row r="644152" spans="6:6">
      <c r="F644152"/>
    </row>
    <row r="644153" spans="6:6">
      <c r="F644153"/>
    </row>
    <row r="644154" spans="6:6">
      <c r="F644154"/>
    </row>
    <row r="644155" spans="6:6">
      <c r="F644155"/>
    </row>
    <row r="644156" spans="6:6">
      <c r="F644156"/>
    </row>
    <row r="644157" spans="6:6">
      <c r="F644157"/>
    </row>
    <row r="644158" spans="6:6">
      <c r="F644158"/>
    </row>
    <row r="644159" spans="6:6">
      <c r="F644159"/>
    </row>
    <row r="644160" spans="6:6">
      <c r="F644160"/>
    </row>
    <row r="644161" spans="6:6">
      <c r="F644161"/>
    </row>
    <row r="644162" spans="6:6">
      <c r="F644162"/>
    </row>
    <row r="644163" spans="6:6">
      <c r="F644163"/>
    </row>
    <row r="644164" spans="6:6">
      <c r="F644164"/>
    </row>
    <row r="644165" spans="6:6">
      <c r="F644165"/>
    </row>
    <row r="644166" spans="6:6">
      <c r="F644166"/>
    </row>
    <row r="644167" spans="6:6">
      <c r="F644167"/>
    </row>
    <row r="644168" spans="6:6">
      <c r="F644168"/>
    </row>
    <row r="644169" spans="6:6">
      <c r="F644169"/>
    </row>
    <row r="644170" spans="6:6">
      <c r="F644170"/>
    </row>
    <row r="644171" spans="6:6">
      <c r="F644171"/>
    </row>
    <row r="644172" spans="6:6">
      <c r="F644172"/>
    </row>
    <row r="644173" spans="6:6">
      <c r="F644173"/>
    </row>
    <row r="644174" spans="6:6">
      <c r="F644174"/>
    </row>
    <row r="644175" spans="6:6">
      <c r="F644175"/>
    </row>
    <row r="644176" spans="6:6">
      <c r="F644176"/>
    </row>
    <row r="644177" spans="6:6">
      <c r="F644177"/>
    </row>
    <row r="644178" spans="6:6">
      <c r="F644178"/>
    </row>
    <row r="644179" spans="6:6">
      <c r="F644179"/>
    </row>
    <row r="644180" spans="6:6">
      <c r="F644180"/>
    </row>
    <row r="644181" spans="6:6">
      <c r="F644181"/>
    </row>
    <row r="644182" spans="6:6">
      <c r="F644182"/>
    </row>
    <row r="644183" spans="6:6">
      <c r="F644183"/>
    </row>
    <row r="644184" spans="6:6">
      <c r="F644184"/>
    </row>
    <row r="644185" spans="6:6">
      <c r="F644185"/>
    </row>
    <row r="644186" spans="6:6">
      <c r="F644186"/>
    </row>
    <row r="644187" spans="6:6">
      <c r="F644187"/>
    </row>
    <row r="644188" spans="6:6">
      <c r="F644188"/>
    </row>
    <row r="644189" spans="6:6">
      <c r="F644189"/>
    </row>
    <row r="644190" spans="6:6">
      <c r="F644190"/>
    </row>
    <row r="644191" spans="6:6">
      <c r="F644191"/>
    </row>
    <row r="644192" spans="6:6">
      <c r="F644192"/>
    </row>
    <row r="644193" spans="6:6">
      <c r="F644193"/>
    </row>
    <row r="644194" spans="6:6">
      <c r="F644194"/>
    </row>
    <row r="644195" spans="6:6">
      <c r="F644195"/>
    </row>
    <row r="644196" spans="6:6">
      <c r="F644196"/>
    </row>
    <row r="644197" spans="6:6">
      <c r="F644197"/>
    </row>
    <row r="644198" spans="6:6">
      <c r="F644198"/>
    </row>
    <row r="644199" spans="6:6">
      <c r="F644199"/>
    </row>
    <row r="644200" spans="6:6">
      <c r="F644200"/>
    </row>
    <row r="644201" spans="6:6">
      <c r="F644201"/>
    </row>
    <row r="644202" spans="6:6">
      <c r="F644202"/>
    </row>
    <row r="644203" spans="6:6">
      <c r="F644203"/>
    </row>
    <row r="644204" spans="6:6">
      <c r="F644204"/>
    </row>
    <row r="644205" spans="6:6">
      <c r="F644205"/>
    </row>
    <row r="644206" spans="6:6">
      <c r="F644206"/>
    </row>
    <row r="644207" spans="6:6">
      <c r="F644207"/>
    </row>
    <row r="644208" spans="6:6">
      <c r="F644208"/>
    </row>
    <row r="644209" spans="6:6">
      <c r="F644209"/>
    </row>
    <row r="644210" spans="6:6">
      <c r="F644210"/>
    </row>
    <row r="644211" spans="6:6">
      <c r="F644211"/>
    </row>
    <row r="644212" spans="6:6">
      <c r="F644212"/>
    </row>
    <row r="644213" spans="6:6">
      <c r="F644213"/>
    </row>
    <row r="644214" spans="6:6">
      <c r="F644214"/>
    </row>
    <row r="644215" spans="6:6">
      <c r="F644215"/>
    </row>
    <row r="644216" spans="6:6">
      <c r="F644216"/>
    </row>
    <row r="644217" spans="6:6">
      <c r="F644217"/>
    </row>
    <row r="644218" spans="6:6">
      <c r="F644218"/>
    </row>
    <row r="644219" spans="6:6">
      <c r="F644219"/>
    </row>
    <row r="644220" spans="6:6">
      <c r="F644220"/>
    </row>
    <row r="644221" spans="6:6">
      <c r="F644221"/>
    </row>
    <row r="644222" spans="6:6">
      <c r="F644222"/>
    </row>
    <row r="644223" spans="6:6">
      <c r="F644223"/>
    </row>
    <row r="644224" spans="6:6">
      <c r="F644224"/>
    </row>
    <row r="644225" spans="6:6">
      <c r="F644225"/>
    </row>
    <row r="644226" spans="6:6">
      <c r="F644226"/>
    </row>
    <row r="644227" spans="6:6">
      <c r="F644227"/>
    </row>
    <row r="644228" spans="6:6">
      <c r="F644228"/>
    </row>
    <row r="644229" spans="6:6">
      <c r="F644229"/>
    </row>
    <row r="644230" spans="6:6">
      <c r="F644230"/>
    </row>
    <row r="644231" spans="6:6">
      <c r="F644231"/>
    </row>
    <row r="644232" spans="6:6">
      <c r="F644232"/>
    </row>
    <row r="644233" spans="6:6">
      <c r="F644233"/>
    </row>
    <row r="644234" spans="6:6">
      <c r="F644234"/>
    </row>
    <row r="644235" spans="6:6">
      <c r="F644235"/>
    </row>
    <row r="644236" spans="6:6">
      <c r="F644236"/>
    </row>
    <row r="644237" spans="6:6">
      <c r="F644237"/>
    </row>
    <row r="644238" spans="6:6">
      <c r="F644238"/>
    </row>
    <row r="644239" spans="6:6">
      <c r="F644239"/>
    </row>
    <row r="644240" spans="6:6">
      <c r="F644240"/>
    </row>
    <row r="644241" spans="6:6">
      <c r="F644241"/>
    </row>
    <row r="644242" spans="6:6">
      <c r="F644242"/>
    </row>
    <row r="644243" spans="6:6">
      <c r="F644243"/>
    </row>
    <row r="644244" spans="6:6">
      <c r="F644244"/>
    </row>
    <row r="644245" spans="6:6">
      <c r="F644245"/>
    </row>
    <row r="644246" spans="6:6">
      <c r="F644246"/>
    </row>
    <row r="644247" spans="6:6">
      <c r="F644247"/>
    </row>
    <row r="644248" spans="6:6">
      <c r="F644248"/>
    </row>
    <row r="644249" spans="6:6">
      <c r="F644249"/>
    </row>
    <row r="644250" spans="6:6">
      <c r="F644250"/>
    </row>
    <row r="644251" spans="6:6">
      <c r="F644251"/>
    </row>
    <row r="644252" spans="6:6">
      <c r="F644252"/>
    </row>
    <row r="644253" spans="6:6">
      <c r="F644253"/>
    </row>
    <row r="644254" spans="6:6">
      <c r="F644254"/>
    </row>
    <row r="644255" spans="6:6">
      <c r="F644255"/>
    </row>
    <row r="644256" spans="6:6">
      <c r="F644256"/>
    </row>
    <row r="644257" spans="6:6">
      <c r="F644257"/>
    </row>
    <row r="644258" spans="6:6">
      <c r="F644258"/>
    </row>
    <row r="644259" spans="6:6">
      <c r="F644259"/>
    </row>
    <row r="644260" spans="6:6">
      <c r="F644260"/>
    </row>
    <row r="644261" spans="6:6">
      <c r="F644261"/>
    </row>
    <row r="644262" spans="6:6">
      <c r="F644262"/>
    </row>
    <row r="644263" spans="6:6">
      <c r="F644263"/>
    </row>
    <row r="644264" spans="6:6">
      <c r="F644264"/>
    </row>
    <row r="644265" spans="6:6">
      <c r="F644265"/>
    </row>
    <row r="644266" spans="6:6">
      <c r="F644266"/>
    </row>
    <row r="644267" spans="6:6">
      <c r="F644267"/>
    </row>
    <row r="644268" spans="6:6">
      <c r="F644268"/>
    </row>
    <row r="644269" spans="6:6">
      <c r="F644269"/>
    </row>
    <row r="644270" spans="6:6">
      <c r="F644270"/>
    </row>
    <row r="644271" spans="6:6">
      <c r="F644271"/>
    </row>
    <row r="644272" spans="6:6">
      <c r="F644272"/>
    </row>
    <row r="644273" spans="6:6">
      <c r="F644273"/>
    </row>
    <row r="644274" spans="6:6">
      <c r="F644274"/>
    </row>
    <row r="644275" spans="6:6">
      <c r="F644275"/>
    </row>
    <row r="644276" spans="6:6">
      <c r="F644276"/>
    </row>
    <row r="644277" spans="6:6">
      <c r="F644277"/>
    </row>
    <row r="644278" spans="6:6">
      <c r="F644278"/>
    </row>
    <row r="644279" spans="6:6">
      <c r="F644279"/>
    </row>
    <row r="644280" spans="6:6">
      <c r="F644280"/>
    </row>
    <row r="644281" spans="6:6">
      <c r="F644281"/>
    </row>
    <row r="644282" spans="6:6">
      <c r="F644282"/>
    </row>
    <row r="644283" spans="6:6">
      <c r="F644283"/>
    </row>
    <row r="644284" spans="6:6">
      <c r="F644284"/>
    </row>
    <row r="644285" spans="6:6">
      <c r="F644285"/>
    </row>
    <row r="644286" spans="6:6">
      <c r="F644286"/>
    </row>
    <row r="644287" spans="6:6">
      <c r="F644287"/>
    </row>
    <row r="644288" spans="6:6">
      <c r="F644288"/>
    </row>
    <row r="644289" spans="6:6">
      <c r="F644289"/>
    </row>
    <row r="644290" spans="6:6">
      <c r="F644290"/>
    </row>
    <row r="644291" spans="6:6">
      <c r="F644291"/>
    </row>
    <row r="644292" spans="6:6">
      <c r="F644292"/>
    </row>
    <row r="644293" spans="6:6">
      <c r="F644293"/>
    </row>
    <row r="644294" spans="6:6">
      <c r="F644294"/>
    </row>
    <row r="644295" spans="6:6">
      <c r="F644295"/>
    </row>
    <row r="644296" spans="6:6">
      <c r="F644296"/>
    </row>
    <row r="644297" spans="6:6">
      <c r="F644297"/>
    </row>
    <row r="644298" spans="6:6">
      <c r="F644298"/>
    </row>
    <row r="644299" spans="6:6">
      <c r="F644299"/>
    </row>
    <row r="644300" spans="6:6">
      <c r="F644300"/>
    </row>
    <row r="644301" spans="6:6">
      <c r="F644301"/>
    </row>
    <row r="644302" spans="6:6">
      <c r="F644302"/>
    </row>
    <row r="644303" spans="6:6">
      <c r="F644303"/>
    </row>
    <row r="644304" spans="6:6">
      <c r="F644304"/>
    </row>
    <row r="644305" spans="6:6">
      <c r="F644305"/>
    </row>
    <row r="644306" spans="6:6">
      <c r="F644306"/>
    </row>
    <row r="644307" spans="6:6">
      <c r="F644307"/>
    </row>
    <row r="644308" spans="6:6">
      <c r="F644308"/>
    </row>
    <row r="644309" spans="6:6">
      <c r="F644309"/>
    </row>
    <row r="644310" spans="6:6">
      <c r="F644310"/>
    </row>
    <row r="644311" spans="6:6">
      <c r="F644311"/>
    </row>
    <row r="644312" spans="6:6">
      <c r="F644312"/>
    </row>
    <row r="644313" spans="6:6">
      <c r="F644313"/>
    </row>
    <row r="644314" spans="6:6">
      <c r="F644314"/>
    </row>
    <row r="644315" spans="6:6">
      <c r="F644315"/>
    </row>
    <row r="644316" spans="6:6">
      <c r="F644316"/>
    </row>
    <row r="644317" spans="6:6">
      <c r="F644317"/>
    </row>
    <row r="644318" spans="6:6">
      <c r="F644318"/>
    </row>
    <row r="644319" spans="6:6">
      <c r="F644319"/>
    </row>
    <row r="644320" spans="6:6">
      <c r="F644320"/>
    </row>
    <row r="644321" spans="6:6">
      <c r="F644321"/>
    </row>
    <row r="644322" spans="6:6">
      <c r="F644322"/>
    </row>
    <row r="644323" spans="6:6">
      <c r="F644323"/>
    </row>
    <row r="644324" spans="6:6">
      <c r="F644324"/>
    </row>
    <row r="644325" spans="6:6">
      <c r="F644325"/>
    </row>
    <row r="644326" spans="6:6">
      <c r="F644326"/>
    </row>
    <row r="644327" spans="6:6">
      <c r="F644327"/>
    </row>
    <row r="644328" spans="6:6">
      <c r="F644328"/>
    </row>
    <row r="644329" spans="6:6">
      <c r="F644329"/>
    </row>
    <row r="644330" spans="6:6">
      <c r="F644330"/>
    </row>
    <row r="644331" spans="6:6">
      <c r="F644331"/>
    </row>
    <row r="644332" spans="6:6">
      <c r="F644332"/>
    </row>
    <row r="644333" spans="6:6">
      <c r="F644333"/>
    </row>
    <row r="644334" spans="6:6">
      <c r="F644334"/>
    </row>
    <row r="644335" spans="6:6">
      <c r="F644335"/>
    </row>
    <row r="644336" spans="6:6">
      <c r="F644336"/>
    </row>
    <row r="644337" spans="6:6">
      <c r="F644337"/>
    </row>
    <row r="644338" spans="6:6">
      <c r="F644338"/>
    </row>
    <row r="644339" spans="6:6">
      <c r="F644339"/>
    </row>
    <row r="644340" spans="6:6">
      <c r="F644340"/>
    </row>
    <row r="644341" spans="6:6">
      <c r="F644341"/>
    </row>
    <row r="644342" spans="6:6">
      <c r="F644342"/>
    </row>
    <row r="644343" spans="6:6">
      <c r="F644343"/>
    </row>
    <row r="644344" spans="6:6">
      <c r="F644344"/>
    </row>
    <row r="644345" spans="6:6">
      <c r="F644345"/>
    </row>
    <row r="644346" spans="6:6">
      <c r="F644346"/>
    </row>
    <row r="644347" spans="6:6">
      <c r="F644347"/>
    </row>
    <row r="644348" spans="6:6">
      <c r="F644348"/>
    </row>
    <row r="644349" spans="6:6">
      <c r="F644349"/>
    </row>
    <row r="644350" spans="6:6">
      <c r="F644350"/>
    </row>
    <row r="644351" spans="6:6">
      <c r="F644351"/>
    </row>
    <row r="644352" spans="6:6">
      <c r="F644352"/>
    </row>
    <row r="644353" spans="6:6">
      <c r="F644353"/>
    </row>
    <row r="644354" spans="6:6">
      <c r="F644354"/>
    </row>
    <row r="644355" spans="6:6">
      <c r="F644355"/>
    </row>
    <row r="644356" spans="6:6">
      <c r="F644356"/>
    </row>
    <row r="644357" spans="6:6">
      <c r="F644357"/>
    </row>
    <row r="644358" spans="6:6">
      <c r="F644358"/>
    </row>
    <row r="644359" spans="6:6">
      <c r="F644359"/>
    </row>
    <row r="644360" spans="6:6">
      <c r="F644360"/>
    </row>
    <row r="644361" spans="6:6">
      <c r="F644361"/>
    </row>
    <row r="644362" spans="6:6">
      <c r="F644362"/>
    </row>
    <row r="644363" spans="6:6">
      <c r="F644363"/>
    </row>
    <row r="644364" spans="6:6">
      <c r="F644364"/>
    </row>
    <row r="644365" spans="6:6">
      <c r="F644365"/>
    </row>
    <row r="644366" spans="6:6">
      <c r="F644366"/>
    </row>
    <row r="644367" spans="6:6">
      <c r="F644367"/>
    </row>
    <row r="644368" spans="6:6">
      <c r="F644368"/>
    </row>
    <row r="644369" spans="6:6">
      <c r="F644369"/>
    </row>
    <row r="644370" spans="6:6">
      <c r="F644370"/>
    </row>
    <row r="644371" spans="6:6">
      <c r="F644371"/>
    </row>
    <row r="644372" spans="6:6">
      <c r="F644372"/>
    </row>
    <row r="644373" spans="6:6">
      <c r="F644373"/>
    </row>
    <row r="644374" spans="6:6">
      <c r="F644374"/>
    </row>
    <row r="644375" spans="6:6">
      <c r="F644375"/>
    </row>
    <row r="644376" spans="6:6">
      <c r="F644376"/>
    </row>
    <row r="644377" spans="6:6">
      <c r="F644377"/>
    </row>
    <row r="644378" spans="6:6">
      <c r="F644378"/>
    </row>
    <row r="644379" spans="6:6">
      <c r="F644379"/>
    </row>
    <row r="644380" spans="6:6">
      <c r="F644380"/>
    </row>
    <row r="644381" spans="6:6">
      <c r="F644381"/>
    </row>
    <row r="644382" spans="6:6">
      <c r="F644382"/>
    </row>
    <row r="644383" spans="6:6">
      <c r="F644383"/>
    </row>
    <row r="644384" spans="6:6">
      <c r="F644384"/>
    </row>
    <row r="644385" spans="6:6">
      <c r="F644385"/>
    </row>
    <row r="644386" spans="6:6">
      <c r="F644386"/>
    </row>
    <row r="644387" spans="6:6">
      <c r="F644387"/>
    </row>
    <row r="644388" spans="6:6">
      <c r="F644388"/>
    </row>
    <row r="644389" spans="6:6">
      <c r="F644389"/>
    </row>
    <row r="644390" spans="6:6">
      <c r="F644390"/>
    </row>
    <row r="644391" spans="6:6">
      <c r="F644391"/>
    </row>
    <row r="644392" spans="6:6">
      <c r="F644392"/>
    </row>
    <row r="644393" spans="6:6">
      <c r="F644393"/>
    </row>
    <row r="644394" spans="6:6">
      <c r="F644394"/>
    </row>
    <row r="644395" spans="6:6">
      <c r="F644395"/>
    </row>
    <row r="644396" spans="6:6">
      <c r="F644396"/>
    </row>
    <row r="644397" spans="6:6">
      <c r="F644397"/>
    </row>
    <row r="644398" spans="6:6">
      <c r="F644398"/>
    </row>
    <row r="644399" spans="6:6">
      <c r="F644399"/>
    </row>
    <row r="644400" spans="6:6">
      <c r="F644400"/>
    </row>
    <row r="644401" spans="6:6">
      <c r="F644401"/>
    </row>
    <row r="644402" spans="6:6">
      <c r="F644402"/>
    </row>
    <row r="644403" spans="6:6">
      <c r="F644403"/>
    </row>
    <row r="644404" spans="6:6">
      <c r="F644404"/>
    </row>
    <row r="644405" spans="6:6">
      <c r="F644405"/>
    </row>
    <row r="644406" spans="6:6">
      <c r="F644406"/>
    </row>
    <row r="644407" spans="6:6">
      <c r="F644407"/>
    </row>
    <row r="644408" spans="6:6">
      <c r="F644408"/>
    </row>
    <row r="644409" spans="6:6">
      <c r="F644409"/>
    </row>
    <row r="644410" spans="6:6">
      <c r="F644410"/>
    </row>
    <row r="644411" spans="6:6">
      <c r="F644411"/>
    </row>
    <row r="644412" spans="6:6">
      <c r="F644412"/>
    </row>
    <row r="644413" spans="6:6">
      <c r="F644413"/>
    </row>
    <row r="644414" spans="6:6">
      <c r="F644414"/>
    </row>
    <row r="644415" spans="6:6">
      <c r="F644415"/>
    </row>
    <row r="644416" spans="6:6">
      <c r="F644416"/>
    </row>
    <row r="644417" spans="6:6">
      <c r="F644417"/>
    </row>
    <row r="644418" spans="6:6">
      <c r="F644418"/>
    </row>
    <row r="644419" spans="6:6">
      <c r="F644419"/>
    </row>
    <row r="644420" spans="6:6">
      <c r="F644420"/>
    </row>
    <row r="644421" spans="6:6">
      <c r="F644421"/>
    </row>
    <row r="644422" spans="6:6">
      <c r="F644422"/>
    </row>
    <row r="644423" spans="6:6">
      <c r="F644423"/>
    </row>
    <row r="644424" spans="6:6">
      <c r="F644424"/>
    </row>
    <row r="644425" spans="6:6">
      <c r="F644425"/>
    </row>
    <row r="644426" spans="6:6">
      <c r="F644426"/>
    </row>
    <row r="644427" spans="6:6">
      <c r="F644427"/>
    </row>
    <row r="644428" spans="6:6">
      <c r="F644428"/>
    </row>
    <row r="644429" spans="6:6">
      <c r="F644429"/>
    </row>
    <row r="644430" spans="6:6">
      <c r="F644430"/>
    </row>
    <row r="644431" spans="6:6">
      <c r="F644431"/>
    </row>
    <row r="644432" spans="6:6">
      <c r="F644432"/>
    </row>
    <row r="644433" spans="6:6">
      <c r="F644433"/>
    </row>
    <row r="644434" spans="6:6">
      <c r="F644434"/>
    </row>
    <row r="644435" spans="6:6">
      <c r="F644435"/>
    </row>
    <row r="644436" spans="6:6">
      <c r="F644436"/>
    </row>
    <row r="644437" spans="6:6">
      <c r="F644437"/>
    </row>
    <row r="644438" spans="6:6">
      <c r="F644438"/>
    </row>
    <row r="644439" spans="6:6">
      <c r="F644439"/>
    </row>
    <row r="644440" spans="6:6">
      <c r="F644440"/>
    </row>
    <row r="644441" spans="6:6">
      <c r="F644441"/>
    </row>
    <row r="644442" spans="6:6">
      <c r="F644442"/>
    </row>
    <row r="644443" spans="6:6">
      <c r="F644443"/>
    </row>
    <row r="644444" spans="6:6">
      <c r="F644444"/>
    </row>
    <row r="644445" spans="6:6">
      <c r="F644445"/>
    </row>
    <row r="644446" spans="6:6">
      <c r="F644446"/>
    </row>
    <row r="644447" spans="6:6">
      <c r="F644447"/>
    </row>
    <row r="644448" spans="6:6">
      <c r="F644448"/>
    </row>
    <row r="644449" spans="6:6">
      <c r="F644449"/>
    </row>
    <row r="644450" spans="6:6">
      <c r="F644450"/>
    </row>
    <row r="644451" spans="6:6">
      <c r="F644451"/>
    </row>
    <row r="644452" spans="6:6">
      <c r="F644452"/>
    </row>
    <row r="644453" spans="6:6">
      <c r="F644453"/>
    </row>
    <row r="644454" spans="6:6">
      <c r="F644454"/>
    </row>
    <row r="644455" spans="6:6">
      <c r="F644455"/>
    </row>
    <row r="644456" spans="6:6">
      <c r="F644456"/>
    </row>
    <row r="644457" spans="6:6">
      <c r="F644457"/>
    </row>
    <row r="644458" spans="6:6">
      <c r="F644458"/>
    </row>
    <row r="644459" spans="6:6">
      <c r="F644459"/>
    </row>
    <row r="644460" spans="6:6">
      <c r="F644460"/>
    </row>
    <row r="644461" spans="6:6">
      <c r="F644461"/>
    </row>
    <row r="644462" spans="6:6">
      <c r="F644462"/>
    </row>
    <row r="644463" spans="6:6">
      <c r="F644463"/>
    </row>
    <row r="644464" spans="6:6">
      <c r="F644464"/>
    </row>
    <row r="644465" spans="6:6">
      <c r="F644465"/>
    </row>
    <row r="644466" spans="6:6">
      <c r="F644466"/>
    </row>
    <row r="644467" spans="6:6">
      <c r="F644467"/>
    </row>
    <row r="644468" spans="6:6">
      <c r="F644468"/>
    </row>
    <row r="644469" spans="6:6">
      <c r="F644469"/>
    </row>
    <row r="644470" spans="6:6">
      <c r="F644470"/>
    </row>
    <row r="644471" spans="6:6">
      <c r="F644471"/>
    </row>
    <row r="644472" spans="6:6">
      <c r="F644472"/>
    </row>
    <row r="644473" spans="6:6">
      <c r="F644473"/>
    </row>
    <row r="644474" spans="6:6">
      <c r="F644474"/>
    </row>
    <row r="644475" spans="6:6">
      <c r="F644475"/>
    </row>
    <row r="644476" spans="6:6">
      <c r="F644476"/>
    </row>
    <row r="644477" spans="6:6">
      <c r="F644477"/>
    </row>
    <row r="644478" spans="6:6">
      <c r="F644478"/>
    </row>
    <row r="644479" spans="6:6">
      <c r="F644479"/>
    </row>
    <row r="644480" spans="6:6">
      <c r="F644480"/>
    </row>
    <row r="644481" spans="6:6">
      <c r="F644481"/>
    </row>
    <row r="644482" spans="6:6">
      <c r="F644482"/>
    </row>
    <row r="644483" spans="6:6">
      <c r="F644483"/>
    </row>
    <row r="644484" spans="6:6">
      <c r="F644484"/>
    </row>
    <row r="644485" spans="6:6">
      <c r="F644485"/>
    </row>
    <row r="644486" spans="6:6">
      <c r="F644486"/>
    </row>
    <row r="644487" spans="6:6">
      <c r="F644487"/>
    </row>
    <row r="644488" spans="6:6">
      <c r="F644488"/>
    </row>
    <row r="644489" spans="6:6">
      <c r="F644489"/>
    </row>
    <row r="644490" spans="6:6">
      <c r="F644490"/>
    </row>
    <row r="644491" spans="6:6">
      <c r="F644491"/>
    </row>
    <row r="644492" spans="6:6">
      <c r="F644492"/>
    </row>
    <row r="644493" spans="6:6">
      <c r="F644493"/>
    </row>
    <row r="644494" spans="6:6">
      <c r="F644494"/>
    </row>
    <row r="644495" spans="6:6">
      <c r="F644495"/>
    </row>
    <row r="644496" spans="6:6">
      <c r="F644496"/>
    </row>
    <row r="644497" spans="6:6">
      <c r="F644497"/>
    </row>
    <row r="644498" spans="6:6">
      <c r="F644498"/>
    </row>
    <row r="644499" spans="6:6">
      <c r="F644499"/>
    </row>
    <row r="644500" spans="6:6">
      <c r="F644500"/>
    </row>
    <row r="644501" spans="6:6">
      <c r="F644501"/>
    </row>
    <row r="644502" spans="6:6">
      <c r="F644502"/>
    </row>
    <row r="644503" spans="6:6">
      <c r="F644503"/>
    </row>
    <row r="644504" spans="6:6">
      <c r="F644504"/>
    </row>
    <row r="644505" spans="6:6">
      <c r="F644505"/>
    </row>
    <row r="644506" spans="6:6">
      <c r="F644506"/>
    </row>
    <row r="644507" spans="6:6">
      <c r="F644507"/>
    </row>
    <row r="644508" spans="6:6">
      <c r="F644508"/>
    </row>
    <row r="644509" spans="6:6">
      <c r="F644509"/>
    </row>
    <row r="644510" spans="6:6">
      <c r="F644510"/>
    </row>
    <row r="644511" spans="6:6">
      <c r="F644511"/>
    </row>
    <row r="644512" spans="6:6">
      <c r="F644512"/>
    </row>
    <row r="644513" spans="6:6">
      <c r="F644513"/>
    </row>
    <row r="644514" spans="6:6">
      <c r="F644514"/>
    </row>
    <row r="644515" spans="6:6">
      <c r="F644515"/>
    </row>
    <row r="644516" spans="6:6">
      <c r="F644516"/>
    </row>
    <row r="644517" spans="6:6">
      <c r="F644517"/>
    </row>
    <row r="644518" spans="6:6">
      <c r="F644518"/>
    </row>
    <row r="644519" spans="6:6">
      <c r="F644519"/>
    </row>
    <row r="644520" spans="6:6">
      <c r="F644520"/>
    </row>
    <row r="644521" spans="6:6">
      <c r="F644521"/>
    </row>
    <row r="644522" spans="6:6">
      <c r="F644522"/>
    </row>
    <row r="644523" spans="6:6">
      <c r="F644523"/>
    </row>
    <row r="644524" spans="6:6">
      <c r="F644524"/>
    </row>
    <row r="644525" spans="6:6">
      <c r="F644525"/>
    </row>
    <row r="644526" spans="6:6">
      <c r="F644526"/>
    </row>
    <row r="644527" spans="6:6">
      <c r="F644527"/>
    </row>
    <row r="644528" spans="6:6">
      <c r="F644528"/>
    </row>
    <row r="644529" spans="6:6">
      <c r="F644529"/>
    </row>
    <row r="644530" spans="6:6">
      <c r="F644530"/>
    </row>
    <row r="644531" spans="6:6">
      <c r="F644531"/>
    </row>
    <row r="644532" spans="6:6">
      <c r="F644532"/>
    </row>
    <row r="644533" spans="6:6">
      <c r="F644533"/>
    </row>
    <row r="644534" spans="6:6">
      <c r="F644534"/>
    </row>
    <row r="644535" spans="6:6">
      <c r="F644535"/>
    </row>
    <row r="644536" spans="6:6">
      <c r="F644536"/>
    </row>
    <row r="644537" spans="6:6">
      <c r="F644537"/>
    </row>
    <row r="644538" spans="6:6">
      <c r="F644538"/>
    </row>
    <row r="644539" spans="6:6">
      <c r="F644539"/>
    </row>
    <row r="644540" spans="6:6">
      <c r="F644540"/>
    </row>
    <row r="644541" spans="6:6">
      <c r="F644541"/>
    </row>
    <row r="644542" spans="6:6">
      <c r="F644542"/>
    </row>
    <row r="644543" spans="6:6">
      <c r="F644543"/>
    </row>
    <row r="644544" spans="6:6">
      <c r="F644544"/>
    </row>
    <row r="644545" spans="6:6">
      <c r="F644545"/>
    </row>
    <row r="644546" spans="6:6">
      <c r="F644546"/>
    </row>
    <row r="644547" spans="6:6">
      <c r="F644547"/>
    </row>
    <row r="644548" spans="6:6">
      <c r="F644548"/>
    </row>
    <row r="644549" spans="6:6">
      <c r="F644549"/>
    </row>
    <row r="644550" spans="6:6">
      <c r="F644550"/>
    </row>
    <row r="644551" spans="6:6">
      <c r="F644551"/>
    </row>
    <row r="644552" spans="6:6">
      <c r="F644552"/>
    </row>
    <row r="644553" spans="6:6">
      <c r="F644553"/>
    </row>
    <row r="644554" spans="6:6">
      <c r="F644554"/>
    </row>
    <row r="644555" spans="6:6">
      <c r="F644555"/>
    </row>
    <row r="644556" spans="6:6">
      <c r="F644556"/>
    </row>
    <row r="644557" spans="6:6">
      <c r="F644557"/>
    </row>
    <row r="644558" spans="6:6">
      <c r="F644558"/>
    </row>
    <row r="644559" spans="6:6">
      <c r="F644559"/>
    </row>
    <row r="644560" spans="6:6">
      <c r="F644560"/>
    </row>
    <row r="644561" spans="6:6">
      <c r="F644561"/>
    </row>
    <row r="644562" spans="6:6">
      <c r="F644562"/>
    </row>
    <row r="644563" spans="6:6">
      <c r="F644563"/>
    </row>
    <row r="644564" spans="6:6">
      <c r="F644564"/>
    </row>
    <row r="644565" spans="6:6">
      <c r="F644565"/>
    </row>
    <row r="644566" spans="6:6">
      <c r="F644566"/>
    </row>
    <row r="644567" spans="6:6">
      <c r="F644567"/>
    </row>
    <row r="644568" spans="6:6">
      <c r="F644568"/>
    </row>
    <row r="644569" spans="6:6">
      <c r="F644569"/>
    </row>
    <row r="644570" spans="6:6">
      <c r="F644570"/>
    </row>
    <row r="644571" spans="6:6">
      <c r="F644571"/>
    </row>
    <row r="644572" spans="6:6">
      <c r="F644572"/>
    </row>
    <row r="644573" spans="6:6">
      <c r="F644573"/>
    </row>
    <row r="644574" spans="6:6">
      <c r="F644574"/>
    </row>
    <row r="644575" spans="6:6">
      <c r="F644575"/>
    </row>
    <row r="644576" spans="6:6">
      <c r="F644576"/>
    </row>
    <row r="644577" spans="6:6">
      <c r="F644577"/>
    </row>
    <row r="644578" spans="6:6">
      <c r="F644578"/>
    </row>
    <row r="644579" spans="6:6">
      <c r="F644579"/>
    </row>
    <row r="644580" spans="6:6">
      <c r="F644580"/>
    </row>
    <row r="644581" spans="6:6">
      <c r="F644581"/>
    </row>
    <row r="644582" spans="6:6">
      <c r="F644582"/>
    </row>
    <row r="644583" spans="6:6">
      <c r="F644583"/>
    </row>
    <row r="644584" spans="6:6">
      <c r="F644584"/>
    </row>
    <row r="644585" spans="6:6">
      <c r="F644585"/>
    </row>
    <row r="644586" spans="6:6">
      <c r="F644586"/>
    </row>
    <row r="644587" spans="6:6">
      <c r="F644587"/>
    </row>
    <row r="644588" spans="6:6">
      <c r="F644588"/>
    </row>
    <row r="644589" spans="6:6">
      <c r="F644589"/>
    </row>
    <row r="644590" spans="6:6">
      <c r="F644590"/>
    </row>
    <row r="644591" spans="6:6">
      <c r="F644591"/>
    </row>
    <row r="644592" spans="6:6">
      <c r="F644592"/>
    </row>
    <row r="644593" spans="6:6">
      <c r="F644593"/>
    </row>
    <row r="644594" spans="6:6">
      <c r="F644594"/>
    </row>
    <row r="644595" spans="6:6">
      <c r="F644595"/>
    </row>
    <row r="644596" spans="6:6">
      <c r="F644596"/>
    </row>
    <row r="644597" spans="6:6">
      <c r="F644597"/>
    </row>
    <row r="644598" spans="6:6">
      <c r="F644598"/>
    </row>
    <row r="644599" spans="6:6">
      <c r="F644599"/>
    </row>
    <row r="644600" spans="6:6">
      <c r="F644600"/>
    </row>
    <row r="644601" spans="6:6">
      <c r="F644601"/>
    </row>
    <row r="644602" spans="6:6">
      <c r="F644602"/>
    </row>
    <row r="644603" spans="6:6">
      <c r="F644603"/>
    </row>
    <row r="644604" spans="6:6">
      <c r="F644604"/>
    </row>
    <row r="644605" spans="6:6">
      <c r="F644605"/>
    </row>
    <row r="644606" spans="6:6">
      <c r="F644606"/>
    </row>
    <row r="644607" spans="6:6">
      <c r="F644607"/>
    </row>
    <row r="644608" spans="6:6">
      <c r="F644608"/>
    </row>
    <row r="644609" spans="6:6">
      <c r="F644609"/>
    </row>
    <row r="644610" spans="6:6">
      <c r="F644610"/>
    </row>
    <row r="644611" spans="6:6">
      <c r="F644611"/>
    </row>
    <row r="644612" spans="6:6">
      <c r="F644612"/>
    </row>
    <row r="644613" spans="6:6">
      <c r="F644613"/>
    </row>
    <row r="644614" spans="6:6">
      <c r="F644614"/>
    </row>
    <row r="644615" spans="6:6">
      <c r="F644615"/>
    </row>
    <row r="644616" spans="6:6">
      <c r="F644616"/>
    </row>
    <row r="644617" spans="6:6">
      <c r="F644617"/>
    </row>
    <row r="644618" spans="6:6">
      <c r="F644618"/>
    </row>
    <row r="644619" spans="6:6">
      <c r="F644619"/>
    </row>
    <row r="644620" spans="6:6">
      <c r="F644620"/>
    </row>
    <row r="644621" spans="6:6">
      <c r="F644621"/>
    </row>
    <row r="644622" spans="6:6">
      <c r="F644622"/>
    </row>
    <row r="644623" spans="6:6">
      <c r="F644623"/>
    </row>
    <row r="644624" spans="6:6">
      <c r="F644624"/>
    </row>
    <row r="644625" spans="6:6">
      <c r="F644625"/>
    </row>
    <row r="644626" spans="6:6">
      <c r="F644626"/>
    </row>
    <row r="644627" spans="6:6">
      <c r="F644627"/>
    </row>
    <row r="644628" spans="6:6">
      <c r="F644628"/>
    </row>
    <row r="644629" spans="6:6">
      <c r="F644629"/>
    </row>
    <row r="644630" spans="6:6">
      <c r="F644630"/>
    </row>
    <row r="644631" spans="6:6">
      <c r="F644631"/>
    </row>
    <row r="644632" spans="6:6">
      <c r="F644632"/>
    </row>
    <row r="644633" spans="6:6">
      <c r="F644633"/>
    </row>
    <row r="644634" spans="6:6">
      <c r="F644634"/>
    </row>
    <row r="644635" spans="6:6">
      <c r="F644635"/>
    </row>
    <row r="644636" spans="6:6">
      <c r="F644636"/>
    </row>
    <row r="644637" spans="6:6">
      <c r="F644637"/>
    </row>
    <row r="644638" spans="6:6">
      <c r="F644638"/>
    </row>
    <row r="644639" spans="6:6">
      <c r="F644639"/>
    </row>
    <row r="644640" spans="6:6">
      <c r="F644640"/>
    </row>
    <row r="644641" spans="6:6">
      <c r="F644641"/>
    </row>
    <row r="644642" spans="6:6">
      <c r="F644642"/>
    </row>
    <row r="644643" spans="6:6">
      <c r="F644643"/>
    </row>
    <row r="644644" spans="6:6">
      <c r="F644644"/>
    </row>
    <row r="644645" spans="6:6">
      <c r="F644645"/>
    </row>
    <row r="644646" spans="6:6">
      <c r="F644646"/>
    </row>
    <row r="644647" spans="6:6">
      <c r="F644647"/>
    </row>
    <row r="644648" spans="6:6">
      <c r="F644648"/>
    </row>
    <row r="644649" spans="6:6">
      <c r="F644649"/>
    </row>
    <row r="644650" spans="6:6">
      <c r="F644650"/>
    </row>
    <row r="644651" spans="6:6">
      <c r="F644651"/>
    </row>
    <row r="644652" spans="6:6">
      <c r="F644652"/>
    </row>
    <row r="644653" spans="6:6">
      <c r="F644653"/>
    </row>
    <row r="644654" spans="6:6">
      <c r="F644654"/>
    </row>
    <row r="644655" spans="6:6">
      <c r="F644655"/>
    </row>
    <row r="644656" spans="6:6">
      <c r="F644656"/>
    </row>
    <row r="644657" spans="6:6">
      <c r="F644657"/>
    </row>
    <row r="644658" spans="6:6">
      <c r="F644658"/>
    </row>
    <row r="644659" spans="6:6">
      <c r="F644659"/>
    </row>
    <row r="644660" spans="6:6">
      <c r="F644660"/>
    </row>
    <row r="644661" spans="6:6">
      <c r="F644661"/>
    </row>
    <row r="644662" spans="6:6">
      <c r="F644662"/>
    </row>
    <row r="644663" spans="6:6">
      <c r="F644663"/>
    </row>
    <row r="644664" spans="6:6">
      <c r="F644664"/>
    </row>
    <row r="644665" spans="6:6">
      <c r="F644665"/>
    </row>
    <row r="644666" spans="6:6">
      <c r="F644666"/>
    </row>
    <row r="644667" spans="6:6">
      <c r="F644667"/>
    </row>
    <row r="644668" spans="6:6">
      <c r="F644668"/>
    </row>
    <row r="644669" spans="6:6">
      <c r="F644669"/>
    </row>
    <row r="644670" spans="6:6">
      <c r="F644670"/>
    </row>
    <row r="644671" spans="6:6">
      <c r="F644671"/>
    </row>
    <row r="644672" spans="6:6">
      <c r="F644672"/>
    </row>
    <row r="644673" spans="6:6">
      <c r="F644673"/>
    </row>
    <row r="644674" spans="6:6">
      <c r="F644674"/>
    </row>
    <row r="644675" spans="6:6">
      <c r="F644675"/>
    </row>
    <row r="644676" spans="6:6">
      <c r="F644676"/>
    </row>
    <row r="644677" spans="6:6">
      <c r="F644677"/>
    </row>
    <row r="644678" spans="6:6">
      <c r="F644678"/>
    </row>
    <row r="644679" spans="6:6">
      <c r="F644679"/>
    </row>
    <row r="644680" spans="6:6">
      <c r="F644680"/>
    </row>
    <row r="644681" spans="6:6">
      <c r="F644681"/>
    </row>
    <row r="644682" spans="6:6">
      <c r="F644682"/>
    </row>
    <row r="644683" spans="6:6">
      <c r="F644683"/>
    </row>
    <row r="644684" spans="6:6">
      <c r="F644684"/>
    </row>
    <row r="644685" spans="6:6">
      <c r="F644685"/>
    </row>
    <row r="644686" spans="6:6">
      <c r="F644686"/>
    </row>
    <row r="644687" spans="6:6">
      <c r="F644687"/>
    </row>
    <row r="644688" spans="6:6">
      <c r="F644688"/>
    </row>
    <row r="644689" spans="6:6">
      <c r="F644689"/>
    </row>
    <row r="644690" spans="6:6">
      <c r="F644690"/>
    </row>
    <row r="644691" spans="6:6">
      <c r="F644691"/>
    </row>
    <row r="644692" spans="6:6">
      <c r="F644692"/>
    </row>
    <row r="644693" spans="6:6">
      <c r="F644693"/>
    </row>
    <row r="644694" spans="6:6">
      <c r="F644694"/>
    </row>
    <row r="644695" spans="6:6">
      <c r="F644695"/>
    </row>
    <row r="644696" spans="6:6">
      <c r="F644696"/>
    </row>
    <row r="644697" spans="6:6">
      <c r="F644697"/>
    </row>
    <row r="644698" spans="6:6">
      <c r="F644698"/>
    </row>
    <row r="644699" spans="6:6">
      <c r="F644699"/>
    </row>
    <row r="644700" spans="6:6">
      <c r="F644700"/>
    </row>
    <row r="644701" spans="6:6">
      <c r="F644701"/>
    </row>
    <row r="644702" spans="6:6">
      <c r="F644702"/>
    </row>
    <row r="644703" spans="6:6">
      <c r="F644703"/>
    </row>
    <row r="644704" spans="6:6">
      <c r="F644704"/>
    </row>
    <row r="644705" spans="6:6">
      <c r="F644705"/>
    </row>
    <row r="644706" spans="6:6">
      <c r="F644706"/>
    </row>
    <row r="644707" spans="6:6">
      <c r="F644707"/>
    </row>
    <row r="644708" spans="6:6">
      <c r="F644708"/>
    </row>
    <row r="644709" spans="6:6">
      <c r="F644709"/>
    </row>
    <row r="644710" spans="6:6">
      <c r="F644710"/>
    </row>
    <row r="644711" spans="6:6">
      <c r="F644711"/>
    </row>
    <row r="644712" spans="6:6">
      <c r="F644712"/>
    </row>
    <row r="644713" spans="6:6">
      <c r="F644713"/>
    </row>
    <row r="644714" spans="6:6">
      <c r="F644714"/>
    </row>
    <row r="644715" spans="6:6">
      <c r="F644715"/>
    </row>
    <row r="644716" spans="6:6">
      <c r="F644716"/>
    </row>
    <row r="644717" spans="6:6">
      <c r="F644717"/>
    </row>
    <row r="644718" spans="6:6">
      <c r="F644718"/>
    </row>
    <row r="644719" spans="6:6">
      <c r="F644719"/>
    </row>
    <row r="644720" spans="6:6">
      <c r="F644720"/>
    </row>
    <row r="644721" spans="6:6">
      <c r="F644721"/>
    </row>
    <row r="644722" spans="6:6">
      <c r="F644722"/>
    </row>
    <row r="644723" spans="6:6">
      <c r="F644723"/>
    </row>
    <row r="644724" spans="6:6">
      <c r="F644724"/>
    </row>
    <row r="644725" spans="6:6">
      <c r="F644725"/>
    </row>
    <row r="644726" spans="6:6">
      <c r="F644726"/>
    </row>
    <row r="644727" spans="6:6">
      <c r="F644727"/>
    </row>
    <row r="644728" spans="6:6">
      <c r="F644728"/>
    </row>
    <row r="644729" spans="6:6">
      <c r="F644729"/>
    </row>
    <row r="644730" spans="6:6">
      <c r="F644730"/>
    </row>
    <row r="644731" spans="6:6">
      <c r="F644731"/>
    </row>
    <row r="644732" spans="6:6">
      <c r="F644732"/>
    </row>
    <row r="644733" spans="6:6">
      <c r="F644733"/>
    </row>
    <row r="644734" spans="6:6">
      <c r="F644734"/>
    </row>
    <row r="644735" spans="6:6">
      <c r="F644735"/>
    </row>
    <row r="644736" spans="6:6">
      <c r="F644736"/>
    </row>
    <row r="644737" spans="6:6">
      <c r="F644737"/>
    </row>
    <row r="644738" spans="6:6">
      <c r="F644738"/>
    </row>
    <row r="644739" spans="6:6">
      <c r="F644739"/>
    </row>
    <row r="644740" spans="6:6">
      <c r="F644740"/>
    </row>
    <row r="644741" spans="6:6">
      <c r="F644741"/>
    </row>
    <row r="644742" spans="6:6">
      <c r="F644742"/>
    </row>
    <row r="644743" spans="6:6">
      <c r="F644743"/>
    </row>
    <row r="644744" spans="6:6">
      <c r="F644744"/>
    </row>
    <row r="644745" spans="6:6">
      <c r="F644745"/>
    </row>
    <row r="644746" spans="6:6">
      <c r="F644746"/>
    </row>
    <row r="644747" spans="6:6">
      <c r="F644747"/>
    </row>
    <row r="644748" spans="6:6">
      <c r="F644748"/>
    </row>
    <row r="644749" spans="6:6">
      <c r="F644749"/>
    </row>
    <row r="644750" spans="6:6">
      <c r="F644750"/>
    </row>
    <row r="644751" spans="6:6">
      <c r="F644751"/>
    </row>
    <row r="644752" spans="6:6">
      <c r="F644752"/>
    </row>
    <row r="644753" spans="6:6">
      <c r="F644753"/>
    </row>
    <row r="644754" spans="6:6">
      <c r="F644754"/>
    </row>
    <row r="644755" spans="6:6">
      <c r="F644755"/>
    </row>
    <row r="644756" spans="6:6">
      <c r="F644756"/>
    </row>
    <row r="644757" spans="6:6">
      <c r="F644757"/>
    </row>
    <row r="644758" spans="6:6">
      <c r="F644758"/>
    </row>
    <row r="644759" spans="6:6">
      <c r="F644759"/>
    </row>
    <row r="644760" spans="6:6">
      <c r="F644760"/>
    </row>
    <row r="644761" spans="6:6">
      <c r="F644761"/>
    </row>
    <row r="644762" spans="6:6">
      <c r="F644762"/>
    </row>
    <row r="644763" spans="6:6">
      <c r="F644763"/>
    </row>
    <row r="644764" spans="6:6">
      <c r="F644764"/>
    </row>
    <row r="644765" spans="6:6">
      <c r="F644765"/>
    </row>
    <row r="644766" spans="6:6">
      <c r="F644766"/>
    </row>
    <row r="644767" spans="6:6">
      <c r="F644767"/>
    </row>
    <row r="644768" spans="6:6">
      <c r="F644768"/>
    </row>
    <row r="644769" spans="6:6">
      <c r="F644769"/>
    </row>
    <row r="644770" spans="6:6">
      <c r="F644770"/>
    </row>
    <row r="644771" spans="6:6">
      <c r="F644771"/>
    </row>
    <row r="644772" spans="6:6">
      <c r="F644772"/>
    </row>
    <row r="644773" spans="6:6">
      <c r="F644773"/>
    </row>
    <row r="644774" spans="6:6">
      <c r="F644774"/>
    </row>
    <row r="644775" spans="6:6">
      <c r="F644775"/>
    </row>
    <row r="644776" spans="6:6">
      <c r="F644776"/>
    </row>
    <row r="644777" spans="6:6">
      <c r="F644777"/>
    </row>
    <row r="644778" spans="6:6">
      <c r="F644778"/>
    </row>
    <row r="644779" spans="6:6">
      <c r="F644779"/>
    </row>
    <row r="644780" spans="6:6">
      <c r="F644780"/>
    </row>
    <row r="644781" spans="6:6">
      <c r="F644781"/>
    </row>
    <row r="644782" spans="6:6">
      <c r="F644782"/>
    </row>
    <row r="644783" spans="6:6">
      <c r="F644783"/>
    </row>
    <row r="644784" spans="6:6">
      <c r="F644784"/>
    </row>
    <row r="644785" spans="6:6">
      <c r="F644785"/>
    </row>
    <row r="644786" spans="6:6">
      <c r="F644786"/>
    </row>
    <row r="644787" spans="6:6">
      <c r="F644787"/>
    </row>
    <row r="644788" spans="6:6">
      <c r="F644788"/>
    </row>
    <row r="644789" spans="6:6">
      <c r="F644789"/>
    </row>
    <row r="644790" spans="6:6">
      <c r="F644790"/>
    </row>
    <row r="644791" spans="6:6">
      <c r="F644791"/>
    </row>
    <row r="644792" spans="6:6">
      <c r="F644792"/>
    </row>
    <row r="644793" spans="6:6">
      <c r="F644793"/>
    </row>
    <row r="644794" spans="6:6">
      <c r="F644794"/>
    </row>
    <row r="644795" spans="6:6">
      <c r="F644795"/>
    </row>
    <row r="644796" spans="6:6">
      <c r="F644796"/>
    </row>
    <row r="644797" spans="6:6">
      <c r="F644797"/>
    </row>
    <row r="644798" spans="6:6">
      <c r="F644798"/>
    </row>
    <row r="644799" spans="6:6">
      <c r="F644799"/>
    </row>
    <row r="644800" spans="6:6">
      <c r="F644800"/>
    </row>
    <row r="644801" spans="6:6">
      <c r="F644801"/>
    </row>
    <row r="644802" spans="6:6">
      <c r="F644802"/>
    </row>
    <row r="644803" spans="6:6">
      <c r="F644803"/>
    </row>
    <row r="644804" spans="6:6">
      <c r="F644804"/>
    </row>
    <row r="644805" spans="6:6">
      <c r="F644805"/>
    </row>
    <row r="644806" spans="6:6">
      <c r="F644806"/>
    </row>
    <row r="644807" spans="6:6">
      <c r="F644807"/>
    </row>
    <row r="644808" spans="6:6">
      <c r="F644808"/>
    </row>
    <row r="644809" spans="6:6">
      <c r="F644809"/>
    </row>
    <row r="644810" spans="6:6">
      <c r="F644810"/>
    </row>
    <row r="644811" spans="6:6">
      <c r="F644811"/>
    </row>
    <row r="644812" spans="6:6">
      <c r="F644812"/>
    </row>
    <row r="644813" spans="6:6">
      <c r="F644813"/>
    </row>
    <row r="644814" spans="6:6">
      <c r="F644814"/>
    </row>
    <row r="644815" spans="6:6">
      <c r="F644815"/>
    </row>
    <row r="644816" spans="6:6">
      <c r="F644816"/>
    </row>
    <row r="644817" spans="6:6">
      <c r="F644817"/>
    </row>
    <row r="644818" spans="6:6">
      <c r="F644818"/>
    </row>
    <row r="644819" spans="6:6">
      <c r="F644819"/>
    </row>
    <row r="644820" spans="6:6">
      <c r="F644820"/>
    </row>
    <row r="644821" spans="6:6">
      <c r="F644821"/>
    </row>
    <row r="644822" spans="6:6">
      <c r="F644822"/>
    </row>
    <row r="644823" spans="6:6">
      <c r="F644823"/>
    </row>
    <row r="644824" spans="6:6">
      <c r="F644824"/>
    </row>
    <row r="644825" spans="6:6">
      <c r="F644825"/>
    </row>
    <row r="644826" spans="6:6">
      <c r="F644826"/>
    </row>
    <row r="644827" spans="6:6">
      <c r="F644827"/>
    </row>
    <row r="644828" spans="6:6">
      <c r="F644828"/>
    </row>
    <row r="644829" spans="6:6">
      <c r="F644829"/>
    </row>
    <row r="644830" spans="6:6">
      <c r="F644830"/>
    </row>
    <row r="644831" spans="6:6">
      <c r="F644831"/>
    </row>
    <row r="644832" spans="6:6">
      <c r="F644832"/>
    </row>
    <row r="644833" spans="6:6">
      <c r="F644833"/>
    </row>
    <row r="644834" spans="6:6">
      <c r="F644834"/>
    </row>
    <row r="644835" spans="6:6">
      <c r="F644835"/>
    </row>
    <row r="644836" spans="6:6">
      <c r="F644836"/>
    </row>
    <row r="644837" spans="6:6">
      <c r="F644837"/>
    </row>
    <row r="644838" spans="6:6">
      <c r="F644838"/>
    </row>
    <row r="644839" spans="6:6">
      <c r="F644839"/>
    </row>
    <row r="644840" spans="6:6">
      <c r="F644840"/>
    </row>
    <row r="644841" spans="6:6">
      <c r="F644841"/>
    </row>
    <row r="644842" spans="6:6">
      <c r="F644842"/>
    </row>
    <row r="644843" spans="6:6">
      <c r="F644843"/>
    </row>
    <row r="644844" spans="6:6">
      <c r="F644844"/>
    </row>
    <row r="644845" spans="6:6">
      <c r="F644845"/>
    </row>
    <row r="644846" spans="6:6">
      <c r="F644846"/>
    </row>
    <row r="644847" spans="6:6">
      <c r="F644847"/>
    </row>
    <row r="644848" spans="6:6">
      <c r="F644848"/>
    </row>
    <row r="644849" spans="6:6">
      <c r="F644849"/>
    </row>
    <row r="644850" spans="6:6">
      <c r="F644850"/>
    </row>
    <row r="644851" spans="6:6">
      <c r="F644851"/>
    </row>
    <row r="644852" spans="6:6">
      <c r="F644852"/>
    </row>
    <row r="644853" spans="6:6">
      <c r="F644853"/>
    </row>
    <row r="644854" spans="6:6">
      <c r="F644854"/>
    </row>
    <row r="644855" spans="6:6">
      <c r="F644855"/>
    </row>
    <row r="644856" spans="6:6">
      <c r="F644856"/>
    </row>
    <row r="644857" spans="6:6">
      <c r="F644857"/>
    </row>
    <row r="644858" spans="6:6">
      <c r="F644858"/>
    </row>
    <row r="644859" spans="6:6">
      <c r="F644859"/>
    </row>
    <row r="644860" spans="6:6">
      <c r="F644860"/>
    </row>
    <row r="644861" spans="6:6">
      <c r="F644861"/>
    </row>
    <row r="644862" spans="6:6">
      <c r="F644862"/>
    </row>
    <row r="644863" spans="6:6">
      <c r="F644863"/>
    </row>
    <row r="644864" spans="6:6">
      <c r="F644864"/>
    </row>
    <row r="644865" spans="6:6">
      <c r="F644865"/>
    </row>
    <row r="644866" spans="6:6">
      <c r="F644866"/>
    </row>
    <row r="644867" spans="6:6">
      <c r="F644867"/>
    </row>
    <row r="644868" spans="6:6">
      <c r="F644868"/>
    </row>
    <row r="644869" spans="6:6">
      <c r="F644869"/>
    </row>
    <row r="644870" spans="6:6">
      <c r="F644870"/>
    </row>
    <row r="644871" spans="6:6">
      <c r="F644871"/>
    </row>
    <row r="644872" spans="6:6">
      <c r="F644872"/>
    </row>
    <row r="644873" spans="6:6">
      <c r="F644873"/>
    </row>
    <row r="644874" spans="6:6">
      <c r="F644874"/>
    </row>
    <row r="644875" spans="6:6">
      <c r="F644875"/>
    </row>
    <row r="644876" spans="6:6">
      <c r="F644876"/>
    </row>
    <row r="644877" spans="6:6">
      <c r="F644877"/>
    </row>
    <row r="644878" spans="6:6">
      <c r="F644878"/>
    </row>
    <row r="644879" spans="6:6">
      <c r="F644879"/>
    </row>
    <row r="644880" spans="6:6">
      <c r="F644880"/>
    </row>
    <row r="644881" spans="6:6">
      <c r="F644881"/>
    </row>
    <row r="644882" spans="6:6">
      <c r="F644882"/>
    </row>
    <row r="644883" spans="6:6">
      <c r="F644883"/>
    </row>
    <row r="644884" spans="6:6">
      <c r="F644884"/>
    </row>
    <row r="644885" spans="6:6">
      <c r="F644885"/>
    </row>
    <row r="644886" spans="6:6">
      <c r="F644886"/>
    </row>
    <row r="644887" spans="6:6">
      <c r="F644887"/>
    </row>
    <row r="644888" spans="6:6">
      <c r="F644888"/>
    </row>
    <row r="644889" spans="6:6">
      <c r="F644889"/>
    </row>
    <row r="644890" spans="6:6">
      <c r="F644890"/>
    </row>
    <row r="644891" spans="6:6">
      <c r="F644891"/>
    </row>
    <row r="644892" spans="6:6">
      <c r="F644892"/>
    </row>
    <row r="644893" spans="6:6">
      <c r="F644893"/>
    </row>
    <row r="644894" spans="6:6">
      <c r="F644894"/>
    </row>
    <row r="644895" spans="6:6">
      <c r="F644895"/>
    </row>
    <row r="644896" spans="6:6">
      <c r="F644896"/>
    </row>
    <row r="644897" spans="6:6">
      <c r="F644897"/>
    </row>
    <row r="644898" spans="6:6">
      <c r="F644898"/>
    </row>
    <row r="644899" spans="6:6">
      <c r="F644899"/>
    </row>
    <row r="644900" spans="6:6">
      <c r="F644900"/>
    </row>
    <row r="644901" spans="6:6">
      <c r="F644901"/>
    </row>
    <row r="644902" spans="6:6">
      <c r="F644902"/>
    </row>
    <row r="644903" spans="6:6">
      <c r="F644903"/>
    </row>
    <row r="644904" spans="6:6">
      <c r="F644904"/>
    </row>
    <row r="644905" spans="6:6">
      <c r="F644905"/>
    </row>
    <row r="644906" spans="6:6">
      <c r="F644906"/>
    </row>
    <row r="644907" spans="6:6">
      <c r="F644907"/>
    </row>
    <row r="644908" spans="6:6">
      <c r="F644908"/>
    </row>
    <row r="644909" spans="6:6">
      <c r="F644909"/>
    </row>
    <row r="644910" spans="6:6">
      <c r="F644910"/>
    </row>
    <row r="644911" spans="6:6">
      <c r="F644911"/>
    </row>
    <row r="644912" spans="6:6">
      <c r="F644912"/>
    </row>
    <row r="644913" spans="6:6">
      <c r="F644913"/>
    </row>
    <row r="644914" spans="6:6">
      <c r="F644914"/>
    </row>
    <row r="644915" spans="6:6">
      <c r="F644915"/>
    </row>
    <row r="644916" spans="6:6">
      <c r="F644916"/>
    </row>
    <row r="644917" spans="6:6">
      <c r="F644917"/>
    </row>
    <row r="644918" spans="6:6">
      <c r="F644918"/>
    </row>
    <row r="644919" spans="6:6">
      <c r="F644919"/>
    </row>
    <row r="644920" spans="6:6">
      <c r="F644920"/>
    </row>
    <row r="644921" spans="6:6">
      <c r="F644921"/>
    </row>
    <row r="644922" spans="6:6">
      <c r="F644922"/>
    </row>
    <row r="644923" spans="6:6">
      <c r="F644923"/>
    </row>
    <row r="644924" spans="6:6">
      <c r="F644924"/>
    </row>
    <row r="644925" spans="6:6">
      <c r="F644925"/>
    </row>
    <row r="644926" spans="6:6">
      <c r="F644926"/>
    </row>
    <row r="644927" spans="6:6">
      <c r="F644927"/>
    </row>
    <row r="644928" spans="6:6">
      <c r="F644928"/>
    </row>
    <row r="644929" spans="6:6">
      <c r="F644929"/>
    </row>
    <row r="644930" spans="6:6">
      <c r="F644930"/>
    </row>
    <row r="644931" spans="6:6">
      <c r="F644931"/>
    </row>
    <row r="644932" spans="6:6">
      <c r="F644932"/>
    </row>
    <row r="644933" spans="6:6">
      <c r="F644933"/>
    </row>
    <row r="644934" spans="6:6">
      <c r="F644934"/>
    </row>
    <row r="644935" spans="6:6">
      <c r="F644935"/>
    </row>
    <row r="644936" spans="6:6">
      <c r="F644936"/>
    </row>
    <row r="644937" spans="6:6">
      <c r="F644937"/>
    </row>
    <row r="644938" spans="6:6">
      <c r="F644938"/>
    </row>
    <row r="644939" spans="6:6">
      <c r="F644939"/>
    </row>
    <row r="644940" spans="6:6">
      <c r="F644940"/>
    </row>
    <row r="644941" spans="6:6">
      <c r="F644941"/>
    </row>
    <row r="644942" spans="6:6">
      <c r="F644942"/>
    </row>
    <row r="644943" spans="6:6">
      <c r="F644943"/>
    </row>
    <row r="644944" spans="6:6">
      <c r="F644944"/>
    </row>
    <row r="644945" spans="6:6">
      <c r="F644945"/>
    </row>
    <row r="644946" spans="6:6">
      <c r="F644946"/>
    </row>
    <row r="644947" spans="6:6">
      <c r="F644947"/>
    </row>
    <row r="644948" spans="6:6">
      <c r="F644948"/>
    </row>
    <row r="644949" spans="6:6">
      <c r="F644949"/>
    </row>
    <row r="644950" spans="6:6">
      <c r="F644950"/>
    </row>
    <row r="644951" spans="6:6">
      <c r="F644951"/>
    </row>
    <row r="644952" spans="6:6">
      <c r="F644952"/>
    </row>
    <row r="644953" spans="6:6">
      <c r="F644953"/>
    </row>
    <row r="644954" spans="6:6">
      <c r="F644954"/>
    </row>
    <row r="644955" spans="6:6">
      <c r="F644955"/>
    </row>
    <row r="644956" spans="6:6">
      <c r="F644956"/>
    </row>
    <row r="644957" spans="6:6">
      <c r="F644957"/>
    </row>
    <row r="644958" spans="6:6">
      <c r="F644958"/>
    </row>
    <row r="644959" spans="6:6">
      <c r="F644959"/>
    </row>
    <row r="644960" spans="6:6">
      <c r="F644960"/>
    </row>
    <row r="644961" spans="6:6">
      <c r="F644961"/>
    </row>
    <row r="644962" spans="6:6">
      <c r="F644962"/>
    </row>
    <row r="644963" spans="6:6">
      <c r="F644963"/>
    </row>
    <row r="644964" spans="6:6">
      <c r="F644964"/>
    </row>
    <row r="644965" spans="6:6">
      <c r="F644965"/>
    </row>
    <row r="644966" spans="6:6">
      <c r="F644966"/>
    </row>
    <row r="644967" spans="6:6">
      <c r="F644967"/>
    </row>
    <row r="644968" spans="6:6">
      <c r="F644968"/>
    </row>
    <row r="644969" spans="6:6">
      <c r="F644969"/>
    </row>
    <row r="644970" spans="6:6">
      <c r="F644970"/>
    </row>
    <row r="644971" spans="6:6">
      <c r="F644971"/>
    </row>
    <row r="644972" spans="6:6">
      <c r="F644972"/>
    </row>
    <row r="644973" spans="6:6">
      <c r="F644973"/>
    </row>
    <row r="644974" spans="6:6">
      <c r="F644974"/>
    </row>
    <row r="644975" spans="6:6">
      <c r="F644975"/>
    </row>
    <row r="644976" spans="6:6">
      <c r="F644976"/>
    </row>
    <row r="644977" spans="6:6">
      <c r="F644977"/>
    </row>
    <row r="644978" spans="6:6">
      <c r="F644978"/>
    </row>
    <row r="644979" spans="6:6">
      <c r="F644979"/>
    </row>
    <row r="644980" spans="6:6">
      <c r="F644980"/>
    </row>
    <row r="644981" spans="6:6">
      <c r="F644981"/>
    </row>
    <row r="644982" spans="6:6">
      <c r="F644982"/>
    </row>
    <row r="644983" spans="6:6">
      <c r="F644983"/>
    </row>
    <row r="644984" spans="6:6">
      <c r="F644984"/>
    </row>
    <row r="644985" spans="6:6">
      <c r="F644985"/>
    </row>
    <row r="644986" spans="6:6">
      <c r="F644986"/>
    </row>
    <row r="644987" spans="6:6">
      <c r="F644987"/>
    </row>
    <row r="644988" spans="6:6">
      <c r="F644988"/>
    </row>
    <row r="644989" spans="6:6">
      <c r="F644989"/>
    </row>
    <row r="644990" spans="6:6">
      <c r="F644990"/>
    </row>
    <row r="644991" spans="6:6">
      <c r="F644991"/>
    </row>
    <row r="644992" spans="6:6">
      <c r="F644992"/>
    </row>
    <row r="644993" spans="6:6">
      <c r="F644993"/>
    </row>
    <row r="644994" spans="6:6">
      <c r="F644994"/>
    </row>
    <row r="644995" spans="6:6">
      <c r="F644995"/>
    </row>
    <row r="644996" spans="6:6">
      <c r="F644996"/>
    </row>
    <row r="644997" spans="6:6">
      <c r="F644997"/>
    </row>
    <row r="644998" spans="6:6">
      <c r="F644998"/>
    </row>
    <row r="644999" spans="6:6">
      <c r="F644999"/>
    </row>
    <row r="645000" spans="6:6">
      <c r="F645000"/>
    </row>
    <row r="645001" spans="6:6">
      <c r="F645001"/>
    </row>
    <row r="645002" spans="6:6">
      <c r="F645002"/>
    </row>
    <row r="645003" spans="6:6">
      <c r="F645003"/>
    </row>
    <row r="645004" spans="6:6">
      <c r="F645004"/>
    </row>
    <row r="645005" spans="6:6">
      <c r="F645005"/>
    </row>
    <row r="645006" spans="6:6">
      <c r="F645006"/>
    </row>
    <row r="645007" spans="6:6">
      <c r="F645007"/>
    </row>
    <row r="645008" spans="6:6">
      <c r="F645008"/>
    </row>
    <row r="645009" spans="6:6">
      <c r="F645009"/>
    </row>
    <row r="645010" spans="6:6">
      <c r="F645010"/>
    </row>
    <row r="645011" spans="6:6">
      <c r="F645011"/>
    </row>
    <row r="645012" spans="6:6">
      <c r="F645012"/>
    </row>
    <row r="645013" spans="6:6">
      <c r="F645013"/>
    </row>
    <row r="645014" spans="6:6">
      <c r="F645014"/>
    </row>
    <row r="645015" spans="6:6">
      <c r="F645015"/>
    </row>
    <row r="645016" spans="6:6">
      <c r="F645016"/>
    </row>
    <row r="645017" spans="6:6">
      <c r="F645017"/>
    </row>
    <row r="645018" spans="6:6">
      <c r="F645018"/>
    </row>
    <row r="645019" spans="6:6">
      <c r="F645019"/>
    </row>
    <row r="645020" spans="6:6">
      <c r="F645020"/>
    </row>
    <row r="645021" spans="6:6">
      <c r="F645021"/>
    </row>
    <row r="645022" spans="6:6">
      <c r="F645022"/>
    </row>
    <row r="645023" spans="6:6">
      <c r="F645023"/>
    </row>
    <row r="645024" spans="6:6">
      <c r="F645024"/>
    </row>
    <row r="645025" spans="6:6">
      <c r="F645025"/>
    </row>
    <row r="645026" spans="6:6">
      <c r="F645026"/>
    </row>
    <row r="645027" spans="6:6">
      <c r="F645027"/>
    </row>
    <row r="645028" spans="6:6">
      <c r="F645028"/>
    </row>
    <row r="645029" spans="6:6">
      <c r="F645029"/>
    </row>
    <row r="645030" spans="6:6">
      <c r="F645030"/>
    </row>
    <row r="645031" spans="6:6">
      <c r="F645031"/>
    </row>
    <row r="645032" spans="6:6">
      <c r="F645032"/>
    </row>
    <row r="645033" spans="6:6">
      <c r="F645033"/>
    </row>
    <row r="645034" spans="6:6">
      <c r="F645034"/>
    </row>
    <row r="645035" spans="6:6">
      <c r="F645035"/>
    </row>
    <row r="645036" spans="6:6">
      <c r="F645036"/>
    </row>
    <row r="645037" spans="6:6">
      <c r="F645037"/>
    </row>
    <row r="645038" spans="6:6">
      <c r="F645038"/>
    </row>
    <row r="645039" spans="6:6">
      <c r="F645039"/>
    </row>
    <row r="645040" spans="6:6">
      <c r="F645040"/>
    </row>
    <row r="645041" spans="6:6">
      <c r="F645041"/>
    </row>
    <row r="645042" spans="6:6">
      <c r="F645042"/>
    </row>
    <row r="645043" spans="6:6">
      <c r="F645043"/>
    </row>
    <row r="645044" spans="6:6">
      <c r="F645044"/>
    </row>
    <row r="645045" spans="6:6">
      <c r="F645045"/>
    </row>
    <row r="645046" spans="6:6">
      <c r="F645046"/>
    </row>
    <row r="645047" spans="6:6">
      <c r="F645047"/>
    </row>
    <row r="645048" spans="6:6">
      <c r="F645048"/>
    </row>
    <row r="645049" spans="6:6">
      <c r="F645049"/>
    </row>
    <row r="645050" spans="6:6">
      <c r="F645050"/>
    </row>
    <row r="645051" spans="6:6">
      <c r="F645051"/>
    </row>
    <row r="645052" spans="6:6">
      <c r="F645052"/>
    </row>
    <row r="645053" spans="6:6">
      <c r="F645053"/>
    </row>
    <row r="645054" spans="6:6">
      <c r="F645054"/>
    </row>
    <row r="645055" spans="6:6">
      <c r="F645055"/>
    </row>
    <row r="645056" spans="6:6">
      <c r="F645056"/>
    </row>
    <row r="645057" spans="6:6">
      <c r="F645057"/>
    </row>
    <row r="645058" spans="6:6">
      <c r="F645058"/>
    </row>
    <row r="645059" spans="6:6">
      <c r="F645059"/>
    </row>
    <row r="645060" spans="6:6">
      <c r="F645060"/>
    </row>
    <row r="645061" spans="6:6">
      <c r="F645061"/>
    </row>
    <row r="645062" spans="6:6">
      <c r="F645062"/>
    </row>
    <row r="645063" spans="6:6">
      <c r="F645063"/>
    </row>
    <row r="645064" spans="6:6">
      <c r="F645064"/>
    </row>
    <row r="645065" spans="6:6">
      <c r="F645065"/>
    </row>
    <row r="645066" spans="6:6">
      <c r="F645066"/>
    </row>
    <row r="645067" spans="6:6">
      <c r="F645067"/>
    </row>
    <row r="645068" spans="6:6">
      <c r="F645068"/>
    </row>
    <row r="645069" spans="6:6">
      <c r="F645069"/>
    </row>
    <row r="645070" spans="6:6">
      <c r="F645070"/>
    </row>
    <row r="645071" spans="6:6">
      <c r="F645071"/>
    </row>
    <row r="645072" spans="6:6">
      <c r="F645072"/>
    </row>
    <row r="645073" spans="6:6">
      <c r="F645073"/>
    </row>
    <row r="645074" spans="6:6">
      <c r="F645074"/>
    </row>
    <row r="645075" spans="6:6">
      <c r="F645075"/>
    </row>
    <row r="645076" spans="6:6">
      <c r="F645076"/>
    </row>
    <row r="645077" spans="6:6">
      <c r="F645077"/>
    </row>
    <row r="645078" spans="6:6">
      <c r="F645078"/>
    </row>
    <row r="645079" spans="6:6">
      <c r="F645079"/>
    </row>
    <row r="645080" spans="6:6">
      <c r="F645080"/>
    </row>
    <row r="645081" spans="6:6">
      <c r="F645081"/>
    </row>
    <row r="645082" spans="6:6">
      <c r="F645082"/>
    </row>
    <row r="645083" spans="6:6">
      <c r="F645083"/>
    </row>
    <row r="645084" spans="6:6">
      <c r="F645084"/>
    </row>
    <row r="645085" spans="6:6">
      <c r="F645085"/>
    </row>
    <row r="645086" spans="6:6">
      <c r="F645086"/>
    </row>
    <row r="645087" spans="6:6">
      <c r="F645087"/>
    </row>
    <row r="645088" spans="6:6">
      <c r="F645088"/>
    </row>
    <row r="645089" spans="6:6">
      <c r="F645089"/>
    </row>
    <row r="645090" spans="6:6">
      <c r="F645090"/>
    </row>
    <row r="645091" spans="6:6">
      <c r="F645091"/>
    </row>
    <row r="645092" spans="6:6">
      <c r="F645092"/>
    </row>
    <row r="645093" spans="6:6">
      <c r="F645093"/>
    </row>
    <row r="645094" spans="6:6">
      <c r="F645094"/>
    </row>
    <row r="645095" spans="6:6">
      <c r="F645095"/>
    </row>
    <row r="645096" spans="6:6">
      <c r="F645096"/>
    </row>
    <row r="645097" spans="6:6">
      <c r="F645097"/>
    </row>
    <row r="645098" spans="6:6">
      <c r="F645098"/>
    </row>
    <row r="645099" spans="6:6">
      <c r="F645099"/>
    </row>
    <row r="645100" spans="6:6">
      <c r="F645100"/>
    </row>
    <row r="645101" spans="6:6">
      <c r="F645101"/>
    </row>
    <row r="645102" spans="6:6">
      <c r="F645102"/>
    </row>
    <row r="645103" spans="6:6">
      <c r="F645103"/>
    </row>
    <row r="645104" spans="6:6">
      <c r="F645104"/>
    </row>
    <row r="645105" spans="6:6">
      <c r="F645105"/>
    </row>
    <row r="645106" spans="6:6">
      <c r="F645106"/>
    </row>
    <row r="645107" spans="6:6">
      <c r="F645107"/>
    </row>
    <row r="645108" spans="6:6">
      <c r="F645108"/>
    </row>
    <row r="645109" spans="6:6">
      <c r="F645109"/>
    </row>
    <row r="645110" spans="6:6">
      <c r="F645110"/>
    </row>
    <row r="645111" spans="6:6">
      <c r="F645111"/>
    </row>
    <row r="645112" spans="6:6">
      <c r="F645112"/>
    </row>
    <row r="645113" spans="6:6">
      <c r="F645113"/>
    </row>
    <row r="645114" spans="6:6">
      <c r="F645114"/>
    </row>
    <row r="645115" spans="6:6">
      <c r="F645115"/>
    </row>
    <row r="645116" spans="6:6">
      <c r="F645116"/>
    </row>
    <row r="645117" spans="6:6">
      <c r="F645117"/>
    </row>
    <row r="645118" spans="6:6">
      <c r="F645118"/>
    </row>
    <row r="645119" spans="6:6">
      <c r="F645119"/>
    </row>
    <row r="645120" spans="6:6">
      <c r="F645120"/>
    </row>
    <row r="645121" spans="6:6">
      <c r="F645121"/>
    </row>
    <row r="645122" spans="6:6">
      <c r="F645122"/>
    </row>
    <row r="645123" spans="6:6">
      <c r="F645123"/>
    </row>
    <row r="645124" spans="6:6">
      <c r="F645124"/>
    </row>
    <row r="645125" spans="6:6">
      <c r="F645125"/>
    </row>
    <row r="645126" spans="6:6">
      <c r="F645126"/>
    </row>
    <row r="645127" spans="6:6">
      <c r="F645127"/>
    </row>
    <row r="645128" spans="6:6">
      <c r="F645128"/>
    </row>
    <row r="645129" spans="6:6">
      <c r="F645129"/>
    </row>
    <row r="645130" spans="6:6">
      <c r="F645130"/>
    </row>
    <row r="645131" spans="6:6">
      <c r="F645131"/>
    </row>
    <row r="645132" spans="6:6">
      <c r="F645132"/>
    </row>
    <row r="645133" spans="6:6">
      <c r="F645133"/>
    </row>
    <row r="645134" spans="6:6">
      <c r="F645134"/>
    </row>
    <row r="645135" spans="6:6">
      <c r="F645135"/>
    </row>
    <row r="645136" spans="6:6">
      <c r="F645136"/>
    </row>
    <row r="645137" spans="6:6">
      <c r="F645137"/>
    </row>
    <row r="645138" spans="6:6">
      <c r="F645138"/>
    </row>
    <row r="645139" spans="6:6">
      <c r="F645139"/>
    </row>
    <row r="645140" spans="6:6">
      <c r="F645140"/>
    </row>
    <row r="645141" spans="6:6">
      <c r="F645141"/>
    </row>
    <row r="645142" spans="6:6">
      <c r="F645142"/>
    </row>
    <row r="645143" spans="6:6">
      <c r="F645143"/>
    </row>
    <row r="645144" spans="6:6">
      <c r="F645144"/>
    </row>
    <row r="645145" spans="6:6">
      <c r="F645145"/>
    </row>
    <row r="645146" spans="6:6">
      <c r="F645146"/>
    </row>
    <row r="645147" spans="6:6">
      <c r="F645147"/>
    </row>
    <row r="645148" spans="6:6">
      <c r="F645148"/>
    </row>
    <row r="645149" spans="6:6">
      <c r="F645149"/>
    </row>
    <row r="645150" spans="6:6">
      <c r="F645150"/>
    </row>
    <row r="645151" spans="6:6">
      <c r="F645151"/>
    </row>
    <row r="645152" spans="6:6">
      <c r="F645152"/>
    </row>
    <row r="645153" spans="6:6">
      <c r="F645153"/>
    </row>
    <row r="645154" spans="6:6">
      <c r="F645154"/>
    </row>
    <row r="645155" spans="6:6">
      <c r="F645155"/>
    </row>
    <row r="645156" spans="6:6">
      <c r="F645156"/>
    </row>
    <row r="645157" spans="6:6">
      <c r="F645157"/>
    </row>
    <row r="645158" spans="6:6">
      <c r="F645158"/>
    </row>
    <row r="645159" spans="6:6">
      <c r="F645159"/>
    </row>
    <row r="645160" spans="6:6">
      <c r="F645160"/>
    </row>
    <row r="645161" spans="6:6">
      <c r="F645161"/>
    </row>
    <row r="645162" spans="6:6">
      <c r="F645162"/>
    </row>
    <row r="645163" spans="6:6">
      <c r="F645163"/>
    </row>
    <row r="645164" spans="6:6">
      <c r="F645164"/>
    </row>
    <row r="645165" spans="6:6">
      <c r="F645165"/>
    </row>
    <row r="645166" spans="6:6">
      <c r="F645166"/>
    </row>
    <row r="645167" spans="6:6">
      <c r="F645167"/>
    </row>
    <row r="645168" spans="6:6">
      <c r="F645168"/>
    </row>
    <row r="645169" spans="6:6">
      <c r="F645169"/>
    </row>
    <row r="645170" spans="6:6">
      <c r="F645170"/>
    </row>
    <row r="645171" spans="6:6">
      <c r="F645171"/>
    </row>
    <row r="645172" spans="6:6">
      <c r="F645172"/>
    </row>
    <row r="645173" spans="6:6">
      <c r="F645173"/>
    </row>
    <row r="645174" spans="6:6">
      <c r="F645174"/>
    </row>
    <row r="645175" spans="6:6">
      <c r="F645175"/>
    </row>
    <row r="645176" spans="6:6">
      <c r="F645176"/>
    </row>
    <row r="645177" spans="6:6">
      <c r="F645177"/>
    </row>
    <row r="645178" spans="6:6">
      <c r="F645178"/>
    </row>
    <row r="645179" spans="6:6">
      <c r="F645179"/>
    </row>
    <row r="645180" spans="6:6">
      <c r="F645180"/>
    </row>
    <row r="645181" spans="6:6">
      <c r="F645181"/>
    </row>
    <row r="645182" spans="6:6">
      <c r="F645182"/>
    </row>
    <row r="645183" spans="6:6">
      <c r="F645183"/>
    </row>
    <row r="645184" spans="6:6">
      <c r="F645184"/>
    </row>
    <row r="645185" spans="6:6">
      <c r="F645185"/>
    </row>
    <row r="645186" spans="6:6">
      <c r="F645186"/>
    </row>
    <row r="645187" spans="6:6">
      <c r="F645187"/>
    </row>
    <row r="645188" spans="6:6">
      <c r="F645188"/>
    </row>
    <row r="645189" spans="6:6">
      <c r="F645189"/>
    </row>
    <row r="645190" spans="6:6">
      <c r="F645190"/>
    </row>
    <row r="645191" spans="6:6">
      <c r="F645191"/>
    </row>
    <row r="645192" spans="6:6">
      <c r="F645192"/>
    </row>
    <row r="645193" spans="6:6">
      <c r="F645193"/>
    </row>
    <row r="645194" spans="6:6">
      <c r="F645194"/>
    </row>
    <row r="645195" spans="6:6">
      <c r="F645195"/>
    </row>
    <row r="645196" spans="6:6">
      <c r="F645196"/>
    </row>
    <row r="645197" spans="6:6">
      <c r="F645197"/>
    </row>
    <row r="645198" spans="6:6">
      <c r="F645198"/>
    </row>
    <row r="645199" spans="6:6">
      <c r="F645199"/>
    </row>
    <row r="645200" spans="6:6">
      <c r="F645200"/>
    </row>
    <row r="645201" spans="6:6">
      <c r="F645201"/>
    </row>
    <row r="645202" spans="6:6">
      <c r="F645202"/>
    </row>
    <row r="645203" spans="6:6">
      <c r="F645203"/>
    </row>
    <row r="645204" spans="6:6">
      <c r="F645204"/>
    </row>
    <row r="645205" spans="6:6">
      <c r="F645205"/>
    </row>
    <row r="645206" spans="6:6">
      <c r="F645206"/>
    </row>
    <row r="645207" spans="6:6">
      <c r="F645207"/>
    </row>
    <row r="645208" spans="6:6">
      <c r="F645208"/>
    </row>
    <row r="645209" spans="6:6">
      <c r="F645209"/>
    </row>
    <row r="645210" spans="6:6">
      <c r="F645210"/>
    </row>
    <row r="645211" spans="6:6">
      <c r="F645211"/>
    </row>
    <row r="645212" spans="6:6">
      <c r="F645212"/>
    </row>
    <row r="645213" spans="6:6">
      <c r="F645213"/>
    </row>
    <row r="645214" spans="6:6">
      <c r="F645214"/>
    </row>
    <row r="645215" spans="6:6">
      <c r="F645215"/>
    </row>
    <row r="645216" spans="6:6">
      <c r="F645216"/>
    </row>
    <row r="645217" spans="6:6">
      <c r="F645217"/>
    </row>
    <row r="645218" spans="6:6">
      <c r="F645218"/>
    </row>
    <row r="645219" spans="6:6">
      <c r="F645219"/>
    </row>
    <row r="645220" spans="6:6">
      <c r="F645220"/>
    </row>
    <row r="645221" spans="6:6">
      <c r="F645221"/>
    </row>
    <row r="645222" spans="6:6">
      <c r="F645222"/>
    </row>
    <row r="645223" spans="6:6">
      <c r="F645223"/>
    </row>
    <row r="645224" spans="6:6">
      <c r="F645224"/>
    </row>
    <row r="645225" spans="6:6">
      <c r="F645225"/>
    </row>
    <row r="645226" spans="6:6">
      <c r="F645226"/>
    </row>
    <row r="645227" spans="6:6">
      <c r="F645227"/>
    </row>
    <row r="645228" spans="6:6">
      <c r="F645228"/>
    </row>
    <row r="645229" spans="6:6">
      <c r="F645229"/>
    </row>
    <row r="645230" spans="6:6">
      <c r="F645230"/>
    </row>
    <row r="645231" spans="6:6">
      <c r="F645231"/>
    </row>
    <row r="645232" spans="6:6">
      <c r="F645232"/>
    </row>
    <row r="645233" spans="6:6">
      <c r="F645233"/>
    </row>
    <row r="645234" spans="6:6">
      <c r="F645234"/>
    </row>
    <row r="645235" spans="6:6">
      <c r="F645235"/>
    </row>
    <row r="645236" spans="6:6">
      <c r="F645236"/>
    </row>
    <row r="645237" spans="6:6">
      <c r="F645237"/>
    </row>
    <row r="645238" spans="6:6">
      <c r="F645238"/>
    </row>
    <row r="645239" spans="6:6">
      <c r="F645239"/>
    </row>
    <row r="645240" spans="6:6">
      <c r="F645240"/>
    </row>
    <row r="645241" spans="6:6">
      <c r="F645241"/>
    </row>
    <row r="645242" spans="6:6">
      <c r="F645242"/>
    </row>
    <row r="645243" spans="6:6">
      <c r="F645243"/>
    </row>
    <row r="645244" spans="6:6">
      <c r="F645244"/>
    </row>
    <row r="645245" spans="6:6">
      <c r="F645245"/>
    </row>
    <row r="645246" spans="6:6">
      <c r="F645246"/>
    </row>
    <row r="645247" spans="6:6">
      <c r="F645247"/>
    </row>
    <row r="645248" spans="6:6">
      <c r="F645248"/>
    </row>
    <row r="645249" spans="6:6">
      <c r="F645249"/>
    </row>
    <row r="645250" spans="6:6">
      <c r="F645250"/>
    </row>
    <row r="645251" spans="6:6">
      <c r="F645251"/>
    </row>
    <row r="645252" spans="6:6">
      <c r="F645252"/>
    </row>
    <row r="645253" spans="6:6">
      <c r="F645253"/>
    </row>
    <row r="645254" spans="6:6">
      <c r="F645254"/>
    </row>
    <row r="645255" spans="6:6">
      <c r="F645255"/>
    </row>
    <row r="645256" spans="6:6">
      <c r="F645256"/>
    </row>
    <row r="645257" spans="6:6">
      <c r="F645257"/>
    </row>
    <row r="645258" spans="6:6">
      <c r="F645258"/>
    </row>
    <row r="645259" spans="6:6">
      <c r="F645259"/>
    </row>
    <row r="645260" spans="6:6">
      <c r="F645260"/>
    </row>
    <row r="645261" spans="6:6">
      <c r="F645261"/>
    </row>
    <row r="645262" spans="6:6">
      <c r="F645262"/>
    </row>
    <row r="645263" spans="6:6">
      <c r="F645263"/>
    </row>
    <row r="645264" spans="6:6">
      <c r="F645264"/>
    </row>
    <row r="645265" spans="6:6">
      <c r="F645265"/>
    </row>
    <row r="645266" spans="6:6">
      <c r="F645266"/>
    </row>
    <row r="645267" spans="6:6">
      <c r="F645267"/>
    </row>
    <row r="645268" spans="6:6">
      <c r="F645268"/>
    </row>
    <row r="645269" spans="6:6">
      <c r="F645269"/>
    </row>
    <row r="645270" spans="6:6">
      <c r="F645270"/>
    </row>
    <row r="645271" spans="6:6">
      <c r="F645271"/>
    </row>
    <row r="645272" spans="6:6">
      <c r="F645272"/>
    </row>
    <row r="645273" spans="6:6">
      <c r="F645273"/>
    </row>
    <row r="645274" spans="6:6">
      <c r="F645274"/>
    </row>
    <row r="645275" spans="6:6">
      <c r="F645275"/>
    </row>
    <row r="645276" spans="6:6">
      <c r="F645276"/>
    </row>
    <row r="645277" spans="6:6">
      <c r="F645277"/>
    </row>
    <row r="645278" spans="6:6">
      <c r="F645278"/>
    </row>
    <row r="645279" spans="6:6">
      <c r="F645279"/>
    </row>
    <row r="645280" spans="6:6">
      <c r="F645280"/>
    </row>
    <row r="645281" spans="6:6">
      <c r="F645281"/>
    </row>
    <row r="645282" spans="6:6">
      <c r="F645282"/>
    </row>
    <row r="645283" spans="6:6">
      <c r="F645283"/>
    </row>
    <row r="645284" spans="6:6">
      <c r="F645284"/>
    </row>
    <row r="645285" spans="6:6">
      <c r="F645285"/>
    </row>
    <row r="645286" spans="6:6">
      <c r="F645286"/>
    </row>
    <row r="645287" spans="6:6">
      <c r="F645287"/>
    </row>
    <row r="645288" spans="6:6">
      <c r="F645288"/>
    </row>
    <row r="645289" spans="6:6">
      <c r="F645289"/>
    </row>
    <row r="645290" spans="6:6">
      <c r="F645290"/>
    </row>
    <row r="645291" spans="6:6">
      <c r="F645291"/>
    </row>
    <row r="645292" spans="6:6">
      <c r="F645292"/>
    </row>
    <row r="645293" spans="6:6">
      <c r="F645293"/>
    </row>
    <row r="645294" spans="6:6">
      <c r="F645294"/>
    </row>
    <row r="645295" spans="6:6">
      <c r="F645295"/>
    </row>
    <row r="645296" spans="6:6">
      <c r="F645296"/>
    </row>
    <row r="645297" spans="6:6">
      <c r="F645297"/>
    </row>
    <row r="645298" spans="6:6">
      <c r="F645298"/>
    </row>
    <row r="645299" spans="6:6">
      <c r="F645299"/>
    </row>
    <row r="645300" spans="6:6">
      <c r="F645300"/>
    </row>
    <row r="645301" spans="6:6">
      <c r="F645301"/>
    </row>
    <row r="645302" spans="6:6">
      <c r="F645302"/>
    </row>
    <row r="645303" spans="6:6">
      <c r="F645303"/>
    </row>
    <row r="645304" spans="6:6">
      <c r="F645304"/>
    </row>
    <row r="645305" spans="6:6">
      <c r="F645305"/>
    </row>
    <row r="645306" spans="6:6">
      <c r="F645306"/>
    </row>
    <row r="645307" spans="6:6">
      <c r="F645307"/>
    </row>
    <row r="645308" spans="6:6">
      <c r="F645308"/>
    </row>
    <row r="645309" spans="6:6">
      <c r="F645309"/>
    </row>
    <row r="645310" spans="6:6">
      <c r="F645310"/>
    </row>
    <row r="645311" spans="6:6">
      <c r="F645311"/>
    </row>
    <row r="645312" spans="6:6">
      <c r="F645312"/>
    </row>
    <row r="645313" spans="6:6">
      <c r="F645313"/>
    </row>
    <row r="645314" spans="6:6">
      <c r="F645314"/>
    </row>
    <row r="645315" spans="6:6">
      <c r="F645315"/>
    </row>
    <row r="645316" spans="6:6">
      <c r="F645316"/>
    </row>
    <row r="645317" spans="6:6">
      <c r="F645317"/>
    </row>
    <row r="645318" spans="6:6">
      <c r="F645318"/>
    </row>
    <row r="645319" spans="6:6">
      <c r="F645319"/>
    </row>
    <row r="645320" spans="6:6">
      <c r="F645320"/>
    </row>
    <row r="645321" spans="6:6">
      <c r="F645321"/>
    </row>
    <row r="645322" spans="6:6">
      <c r="F645322"/>
    </row>
    <row r="645323" spans="6:6">
      <c r="F645323"/>
    </row>
    <row r="645324" spans="6:6">
      <c r="F645324"/>
    </row>
    <row r="645325" spans="6:6">
      <c r="F645325"/>
    </row>
    <row r="645326" spans="6:6">
      <c r="F645326"/>
    </row>
    <row r="645327" spans="6:6">
      <c r="F645327"/>
    </row>
    <row r="645328" spans="6:6">
      <c r="F645328"/>
    </row>
    <row r="645329" spans="6:6">
      <c r="F645329"/>
    </row>
    <row r="645330" spans="6:6">
      <c r="F645330"/>
    </row>
    <row r="645331" spans="6:6">
      <c r="F645331"/>
    </row>
    <row r="645332" spans="6:6">
      <c r="F645332"/>
    </row>
    <row r="645333" spans="6:6">
      <c r="F645333"/>
    </row>
    <row r="645334" spans="6:6">
      <c r="F645334"/>
    </row>
    <row r="645335" spans="6:6">
      <c r="F645335"/>
    </row>
    <row r="645336" spans="6:6">
      <c r="F645336"/>
    </row>
    <row r="645337" spans="6:6">
      <c r="F645337"/>
    </row>
    <row r="645338" spans="6:6">
      <c r="F645338"/>
    </row>
    <row r="645339" spans="6:6">
      <c r="F645339"/>
    </row>
    <row r="645340" spans="6:6">
      <c r="F645340"/>
    </row>
    <row r="645341" spans="6:6">
      <c r="F645341"/>
    </row>
    <row r="645342" spans="6:6">
      <c r="F645342"/>
    </row>
    <row r="645343" spans="6:6">
      <c r="F645343"/>
    </row>
    <row r="645344" spans="6:6">
      <c r="F645344"/>
    </row>
    <row r="645345" spans="6:6">
      <c r="F645345"/>
    </row>
    <row r="645346" spans="6:6">
      <c r="F645346"/>
    </row>
    <row r="645347" spans="6:6">
      <c r="F645347"/>
    </row>
    <row r="645348" spans="6:6">
      <c r="F645348"/>
    </row>
    <row r="645349" spans="6:6">
      <c r="F645349"/>
    </row>
    <row r="645350" spans="6:6">
      <c r="F645350"/>
    </row>
    <row r="645351" spans="6:6">
      <c r="F645351"/>
    </row>
    <row r="645352" spans="6:6">
      <c r="F645352"/>
    </row>
    <row r="645353" spans="6:6">
      <c r="F645353"/>
    </row>
    <row r="645354" spans="6:6">
      <c r="F645354"/>
    </row>
    <row r="645355" spans="6:6">
      <c r="F645355"/>
    </row>
    <row r="645356" spans="6:6">
      <c r="F645356"/>
    </row>
    <row r="645357" spans="6:6">
      <c r="F645357"/>
    </row>
    <row r="645358" spans="6:6">
      <c r="F645358"/>
    </row>
    <row r="645359" spans="6:6">
      <c r="F645359"/>
    </row>
    <row r="645360" spans="6:6">
      <c r="F645360"/>
    </row>
    <row r="645361" spans="6:6">
      <c r="F645361"/>
    </row>
    <row r="645362" spans="6:6">
      <c r="F645362"/>
    </row>
    <row r="645363" spans="6:6">
      <c r="F645363"/>
    </row>
    <row r="645364" spans="6:6">
      <c r="F645364"/>
    </row>
    <row r="645365" spans="6:6">
      <c r="F645365"/>
    </row>
    <row r="645366" spans="6:6">
      <c r="F645366"/>
    </row>
    <row r="645367" spans="6:6">
      <c r="F645367"/>
    </row>
    <row r="645368" spans="6:6">
      <c r="F645368"/>
    </row>
    <row r="645369" spans="6:6">
      <c r="F645369"/>
    </row>
    <row r="645370" spans="6:6">
      <c r="F645370"/>
    </row>
    <row r="645371" spans="6:6">
      <c r="F645371"/>
    </row>
    <row r="645372" spans="6:6">
      <c r="F645372"/>
    </row>
    <row r="645373" spans="6:6">
      <c r="F645373"/>
    </row>
    <row r="645374" spans="6:6">
      <c r="F645374"/>
    </row>
    <row r="645375" spans="6:6">
      <c r="F645375"/>
    </row>
    <row r="645376" spans="6:6">
      <c r="F645376"/>
    </row>
    <row r="645377" spans="6:6">
      <c r="F645377"/>
    </row>
    <row r="645378" spans="6:6">
      <c r="F645378"/>
    </row>
    <row r="645379" spans="6:6">
      <c r="F645379"/>
    </row>
    <row r="645380" spans="6:6">
      <c r="F645380"/>
    </row>
    <row r="645381" spans="6:6">
      <c r="F645381"/>
    </row>
    <row r="645382" spans="6:6">
      <c r="F645382"/>
    </row>
    <row r="645383" spans="6:6">
      <c r="F645383"/>
    </row>
    <row r="645384" spans="6:6">
      <c r="F645384"/>
    </row>
    <row r="645385" spans="6:6">
      <c r="F645385"/>
    </row>
    <row r="645386" spans="6:6">
      <c r="F645386"/>
    </row>
    <row r="645387" spans="6:6">
      <c r="F645387"/>
    </row>
    <row r="645388" spans="6:6">
      <c r="F645388"/>
    </row>
    <row r="645389" spans="6:6">
      <c r="F645389"/>
    </row>
    <row r="645390" spans="6:6">
      <c r="F645390"/>
    </row>
    <row r="645391" spans="6:6">
      <c r="F645391"/>
    </row>
    <row r="645392" spans="6:6">
      <c r="F645392"/>
    </row>
    <row r="645393" spans="6:6">
      <c r="F645393"/>
    </row>
    <row r="645394" spans="6:6">
      <c r="F645394"/>
    </row>
    <row r="645395" spans="6:6">
      <c r="F645395"/>
    </row>
    <row r="645396" spans="6:6">
      <c r="F645396"/>
    </row>
    <row r="645397" spans="6:6">
      <c r="F645397"/>
    </row>
    <row r="645398" spans="6:6">
      <c r="F645398"/>
    </row>
    <row r="645399" spans="6:6">
      <c r="F645399"/>
    </row>
    <row r="645400" spans="6:6">
      <c r="F645400"/>
    </row>
    <row r="645401" spans="6:6">
      <c r="F645401"/>
    </row>
    <row r="645402" spans="6:6">
      <c r="F645402"/>
    </row>
    <row r="645403" spans="6:6">
      <c r="F645403"/>
    </row>
    <row r="645404" spans="6:6">
      <c r="F645404"/>
    </row>
    <row r="645405" spans="6:6">
      <c r="F645405"/>
    </row>
    <row r="645406" spans="6:6">
      <c r="F645406"/>
    </row>
    <row r="645407" spans="6:6">
      <c r="F645407"/>
    </row>
    <row r="645408" spans="6:6">
      <c r="F645408"/>
    </row>
    <row r="645409" spans="6:6">
      <c r="F645409"/>
    </row>
    <row r="645410" spans="6:6">
      <c r="F645410"/>
    </row>
    <row r="645411" spans="6:6">
      <c r="F645411"/>
    </row>
    <row r="645412" spans="6:6">
      <c r="F645412"/>
    </row>
    <row r="645413" spans="6:6">
      <c r="F645413"/>
    </row>
    <row r="645414" spans="6:6">
      <c r="F645414"/>
    </row>
    <row r="645415" spans="6:6">
      <c r="F645415"/>
    </row>
    <row r="645416" spans="6:6">
      <c r="F645416"/>
    </row>
    <row r="645417" spans="6:6">
      <c r="F645417"/>
    </row>
    <row r="645418" spans="6:6">
      <c r="F645418"/>
    </row>
    <row r="645419" spans="6:6">
      <c r="F645419"/>
    </row>
    <row r="645420" spans="6:6">
      <c r="F645420"/>
    </row>
    <row r="645421" spans="6:6">
      <c r="F645421"/>
    </row>
    <row r="645422" spans="6:6">
      <c r="F645422"/>
    </row>
    <row r="645423" spans="6:6">
      <c r="F645423"/>
    </row>
    <row r="645424" spans="6:6">
      <c r="F645424"/>
    </row>
    <row r="645425" spans="6:6">
      <c r="F645425"/>
    </row>
    <row r="645426" spans="6:6">
      <c r="F645426"/>
    </row>
    <row r="645427" spans="6:6">
      <c r="F645427"/>
    </row>
    <row r="645428" spans="6:6">
      <c r="F645428"/>
    </row>
    <row r="645429" spans="6:6">
      <c r="F645429"/>
    </row>
    <row r="645430" spans="6:6">
      <c r="F645430"/>
    </row>
    <row r="645431" spans="6:6">
      <c r="F645431"/>
    </row>
    <row r="645432" spans="6:6">
      <c r="F645432"/>
    </row>
    <row r="645433" spans="6:6">
      <c r="F645433"/>
    </row>
    <row r="645434" spans="6:6">
      <c r="F645434"/>
    </row>
    <row r="645435" spans="6:6">
      <c r="F645435"/>
    </row>
    <row r="645436" spans="6:6">
      <c r="F645436"/>
    </row>
    <row r="645437" spans="6:6">
      <c r="F645437"/>
    </row>
    <row r="645438" spans="6:6">
      <c r="F645438"/>
    </row>
    <row r="645439" spans="6:6">
      <c r="F645439"/>
    </row>
    <row r="645440" spans="6:6">
      <c r="F645440"/>
    </row>
    <row r="645441" spans="6:6">
      <c r="F645441"/>
    </row>
    <row r="645442" spans="6:6">
      <c r="F645442"/>
    </row>
    <row r="645443" spans="6:6">
      <c r="F645443"/>
    </row>
    <row r="645444" spans="6:6">
      <c r="F645444"/>
    </row>
    <row r="645445" spans="6:6">
      <c r="F645445"/>
    </row>
    <row r="645446" spans="6:6">
      <c r="F645446"/>
    </row>
    <row r="645447" spans="6:6">
      <c r="F645447"/>
    </row>
    <row r="645448" spans="6:6">
      <c r="F645448"/>
    </row>
    <row r="645449" spans="6:6">
      <c r="F645449"/>
    </row>
    <row r="645450" spans="6:6">
      <c r="F645450"/>
    </row>
    <row r="645451" spans="6:6">
      <c r="F645451"/>
    </row>
    <row r="645452" spans="6:6">
      <c r="F645452"/>
    </row>
    <row r="645453" spans="6:6">
      <c r="F645453"/>
    </row>
    <row r="645454" spans="6:6">
      <c r="F645454"/>
    </row>
    <row r="645455" spans="6:6">
      <c r="F645455"/>
    </row>
    <row r="645456" spans="6:6">
      <c r="F645456"/>
    </row>
    <row r="645457" spans="6:6">
      <c r="F645457"/>
    </row>
    <row r="645458" spans="6:6">
      <c r="F645458"/>
    </row>
    <row r="645459" spans="6:6">
      <c r="F645459"/>
    </row>
    <row r="645460" spans="6:6">
      <c r="F645460"/>
    </row>
    <row r="645461" spans="6:6">
      <c r="F645461"/>
    </row>
    <row r="645462" spans="6:6">
      <c r="F645462"/>
    </row>
    <row r="645463" spans="6:6">
      <c r="F645463"/>
    </row>
    <row r="645464" spans="6:6">
      <c r="F645464"/>
    </row>
    <row r="645465" spans="6:6">
      <c r="F645465"/>
    </row>
    <row r="645466" spans="6:6">
      <c r="F645466"/>
    </row>
    <row r="645467" spans="6:6">
      <c r="F645467"/>
    </row>
    <row r="645468" spans="6:6">
      <c r="F645468"/>
    </row>
    <row r="645469" spans="6:6">
      <c r="F645469"/>
    </row>
    <row r="645470" spans="6:6">
      <c r="F645470"/>
    </row>
    <row r="645471" spans="6:6">
      <c r="F645471"/>
    </row>
    <row r="645472" spans="6:6">
      <c r="F645472"/>
    </row>
    <row r="645473" spans="6:6">
      <c r="F645473"/>
    </row>
    <row r="645474" spans="6:6">
      <c r="F645474"/>
    </row>
    <row r="645475" spans="6:6">
      <c r="F645475"/>
    </row>
    <row r="645476" spans="6:6">
      <c r="F645476"/>
    </row>
    <row r="645477" spans="6:6">
      <c r="F645477"/>
    </row>
    <row r="645478" spans="6:6">
      <c r="F645478"/>
    </row>
    <row r="645479" spans="6:6">
      <c r="F645479"/>
    </row>
    <row r="645480" spans="6:6">
      <c r="F645480"/>
    </row>
    <row r="645481" spans="6:6">
      <c r="F645481"/>
    </row>
    <row r="645482" spans="6:6">
      <c r="F645482"/>
    </row>
    <row r="645483" spans="6:6">
      <c r="F645483"/>
    </row>
    <row r="645484" spans="6:6">
      <c r="F645484"/>
    </row>
    <row r="645485" spans="6:6">
      <c r="F645485"/>
    </row>
    <row r="645486" spans="6:6">
      <c r="F645486"/>
    </row>
    <row r="645487" spans="6:6">
      <c r="F645487"/>
    </row>
    <row r="645488" spans="6:6">
      <c r="F645488"/>
    </row>
    <row r="645489" spans="6:6">
      <c r="F645489"/>
    </row>
    <row r="645490" spans="6:6">
      <c r="F645490"/>
    </row>
    <row r="645491" spans="6:6">
      <c r="F645491"/>
    </row>
    <row r="645492" spans="6:6">
      <c r="F645492"/>
    </row>
    <row r="645493" spans="6:6">
      <c r="F645493"/>
    </row>
    <row r="645494" spans="6:6">
      <c r="F645494"/>
    </row>
    <row r="645495" spans="6:6">
      <c r="F645495"/>
    </row>
    <row r="645496" spans="6:6">
      <c r="F645496"/>
    </row>
    <row r="645497" spans="6:6">
      <c r="F645497"/>
    </row>
    <row r="645498" spans="6:6">
      <c r="F645498"/>
    </row>
    <row r="645499" spans="6:6">
      <c r="F645499"/>
    </row>
    <row r="645500" spans="6:6">
      <c r="F645500"/>
    </row>
    <row r="645501" spans="6:6">
      <c r="F645501"/>
    </row>
    <row r="645502" spans="6:6">
      <c r="F645502"/>
    </row>
    <row r="645503" spans="6:6">
      <c r="F645503"/>
    </row>
    <row r="645504" spans="6:6">
      <c r="F645504"/>
    </row>
    <row r="645505" spans="6:6">
      <c r="F645505"/>
    </row>
    <row r="645506" spans="6:6">
      <c r="F645506"/>
    </row>
    <row r="645507" spans="6:6">
      <c r="F645507"/>
    </row>
    <row r="645508" spans="6:6">
      <c r="F645508"/>
    </row>
    <row r="645509" spans="6:6">
      <c r="F645509"/>
    </row>
    <row r="645510" spans="6:6">
      <c r="F645510"/>
    </row>
    <row r="645511" spans="6:6">
      <c r="F645511"/>
    </row>
    <row r="645512" spans="6:6">
      <c r="F645512"/>
    </row>
    <row r="645513" spans="6:6">
      <c r="F645513"/>
    </row>
    <row r="645514" spans="6:6">
      <c r="F645514"/>
    </row>
    <row r="645515" spans="6:6">
      <c r="F645515"/>
    </row>
    <row r="645516" spans="6:6">
      <c r="F645516"/>
    </row>
    <row r="645517" spans="6:6">
      <c r="F645517"/>
    </row>
    <row r="645518" spans="6:6">
      <c r="F645518"/>
    </row>
    <row r="645519" spans="6:6">
      <c r="F645519"/>
    </row>
    <row r="645520" spans="6:6">
      <c r="F645520"/>
    </row>
    <row r="645521" spans="6:6">
      <c r="F645521"/>
    </row>
    <row r="645522" spans="6:6">
      <c r="F645522"/>
    </row>
    <row r="645523" spans="6:6">
      <c r="F645523"/>
    </row>
    <row r="645524" spans="6:6">
      <c r="F645524"/>
    </row>
    <row r="645525" spans="6:6">
      <c r="F645525"/>
    </row>
    <row r="645526" spans="6:6">
      <c r="F645526"/>
    </row>
    <row r="645527" spans="6:6">
      <c r="F645527"/>
    </row>
    <row r="645528" spans="6:6">
      <c r="F645528"/>
    </row>
    <row r="645529" spans="6:6">
      <c r="F645529"/>
    </row>
    <row r="645530" spans="6:6">
      <c r="F645530"/>
    </row>
    <row r="645531" spans="6:6">
      <c r="F645531"/>
    </row>
    <row r="645532" spans="6:6">
      <c r="F645532"/>
    </row>
    <row r="645533" spans="6:6">
      <c r="F645533"/>
    </row>
    <row r="645534" spans="6:6">
      <c r="F645534"/>
    </row>
    <row r="645535" spans="6:6">
      <c r="F645535"/>
    </row>
    <row r="645536" spans="6:6">
      <c r="F645536"/>
    </row>
    <row r="645537" spans="6:6">
      <c r="F645537"/>
    </row>
    <row r="645538" spans="6:6">
      <c r="F645538"/>
    </row>
    <row r="645539" spans="6:6">
      <c r="F645539"/>
    </row>
    <row r="645540" spans="6:6">
      <c r="F645540"/>
    </row>
    <row r="645541" spans="6:6">
      <c r="F645541"/>
    </row>
    <row r="645542" spans="6:6">
      <c r="F645542"/>
    </row>
    <row r="645543" spans="6:6">
      <c r="F645543"/>
    </row>
    <row r="645544" spans="6:6">
      <c r="F645544"/>
    </row>
    <row r="645545" spans="6:6">
      <c r="F645545"/>
    </row>
    <row r="645546" spans="6:6">
      <c r="F645546"/>
    </row>
    <row r="645547" spans="6:6">
      <c r="F645547"/>
    </row>
    <row r="645548" spans="6:6">
      <c r="F645548"/>
    </row>
    <row r="645549" spans="6:6">
      <c r="F645549"/>
    </row>
    <row r="645550" spans="6:6">
      <c r="F645550"/>
    </row>
    <row r="645551" spans="6:6">
      <c r="F645551"/>
    </row>
    <row r="645552" spans="6:6">
      <c r="F645552"/>
    </row>
    <row r="645553" spans="6:6">
      <c r="F645553"/>
    </row>
    <row r="645554" spans="6:6">
      <c r="F645554"/>
    </row>
    <row r="645555" spans="6:6">
      <c r="F645555"/>
    </row>
    <row r="645556" spans="6:6">
      <c r="F645556"/>
    </row>
    <row r="645557" spans="6:6">
      <c r="F645557"/>
    </row>
    <row r="645558" spans="6:6">
      <c r="F645558"/>
    </row>
    <row r="645559" spans="6:6">
      <c r="F645559"/>
    </row>
    <row r="645560" spans="6:6">
      <c r="F645560"/>
    </row>
    <row r="645561" spans="6:6">
      <c r="F645561"/>
    </row>
    <row r="645562" spans="6:6">
      <c r="F645562"/>
    </row>
    <row r="645563" spans="6:6">
      <c r="F645563"/>
    </row>
    <row r="645564" spans="6:6">
      <c r="F645564"/>
    </row>
    <row r="645565" spans="6:6">
      <c r="F645565"/>
    </row>
    <row r="645566" spans="6:6">
      <c r="F645566"/>
    </row>
    <row r="645567" spans="6:6">
      <c r="F645567"/>
    </row>
    <row r="645568" spans="6:6">
      <c r="F645568"/>
    </row>
    <row r="645569" spans="6:6">
      <c r="F645569"/>
    </row>
    <row r="645570" spans="6:6">
      <c r="F645570"/>
    </row>
    <row r="645571" spans="6:6">
      <c r="F645571"/>
    </row>
    <row r="645572" spans="6:6">
      <c r="F645572"/>
    </row>
    <row r="645573" spans="6:6">
      <c r="F645573"/>
    </row>
    <row r="645574" spans="6:6">
      <c r="F645574"/>
    </row>
    <row r="645575" spans="6:6">
      <c r="F645575"/>
    </row>
    <row r="645576" spans="6:6">
      <c r="F645576"/>
    </row>
    <row r="645577" spans="6:6">
      <c r="F645577"/>
    </row>
    <row r="645578" spans="6:6">
      <c r="F645578"/>
    </row>
    <row r="645579" spans="6:6">
      <c r="F645579"/>
    </row>
    <row r="645580" spans="6:6">
      <c r="F645580"/>
    </row>
    <row r="645581" spans="6:6">
      <c r="F645581"/>
    </row>
    <row r="645582" spans="6:6">
      <c r="F645582"/>
    </row>
    <row r="645583" spans="6:6">
      <c r="F645583"/>
    </row>
    <row r="645584" spans="6:6">
      <c r="F645584"/>
    </row>
    <row r="645585" spans="6:6">
      <c r="F645585"/>
    </row>
    <row r="645586" spans="6:6">
      <c r="F645586"/>
    </row>
    <row r="645587" spans="6:6">
      <c r="F645587"/>
    </row>
    <row r="645588" spans="6:6">
      <c r="F645588"/>
    </row>
    <row r="645589" spans="6:6">
      <c r="F645589"/>
    </row>
    <row r="645590" spans="6:6">
      <c r="F645590"/>
    </row>
    <row r="645591" spans="6:6">
      <c r="F645591"/>
    </row>
    <row r="645592" spans="6:6">
      <c r="F645592"/>
    </row>
    <row r="645593" spans="6:6">
      <c r="F645593"/>
    </row>
    <row r="645594" spans="6:6">
      <c r="F645594"/>
    </row>
    <row r="645595" spans="6:6">
      <c r="F645595"/>
    </row>
    <row r="645596" spans="6:6">
      <c r="F645596"/>
    </row>
    <row r="645597" spans="6:6">
      <c r="F645597"/>
    </row>
    <row r="645598" spans="6:6">
      <c r="F645598"/>
    </row>
    <row r="645599" spans="6:6">
      <c r="F645599"/>
    </row>
    <row r="645600" spans="6:6">
      <c r="F645600"/>
    </row>
    <row r="645601" spans="6:6">
      <c r="F645601"/>
    </row>
    <row r="645602" spans="6:6">
      <c r="F645602"/>
    </row>
    <row r="645603" spans="6:6">
      <c r="F645603"/>
    </row>
    <row r="645604" spans="6:6">
      <c r="F645604"/>
    </row>
    <row r="645605" spans="6:6">
      <c r="F645605"/>
    </row>
    <row r="645606" spans="6:6">
      <c r="F645606"/>
    </row>
    <row r="645607" spans="6:6">
      <c r="F645607"/>
    </row>
    <row r="645608" spans="6:6">
      <c r="F645608"/>
    </row>
    <row r="645609" spans="6:6">
      <c r="F645609"/>
    </row>
    <row r="645610" spans="6:6">
      <c r="F645610"/>
    </row>
    <row r="645611" spans="6:6">
      <c r="F645611"/>
    </row>
    <row r="645612" spans="6:6">
      <c r="F645612"/>
    </row>
    <row r="645613" spans="6:6">
      <c r="F645613"/>
    </row>
    <row r="645614" spans="6:6">
      <c r="F645614"/>
    </row>
    <row r="645615" spans="6:6">
      <c r="F645615"/>
    </row>
    <row r="645616" spans="6:6">
      <c r="F645616"/>
    </row>
    <row r="645617" spans="6:6">
      <c r="F645617"/>
    </row>
    <row r="645618" spans="6:6">
      <c r="F645618"/>
    </row>
    <row r="645619" spans="6:6">
      <c r="F645619"/>
    </row>
    <row r="645620" spans="6:6">
      <c r="F645620"/>
    </row>
    <row r="645621" spans="6:6">
      <c r="F645621"/>
    </row>
    <row r="645622" spans="6:6">
      <c r="F645622"/>
    </row>
    <row r="645623" spans="6:6">
      <c r="F645623"/>
    </row>
    <row r="645624" spans="6:6">
      <c r="F645624"/>
    </row>
    <row r="645625" spans="6:6">
      <c r="F645625"/>
    </row>
    <row r="645626" spans="6:6">
      <c r="F645626"/>
    </row>
    <row r="645627" spans="6:6">
      <c r="F645627"/>
    </row>
    <row r="645628" spans="6:6">
      <c r="F645628"/>
    </row>
    <row r="645629" spans="6:6">
      <c r="F645629"/>
    </row>
    <row r="645630" spans="6:6">
      <c r="F645630"/>
    </row>
    <row r="645631" spans="6:6">
      <c r="F645631"/>
    </row>
    <row r="645632" spans="6:6">
      <c r="F645632"/>
    </row>
    <row r="645633" spans="6:6">
      <c r="F645633"/>
    </row>
    <row r="645634" spans="6:6">
      <c r="F645634"/>
    </row>
    <row r="645635" spans="6:6">
      <c r="F645635"/>
    </row>
    <row r="645636" spans="6:6">
      <c r="F645636"/>
    </row>
    <row r="645637" spans="6:6">
      <c r="F645637"/>
    </row>
    <row r="645638" spans="6:6">
      <c r="F645638"/>
    </row>
    <row r="645639" spans="6:6">
      <c r="F645639"/>
    </row>
    <row r="645640" spans="6:6">
      <c r="F645640"/>
    </row>
    <row r="645641" spans="6:6">
      <c r="F645641"/>
    </row>
    <row r="645642" spans="6:6">
      <c r="F645642"/>
    </row>
    <row r="645643" spans="6:6">
      <c r="F645643"/>
    </row>
    <row r="645644" spans="6:6">
      <c r="F645644"/>
    </row>
    <row r="645645" spans="6:6">
      <c r="F645645"/>
    </row>
    <row r="645646" spans="6:6">
      <c r="F645646"/>
    </row>
    <row r="645647" spans="6:6">
      <c r="F645647"/>
    </row>
    <row r="645648" spans="6:6">
      <c r="F645648"/>
    </row>
    <row r="645649" spans="6:6">
      <c r="F645649"/>
    </row>
    <row r="645650" spans="6:6">
      <c r="F645650"/>
    </row>
    <row r="645651" spans="6:6">
      <c r="F645651"/>
    </row>
    <row r="645652" spans="6:6">
      <c r="F645652"/>
    </row>
    <row r="645653" spans="6:6">
      <c r="F645653"/>
    </row>
    <row r="645654" spans="6:6">
      <c r="F645654"/>
    </row>
    <row r="645655" spans="6:6">
      <c r="F645655"/>
    </row>
    <row r="645656" spans="6:6">
      <c r="F645656"/>
    </row>
    <row r="645657" spans="6:6">
      <c r="F645657"/>
    </row>
    <row r="645658" spans="6:6">
      <c r="F645658"/>
    </row>
    <row r="645659" spans="6:6">
      <c r="F645659"/>
    </row>
    <row r="645660" spans="6:6">
      <c r="F645660"/>
    </row>
    <row r="645661" spans="6:6">
      <c r="F645661"/>
    </row>
    <row r="645662" spans="6:6">
      <c r="F645662"/>
    </row>
    <row r="645663" spans="6:6">
      <c r="F645663"/>
    </row>
    <row r="645664" spans="6:6">
      <c r="F645664"/>
    </row>
    <row r="645665" spans="6:6">
      <c r="F645665"/>
    </row>
    <row r="645666" spans="6:6">
      <c r="F645666"/>
    </row>
    <row r="645667" spans="6:6">
      <c r="F645667"/>
    </row>
    <row r="645668" spans="6:6">
      <c r="F645668"/>
    </row>
    <row r="645669" spans="6:6">
      <c r="F645669"/>
    </row>
    <row r="645670" spans="6:6">
      <c r="F645670"/>
    </row>
    <row r="645671" spans="6:6">
      <c r="F645671"/>
    </row>
    <row r="645672" spans="6:6">
      <c r="F645672"/>
    </row>
    <row r="645673" spans="6:6">
      <c r="F645673"/>
    </row>
    <row r="645674" spans="6:6">
      <c r="F645674"/>
    </row>
    <row r="645675" spans="6:6">
      <c r="F645675"/>
    </row>
    <row r="645676" spans="6:6">
      <c r="F645676"/>
    </row>
    <row r="645677" spans="6:6">
      <c r="F645677"/>
    </row>
    <row r="645678" spans="6:6">
      <c r="F645678"/>
    </row>
    <row r="645679" spans="6:6">
      <c r="F645679"/>
    </row>
    <row r="645680" spans="6:6">
      <c r="F645680"/>
    </row>
    <row r="645681" spans="6:6">
      <c r="F645681"/>
    </row>
    <row r="645682" spans="6:6">
      <c r="F645682"/>
    </row>
    <row r="645683" spans="6:6">
      <c r="F645683"/>
    </row>
    <row r="645684" spans="6:6">
      <c r="F645684"/>
    </row>
    <row r="645685" spans="6:6">
      <c r="F645685"/>
    </row>
    <row r="645686" spans="6:6">
      <c r="F645686"/>
    </row>
    <row r="645687" spans="6:6">
      <c r="F645687"/>
    </row>
    <row r="645688" spans="6:6">
      <c r="F645688"/>
    </row>
    <row r="645689" spans="6:6">
      <c r="F645689"/>
    </row>
    <row r="645690" spans="6:6">
      <c r="F645690"/>
    </row>
    <row r="645691" spans="6:6">
      <c r="F645691"/>
    </row>
    <row r="645692" spans="6:6">
      <c r="F645692"/>
    </row>
    <row r="645693" spans="6:6">
      <c r="F645693"/>
    </row>
    <row r="645694" spans="6:6">
      <c r="F645694"/>
    </row>
    <row r="645695" spans="6:6">
      <c r="F645695"/>
    </row>
    <row r="645696" spans="6:6">
      <c r="F645696"/>
    </row>
    <row r="645697" spans="6:6">
      <c r="F645697"/>
    </row>
    <row r="645698" spans="6:6">
      <c r="F645698"/>
    </row>
    <row r="645699" spans="6:6">
      <c r="F645699"/>
    </row>
    <row r="645700" spans="6:6">
      <c r="F645700"/>
    </row>
    <row r="645701" spans="6:6">
      <c r="F645701"/>
    </row>
    <row r="645702" spans="6:6">
      <c r="F645702"/>
    </row>
    <row r="645703" spans="6:6">
      <c r="F645703"/>
    </row>
    <row r="645704" spans="6:6">
      <c r="F645704"/>
    </row>
    <row r="645705" spans="6:6">
      <c r="F645705"/>
    </row>
    <row r="645706" spans="6:6">
      <c r="F645706"/>
    </row>
    <row r="645707" spans="6:6">
      <c r="F645707"/>
    </row>
    <row r="645708" spans="6:6">
      <c r="F645708"/>
    </row>
    <row r="645709" spans="6:6">
      <c r="F645709"/>
    </row>
    <row r="645710" spans="6:6">
      <c r="F645710"/>
    </row>
    <row r="645711" spans="6:6">
      <c r="F645711"/>
    </row>
    <row r="645712" spans="6:6">
      <c r="F645712"/>
    </row>
    <row r="645713" spans="6:6">
      <c r="F645713"/>
    </row>
    <row r="645714" spans="6:6">
      <c r="F645714"/>
    </row>
    <row r="645715" spans="6:6">
      <c r="F645715"/>
    </row>
    <row r="645716" spans="6:6">
      <c r="F645716"/>
    </row>
    <row r="645717" spans="6:6">
      <c r="F645717"/>
    </row>
    <row r="645718" spans="6:6">
      <c r="F645718"/>
    </row>
    <row r="645719" spans="6:6">
      <c r="F645719"/>
    </row>
    <row r="645720" spans="6:6">
      <c r="F645720"/>
    </row>
    <row r="645721" spans="6:6">
      <c r="F645721"/>
    </row>
    <row r="645722" spans="6:6">
      <c r="F645722"/>
    </row>
    <row r="645723" spans="6:6">
      <c r="F645723"/>
    </row>
    <row r="645724" spans="6:6">
      <c r="F645724"/>
    </row>
    <row r="645725" spans="6:6">
      <c r="F645725"/>
    </row>
    <row r="645726" spans="6:6">
      <c r="F645726"/>
    </row>
    <row r="645727" spans="6:6">
      <c r="F645727"/>
    </row>
    <row r="645728" spans="6:6">
      <c r="F645728"/>
    </row>
    <row r="645729" spans="6:6">
      <c r="F645729"/>
    </row>
    <row r="645730" spans="6:6">
      <c r="F645730"/>
    </row>
    <row r="645731" spans="6:6">
      <c r="F645731"/>
    </row>
    <row r="645732" spans="6:6">
      <c r="F645732"/>
    </row>
    <row r="645733" spans="6:6">
      <c r="F645733"/>
    </row>
    <row r="645734" spans="6:6">
      <c r="F645734"/>
    </row>
    <row r="645735" spans="6:6">
      <c r="F645735"/>
    </row>
    <row r="645736" spans="6:6">
      <c r="F645736"/>
    </row>
    <row r="645737" spans="6:6">
      <c r="F645737"/>
    </row>
    <row r="645738" spans="6:6">
      <c r="F645738"/>
    </row>
    <row r="645739" spans="6:6">
      <c r="F645739"/>
    </row>
    <row r="645740" spans="6:6">
      <c r="F645740"/>
    </row>
    <row r="645741" spans="6:6">
      <c r="F645741"/>
    </row>
    <row r="645742" spans="6:6">
      <c r="F645742"/>
    </row>
    <row r="645743" spans="6:6">
      <c r="F645743"/>
    </row>
    <row r="645744" spans="6:6">
      <c r="F645744"/>
    </row>
    <row r="645745" spans="6:6">
      <c r="F645745"/>
    </row>
    <row r="645746" spans="6:6">
      <c r="F645746"/>
    </row>
    <row r="645747" spans="6:6">
      <c r="F645747"/>
    </row>
    <row r="645748" spans="6:6">
      <c r="F645748"/>
    </row>
    <row r="645749" spans="6:6">
      <c r="F645749"/>
    </row>
    <row r="645750" spans="6:6">
      <c r="F645750"/>
    </row>
    <row r="645751" spans="6:6">
      <c r="F645751"/>
    </row>
    <row r="645752" spans="6:6">
      <c r="F645752"/>
    </row>
    <row r="645753" spans="6:6">
      <c r="F645753"/>
    </row>
    <row r="645754" spans="6:6">
      <c r="F645754"/>
    </row>
    <row r="645755" spans="6:6">
      <c r="F645755"/>
    </row>
    <row r="645756" spans="6:6">
      <c r="F645756"/>
    </row>
    <row r="645757" spans="6:6">
      <c r="F645757"/>
    </row>
    <row r="645758" spans="6:6">
      <c r="F645758"/>
    </row>
    <row r="645759" spans="6:6">
      <c r="F645759"/>
    </row>
    <row r="645760" spans="6:6">
      <c r="F645760"/>
    </row>
    <row r="645761" spans="6:6">
      <c r="F645761"/>
    </row>
    <row r="645762" spans="6:6">
      <c r="F645762"/>
    </row>
    <row r="645763" spans="6:6">
      <c r="F645763"/>
    </row>
    <row r="645764" spans="6:6">
      <c r="F645764"/>
    </row>
    <row r="645765" spans="6:6">
      <c r="F645765"/>
    </row>
    <row r="645766" spans="6:6">
      <c r="F645766"/>
    </row>
    <row r="645767" spans="6:6">
      <c r="F645767"/>
    </row>
    <row r="645768" spans="6:6">
      <c r="F645768"/>
    </row>
    <row r="645769" spans="6:6">
      <c r="F645769"/>
    </row>
    <row r="645770" spans="6:6">
      <c r="F645770"/>
    </row>
    <row r="645771" spans="6:6">
      <c r="F645771"/>
    </row>
    <row r="645772" spans="6:6">
      <c r="F645772"/>
    </row>
    <row r="645773" spans="6:6">
      <c r="F645773"/>
    </row>
    <row r="645774" spans="6:6">
      <c r="F645774"/>
    </row>
    <row r="645775" spans="6:6">
      <c r="F645775"/>
    </row>
    <row r="645776" spans="6:6">
      <c r="F645776"/>
    </row>
    <row r="645777" spans="6:6">
      <c r="F645777"/>
    </row>
    <row r="645778" spans="6:6">
      <c r="F645778"/>
    </row>
    <row r="645779" spans="6:6">
      <c r="F645779"/>
    </row>
    <row r="645780" spans="6:6">
      <c r="F645780"/>
    </row>
    <row r="645781" spans="6:6">
      <c r="F645781"/>
    </row>
    <row r="645782" spans="6:6">
      <c r="F645782"/>
    </row>
    <row r="645783" spans="6:6">
      <c r="F645783"/>
    </row>
    <row r="645784" spans="6:6">
      <c r="F645784"/>
    </row>
    <row r="645785" spans="6:6">
      <c r="F645785"/>
    </row>
    <row r="645786" spans="6:6">
      <c r="F645786"/>
    </row>
    <row r="645787" spans="6:6">
      <c r="F645787"/>
    </row>
    <row r="645788" spans="6:6">
      <c r="F645788"/>
    </row>
    <row r="645789" spans="6:6">
      <c r="F645789"/>
    </row>
    <row r="645790" spans="6:6">
      <c r="F645790"/>
    </row>
    <row r="645791" spans="6:6">
      <c r="F645791"/>
    </row>
    <row r="645792" spans="6:6">
      <c r="F645792"/>
    </row>
    <row r="645793" spans="6:6">
      <c r="F645793"/>
    </row>
    <row r="645794" spans="6:6">
      <c r="F645794"/>
    </row>
    <row r="645795" spans="6:6">
      <c r="F645795"/>
    </row>
    <row r="645796" spans="6:6">
      <c r="F645796"/>
    </row>
    <row r="645797" spans="6:6">
      <c r="F645797"/>
    </row>
    <row r="645798" spans="6:6">
      <c r="F645798"/>
    </row>
    <row r="645799" spans="6:6">
      <c r="F645799"/>
    </row>
    <row r="645800" spans="6:6">
      <c r="F645800"/>
    </row>
    <row r="645801" spans="6:6">
      <c r="F645801"/>
    </row>
    <row r="645802" spans="6:6">
      <c r="F645802"/>
    </row>
    <row r="645803" spans="6:6">
      <c r="F645803"/>
    </row>
    <row r="645804" spans="6:6">
      <c r="F645804"/>
    </row>
    <row r="645805" spans="6:6">
      <c r="F645805"/>
    </row>
    <row r="645806" spans="6:6">
      <c r="F645806"/>
    </row>
    <row r="645807" spans="6:6">
      <c r="F645807"/>
    </row>
    <row r="645808" spans="6:6">
      <c r="F645808"/>
    </row>
    <row r="645809" spans="6:6">
      <c r="F645809"/>
    </row>
    <row r="645810" spans="6:6">
      <c r="F645810"/>
    </row>
    <row r="645811" spans="6:6">
      <c r="F645811"/>
    </row>
    <row r="645812" spans="6:6">
      <c r="F645812"/>
    </row>
    <row r="645813" spans="6:6">
      <c r="F645813"/>
    </row>
    <row r="645814" spans="6:6">
      <c r="F645814"/>
    </row>
    <row r="645815" spans="6:6">
      <c r="F645815"/>
    </row>
    <row r="645816" spans="6:6">
      <c r="F645816"/>
    </row>
    <row r="645817" spans="6:6">
      <c r="F645817"/>
    </row>
    <row r="645818" spans="6:6">
      <c r="F645818"/>
    </row>
    <row r="645819" spans="6:6">
      <c r="F645819"/>
    </row>
    <row r="645820" spans="6:6">
      <c r="F645820"/>
    </row>
    <row r="645821" spans="6:6">
      <c r="F645821"/>
    </row>
    <row r="645822" spans="6:6">
      <c r="F645822"/>
    </row>
    <row r="645823" spans="6:6">
      <c r="F645823"/>
    </row>
    <row r="645824" spans="6:6">
      <c r="F645824"/>
    </row>
    <row r="645825" spans="6:6">
      <c r="F645825"/>
    </row>
    <row r="645826" spans="6:6">
      <c r="F645826"/>
    </row>
    <row r="645827" spans="6:6">
      <c r="F645827"/>
    </row>
    <row r="645828" spans="6:6">
      <c r="F645828"/>
    </row>
    <row r="645829" spans="6:6">
      <c r="F645829"/>
    </row>
    <row r="645830" spans="6:6">
      <c r="F645830"/>
    </row>
    <row r="645831" spans="6:6">
      <c r="F645831"/>
    </row>
    <row r="645832" spans="6:6">
      <c r="F645832"/>
    </row>
    <row r="645833" spans="6:6">
      <c r="F645833"/>
    </row>
    <row r="645834" spans="6:6">
      <c r="F645834"/>
    </row>
    <row r="645835" spans="6:6">
      <c r="F645835"/>
    </row>
    <row r="645836" spans="6:6">
      <c r="F645836"/>
    </row>
    <row r="645837" spans="6:6">
      <c r="F645837"/>
    </row>
    <row r="645838" spans="6:6">
      <c r="F645838"/>
    </row>
    <row r="645839" spans="6:6">
      <c r="F645839"/>
    </row>
    <row r="645840" spans="6:6">
      <c r="F645840"/>
    </row>
    <row r="645841" spans="6:6">
      <c r="F645841"/>
    </row>
    <row r="645842" spans="6:6">
      <c r="F645842"/>
    </row>
    <row r="645843" spans="6:6">
      <c r="F645843"/>
    </row>
    <row r="645844" spans="6:6">
      <c r="F645844"/>
    </row>
    <row r="645845" spans="6:6">
      <c r="F645845"/>
    </row>
    <row r="645846" spans="6:6">
      <c r="F645846"/>
    </row>
    <row r="645847" spans="6:6">
      <c r="F645847"/>
    </row>
    <row r="645848" spans="6:6">
      <c r="F645848"/>
    </row>
    <row r="645849" spans="6:6">
      <c r="F645849"/>
    </row>
    <row r="645850" spans="6:6">
      <c r="F645850"/>
    </row>
    <row r="645851" spans="6:6">
      <c r="F645851"/>
    </row>
    <row r="645852" spans="6:6">
      <c r="F645852"/>
    </row>
    <row r="645853" spans="6:6">
      <c r="F645853"/>
    </row>
    <row r="645854" spans="6:6">
      <c r="F645854"/>
    </row>
    <row r="645855" spans="6:6">
      <c r="F645855"/>
    </row>
    <row r="645856" spans="6:6">
      <c r="F645856"/>
    </row>
    <row r="645857" spans="6:6">
      <c r="F645857"/>
    </row>
    <row r="645858" spans="6:6">
      <c r="F645858"/>
    </row>
    <row r="645859" spans="6:6">
      <c r="F645859"/>
    </row>
    <row r="645860" spans="6:6">
      <c r="F645860"/>
    </row>
    <row r="645861" spans="6:6">
      <c r="F645861"/>
    </row>
    <row r="645862" spans="6:6">
      <c r="F645862"/>
    </row>
    <row r="645863" spans="6:6">
      <c r="F645863"/>
    </row>
    <row r="645864" spans="6:6">
      <c r="F645864"/>
    </row>
    <row r="645865" spans="6:6">
      <c r="F645865"/>
    </row>
    <row r="645866" spans="6:6">
      <c r="F645866"/>
    </row>
    <row r="645867" spans="6:6">
      <c r="F645867"/>
    </row>
    <row r="645868" spans="6:6">
      <c r="F645868"/>
    </row>
    <row r="645869" spans="6:6">
      <c r="F645869"/>
    </row>
    <row r="645870" spans="6:6">
      <c r="F645870"/>
    </row>
    <row r="645871" spans="6:6">
      <c r="F645871"/>
    </row>
    <row r="645872" spans="6:6">
      <c r="F645872"/>
    </row>
    <row r="645873" spans="6:6">
      <c r="F645873"/>
    </row>
    <row r="645874" spans="6:6">
      <c r="F645874"/>
    </row>
    <row r="645875" spans="6:6">
      <c r="F645875"/>
    </row>
    <row r="645876" spans="6:6">
      <c r="F645876"/>
    </row>
    <row r="645877" spans="6:6">
      <c r="F645877"/>
    </row>
    <row r="645878" spans="6:6">
      <c r="F645878"/>
    </row>
    <row r="645879" spans="6:6">
      <c r="F645879"/>
    </row>
    <row r="645880" spans="6:6">
      <c r="F645880"/>
    </row>
    <row r="645881" spans="6:6">
      <c r="F645881"/>
    </row>
    <row r="645882" spans="6:6">
      <c r="F645882"/>
    </row>
    <row r="645883" spans="6:6">
      <c r="F645883"/>
    </row>
    <row r="645884" spans="6:6">
      <c r="F645884"/>
    </row>
    <row r="645885" spans="6:6">
      <c r="F645885"/>
    </row>
    <row r="645886" spans="6:6">
      <c r="F645886"/>
    </row>
    <row r="645887" spans="6:6">
      <c r="F645887"/>
    </row>
    <row r="645888" spans="6:6">
      <c r="F645888"/>
    </row>
    <row r="645889" spans="6:6">
      <c r="F645889"/>
    </row>
    <row r="645890" spans="6:6">
      <c r="F645890"/>
    </row>
    <row r="645891" spans="6:6">
      <c r="F645891"/>
    </row>
    <row r="645892" spans="6:6">
      <c r="F645892"/>
    </row>
    <row r="645893" spans="6:6">
      <c r="F645893"/>
    </row>
    <row r="645894" spans="6:6">
      <c r="F645894"/>
    </row>
    <row r="645895" spans="6:6">
      <c r="F645895"/>
    </row>
    <row r="645896" spans="6:6">
      <c r="F645896"/>
    </row>
    <row r="645897" spans="6:6">
      <c r="F645897"/>
    </row>
    <row r="645898" spans="6:6">
      <c r="F645898"/>
    </row>
    <row r="645899" spans="6:6">
      <c r="F645899"/>
    </row>
    <row r="645900" spans="6:6">
      <c r="F645900"/>
    </row>
    <row r="645901" spans="6:6">
      <c r="F645901"/>
    </row>
    <row r="645902" spans="6:6">
      <c r="F645902"/>
    </row>
    <row r="645903" spans="6:6">
      <c r="F645903"/>
    </row>
    <row r="645904" spans="6:6">
      <c r="F645904"/>
    </row>
    <row r="645905" spans="6:6">
      <c r="F645905"/>
    </row>
    <row r="645906" spans="6:6">
      <c r="F645906"/>
    </row>
    <row r="645907" spans="6:6">
      <c r="F645907"/>
    </row>
    <row r="645908" spans="6:6">
      <c r="F645908"/>
    </row>
    <row r="645909" spans="6:6">
      <c r="F645909"/>
    </row>
    <row r="645910" spans="6:6">
      <c r="F645910"/>
    </row>
    <row r="645911" spans="6:6">
      <c r="F645911"/>
    </row>
    <row r="645912" spans="6:6">
      <c r="F645912"/>
    </row>
    <row r="645913" spans="6:6">
      <c r="F645913"/>
    </row>
    <row r="645914" spans="6:6">
      <c r="F645914"/>
    </row>
    <row r="645915" spans="6:6">
      <c r="F645915"/>
    </row>
    <row r="645916" spans="6:6">
      <c r="F645916"/>
    </row>
    <row r="645917" spans="6:6">
      <c r="F645917"/>
    </row>
    <row r="645918" spans="6:6">
      <c r="F645918"/>
    </row>
    <row r="645919" spans="6:6">
      <c r="F645919"/>
    </row>
    <row r="645920" spans="6:6">
      <c r="F645920"/>
    </row>
    <row r="645921" spans="6:6">
      <c r="F645921"/>
    </row>
    <row r="645922" spans="6:6">
      <c r="F645922"/>
    </row>
    <row r="645923" spans="6:6">
      <c r="F645923"/>
    </row>
    <row r="645924" spans="6:6">
      <c r="F645924"/>
    </row>
    <row r="645925" spans="6:6">
      <c r="F645925"/>
    </row>
    <row r="645926" spans="6:6">
      <c r="F645926"/>
    </row>
    <row r="645927" spans="6:6">
      <c r="F645927"/>
    </row>
    <row r="645928" spans="6:6">
      <c r="F645928"/>
    </row>
    <row r="645929" spans="6:6">
      <c r="F645929"/>
    </row>
    <row r="645930" spans="6:6">
      <c r="F645930"/>
    </row>
    <row r="645931" spans="6:6">
      <c r="F645931"/>
    </row>
    <row r="645932" spans="6:6">
      <c r="F645932"/>
    </row>
    <row r="645933" spans="6:6">
      <c r="F645933"/>
    </row>
    <row r="645934" spans="6:6">
      <c r="F645934"/>
    </row>
    <row r="645935" spans="6:6">
      <c r="F645935"/>
    </row>
    <row r="645936" spans="6:6">
      <c r="F645936"/>
    </row>
    <row r="645937" spans="6:6">
      <c r="F645937"/>
    </row>
    <row r="645938" spans="6:6">
      <c r="F645938"/>
    </row>
    <row r="645939" spans="6:6">
      <c r="F645939"/>
    </row>
    <row r="645940" spans="6:6">
      <c r="F645940"/>
    </row>
    <row r="645941" spans="6:6">
      <c r="F645941"/>
    </row>
    <row r="645942" spans="6:6">
      <c r="F645942"/>
    </row>
    <row r="645943" spans="6:6">
      <c r="F645943"/>
    </row>
    <row r="645944" spans="6:6">
      <c r="F645944"/>
    </row>
    <row r="645945" spans="6:6">
      <c r="F645945"/>
    </row>
    <row r="645946" spans="6:6">
      <c r="F645946"/>
    </row>
    <row r="645947" spans="6:6">
      <c r="F645947"/>
    </row>
    <row r="645948" spans="6:6">
      <c r="F645948"/>
    </row>
    <row r="645949" spans="6:6">
      <c r="F645949"/>
    </row>
    <row r="645950" spans="6:6">
      <c r="F645950"/>
    </row>
    <row r="645951" spans="6:6">
      <c r="F645951"/>
    </row>
    <row r="645952" spans="6:6">
      <c r="F645952"/>
    </row>
    <row r="645953" spans="6:6">
      <c r="F645953"/>
    </row>
    <row r="645954" spans="6:6">
      <c r="F645954"/>
    </row>
    <row r="645955" spans="6:6">
      <c r="F645955"/>
    </row>
    <row r="645956" spans="6:6">
      <c r="F645956"/>
    </row>
    <row r="645957" spans="6:6">
      <c r="F645957"/>
    </row>
    <row r="645958" spans="6:6">
      <c r="F645958"/>
    </row>
    <row r="645959" spans="6:6">
      <c r="F645959"/>
    </row>
    <row r="645960" spans="6:6">
      <c r="F645960"/>
    </row>
    <row r="645961" spans="6:6">
      <c r="F645961"/>
    </row>
    <row r="645962" spans="6:6">
      <c r="F645962"/>
    </row>
    <row r="645963" spans="6:6">
      <c r="F645963"/>
    </row>
    <row r="645964" spans="6:6">
      <c r="F645964"/>
    </row>
    <row r="645965" spans="6:6">
      <c r="F645965"/>
    </row>
    <row r="645966" spans="6:6">
      <c r="F645966"/>
    </row>
    <row r="645967" spans="6:6">
      <c r="F645967"/>
    </row>
    <row r="645968" spans="6:6">
      <c r="F645968"/>
    </row>
    <row r="645969" spans="6:6">
      <c r="F645969"/>
    </row>
    <row r="645970" spans="6:6">
      <c r="F645970"/>
    </row>
    <row r="645971" spans="6:6">
      <c r="F645971"/>
    </row>
    <row r="645972" spans="6:6">
      <c r="F645972"/>
    </row>
    <row r="645973" spans="6:6">
      <c r="F645973"/>
    </row>
    <row r="645974" spans="6:6">
      <c r="F645974"/>
    </row>
    <row r="645975" spans="6:6">
      <c r="F645975"/>
    </row>
    <row r="645976" spans="6:6">
      <c r="F645976"/>
    </row>
    <row r="645977" spans="6:6">
      <c r="F645977"/>
    </row>
    <row r="645978" spans="6:6">
      <c r="F645978"/>
    </row>
    <row r="645979" spans="6:6">
      <c r="F645979"/>
    </row>
    <row r="645980" spans="6:6">
      <c r="F645980"/>
    </row>
    <row r="645981" spans="6:6">
      <c r="F645981"/>
    </row>
    <row r="645982" spans="6:6">
      <c r="F645982"/>
    </row>
    <row r="645983" spans="6:6">
      <c r="F645983"/>
    </row>
    <row r="645984" spans="6:6">
      <c r="F645984"/>
    </row>
    <row r="645985" spans="6:6">
      <c r="F645985"/>
    </row>
    <row r="645986" spans="6:6">
      <c r="F645986"/>
    </row>
    <row r="645987" spans="6:6">
      <c r="F645987"/>
    </row>
    <row r="645988" spans="6:6">
      <c r="F645988"/>
    </row>
    <row r="645989" spans="6:6">
      <c r="F645989"/>
    </row>
    <row r="645990" spans="6:6">
      <c r="F645990"/>
    </row>
    <row r="645991" spans="6:6">
      <c r="F645991"/>
    </row>
    <row r="645992" spans="6:6">
      <c r="F645992"/>
    </row>
    <row r="645993" spans="6:6">
      <c r="F645993"/>
    </row>
    <row r="645994" spans="6:6">
      <c r="F645994"/>
    </row>
    <row r="645995" spans="6:6">
      <c r="F645995"/>
    </row>
    <row r="645996" spans="6:6">
      <c r="F645996"/>
    </row>
    <row r="645997" spans="6:6">
      <c r="F645997"/>
    </row>
    <row r="645998" spans="6:6">
      <c r="F645998"/>
    </row>
    <row r="645999" spans="6:6">
      <c r="F645999"/>
    </row>
    <row r="646000" spans="6:6">
      <c r="F646000"/>
    </row>
    <row r="646001" spans="6:6">
      <c r="F646001"/>
    </row>
    <row r="646002" spans="6:6">
      <c r="F646002"/>
    </row>
    <row r="646003" spans="6:6">
      <c r="F646003"/>
    </row>
    <row r="646004" spans="6:6">
      <c r="F646004"/>
    </row>
    <row r="646005" spans="6:6">
      <c r="F646005"/>
    </row>
    <row r="646006" spans="6:6">
      <c r="F646006"/>
    </row>
    <row r="646007" spans="6:6">
      <c r="F646007"/>
    </row>
    <row r="646008" spans="6:6">
      <c r="F646008"/>
    </row>
    <row r="646009" spans="6:6">
      <c r="F646009"/>
    </row>
    <row r="646010" spans="6:6">
      <c r="F646010"/>
    </row>
    <row r="646011" spans="6:6">
      <c r="F646011"/>
    </row>
    <row r="646012" spans="6:6">
      <c r="F646012"/>
    </row>
    <row r="646013" spans="6:6">
      <c r="F646013"/>
    </row>
    <row r="646014" spans="6:6">
      <c r="F646014"/>
    </row>
    <row r="646015" spans="6:6">
      <c r="F646015"/>
    </row>
    <row r="646016" spans="6:6">
      <c r="F646016"/>
    </row>
    <row r="646017" spans="6:6">
      <c r="F646017"/>
    </row>
    <row r="646018" spans="6:6">
      <c r="F646018"/>
    </row>
    <row r="646019" spans="6:6">
      <c r="F646019"/>
    </row>
    <row r="646020" spans="6:6">
      <c r="F646020"/>
    </row>
    <row r="646021" spans="6:6">
      <c r="F646021"/>
    </row>
    <row r="646022" spans="6:6">
      <c r="F646022"/>
    </row>
    <row r="646023" spans="6:6">
      <c r="F646023"/>
    </row>
    <row r="646024" spans="6:6">
      <c r="F646024"/>
    </row>
    <row r="646025" spans="6:6">
      <c r="F646025"/>
    </row>
    <row r="646026" spans="6:6">
      <c r="F646026"/>
    </row>
    <row r="646027" spans="6:6">
      <c r="F646027"/>
    </row>
    <row r="646028" spans="6:6">
      <c r="F646028"/>
    </row>
    <row r="646029" spans="6:6">
      <c r="F646029"/>
    </row>
    <row r="646030" spans="6:6">
      <c r="F646030"/>
    </row>
    <row r="646031" spans="6:6">
      <c r="F646031"/>
    </row>
    <row r="646032" spans="6:6">
      <c r="F646032"/>
    </row>
    <row r="646033" spans="6:6">
      <c r="F646033"/>
    </row>
    <row r="646034" spans="6:6">
      <c r="F646034"/>
    </row>
    <row r="646035" spans="6:6">
      <c r="F646035"/>
    </row>
    <row r="646036" spans="6:6">
      <c r="F646036"/>
    </row>
    <row r="646037" spans="6:6">
      <c r="F646037"/>
    </row>
    <row r="646038" spans="6:6">
      <c r="F646038"/>
    </row>
    <row r="646039" spans="6:6">
      <c r="F646039"/>
    </row>
    <row r="646040" spans="6:6">
      <c r="F646040"/>
    </row>
    <row r="646041" spans="6:6">
      <c r="F646041"/>
    </row>
    <row r="646042" spans="6:6">
      <c r="F646042"/>
    </row>
    <row r="646043" spans="6:6">
      <c r="F646043"/>
    </row>
    <row r="646044" spans="6:6">
      <c r="F646044"/>
    </row>
    <row r="646045" spans="6:6">
      <c r="F646045"/>
    </row>
    <row r="646046" spans="6:6">
      <c r="F646046"/>
    </row>
    <row r="646047" spans="6:6">
      <c r="F646047"/>
    </row>
    <row r="646048" spans="6:6">
      <c r="F646048"/>
    </row>
    <row r="646049" spans="6:6">
      <c r="F646049"/>
    </row>
    <row r="646050" spans="6:6">
      <c r="F646050"/>
    </row>
    <row r="646051" spans="6:6">
      <c r="F646051"/>
    </row>
    <row r="646052" spans="6:6">
      <c r="F646052"/>
    </row>
    <row r="646053" spans="6:6">
      <c r="F646053"/>
    </row>
    <row r="646054" spans="6:6">
      <c r="F646054"/>
    </row>
    <row r="646055" spans="6:6">
      <c r="F646055"/>
    </row>
    <row r="646056" spans="6:6">
      <c r="F646056"/>
    </row>
    <row r="646057" spans="6:6">
      <c r="F646057"/>
    </row>
    <row r="646058" spans="6:6">
      <c r="F646058"/>
    </row>
    <row r="646059" spans="6:6">
      <c r="F646059"/>
    </row>
    <row r="646060" spans="6:6">
      <c r="F646060"/>
    </row>
    <row r="646061" spans="6:6">
      <c r="F646061"/>
    </row>
    <row r="646062" spans="6:6">
      <c r="F646062"/>
    </row>
    <row r="646063" spans="6:6">
      <c r="F646063"/>
    </row>
    <row r="646064" spans="6:6">
      <c r="F646064"/>
    </row>
    <row r="646065" spans="6:6">
      <c r="F646065"/>
    </row>
    <row r="646066" spans="6:6">
      <c r="F646066"/>
    </row>
    <row r="646067" spans="6:6">
      <c r="F646067"/>
    </row>
    <row r="646068" spans="6:6">
      <c r="F646068"/>
    </row>
    <row r="646069" spans="6:6">
      <c r="F646069"/>
    </row>
    <row r="646070" spans="6:6">
      <c r="F646070"/>
    </row>
    <row r="646071" spans="6:6">
      <c r="F646071"/>
    </row>
    <row r="646072" spans="6:6">
      <c r="F646072"/>
    </row>
    <row r="646073" spans="6:6">
      <c r="F646073"/>
    </row>
    <row r="646074" spans="6:6">
      <c r="F646074"/>
    </row>
    <row r="646075" spans="6:6">
      <c r="F646075"/>
    </row>
    <row r="646076" spans="6:6">
      <c r="F646076"/>
    </row>
    <row r="646077" spans="6:6">
      <c r="F646077"/>
    </row>
    <row r="646078" spans="6:6">
      <c r="F646078"/>
    </row>
    <row r="646079" spans="6:6">
      <c r="F646079"/>
    </row>
    <row r="646080" spans="6:6">
      <c r="F646080"/>
    </row>
    <row r="646081" spans="6:6">
      <c r="F646081"/>
    </row>
    <row r="646082" spans="6:6">
      <c r="F646082"/>
    </row>
    <row r="646083" spans="6:6">
      <c r="F646083"/>
    </row>
    <row r="646084" spans="6:6">
      <c r="F646084"/>
    </row>
    <row r="646085" spans="6:6">
      <c r="F646085"/>
    </row>
    <row r="646086" spans="6:6">
      <c r="F646086"/>
    </row>
    <row r="646087" spans="6:6">
      <c r="F646087"/>
    </row>
    <row r="646088" spans="6:6">
      <c r="F646088"/>
    </row>
    <row r="646089" spans="6:6">
      <c r="F646089"/>
    </row>
    <row r="646090" spans="6:6">
      <c r="F646090"/>
    </row>
    <row r="646091" spans="6:6">
      <c r="F646091"/>
    </row>
    <row r="646092" spans="6:6">
      <c r="F646092"/>
    </row>
    <row r="646093" spans="6:6">
      <c r="F646093"/>
    </row>
    <row r="646094" spans="6:6">
      <c r="F646094"/>
    </row>
    <row r="646095" spans="6:6">
      <c r="F646095"/>
    </row>
    <row r="646096" spans="6:6">
      <c r="F646096"/>
    </row>
    <row r="646097" spans="6:6">
      <c r="F646097"/>
    </row>
    <row r="646098" spans="6:6">
      <c r="F646098"/>
    </row>
    <row r="646099" spans="6:6">
      <c r="F646099"/>
    </row>
    <row r="646100" spans="6:6">
      <c r="F646100"/>
    </row>
    <row r="646101" spans="6:6">
      <c r="F646101"/>
    </row>
    <row r="646102" spans="6:6">
      <c r="F646102"/>
    </row>
    <row r="646103" spans="6:6">
      <c r="F646103"/>
    </row>
    <row r="646104" spans="6:6">
      <c r="F646104"/>
    </row>
    <row r="646105" spans="6:6">
      <c r="F646105"/>
    </row>
    <row r="646106" spans="6:6">
      <c r="F646106"/>
    </row>
    <row r="646107" spans="6:6">
      <c r="F646107"/>
    </row>
    <row r="646108" spans="6:6">
      <c r="F646108"/>
    </row>
    <row r="646109" spans="6:6">
      <c r="F646109"/>
    </row>
    <row r="646110" spans="6:6">
      <c r="F646110"/>
    </row>
    <row r="646111" spans="6:6">
      <c r="F646111"/>
    </row>
    <row r="646112" spans="6:6">
      <c r="F646112"/>
    </row>
    <row r="646113" spans="6:6">
      <c r="F646113"/>
    </row>
    <row r="646114" spans="6:6">
      <c r="F646114"/>
    </row>
    <row r="646115" spans="6:6">
      <c r="F646115"/>
    </row>
    <row r="646116" spans="6:6">
      <c r="F646116"/>
    </row>
    <row r="646117" spans="6:6">
      <c r="F646117"/>
    </row>
    <row r="646118" spans="6:6">
      <c r="F646118"/>
    </row>
    <row r="646119" spans="6:6">
      <c r="F646119"/>
    </row>
    <row r="646120" spans="6:6">
      <c r="F646120"/>
    </row>
    <row r="646121" spans="6:6">
      <c r="F646121"/>
    </row>
    <row r="646122" spans="6:6">
      <c r="F646122"/>
    </row>
    <row r="646123" spans="6:6">
      <c r="F646123"/>
    </row>
    <row r="646124" spans="6:6">
      <c r="F646124"/>
    </row>
    <row r="646125" spans="6:6">
      <c r="F646125"/>
    </row>
    <row r="646126" spans="6:6">
      <c r="F646126"/>
    </row>
    <row r="646127" spans="6:6">
      <c r="F646127"/>
    </row>
    <row r="646128" spans="6:6">
      <c r="F646128"/>
    </row>
    <row r="646129" spans="6:6">
      <c r="F646129"/>
    </row>
    <row r="646130" spans="6:6">
      <c r="F646130"/>
    </row>
    <row r="646131" spans="6:6">
      <c r="F646131"/>
    </row>
    <row r="646132" spans="6:6">
      <c r="F646132"/>
    </row>
    <row r="646133" spans="6:6">
      <c r="F646133"/>
    </row>
    <row r="646134" spans="6:6">
      <c r="F646134"/>
    </row>
    <row r="646135" spans="6:6">
      <c r="F646135"/>
    </row>
    <row r="646136" spans="6:6">
      <c r="F646136"/>
    </row>
    <row r="646137" spans="6:6">
      <c r="F646137"/>
    </row>
    <row r="646138" spans="6:6">
      <c r="F646138"/>
    </row>
    <row r="646139" spans="6:6">
      <c r="F646139"/>
    </row>
    <row r="646140" spans="6:6">
      <c r="F646140"/>
    </row>
    <row r="646141" spans="6:6">
      <c r="F646141"/>
    </row>
    <row r="646142" spans="6:6">
      <c r="F646142"/>
    </row>
    <row r="646143" spans="6:6">
      <c r="F646143"/>
    </row>
    <row r="646144" spans="6:6">
      <c r="F646144"/>
    </row>
    <row r="646145" spans="6:6">
      <c r="F646145"/>
    </row>
    <row r="646146" spans="6:6">
      <c r="F646146"/>
    </row>
    <row r="646147" spans="6:6">
      <c r="F646147"/>
    </row>
    <row r="646148" spans="6:6">
      <c r="F646148"/>
    </row>
    <row r="646149" spans="6:6">
      <c r="F646149"/>
    </row>
    <row r="646150" spans="6:6">
      <c r="F646150"/>
    </row>
    <row r="646151" spans="6:6">
      <c r="F646151"/>
    </row>
    <row r="646152" spans="6:6">
      <c r="F646152"/>
    </row>
    <row r="646153" spans="6:6">
      <c r="F646153"/>
    </row>
    <row r="646154" spans="6:6">
      <c r="F646154"/>
    </row>
    <row r="646155" spans="6:6">
      <c r="F646155"/>
    </row>
    <row r="646156" spans="6:6">
      <c r="F646156"/>
    </row>
    <row r="646157" spans="6:6">
      <c r="F646157"/>
    </row>
    <row r="646158" spans="6:6">
      <c r="F646158"/>
    </row>
    <row r="646159" spans="6:6">
      <c r="F646159"/>
    </row>
    <row r="646160" spans="6:6">
      <c r="F646160"/>
    </row>
    <row r="646161" spans="6:6">
      <c r="F646161"/>
    </row>
    <row r="646162" spans="6:6">
      <c r="F646162"/>
    </row>
    <row r="646163" spans="6:6">
      <c r="F646163"/>
    </row>
    <row r="646164" spans="6:6">
      <c r="F646164"/>
    </row>
    <row r="646165" spans="6:6">
      <c r="F646165"/>
    </row>
    <row r="646166" spans="6:6">
      <c r="F646166"/>
    </row>
    <row r="646167" spans="6:6">
      <c r="F646167"/>
    </row>
    <row r="646168" spans="6:6">
      <c r="F646168"/>
    </row>
    <row r="646169" spans="6:6">
      <c r="F646169"/>
    </row>
    <row r="646170" spans="6:6">
      <c r="F646170"/>
    </row>
    <row r="646171" spans="6:6">
      <c r="F646171"/>
    </row>
    <row r="646172" spans="6:6">
      <c r="F646172"/>
    </row>
    <row r="646173" spans="6:6">
      <c r="F646173"/>
    </row>
    <row r="646174" spans="6:6">
      <c r="F646174"/>
    </row>
    <row r="646175" spans="6:6">
      <c r="F646175"/>
    </row>
    <row r="646176" spans="6:6">
      <c r="F646176"/>
    </row>
    <row r="646177" spans="6:6">
      <c r="F646177"/>
    </row>
    <row r="646178" spans="6:6">
      <c r="F646178"/>
    </row>
    <row r="646179" spans="6:6">
      <c r="F646179"/>
    </row>
    <row r="646180" spans="6:6">
      <c r="F646180"/>
    </row>
    <row r="646181" spans="6:6">
      <c r="F646181"/>
    </row>
    <row r="646182" spans="6:6">
      <c r="F646182"/>
    </row>
    <row r="646183" spans="6:6">
      <c r="F646183"/>
    </row>
    <row r="646184" spans="6:6">
      <c r="F646184"/>
    </row>
    <row r="646185" spans="6:6">
      <c r="F646185"/>
    </row>
    <row r="646186" spans="6:6">
      <c r="F646186"/>
    </row>
    <row r="646187" spans="6:6">
      <c r="F646187"/>
    </row>
    <row r="646188" spans="6:6">
      <c r="F646188"/>
    </row>
    <row r="646189" spans="6:6">
      <c r="F646189"/>
    </row>
    <row r="646190" spans="6:6">
      <c r="F646190"/>
    </row>
    <row r="646191" spans="6:6">
      <c r="F646191"/>
    </row>
    <row r="646192" spans="6:6">
      <c r="F646192"/>
    </row>
    <row r="646193" spans="6:6">
      <c r="F646193"/>
    </row>
    <row r="646194" spans="6:6">
      <c r="F646194"/>
    </row>
    <row r="646195" spans="6:6">
      <c r="F646195"/>
    </row>
    <row r="646196" spans="6:6">
      <c r="F646196"/>
    </row>
    <row r="646197" spans="6:6">
      <c r="F646197"/>
    </row>
    <row r="646198" spans="6:6">
      <c r="F646198"/>
    </row>
    <row r="646199" spans="6:6">
      <c r="F646199"/>
    </row>
    <row r="646200" spans="6:6">
      <c r="F646200"/>
    </row>
    <row r="646201" spans="6:6">
      <c r="F646201"/>
    </row>
    <row r="646202" spans="6:6">
      <c r="F646202"/>
    </row>
    <row r="646203" spans="6:6">
      <c r="F646203"/>
    </row>
    <row r="646204" spans="6:6">
      <c r="F646204"/>
    </row>
    <row r="646205" spans="6:6">
      <c r="F646205"/>
    </row>
    <row r="646206" spans="6:6">
      <c r="F646206"/>
    </row>
    <row r="646207" spans="6:6">
      <c r="F646207"/>
    </row>
    <row r="646208" spans="6:6">
      <c r="F646208"/>
    </row>
    <row r="646209" spans="6:6">
      <c r="F646209"/>
    </row>
    <row r="646210" spans="6:6">
      <c r="F646210"/>
    </row>
    <row r="646211" spans="6:6">
      <c r="F646211"/>
    </row>
    <row r="646212" spans="6:6">
      <c r="F646212"/>
    </row>
    <row r="646213" spans="6:6">
      <c r="F646213"/>
    </row>
    <row r="646214" spans="6:6">
      <c r="F646214"/>
    </row>
    <row r="646215" spans="6:6">
      <c r="F646215"/>
    </row>
    <row r="646216" spans="6:6">
      <c r="F646216"/>
    </row>
    <row r="646217" spans="6:6">
      <c r="F646217"/>
    </row>
    <row r="646218" spans="6:6">
      <c r="F646218"/>
    </row>
    <row r="646219" spans="6:6">
      <c r="F646219"/>
    </row>
    <row r="646220" spans="6:6">
      <c r="F646220"/>
    </row>
    <row r="646221" spans="6:6">
      <c r="F646221"/>
    </row>
    <row r="646222" spans="6:6">
      <c r="F646222"/>
    </row>
    <row r="646223" spans="6:6">
      <c r="F646223"/>
    </row>
    <row r="646224" spans="6:6">
      <c r="F646224"/>
    </row>
    <row r="646225" spans="6:6">
      <c r="F646225"/>
    </row>
    <row r="646226" spans="6:6">
      <c r="F646226"/>
    </row>
    <row r="646227" spans="6:6">
      <c r="F646227"/>
    </row>
    <row r="646228" spans="6:6">
      <c r="F646228"/>
    </row>
    <row r="646229" spans="6:6">
      <c r="F646229"/>
    </row>
    <row r="646230" spans="6:6">
      <c r="F646230"/>
    </row>
    <row r="646231" spans="6:6">
      <c r="F646231"/>
    </row>
    <row r="646232" spans="6:6">
      <c r="F646232"/>
    </row>
    <row r="646233" spans="6:6">
      <c r="F646233"/>
    </row>
    <row r="646234" spans="6:6">
      <c r="F646234"/>
    </row>
    <row r="646235" spans="6:6">
      <c r="F646235"/>
    </row>
    <row r="646236" spans="6:6">
      <c r="F646236"/>
    </row>
    <row r="646237" spans="6:6">
      <c r="F646237"/>
    </row>
    <row r="646238" spans="6:6">
      <c r="F646238"/>
    </row>
    <row r="646239" spans="6:6">
      <c r="F646239"/>
    </row>
    <row r="646240" spans="6:6">
      <c r="F646240"/>
    </row>
    <row r="646241" spans="6:6">
      <c r="F646241"/>
    </row>
    <row r="646242" spans="6:6">
      <c r="F646242"/>
    </row>
    <row r="646243" spans="6:6">
      <c r="F646243"/>
    </row>
    <row r="646244" spans="6:6">
      <c r="F646244"/>
    </row>
    <row r="646245" spans="6:6">
      <c r="F646245"/>
    </row>
    <row r="646246" spans="6:6">
      <c r="F646246"/>
    </row>
    <row r="646247" spans="6:6">
      <c r="F646247"/>
    </row>
    <row r="646248" spans="6:6">
      <c r="F646248"/>
    </row>
    <row r="646249" spans="6:6">
      <c r="F646249"/>
    </row>
    <row r="646250" spans="6:6">
      <c r="F646250"/>
    </row>
    <row r="646251" spans="6:6">
      <c r="F646251"/>
    </row>
    <row r="646252" spans="6:6">
      <c r="F646252"/>
    </row>
    <row r="646253" spans="6:6">
      <c r="F646253"/>
    </row>
    <row r="646254" spans="6:6">
      <c r="F646254"/>
    </row>
    <row r="646255" spans="6:6">
      <c r="F646255"/>
    </row>
    <row r="646256" spans="6:6">
      <c r="F646256"/>
    </row>
    <row r="646257" spans="6:6">
      <c r="F646257"/>
    </row>
    <row r="646258" spans="6:6">
      <c r="F646258"/>
    </row>
    <row r="646259" spans="6:6">
      <c r="F646259"/>
    </row>
    <row r="646260" spans="6:6">
      <c r="F646260"/>
    </row>
    <row r="646261" spans="6:6">
      <c r="F646261"/>
    </row>
    <row r="646262" spans="6:6">
      <c r="F646262"/>
    </row>
    <row r="646263" spans="6:6">
      <c r="F646263"/>
    </row>
    <row r="646264" spans="6:6">
      <c r="F646264"/>
    </row>
    <row r="646265" spans="6:6">
      <c r="F646265"/>
    </row>
    <row r="646266" spans="6:6">
      <c r="F646266"/>
    </row>
    <row r="646267" spans="6:6">
      <c r="F646267"/>
    </row>
    <row r="646268" spans="6:6">
      <c r="F646268"/>
    </row>
    <row r="646269" spans="6:6">
      <c r="F646269"/>
    </row>
    <row r="646270" spans="6:6">
      <c r="F646270"/>
    </row>
    <row r="646271" spans="6:6">
      <c r="F646271"/>
    </row>
    <row r="646272" spans="6:6">
      <c r="F646272"/>
    </row>
    <row r="646273" spans="6:6">
      <c r="F646273"/>
    </row>
    <row r="646274" spans="6:6">
      <c r="F646274"/>
    </row>
    <row r="646275" spans="6:6">
      <c r="F646275"/>
    </row>
    <row r="646276" spans="6:6">
      <c r="F646276"/>
    </row>
    <row r="646277" spans="6:6">
      <c r="F646277"/>
    </row>
    <row r="646278" spans="6:6">
      <c r="F646278"/>
    </row>
    <row r="646279" spans="6:6">
      <c r="F646279"/>
    </row>
    <row r="646280" spans="6:6">
      <c r="F646280"/>
    </row>
    <row r="646281" spans="6:6">
      <c r="F646281"/>
    </row>
    <row r="646282" spans="6:6">
      <c r="F646282"/>
    </row>
    <row r="646283" spans="6:6">
      <c r="F646283"/>
    </row>
    <row r="646284" spans="6:6">
      <c r="F646284"/>
    </row>
    <row r="646285" spans="6:6">
      <c r="F646285"/>
    </row>
    <row r="646286" spans="6:6">
      <c r="F646286"/>
    </row>
    <row r="646287" spans="6:6">
      <c r="F646287"/>
    </row>
    <row r="646288" spans="6:6">
      <c r="F646288"/>
    </row>
    <row r="646289" spans="6:6">
      <c r="F646289"/>
    </row>
    <row r="646290" spans="6:6">
      <c r="F646290"/>
    </row>
    <row r="646291" spans="6:6">
      <c r="F646291"/>
    </row>
    <row r="646292" spans="6:6">
      <c r="F646292"/>
    </row>
    <row r="646293" spans="6:6">
      <c r="F646293"/>
    </row>
    <row r="646294" spans="6:6">
      <c r="F646294"/>
    </row>
    <row r="646295" spans="6:6">
      <c r="F646295"/>
    </row>
    <row r="646296" spans="6:6">
      <c r="F646296"/>
    </row>
    <row r="646297" spans="6:6">
      <c r="F646297"/>
    </row>
    <row r="646298" spans="6:6">
      <c r="F646298"/>
    </row>
    <row r="646299" spans="6:6">
      <c r="F646299"/>
    </row>
    <row r="646300" spans="6:6">
      <c r="F646300"/>
    </row>
    <row r="646301" spans="6:6">
      <c r="F646301"/>
    </row>
    <row r="646302" spans="6:6">
      <c r="F646302"/>
    </row>
    <row r="646303" spans="6:6">
      <c r="F646303"/>
    </row>
    <row r="646304" spans="6:6">
      <c r="F646304"/>
    </row>
    <row r="646305" spans="6:6">
      <c r="F646305"/>
    </row>
    <row r="646306" spans="6:6">
      <c r="F646306"/>
    </row>
    <row r="646307" spans="6:6">
      <c r="F646307"/>
    </row>
    <row r="646308" spans="6:6">
      <c r="F646308"/>
    </row>
    <row r="646309" spans="6:6">
      <c r="F646309"/>
    </row>
    <row r="646310" spans="6:6">
      <c r="F646310"/>
    </row>
    <row r="646311" spans="6:6">
      <c r="F646311"/>
    </row>
    <row r="646312" spans="6:6">
      <c r="F646312"/>
    </row>
    <row r="646313" spans="6:6">
      <c r="F646313"/>
    </row>
    <row r="646314" spans="6:6">
      <c r="F646314"/>
    </row>
    <row r="646315" spans="6:6">
      <c r="F646315"/>
    </row>
    <row r="646316" spans="6:6">
      <c r="F646316"/>
    </row>
    <row r="646317" spans="6:6">
      <c r="F646317"/>
    </row>
    <row r="646318" spans="6:6">
      <c r="F646318"/>
    </row>
    <row r="646319" spans="6:6">
      <c r="F646319"/>
    </row>
    <row r="646320" spans="6:6">
      <c r="F646320"/>
    </row>
    <row r="646321" spans="6:6">
      <c r="F646321"/>
    </row>
    <row r="646322" spans="6:6">
      <c r="F646322"/>
    </row>
    <row r="646323" spans="6:6">
      <c r="F646323"/>
    </row>
    <row r="646324" spans="6:6">
      <c r="F646324"/>
    </row>
    <row r="646325" spans="6:6">
      <c r="F646325"/>
    </row>
    <row r="646326" spans="6:6">
      <c r="F646326"/>
    </row>
    <row r="646327" spans="6:6">
      <c r="F646327"/>
    </row>
    <row r="646328" spans="6:6">
      <c r="F646328"/>
    </row>
    <row r="646329" spans="6:6">
      <c r="F646329"/>
    </row>
    <row r="646330" spans="6:6">
      <c r="F646330"/>
    </row>
    <row r="646331" spans="6:6">
      <c r="F646331"/>
    </row>
    <row r="646332" spans="6:6">
      <c r="F646332"/>
    </row>
    <row r="646333" spans="6:6">
      <c r="F646333"/>
    </row>
    <row r="646334" spans="6:6">
      <c r="F646334"/>
    </row>
    <row r="646335" spans="6:6">
      <c r="F646335"/>
    </row>
    <row r="646336" spans="6:6">
      <c r="F646336"/>
    </row>
    <row r="646337" spans="6:6">
      <c r="F646337"/>
    </row>
    <row r="646338" spans="6:6">
      <c r="F646338"/>
    </row>
    <row r="646339" spans="6:6">
      <c r="F646339"/>
    </row>
    <row r="646340" spans="6:6">
      <c r="F646340"/>
    </row>
    <row r="646341" spans="6:6">
      <c r="F646341"/>
    </row>
    <row r="646342" spans="6:6">
      <c r="F646342"/>
    </row>
    <row r="646343" spans="6:6">
      <c r="F646343"/>
    </row>
    <row r="646344" spans="6:6">
      <c r="F646344"/>
    </row>
    <row r="646345" spans="6:6">
      <c r="F646345"/>
    </row>
    <row r="646346" spans="6:6">
      <c r="F646346"/>
    </row>
    <row r="646347" spans="6:6">
      <c r="F646347"/>
    </row>
    <row r="646348" spans="6:6">
      <c r="F646348"/>
    </row>
    <row r="646349" spans="6:6">
      <c r="F646349"/>
    </row>
    <row r="646350" spans="6:6">
      <c r="F646350"/>
    </row>
    <row r="646351" spans="6:6">
      <c r="F646351"/>
    </row>
    <row r="646352" spans="6:6">
      <c r="F646352"/>
    </row>
    <row r="646353" spans="6:6">
      <c r="F646353"/>
    </row>
    <row r="646354" spans="6:6">
      <c r="F646354"/>
    </row>
    <row r="646355" spans="6:6">
      <c r="F646355"/>
    </row>
    <row r="646356" spans="6:6">
      <c r="F646356"/>
    </row>
    <row r="646357" spans="6:6">
      <c r="F646357"/>
    </row>
    <row r="646358" spans="6:6">
      <c r="F646358"/>
    </row>
    <row r="646359" spans="6:6">
      <c r="F646359"/>
    </row>
    <row r="646360" spans="6:6">
      <c r="F646360"/>
    </row>
    <row r="646361" spans="6:6">
      <c r="F646361"/>
    </row>
    <row r="646362" spans="6:6">
      <c r="F646362"/>
    </row>
    <row r="646363" spans="6:6">
      <c r="F646363"/>
    </row>
    <row r="646364" spans="6:6">
      <c r="F646364"/>
    </row>
    <row r="646365" spans="6:6">
      <c r="F646365"/>
    </row>
    <row r="646366" spans="6:6">
      <c r="F646366"/>
    </row>
    <row r="646367" spans="6:6">
      <c r="F646367"/>
    </row>
    <row r="646368" spans="6:6">
      <c r="F646368"/>
    </row>
    <row r="646369" spans="6:6">
      <c r="F646369"/>
    </row>
    <row r="646370" spans="6:6">
      <c r="F646370"/>
    </row>
    <row r="646371" spans="6:6">
      <c r="F646371"/>
    </row>
    <row r="646372" spans="6:6">
      <c r="F646372"/>
    </row>
    <row r="646373" spans="6:6">
      <c r="F646373"/>
    </row>
    <row r="646374" spans="6:6">
      <c r="F646374"/>
    </row>
    <row r="646375" spans="6:6">
      <c r="F646375"/>
    </row>
    <row r="646376" spans="6:6">
      <c r="F646376"/>
    </row>
    <row r="646377" spans="6:6">
      <c r="F646377"/>
    </row>
    <row r="646378" spans="6:6">
      <c r="F646378"/>
    </row>
    <row r="646379" spans="6:6">
      <c r="F646379"/>
    </row>
    <row r="646380" spans="6:6">
      <c r="F646380"/>
    </row>
    <row r="646381" spans="6:6">
      <c r="F646381"/>
    </row>
    <row r="646382" spans="6:6">
      <c r="F646382"/>
    </row>
    <row r="646383" spans="6:6">
      <c r="F646383"/>
    </row>
    <row r="646384" spans="6:6">
      <c r="F646384"/>
    </row>
    <row r="646385" spans="6:6">
      <c r="F646385"/>
    </row>
    <row r="646386" spans="6:6">
      <c r="F646386"/>
    </row>
    <row r="646387" spans="6:6">
      <c r="F646387"/>
    </row>
    <row r="646388" spans="6:6">
      <c r="F646388"/>
    </row>
    <row r="646389" spans="6:6">
      <c r="F646389"/>
    </row>
    <row r="646390" spans="6:6">
      <c r="F646390"/>
    </row>
    <row r="646391" spans="6:6">
      <c r="F646391"/>
    </row>
    <row r="646392" spans="6:6">
      <c r="F646392"/>
    </row>
    <row r="646393" spans="6:6">
      <c r="F646393"/>
    </row>
    <row r="646394" spans="6:6">
      <c r="F646394"/>
    </row>
    <row r="646395" spans="6:6">
      <c r="F646395"/>
    </row>
    <row r="646396" spans="6:6">
      <c r="F646396"/>
    </row>
    <row r="646397" spans="6:6">
      <c r="F646397"/>
    </row>
    <row r="646398" spans="6:6">
      <c r="F646398"/>
    </row>
    <row r="646399" spans="6:6">
      <c r="F646399"/>
    </row>
    <row r="646400" spans="6:6">
      <c r="F646400"/>
    </row>
    <row r="646401" spans="6:6">
      <c r="F646401"/>
    </row>
    <row r="646402" spans="6:6">
      <c r="F646402"/>
    </row>
    <row r="646403" spans="6:6">
      <c r="F646403"/>
    </row>
    <row r="646404" spans="6:6">
      <c r="F646404"/>
    </row>
    <row r="646405" spans="6:6">
      <c r="F646405"/>
    </row>
    <row r="646406" spans="6:6">
      <c r="F646406"/>
    </row>
    <row r="646407" spans="6:6">
      <c r="F646407"/>
    </row>
    <row r="646408" spans="6:6">
      <c r="F646408"/>
    </row>
    <row r="646409" spans="6:6">
      <c r="F646409"/>
    </row>
    <row r="646410" spans="6:6">
      <c r="F646410"/>
    </row>
    <row r="646411" spans="6:6">
      <c r="F646411"/>
    </row>
    <row r="646412" spans="6:6">
      <c r="F646412"/>
    </row>
    <row r="646413" spans="6:6">
      <c r="F646413"/>
    </row>
    <row r="646414" spans="6:6">
      <c r="F646414"/>
    </row>
    <row r="646415" spans="6:6">
      <c r="F646415"/>
    </row>
    <row r="646416" spans="6:6">
      <c r="F646416"/>
    </row>
    <row r="646417" spans="6:6">
      <c r="F646417"/>
    </row>
    <row r="646418" spans="6:6">
      <c r="F646418"/>
    </row>
    <row r="646419" spans="6:6">
      <c r="F646419"/>
    </row>
    <row r="646420" spans="6:6">
      <c r="F646420"/>
    </row>
    <row r="646421" spans="6:6">
      <c r="F646421"/>
    </row>
    <row r="646422" spans="6:6">
      <c r="F646422"/>
    </row>
    <row r="646423" spans="6:6">
      <c r="F646423"/>
    </row>
    <row r="646424" spans="6:6">
      <c r="F646424"/>
    </row>
    <row r="646425" spans="6:6">
      <c r="F646425"/>
    </row>
    <row r="646426" spans="6:6">
      <c r="F646426"/>
    </row>
    <row r="646427" spans="6:6">
      <c r="F646427"/>
    </row>
    <row r="646428" spans="6:6">
      <c r="F646428"/>
    </row>
    <row r="646429" spans="6:6">
      <c r="F646429"/>
    </row>
    <row r="646430" spans="6:6">
      <c r="F646430"/>
    </row>
    <row r="646431" spans="6:6">
      <c r="F646431"/>
    </row>
    <row r="646432" spans="6:6">
      <c r="F646432"/>
    </row>
    <row r="646433" spans="6:6">
      <c r="F646433"/>
    </row>
    <row r="646434" spans="6:6">
      <c r="F646434"/>
    </row>
    <row r="646435" spans="6:6">
      <c r="F646435"/>
    </row>
    <row r="646436" spans="6:6">
      <c r="F646436"/>
    </row>
    <row r="646437" spans="6:6">
      <c r="F646437"/>
    </row>
    <row r="646438" spans="6:6">
      <c r="F646438"/>
    </row>
    <row r="646439" spans="6:6">
      <c r="F646439"/>
    </row>
    <row r="646440" spans="6:6">
      <c r="F646440"/>
    </row>
    <row r="646441" spans="6:6">
      <c r="F646441"/>
    </row>
    <row r="646442" spans="6:6">
      <c r="F646442"/>
    </row>
    <row r="646443" spans="6:6">
      <c r="F646443"/>
    </row>
    <row r="646444" spans="6:6">
      <c r="F646444"/>
    </row>
    <row r="646445" spans="6:6">
      <c r="F646445"/>
    </row>
    <row r="646446" spans="6:6">
      <c r="F646446"/>
    </row>
    <row r="646447" spans="6:6">
      <c r="F646447"/>
    </row>
    <row r="646448" spans="6:6">
      <c r="F646448"/>
    </row>
    <row r="646449" spans="6:6">
      <c r="F646449"/>
    </row>
    <row r="646450" spans="6:6">
      <c r="F646450"/>
    </row>
    <row r="646451" spans="6:6">
      <c r="F646451"/>
    </row>
    <row r="646452" spans="6:6">
      <c r="F646452"/>
    </row>
    <row r="646453" spans="6:6">
      <c r="F646453"/>
    </row>
    <row r="646454" spans="6:6">
      <c r="F646454"/>
    </row>
    <row r="646455" spans="6:6">
      <c r="F646455"/>
    </row>
    <row r="646456" spans="6:6">
      <c r="F646456"/>
    </row>
    <row r="646457" spans="6:6">
      <c r="F646457"/>
    </row>
    <row r="646458" spans="6:6">
      <c r="F646458"/>
    </row>
    <row r="646459" spans="6:6">
      <c r="F646459"/>
    </row>
    <row r="646460" spans="6:6">
      <c r="F646460"/>
    </row>
    <row r="646461" spans="6:6">
      <c r="F646461"/>
    </row>
    <row r="646462" spans="6:6">
      <c r="F646462"/>
    </row>
    <row r="646463" spans="6:6">
      <c r="F646463"/>
    </row>
    <row r="646464" spans="6:6">
      <c r="F646464"/>
    </row>
    <row r="646465" spans="6:6">
      <c r="F646465"/>
    </row>
    <row r="646466" spans="6:6">
      <c r="F646466"/>
    </row>
    <row r="646467" spans="6:6">
      <c r="F646467"/>
    </row>
    <row r="646468" spans="6:6">
      <c r="F646468"/>
    </row>
    <row r="646469" spans="6:6">
      <c r="F646469"/>
    </row>
    <row r="646470" spans="6:6">
      <c r="F646470"/>
    </row>
    <row r="646471" spans="6:6">
      <c r="F646471"/>
    </row>
    <row r="646472" spans="6:6">
      <c r="F646472"/>
    </row>
    <row r="646473" spans="6:6">
      <c r="F646473"/>
    </row>
    <row r="646474" spans="6:6">
      <c r="F646474"/>
    </row>
    <row r="646475" spans="6:6">
      <c r="F646475"/>
    </row>
    <row r="646476" spans="6:6">
      <c r="F646476"/>
    </row>
    <row r="646477" spans="6:6">
      <c r="F646477"/>
    </row>
    <row r="646478" spans="6:6">
      <c r="F646478"/>
    </row>
    <row r="646479" spans="6:6">
      <c r="F646479"/>
    </row>
    <row r="646480" spans="6:6">
      <c r="F646480"/>
    </row>
    <row r="646481" spans="6:6">
      <c r="F646481"/>
    </row>
    <row r="646482" spans="6:6">
      <c r="F646482"/>
    </row>
    <row r="646483" spans="6:6">
      <c r="F646483"/>
    </row>
    <row r="646484" spans="6:6">
      <c r="F646484"/>
    </row>
    <row r="646485" spans="6:6">
      <c r="F646485"/>
    </row>
    <row r="646486" spans="6:6">
      <c r="F646486"/>
    </row>
    <row r="646487" spans="6:6">
      <c r="F646487"/>
    </row>
    <row r="646488" spans="6:6">
      <c r="F646488"/>
    </row>
    <row r="646489" spans="6:6">
      <c r="F646489"/>
    </row>
    <row r="646490" spans="6:6">
      <c r="F646490"/>
    </row>
    <row r="646491" spans="6:6">
      <c r="F646491"/>
    </row>
    <row r="646492" spans="6:6">
      <c r="F646492"/>
    </row>
    <row r="646493" spans="6:6">
      <c r="F646493"/>
    </row>
    <row r="646494" spans="6:6">
      <c r="F646494"/>
    </row>
    <row r="646495" spans="6:6">
      <c r="F646495"/>
    </row>
    <row r="646496" spans="6:6">
      <c r="F646496"/>
    </row>
    <row r="646497" spans="6:6">
      <c r="F646497"/>
    </row>
    <row r="646498" spans="6:6">
      <c r="F646498"/>
    </row>
    <row r="646499" spans="6:6">
      <c r="F646499"/>
    </row>
    <row r="646500" spans="6:6">
      <c r="F646500"/>
    </row>
    <row r="646501" spans="6:6">
      <c r="F646501"/>
    </row>
    <row r="646502" spans="6:6">
      <c r="F646502"/>
    </row>
    <row r="646503" spans="6:6">
      <c r="F646503"/>
    </row>
    <row r="646504" spans="6:6">
      <c r="F646504"/>
    </row>
    <row r="646505" spans="6:6">
      <c r="F646505"/>
    </row>
    <row r="646506" spans="6:6">
      <c r="F646506"/>
    </row>
    <row r="646507" spans="6:6">
      <c r="F646507"/>
    </row>
    <row r="646508" spans="6:6">
      <c r="F646508"/>
    </row>
    <row r="646509" spans="6:6">
      <c r="F646509"/>
    </row>
    <row r="646510" spans="6:6">
      <c r="F646510"/>
    </row>
    <row r="646511" spans="6:6">
      <c r="F646511"/>
    </row>
    <row r="646512" spans="6:6">
      <c r="F646512"/>
    </row>
    <row r="646513" spans="6:6">
      <c r="F646513"/>
    </row>
    <row r="646514" spans="6:6">
      <c r="F646514"/>
    </row>
    <row r="646515" spans="6:6">
      <c r="F646515"/>
    </row>
    <row r="646516" spans="6:6">
      <c r="F646516"/>
    </row>
    <row r="646517" spans="6:6">
      <c r="F646517"/>
    </row>
    <row r="646518" spans="6:6">
      <c r="F646518"/>
    </row>
    <row r="646519" spans="6:6">
      <c r="F646519"/>
    </row>
    <row r="646520" spans="6:6">
      <c r="F646520"/>
    </row>
    <row r="646521" spans="6:6">
      <c r="F646521"/>
    </row>
    <row r="646522" spans="6:6">
      <c r="F646522"/>
    </row>
    <row r="646523" spans="6:6">
      <c r="F646523"/>
    </row>
    <row r="646524" spans="6:6">
      <c r="F646524"/>
    </row>
    <row r="646525" spans="6:6">
      <c r="F646525"/>
    </row>
    <row r="646526" spans="6:6">
      <c r="F646526"/>
    </row>
    <row r="646527" spans="6:6">
      <c r="F646527"/>
    </row>
    <row r="646528" spans="6:6">
      <c r="F646528"/>
    </row>
    <row r="646529" spans="6:6">
      <c r="F646529"/>
    </row>
    <row r="646530" spans="6:6">
      <c r="F646530"/>
    </row>
    <row r="646531" spans="6:6">
      <c r="F646531"/>
    </row>
    <row r="646532" spans="6:6">
      <c r="F646532"/>
    </row>
    <row r="646533" spans="6:6">
      <c r="F646533"/>
    </row>
    <row r="646534" spans="6:6">
      <c r="F646534"/>
    </row>
    <row r="646535" spans="6:6">
      <c r="F646535"/>
    </row>
    <row r="646536" spans="6:6">
      <c r="F646536"/>
    </row>
    <row r="646537" spans="6:6">
      <c r="F646537"/>
    </row>
    <row r="646538" spans="6:6">
      <c r="F646538"/>
    </row>
    <row r="646539" spans="6:6">
      <c r="F646539"/>
    </row>
    <row r="646540" spans="6:6">
      <c r="F646540"/>
    </row>
    <row r="646541" spans="6:6">
      <c r="F646541"/>
    </row>
    <row r="646542" spans="6:6">
      <c r="F646542"/>
    </row>
    <row r="646543" spans="6:6">
      <c r="F646543"/>
    </row>
    <row r="646544" spans="6:6">
      <c r="F646544"/>
    </row>
    <row r="646545" spans="6:6">
      <c r="F646545"/>
    </row>
    <row r="646546" spans="6:6">
      <c r="F646546"/>
    </row>
    <row r="646547" spans="6:6">
      <c r="F646547"/>
    </row>
    <row r="646548" spans="6:6">
      <c r="F646548"/>
    </row>
    <row r="646549" spans="6:6">
      <c r="F646549"/>
    </row>
    <row r="646550" spans="6:6">
      <c r="F646550"/>
    </row>
    <row r="646551" spans="6:6">
      <c r="F646551"/>
    </row>
    <row r="646552" spans="6:6">
      <c r="F646552"/>
    </row>
    <row r="646553" spans="6:6">
      <c r="F646553"/>
    </row>
    <row r="646554" spans="6:6">
      <c r="F646554"/>
    </row>
    <row r="646555" spans="6:6">
      <c r="F646555"/>
    </row>
    <row r="646556" spans="6:6">
      <c r="F646556"/>
    </row>
    <row r="646557" spans="6:6">
      <c r="F646557"/>
    </row>
    <row r="646558" spans="6:6">
      <c r="F646558"/>
    </row>
    <row r="646559" spans="6:6">
      <c r="F646559"/>
    </row>
    <row r="646560" spans="6:6">
      <c r="F646560"/>
    </row>
    <row r="646561" spans="6:6">
      <c r="F646561"/>
    </row>
    <row r="646562" spans="6:6">
      <c r="F646562"/>
    </row>
    <row r="646563" spans="6:6">
      <c r="F646563"/>
    </row>
    <row r="646564" spans="6:6">
      <c r="F646564"/>
    </row>
    <row r="646565" spans="6:6">
      <c r="F646565"/>
    </row>
    <row r="646566" spans="6:6">
      <c r="F646566"/>
    </row>
    <row r="646567" spans="6:6">
      <c r="F646567"/>
    </row>
    <row r="646568" spans="6:6">
      <c r="F646568"/>
    </row>
    <row r="646569" spans="6:6">
      <c r="F646569"/>
    </row>
    <row r="646570" spans="6:6">
      <c r="F646570"/>
    </row>
    <row r="646571" spans="6:6">
      <c r="F646571"/>
    </row>
    <row r="646572" spans="6:6">
      <c r="F646572"/>
    </row>
    <row r="646573" spans="6:6">
      <c r="F646573"/>
    </row>
    <row r="646574" spans="6:6">
      <c r="F646574"/>
    </row>
    <row r="646575" spans="6:6">
      <c r="F646575"/>
    </row>
    <row r="646576" spans="6:6">
      <c r="F646576"/>
    </row>
    <row r="646577" spans="6:6">
      <c r="F646577"/>
    </row>
    <row r="646578" spans="6:6">
      <c r="F646578"/>
    </row>
    <row r="646579" spans="6:6">
      <c r="F646579"/>
    </row>
    <row r="646580" spans="6:6">
      <c r="F646580"/>
    </row>
    <row r="646581" spans="6:6">
      <c r="F646581"/>
    </row>
    <row r="646582" spans="6:6">
      <c r="F646582"/>
    </row>
    <row r="646583" spans="6:6">
      <c r="F646583"/>
    </row>
    <row r="646584" spans="6:6">
      <c r="F646584"/>
    </row>
    <row r="646585" spans="6:6">
      <c r="F646585"/>
    </row>
    <row r="646586" spans="6:6">
      <c r="F646586"/>
    </row>
    <row r="646587" spans="6:6">
      <c r="F646587"/>
    </row>
    <row r="646588" spans="6:6">
      <c r="F646588"/>
    </row>
    <row r="646589" spans="6:6">
      <c r="F646589"/>
    </row>
    <row r="646590" spans="6:6">
      <c r="F646590"/>
    </row>
    <row r="646591" spans="6:6">
      <c r="F646591"/>
    </row>
    <row r="646592" spans="6:6">
      <c r="F646592"/>
    </row>
    <row r="646593" spans="6:6">
      <c r="F646593"/>
    </row>
    <row r="646594" spans="6:6">
      <c r="F646594"/>
    </row>
    <row r="646595" spans="6:6">
      <c r="F646595"/>
    </row>
    <row r="646596" spans="6:6">
      <c r="F646596"/>
    </row>
    <row r="646597" spans="6:6">
      <c r="F646597"/>
    </row>
    <row r="646598" spans="6:6">
      <c r="F646598"/>
    </row>
    <row r="646599" spans="6:6">
      <c r="F646599"/>
    </row>
    <row r="646600" spans="6:6">
      <c r="F646600"/>
    </row>
    <row r="646601" spans="6:6">
      <c r="F646601"/>
    </row>
    <row r="646602" spans="6:6">
      <c r="F646602"/>
    </row>
    <row r="646603" spans="6:6">
      <c r="F646603"/>
    </row>
    <row r="646604" spans="6:6">
      <c r="F646604"/>
    </row>
    <row r="646605" spans="6:6">
      <c r="F646605"/>
    </row>
    <row r="646606" spans="6:6">
      <c r="F646606"/>
    </row>
    <row r="646607" spans="6:6">
      <c r="F646607"/>
    </row>
    <row r="646608" spans="6:6">
      <c r="F646608"/>
    </row>
    <row r="646609" spans="6:6">
      <c r="F646609"/>
    </row>
    <row r="646610" spans="6:6">
      <c r="F646610"/>
    </row>
    <row r="646611" spans="6:6">
      <c r="F646611"/>
    </row>
    <row r="646612" spans="6:6">
      <c r="F646612"/>
    </row>
    <row r="646613" spans="6:6">
      <c r="F646613"/>
    </row>
    <row r="646614" spans="6:6">
      <c r="F646614"/>
    </row>
    <row r="646615" spans="6:6">
      <c r="F646615"/>
    </row>
    <row r="646616" spans="6:6">
      <c r="F646616"/>
    </row>
    <row r="646617" spans="6:6">
      <c r="F646617"/>
    </row>
    <row r="646618" spans="6:6">
      <c r="F646618"/>
    </row>
    <row r="646619" spans="6:6">
      <c r="F646619"/>
    </row>
    <row r="646620" spans="6:6">
      <c r="F646620"/>
    </row>
    <row r="646621" spans="6:6">
      <c r="F646621"/>
    </row>
    <row r="646622" spans="6:6">
      <c r="F646622"/>
    </row>
    <row r="646623" spans="6:6">
      <c r="F646623"/>
    </row>
    <row r="646624" spans="6:6">
      <c r="F646624"/>
    </row>
    <row r="646625" spans="6:6">
      <c r="F646625"/>
    </row>
    <row r="646626" spans="6:6">
      <c r="F646626"/>
    </row>
    <row r="646627" spans="6:6">
      <c r="F646627"/>
    </row>
    <row r="646628" spans="6:6">
      <c r="F646628"/>
    </row>
    <row r="646629" spans="6:6">
      <c r="F646629"/>
    </row>
    <row r="646630" spans="6:6">
      <c r="F646630"/>
    </row>
    <row r="646631" spans="6:6">
      <c r="F646631"/>
    </row>
    <row r="646632" spans="6:6">
      <c r="F646632"/>
    </row>
    <row r="646633" spans="6:6">
      <c r="F646633"/>
    </row>
    <row r="646634" spans="6:6">
      <c r="F646634"/>
    </row>
    <row r="646635" spans="6:6">
      <c r="F646635"/>
    </row>
    <row r="646636" spans="6:6">
      <c r="F646636"/>
    </row>
    <row r="646637" spans="6:6">
      <c r="F646637"/>
    </row>
    <row r="646638" spans="6:6">
      <c r="F646638"/>
    </row>
    <row r="646639" spans="6:6">
      <c r="F646639"/>
    </row>
    <row r="646640" spans="6:6">
      <c r="F646640"/>
    </row>
    <row r="646641" spans="6:6">
      <c r="F646641"/>
    </row>
    <row r="646642" spans="6:6">
      <c r="F646642"/>
    </row>
    <row r="646643" spans="6:6">
      <c r="F646643"/>
    </row>
    <row r="646644" spans="6:6">
      <c r="F646644"/>
    </row>
    <row r="646645" spans="6:6">
      <c r="F646645"/>
    </row>
    <row r="646646" spans="6:6">
      <c r="F646646"/>
    </row>
    <row r="646647" spans="6:6">
      <c r="F646647"/>
    </row>
    <row r="646648" spans="6:6">
      <c r="F646648"/>
    </row>
    <row r="646649" spans="6:6">
      <c r="F646649"/>
    </row>
    <row r="646650" spans="6:6">
      <c r="F646650"/>
    </row>
    <row r="646651" spans="6:6">
      <c r="F646651"/>
    </row>
    <row r="646652" spans="6:6">
      <c r="F646652"/>
    </row>
    <row r="646653" spans="6:6">
      <c r="F646653"/>
    </row>
    <row r="646654" spans="6:6">
      <c r="F646654"/>
    </row>
    <row r="646655" spans="6:6">
      <c r="F646655"/>
    </row>
    <row r="646656" spans="6:6">
      <c r="F646656"/>
    </row>
    <row r="646657" spans="6:6">
      <c r="F646657"/>
    </row>
    <row r="646658" spans="6:6">
      <c r="F646658"/>
    </row>
    <row r="646659" spans="6:6">
      <c r="F646659"/>
    </row>
    <row r="646660" spans="6:6">
      <c r="F646660"/>
    </row>
    <row r="646661" spans="6:6">
      <c r="F646661"/>
    </row>
    <row r="646662" spans="6:6">
      <c r="F646662"/>
    </row>
    <row r="646663" spans="6:6">
      <c r="F646663"/>
    </row>
    <row r="646664" spans="6:6">
      <c r="F646664"/>
    </row>
    <row r="646665" spans="6:6">
      <c r="F646665"/>
    </row>
    <row r="646666" spans="6:6">
      <c r="F646666"/>
    </row>
    <row r="646667" spans="6:6">
      <c r="F646667"/>
    </row>
    <row r="646668" spans="6:6">
      <c r="F646668"/>
    </row>
    <row r="646669" spans="6:6">
      <c r="F646669"/>
    </row>
    <row r="646670" spans="6:6">
      <c r="F646670"/>
    </row>
    <row r="646671" spans="6:6">
      <c r="F646671"/>
    </row>
    <row r="646672" spans="6:6">
      <c r="F646672"/>
    </row>
    <row r="646673" spans="6:6">
      <c r="F646673"/>
    </row>
    <row r="646674" spans="6:6">
      <c r="F646674"/>
    </row>
    <row r="646675" spans="6:6">
      <c r="F646675"/>
    </row>
    <row r="646676" spans="6:6">
      <c r="F646676"/>
    </row>
    <row r="646677" spans="6:6">
      <c r="F646677"/>
    </row>
    <row r="646678" spans="6:6">
      <c r="F646678"/>
    </row>
    <row r="646679" spans="6:6">
      <c r="F646679"/>
    </row>
    <row r="646680" spans="6:6">
      <c r="F646680"/>
    </row>
    <row r="646681" spans="6:6">
      <c r="F646681"/>
    </row>
    <row r="646682" spans="6:6">
      <c r="F646682"/>
    </row>
    <row r="646683" spans="6:6">
      <c r="F646683"/>
    </row>
    <row r="646684" spans="6:6">
      <c r="F646684"/>
    </row>
    <row r="646685" spans="6:6">
      <c r="F646685"/>
    </row>
    <row r="646686" spans="6:6">
      <c r="F646686"/>
    </row>
    <row r="646687" spans="6:6">
      <c r="F646687"/>
    </row>
    <row r="646688" spans="6:6">
      <c r="F646688"/>
    </row>
    <row r="646689" spans="6:6">
      <c r="F646689"/>
    </row>
    <row r="646690" spans="6:6">
      <c r="F646690"/>
    </row>
    <row r="646691" spans="6:6">
      <c r="F646691"/>
    </row>
    <row r="646692" spans="6:6">
      <c r="F646692"/>
    </row>
    <row r="646693" spans="6:6">
      <c r="F646693"/>
    </row>
    <row r="646694" spans="6:6">
      <c r="F646694"/>
    </row>
    <row r="646695" spans="6:6">
      <c r="F646695"/>
    </row>
    <row r="646696" spans="6:6">
      <c r="F646696"/>
    </row>
    <row r="646697" spans="6:6">
      <c r="F646697"/>
    </row>
    <row r="646698" spans="6:6">
      <c r="F646698"/>
    </row>
    <row r="646699" spans="6:6">
      <c r="F646699"/>
    </row>
    <row r="646700" spans="6:6">
      <c r="F646700"/>
    </row>
    <row r="646701" spans="6:6">
      <c r="F646701"/>
    </row>
    <row r="646702" spans="6:6">
      <c r="F646702"/>
    </row>
    <row r="646703" spans="6:6">
      <c r="F646703"/>
    </row>
    <row r="646704" spans="6:6">
      <c r="F646704"/>
    </row>
    <row r="646705" spans="6:6">
      <c r="F646705"/>
    </row>
    <row r="646706" spans="6:6">
      <c r="F646706"/>
    </row>
    <row r="646707" spans="6:6">
      <c r="F646707"/>
    </row>
    <row r="646708" spans="6:6">
      <c r="F646708"/>
    </row>
    <row r="646709" spans="6:6">
      <c r="F646709"/>
    </row>
    <row r="646710" spans="6:6">
      <c r="F646710"/>
    </row>
    <row r="646711" spans="6:6">
      <c r="F646711"/>
    </row>
    <row r="646712" spans="6:6">
      <c r="F646712"/>
    </row>
    <row r="646713" spans="6:6">
      <c r="F646713"/>
    </row>
    <row r="646714" spans="6:6">
      <c r="F646714"/>
    </row>
    <row r="646715" spans="6:6">
      <c r="F646715"/>
    </row>
    <row r="646716" spans="6:6">
      <c r="F646716"/>
    </row>
    <row r="646717" spans="6:6">
      <c r="F646717"/>
    </row>
    <row r="646718" spans="6:6">
      <c r="F646718"/>
    </row>
    <row r="646719" spans="6:6">
      <c r="F646719"/>
    </row>
    <row r="646720" spans="6:6">
      <c r="F646720"/>
    </row>
    <row r="646721" spans="6:6">
      <c r="F646721"/>
    </row>
    <row r="646722" spans="6:6">
      <c r="F646722"/>
    </row>
    <row r="646723" spans="6:6">
      <c r="F646723"/>
    </row>
    <row r="646724" spans="6:6">
      <c r="F646724"/>
    </row>
    <row r="646725" spans="6:6">
      <c r="F646725"/>
    </row>
    <row r="646726" spans="6:6">
      <c r="F646726"/>
    </row>
    <row r="646727" spans="6:6">
      <c r="F646727"/>
    </row>
    <row r="646728" spans="6:6">
      <c r="F646728"/>
    </row>
    <row r="646729" spans="6:6">
      <c r="F646729"/>
    </row>
    <row r="646730" spans="6:6">
      <c r="F646730"/>
    </row>
    <row r="646731" spans="6:6">
      <c r="F646731"/>
    </row>
    <row r="646732" spans="6:6">
      <c r="F646732"/>
    </row>
    <row r="646733" spans="6:6">
      <c r="F646733"/>
    </row>
    <row r="646734" spans="6:6">
      <c r="F646734"/>
    </row>
    <row r="646735" spans="6:6">
      <c r="F646735"/>
    </row>
    <row r="646736" spans="6:6">
      <c r="F646736"/>
    </row>
    <row r="646737" spans="6:6">
      <c r="F646737"/>
    </row>
    <row r="646738" spans="6:6">
      <c r="F646738"/>
    </row>
    <row r="646739" spans="6:6">
      <c r="F646739"/>
    </row>
    <row r="646740" spans="6:6">
      <c r="F646740"/>
    </row>
    <row r="646741" spans="6:6">
      <c r="F646741"/>
    </row>
    <row r="646742" spans="6:6">
      <c r="F646742"/>
    </row>
    <row r="646743" spans="6:6">
      <c r="F646743"/>
    </row>
    <row r="646744" spans="6:6">
      <c r="F646744"/>
    </row>
    <row r="646745" spans="6:6">
      <c r="F646745"/>
    </row>
    <row r="646746" spans="6:6">
      <c r="F646746"/>
    </row>
    <row r="646747" spans="6:6">
      <c r="F646747"/>
    </row>
    <row r="646748" spans="6:6">
      <c r="F646748"/>
    </row>
    <row r="646749" spans="6:6">
      <c r="F646749"/>
    </row>
    <row r="646750" spans="6:6">
      <c r="F646750"/>
    </row>
    <row r="646751" spans="6:6">
      <c r="F646751"/>
    </row>
    <row r="646752" spans="6:6">
      <c r="F646752"/>
    </row>
    <row r="646753" spans="6:6">
      <c r="F646753"/>
    </row>
    <row r="646754" spans="6:6">
      <c r="F646754"/>
    </row>
    <row r="646755" spans="6:6">
      <c r="F646755"/>
    </row>
    <row r="646756" spans="6:6">
      <c r="F646756"/>
    </row>
    <row r="646757" spans="6:6">
      <c r="F646757"/>
    </row>
    <row r="646758" spans="6:6">
      <c r="F646758"/>
    </row>
    <row r="646759" spans="6:6">
      <c r="F646759"/>
    </row>
    <row r="646760" spans="6:6">
      <c r="F646760"/>
    </row>
    <row r="646761" spans="6:6">
      <c r="F646761"/>
    </row>
    <row r="646762" spans="6:6">
      <c r="F646762"/>
    </row>
    <row r="646763" spans="6:6">
      <c r="F646763"/>
    </row>
    <row r="646764" spans="6:6">
      <c r="F646764"/>
    </row>
    <row r="646765" spans="6:6">
      <c r="F646765"/>
    </row>
    <row r="646766" spans="6:6">
      <c r="F646766"/>
    </row>
    <row r="646767" spans="6:6">
      <c r="F646767"/>
    </row>
    <row r="646768" spans="6:6">
      <c r="F646768"/>
    </row>
    <row r="646769" spans="6:6">
      <c r="F646769"/>
    </row>
    <row r="646770" spans="6:6">
      <c r="F646770"/>
    </row>
    <row r="646771" spans="6:6">
      <c r="F646771"/>
    </row>
    <row r="646772" spans="6:6">
      <c r="F646772"/>
    </row>
    <row r="646773" spans="6:6">
      <c r="F646773"/>
    </row>
    <row r="646774" spans="6:6">
      <c r="F646774"/>
    </row>
    <row r="646775" spans="6:6">
      <c r="F646775"/>
    </row>
    <row r="646776" spans="6:6">
      <c r="F646776"/>
    </row>
    <row r="646777" spans="6:6">
      <c r="F646777"/>
    </row>
    <row r="646778" spans="6:6">
      <c r="F646778"/>
    </row>
    <row r="646779" spans="6:6">
      <c r="F646779"/>
    </row>
    <row r="646780" spans="6:6">
      <c r="F646780"/>
    </row>
    <row r="646781" spans="6:6">
      <c r="F646781"/>
    </row>
    <row r="646782" spans="6:6">
      <c r="F646782"/>
    </row>
    <row r="646783" spans="6:6">
      <c r="F646783"/>
    </row>
    <row r="646784" spans="6:6">
      <c r="F646784"/>
    </row>
    <row r="646785" spans="6:6">
      <c r="F646785"/>
    </row>
    <row r="646786" spans="6:6">
      <c r="F646786"/>
    </row>
    <row r="646787" spans="6:6">
      <c r="F646787"/>
    </row>
    <row r="646788" spans="6:6">
      <c r="F646788"/>
    </row>
    <row r="646789" spans="6:6">
      <c r="F646789"/>
    </row>
    <row r="646790" spans="6:6">
      <c r="F646790"/>
    </row>
    <row r="646791" spans="6:6">
      <c r="F646791"/>
    </row>
    <row r="646792" spans="6:6">
      <c r="F646792"/>
    </row>
    <row r="646793" spans="6:6">
      <c r="F646793"/>
    </row>
    <row r="646794" spans="6:6">
      <c r="F646794"/>
    </row>
    <row r="646795" spans="6:6">
      <c r="F646795"/>
    </row>
    <row r="646796" spans="6:6">
      <c r="F646796"/>
    </row>
    <row r="646797" spans="6:6">
      <c r="F646797"/>
    </row>
    <row r="646798" spans="6:6">
      <c r="F646798"/>
    </row>
    <row r="646799" spans="6:6">
      <c r="F646799"/>
    </row>
    <row r="646800" spans="6:6">
      <c r="F646800"/>
    </row>
    <row r="646801" spans="6:6">
      <c r="F646801"/>
    </row>
    <row r="646802" spans="6:6">
      <c r="F646802"/>
    </row>
    <row r="646803" spans="6:6">
      <c r="F646803"/>
    </row>
    <row r="646804" spans="6:6">
      <c r="F646804"/>
    </row>
    <row r="646805" spans="6:6">
      <c r="F646805"/>
    </row>
    <row r="646806" spans="6:6">
      <c r="F646806"/>
    </row>
    <row r="646807" spans="6:6">
      <c r="F646807"/>
    </row>
    <row r="646808" spans="6:6">
      <c r="F646808"/>
    </row>
    <row r="646809" spans="6:6">
      <c r="F646809"/>
    </row>
    <row r="646810" spans="6:6">
      <c r="F646810"/>
    </row>
    <row r="646811" spans="6:6">
      <c r="F646811"/>
    </row>
    <row r="646812" spans="6:6">
      <c r="F646812"/>
    </row>
    <row r="646813" spans="6:6">
      <c r="F646813"/>
    </row>
    <row r="646814" spans="6:6">
      <c r="F646814"/>
    </row>
    <row r="646815" spans="6:6">
      <c r="F646815"/>
    </row>
    <row r="646816" spans="6:6">
      <c r="F646816"/>
    </row>
    <row r="646817" spans="6:6">
      <c r="F646817"/>
    </row>
    <row r="646818" spans="6:6">
      <c r="F646818"/>
    </row>
    <row r="646819" spans="6:6">
      <c r="F646819"/>
    </row>
    <row r="646820" spans="6:6">
      <c r="F646820"/>
    </row>
    <row r="646821" spans="6:6">
      <c r="F646821"/>
    </row>
    <row r="646822" spans="6:6">
      <c r="F646822"/>
    </row>
    <row r="646823" spans="6:6">
      <c r="F646823"/>
    </row>
    <row r="646824" spans="6:6">
      <c r="F646824"/>
    </row>
    <row r="646825" spans="6:6">
      <c r="F646825"/>
    </row>
    <row r="646826" spans="6:6">
      <c r="F646826"/>
    </row>
    <row r="646827" spans="6:6">
      <c r="F646827"/>
    </row>
    <row r="646828" spans="6:6">
      <c r="F646828"/>
    </row>
    <row r="646829" spans="6:6">
      <c r="F646829"/>
    </row>
    <row r="646830" spans="6:6">
      <c r="F646830"/>
    </row>
    <row r="646831" spans="6:6">
      <c r="F646831"/>
    </row>
    <row r="646832" spans="6:6">
      <c r="F646832"/>
    </row>
    <row r="646833" spans="6:6">
      <c r="F646833"/>
    </row>
    <row r="646834" spans="6:6">
      <c r="F646834"/>
    </row>
    <row r="646835" spans="6:6">
      <c r="F646835"/>
    </row>
    <row r="646836" spans="6:6">
      <c r="F646836"/>
    </row>
    <row r="646837" spans="6:6">
      <c r="F646837"/>
    </row>
    <row r="646838" spans="6:6">
      <c r="F646838"/>
    </row>
    <row r="646839" spans="6:6">
      <c r="F646839"/>
    </row>
    <row r="646840" spans="6:6">
      <c r="F646840"/>
    </row>
    <row r="646841" spans="6:6">
      <c r="F646841"/>
    </row>
    <row r="646842" spans="6:6">
      <c r="F646842"/>
    </row>
    <row r="646843" spans="6:6">
      <c r="F646843"/>
    </row>
    <row r="646844" spans="6:6">
      <c r="F646844"/>
    </row>
    <row r="646845" spans="6:6">
      <c r="F646845"/>
    </row>
    <row r="646846" spans="6:6">
      <c r="F646846"/>
    </row>
    <row r="646847" spans="6:6">
      <c r="F646847"/>
    </row>
    <row r="646848" spans="6:6">
      <c r="F646848"/>
    </row>
    <row r="646849" spans="6:6">
      <c r="F646849"/>
    </row>
    <row r="646850" spans="6:6">
      <c r="F646850"/>
    </row>
    <row r="646851" spans="6:6">
      <c r="F646851"/>
    </row>
    <row r="646852" spans="6:6">
      <c r="F646852"/>
    </row>
    <row r="646853" spans="6:6">
      <c r="F646853"/>
    </row>
    <row r="646854" spans="6:6">
      <c r="F646854"/>
    </row>
    <row r="646855" spans="6:6">
      <c r="F646855"/>
    </row>
    <row r="646856" spans="6:6">
      <c r="F646856"/>
    </row>
    <row r="646857" spans="6:6">
      <c r="F646857"/>
    </row>
    <row r="646858" spans="6:6">
      <c r="F646858"/>
    </row>
    <row r="646859" spans="6:6">
      <c r="F646859"/>
    </row>
    <row r="646860" spans="6:6">
      <c r="F646860"/>
    </row>
    <row r="646861" spans="6:6">
      <c r="F646861"/>
    </row>
    <row r="646862" spans="6:6">
      <c r="F646862"/>
    </row>
    <row r="646863" spans="6:6">
      <c r="F646863"/>
    </row>
    <row r="646864" spans="6:6">
      <c r="F646864"/>
    </row>
    <row r="646865" spans="6:6">
      <c r="F646865"/>
    </row>
    <row r="646866" spans="6:6">
      <c r="F646866"/>
    </row>
    <row r="646867" spans="6:6">
      <c r="F646867"/>
    </row>
    <row r="646868" spans="6:6">
      <c r="F646868"/>
    </row>
    <row r="646869" spans="6:6">
      <c r="F646869"/>
    </row>
    <row r="646870" spans="6:6">
      <c r="F646870"/>
    </row>
    <row r="646871" spans="6:6">
      <c r="F646871"/>
    </row>
    <row r="646872" spans="6:6">
      <c r="F646872"/>
    </row>
    <row r="646873" spans="6:6">
      <c r="F646873"/>
    </row>
    <row r="646874" spans="6:6">
      <c r="F646874"/>
    </row>
    <row r="646875" spans="6:6">
      <c r="F646875"/>
    </row>
    <row r="646876" spans="6:6">
      <c r="F646876"/>
    </row>
    <row r="646877" spans="6:6">
      <c r="F646877"/>
    </row>
    <row r="646878" spans="6:6">
      <c r="F646878"/>
    </row>
    <row r="646879" spans="6:6">
      <c r="F646879"/>
    </row>
    <row r="646880" spans="6:6">
      <c r="F646880"/>
    </row>
    <row r="646881" spans="6:6">
      <c r="F646881"/>
    </row>
    <row r="646882" spans="6:6">
      <c r="F646882"/>
    </row>
    <row r="646883" spans="6:6">
      <c r="F646883"/>
    </row>
    <row r="646884" spans="6:6">
      <c r="F646884"/>
    </row>
    <row r="646885" spans="6:6">
      <c r="F646885"/>
    </row>
    <row r="646886" spans="6:6">
      <c r="F646886"/>
    </row>
    <row r="646887" spans="6:6">
      <c r="F646887"/>
    </row>
    <row r="646888" spans="6:6">
      <c r="F646888"/>
    </row>
    <row r="646889" spans="6:6">
      <c r="F646889"/>
    </row>
    <row r="646890" spans="6:6">
      <c r="F646890"/>
    </row>
    <row r="646891" spans="6:6">
      <c r="F646891"/>
    </row>
    <row r="646892" spans="6:6">
      <c r="F646892"/>
    </row>
    <row r="646893" spans="6:6">
      <c r="F646893"/>
    </row>
    <row r="646894" spans="6:6">
      <c r="F646894"/>
    </row>
    <row r="646895" spans="6:6">
      <c r="F646895"/>
    </row>
    <row r="646896" spans="6:6">
      <c r="F646896"/>
    </row>
    <row r="646897" spans="6:6">
      <c r="F646897"/>
    </row>
    <row r="646898" spans="6:6">
      <c r="F646898"/>
    </row>
    <row r="646899" spans="6:6">
      <c r="F646899"/>
    </row>
    <row r="646900" spans="6:6">
      <c r="F646900"/>
    </row>
    <row r="646901" spans="6:6">
      <c r="F646901"/>
    </row>
    <row r="646902" spans="6:6">
      <c r="F646902"/>
    </row>
    <row r="646903" spans="6:6">
      <c r="F646903"/>
    </row>
    <row r="646904" spans="6:6">
      <c r="F646904"/>
    </row>
    <row r="646905" spans="6:6">
      <c r="F646905"/>
    </row>
    <row r="646906" spans="6:6">
      <c r="F646906"/>
    </row>
    <row r="646907" spans="6:6">
      <c r="F646907"/>
    </row>
    <row r="646908" spans="6:6">
      <c r="F646908"/>
    </row>
    <row r="646909" spans="6:6">
      <c r="F646909"/>
    </row>
    <row r="646910" spans="6:6">
      <c r="F646910"/>
    </row>
    <row r="646911" spans="6:6">
      <c r="F646911"/>
    </row>
    <row r="646912" spans="6:6">
      <c r="F646912"/>
    </row>
    <row r="646913" spans="6:6">
      <c r="F646913"/>
    </row>
    <row r="646914" spans="6:6">
      <c r="F646914"/>
    </row>
    <row r="646915" spans="6:6">
      <c r="F646915"/>
    </row>
    <row r="646916" spans="6:6">
      <c r="F646916"/>
    </row>
    <row r="646917" spans="6:6">
      <c r="F646917"/>
    </row>
    <row r="646918" spans="6:6">
      <c r="F646918"/>
    </row>
    <row r="646919" spans="6:6">
      <c r="F646919"/>
    </row>
    <row r="646920" spans="6:6">
      <c r="F646920"/>
    </row>
    <row r="646921" spans="6:6">
      <c r="F646921"/>
    </row>
    <row r="646922" spans="6:6">
      <c r="F646922"/>
    </row>
    <row r="646923" spans="6:6">
      <c r="F646923"/>
    </row>
    <row r="646924" spans="6:6">
      <c r="F646924"/>
    </row>
    <row r="646925" spans="6:6">
      <c r="F646925"/>
    </row>
    <row r="646926" spans="6:6">
      <c r="F646926"/>
    </row>
    <row r="646927" spans="6:6">
      <c r="F646927"/>
    </row>
    <row r="646928" spans="6:6">
      <c r="F646928"/>
    </row>
    <row r="646929" spans="6:6">
      <c r="F646929"/>
    </row>
    <row r="646930" spans="6:6">
      <c r="F646930"/>
    </row>
    <row r="646931" spans="6:6">
      <c r="F646931"/>
    </row>
    <row r="646932" spans="6:6">
      <c r="F646932"/>
    </row>
    <row r="646933" spans="6:6">
      <c r="F646933"/>
    </row>
    <row r="646934" spans="6:6">
      <c r="F646934"/>
    </row>
    <row r="646935" spans="6:6">
      <c r="F646935"/>
    </row>
    <row r="646936" spans="6:6">
      <c r="F646936"/>
    </row>
    <row r="646937" spans="6:6">
      <c r="F646937"/>
    </row>
    <row r="646938" spans="6:6">
      <c r="F646938"/>
    </row>
    <row r="646939" spans="6:6">
      <c r="F646939"/>
    </row>
    <row r="646940" spans="6:6">
      <c r="F646940"/>
    </row>
    <row r="646941" spans="6:6">
      <c r="F646941"/>
    </row>
    <row r="646942" spans="6:6">
      <c r="F646942"/>
    </row>
    <row r="646943" spans="6:6">
      <c r="F646943"/>
    </row>
    <row r="646944" spans="6:6">
      <c r="F646944"/>
    </row>
    <row r="646945" spans="6:6">
      <c r="F646945"/>
    </row>
    <row r="646946" spans="6:6">
      <c r="F646946"/>
    </row>
    <row r="646947" spans="6:6">
      <c r="F646947"/>
    </row>
    <row r="646948" spans="6:6">
      <c r="F646948"/>
    </row>
    <row r="646949" spans="6:6">
      <c r="F646949"/>
    </row>
    <row r="646950" spans="6:6">
      <c r="F646950"/>
    </row>
    <row r="646951" spans="6:6">
      <c r="F646951"/>
    </row>
    <row r="646952" spans="6:6">
      <c r="F646952"/>
    </row>
    <row r="646953" spans="6:6">
      <c r="F646953"/>
    </row>
    <row r="646954" spans="6:6">
      <c r="F646954"/>
    </row>
    <row r="646955" spans="6:6">
      <c r="F646955"/>
    </row>
    <row r="646956" spans="6:6">
      <c r="F646956"/>
    </row>
    <row r="646957" spans="6:6">
      <c r="F646957"/>
    </row>
    <row r="646958" spans="6:6">
      <c r="F646958"/>
    </row>
    <row r="646959" spans="6:6">
      <c r="F646959"/>
    </row>
    <row r="646960" spans="6:6">
      <c r="F646960"/>
    </row>
    <row r="646961" spans="6:6">
      <c r="F646961"/>
    </row>
    <row r="646962" spans="6:6">
      <c r="F646962"/>
    </row>
    <row r="646963" spans="6:6">
      <c r="F646963"/>
    </row>
    <row r="646964" spans="6:6">
      <c r="F646964"/>
    </row>
    <row r="646965" spans="6:6">
      <c r="F646965"/>
    </row>
    <row r="646966" spans="6:6">
      <c r="F646966"/>
    </row>
    <row r="646967" spans="6:6">
      <c r="F646967"/>
    </row>
    <row r="646968" spans="6:6">
      <c r="F646968"/>
    </row>
    <row r="646969" spans="6:6">
      <c r="F646969"/>
    </row>
    <row r="646970" spans="6:6">
      <c r="F646970"/>
    </row>
    <row r="646971" spans="6:6">
      <c r="F646971"/>
    </row>
    <row r="646972" spans="6:6">
      <c r="F646972"/>
    </row>
    <row r="646973" spans="6:6">
      <c r="F646973"/>
    </row>
    <row r="646974" spans="6:6">
      <c r="F646974"/>
    </row>
    <row r="646975" spans="6:6">
      <c r="F646975"/>
    </row>
    <row r="646976" spans="6:6">
      <c r="F646976"/>
    </row>
    <row r="646977" spans="6:6">
      <c r="F646977"/>
    </row>
    <row r="646978" spans="6:6">
      <c r="F646978"/>
    </row>
    <row r="646979" spans="6:6">
      <c r="F646979"/>
    </row>
    <row r="646980" spans="6:6">
      <c r="F646980"/>
    </row>
    <row r="646981" spans="6:6">
      <c r="F646981"/>
    </row>
    <row r="646982" spans="6:6">
      <c r="F646982"/>
    </row>
    <row r="646983" spans="6:6">
      <c r="F646983"/>
    </row>
    <row r="646984" spans="6:6">
      <c r="F646984"/>
    </row>
    <row r="646985" spans="6:6">
      <c r="F646985"/>
    </row>
    <row r="646986" spans="6:6">
      <c r="F646986"/>
    </row>
    <row r="646987" spans="6:6">
      <c r="F646987"/>
    </row>
    <row r="646988" spans="6:6">
      <c r="F646988"/>
    </row>
    <row r="646989" spans="6:6">
      <c r="F646989"/>
    </row>
    <row r="646990" spans="6:6">
      <c r="F646990"/>
    </row>
    <row r="646991" spans="6:6">
      <c r="F646991"/>
    </row>
    <row r="646992" spans="6:6">
      <c r="F646992"/>
    </row>
    <row r="646993" spans="6:6">
      <c r="F646993"/>
    </row>
    <row r="646994" spans="6:6">
      <c r="F646994"/>
    </row>
    <row r="646995" spans="6:6">
      <c r="F646995"/>
    </row>
    <row r="646996" spans="6:6">
      <c r="F646996"/>
    </row>
    <row r="646997" spans="6:6">
      <c r="F646997"/>
    </row>
    <row r="646998" spans="6:6">
      <c r="F646998"/>
    </row>
    <row r="646999" spans="6:6">
      <c r="F646999"/>
    </row>
    <row r="647000" spans="6:6">
      <c r="F647000"/>
    </row>
    <row r="647001" spans="6:6">
      <c r="F647001"/>
    </row>
    <row r="647002" spans="6:6">
      <c r="F647002"/>
    </row>
    <row r="647003" spans="6:6">
      <c r="F647003"/>
    </row>
    <row r="647004" spans="6:6">
      <c r="F647004"/>
    </row>
    <row r="647005" spans="6:6">
      <c r="F647005"/>
    </row>
    <row r="647006" spans="6:6">
      <c r="F647006"/>
    </row>
    <row r="647007" spans="6:6">
      <c r="F647007"/>
    </row>
    <row r="647008" spans="6:6">
      <c r="F647008"/>
    </row>
    <row r="647009" spans="6:6">
      <c r="F647009"/>
    </row>
    <row r="647010" spans="6:6">
      <c r="F647010"/>
    </row>
    <row r="647011" spans="6:6">
      <c r="F647011"/>
    </row>
    <row r="647012" spans="6:6">
      <c r="F647012"/>
    </row>
    <row r="647013" spans="6:6">
      <c r="F647013"/>
    </row>
    <row r="647014" spans="6:6">
      <c r="F647014"/>
    </row>
    <row r="647015" spans="6:6">
      <c r="F647015"/>
    </row>
    <row r="647016" spans="6:6">
      <c r="F647016"/>
    </row>
    <row r="647017" spans="6:6">
      <c r="F647017"/>
    </row>
    <row r="647018" spans="6:6">
      <c r="F647018"/>
    </row>
    <row r="647019" spans="6:6">
      <c r="F647019"/>
    </row>
    <row r="647020" spans="6:6">
      <c r="F647020"/>
    </row>
    <row r="647021" spans="6:6">
      <c r="F647021"/>
    </row>
    <row r="647022" spans="6:6">
      <c r="F647022"/>
    </row>
    <row r="647023" spans="6:6">
      <c r="F647023"/>
    </row>
    <row r="647024" spans="6:6">
      <c r="F647024"/>
    </row>
    <row r="647025" spans="6:6">
      <c r="F647025"/>
    </row>
    <row r="647026" spans="6:6">
      <c r="F647026"/>
    </row>
    <row r="647027" spans="6:6">
      <c r="F647027"/>
    </row>
    <row r="647028" spans="6:6">
      <c r="F647028"/>
    </row>
    <row r="647029" spans="6:6">
      <c r="F647029"/>
    </row>
    <row r="647030" spans="6:6">
      <c r="F647030"/>
    </row>
    <row r="647031" spans="6:6">
      <c r="F647031"/>
    </row>
    <row r="647032" spans="6:6">
      <c r="F647032"/>
    </row>
    <row r="647033" spans="6:6">
      <c r="F647033"/>
    </row>
    <row r="647034" spans="6:6">
      <c r="F647034"/>
    </row>
    <row r="647035" spans="6:6">
      <c r="F647035"/>
    </row>
    <row r="647036" spans="6:6">
      <c r="F647036"/>
    </row>
    <row r="647037" spans="6:6">
      <c r="F647037"/>
    </row>
    <row r="647038" spans="6:6">
      <c r="F647038"/>
    </row>
    <row r="647039" spans="6:6">
      <c r="F647039"/>
    </row>
    <row r="647040" spans="6:6">
      <c r="F647040"/>
    </row>
    <row r="647041" spans="6:6">
      <c r="F647041"/>
    </row>
    <row r="647042" spans="6:6">
      <c r="F647042"/>
    </row>
    <row r="647043" spans="6:6">
      <c r="F647043"/>
    </row>
    <row r="647044" spans="6:6">
      <c r="F647044"/>
    </row>
    <row r="647045" spans="6:6">
      <c r="F647045"/>
    </row>
    <row r="647046" spans="6:6">
      <c r="F647046"/>
    </row>
    <row r="647047" spans="6:6">
      <c r="F647047"/>
    </row>
    <row r="647048" spans="6:6">
      <c r="F647048"/>
    </row>
    <row r="647049" spans="6:6">
      <c r="F647049"/>
    </row>
    <row r="647050" spans="6:6">
      <c r="F647050"/>
    </row>
    <row r="647051" spans="6:6">
      <c r="F647051"/>
    </row>
    <row r="647052" spans="6:6">
      <c r="F647052"/>
    </row>
    <row r="647053" spans="6:6">
      <c r="F647053"/>
    </row>
    <row r="647054" spans="6:6">
      <c r="F647054"/>
    </row>
    <row r="647055" spans="6:6">
      <c r="F647055"/>
    </row>
    <row r="647056" spans="6:6">
      <c r="F647056"/>
    </row>
    <row r="647057" spans="6:6">
      <c r="F647057"/>
    </row>
    <row r="647058" spans="6:6">
      <c r="F647058"/>
    </row>
    <row r="647059" spans="6:6">
      <c r="F647059"/>
    </row>
    <row r="647060" spans="6:6">
      <c r="F647060"/>
    </row>
    <row r="647061" spans="6:6">
      <c r="F647061"/>
    </row>
    <row r="647062" spans="6:6">
      <c r="F647062"/>
    </row>
    <row r="647063" spans="6:6">
      <c r="F647063"/>
    </row>
    <row r="647064" spans="6:6">
      <c r="F647064"/>
    </row>
    <row r="647065" spans="6:6">
      <c r="F647065"/>
    </row>
    <row r="647066" spans="6:6">
      <c r="F647066"/>
    </row>
    <row r="647067" spans="6:6">
      <c r="F647067"/>
    </row>
    <row r="647068" spans="6:6">
      <c r="F647068"/>
    </row>
    <row r="647069" spans="6:6">
      <c r="F647069"/>
    </row>
    <row r="647070" spans="6:6">
      <c r="F647070"/>
    </row>
    <row r="647071" spans="6:6">
      <c r="F647071"/>
    </row>
    <row r="647072" spans="6:6">
      <c r="F647072"/>
    </row>
    <row r="647073" spans="6:6">
      <c r="F647073"/>
    </row>
    <row r="647074" spans="6:6">
      <c r="F647074"/>
    </row>
    <row r="647075" spans="6:6">
      <c r="F647075"/>
    </row>
    <row r="647076" spans="6:6">
      <c r="F647076"/>
    </row>
    <row r="647077" spans="6:6">
      <c r="F647077"/>
    </row>
    <row r="647078" spans="6:6">
      <c r="F647078"/>
    </row>
    <row r="647079" spans="6:6">
      <c r="F647079"/>
    </row>
    <row r="647080" spans="6:6">
      <c r="F647080"/>
    </row>
    <row r="647081" spans="6:6">
      <c r="F647081"/>
    </row>
    <row r="647082" spans="6:6">
      <c r="F647082"/>
    </row>
    <row r="647083" spans="6:6">
      <c r="F647083"/>
    </row>
    <row r="647084" spans="6:6">
      <c r="F647084"/>
    </row>
    <row r="647085" spans="6:6">
      <c r="F647085"/>
    </row>
    <row r="647086" spans="6:6">
      <c r="F647086"/>
    </row>
    <row r="647087" spans="6:6">
      <c r="F647087"/>
    </row>
    <row r="647088" spans="6:6">
      <c r="F647088"/>
    </row>
    <row r="647089" spans="6:6">
      <c r="F647089"/>
    </row>
    <row r="647090" spans="6:6">
      <c r="F647090"/>
    </row>
    <row r="647091" spans="6:6">
      <c r="F647091"/>
    </row>
    <row r="647092" spans="6:6">
      <c r="F647092"/>
    </row>
    <row r="647093" spans="6:6">
      <c r="F647093"/>
    </row>
    <row r="647094" spans="6:6">
      <c r="F647094"/>
    </row>
    <row r="647095" spans="6:6">
      <c r="F647095"/>
    </row>
    <row r="647096" spans="6:6">
      <c r="F647096"/>
    </row>
    <row r="647097" spans="6:6">
      <c r="F647097"/>
    </row>
    <row r="647098" spans="6:6">
      <c r="F647098"/>
    </row>
    <row r="647099" spans="6:6">
      <c r="F647099"/>
    </row>
    <row r="647100" spans="6:6">
      <c r="F647100"/>
    </row>
    <row r="647101" spans="6:6">
      <c r="F647101"/>
    </row>
    <row r="647102" spans="6:6">
      <c r="F647102"/>
    </row>
    <row r="647103" spans="6:6">
      <c r="F647103"/>
    </row>
    <row r="647104" spans="6:6">
      <c r="F647104"/>
    </row>
    <row r="647105" spans="6:6">
      <c r="F647105"/>
    </row>
    <row r="647106" spans="6:6">
      <c r="F647106"/>
    </row>
    <row r="647107" spans="6:6">
      <c r="F647107"/>
    </row>
    <row r="647108" spans="6:6">
      <c r="F647108"/>
    </row>
    <row r="647109" spans="6:6">
      <c r="F647109"/>
    </row>
    <row r="647110" spans="6:6">
      <c r="F647110"/>
    </row>
    <row r="647111" spans="6:6">
      <c r="F647111"/>
    </row>
    <row r="647112" spans="6:6">
      <c r="F647112"/>
    </row>
    <row r="647113" spans="6:6">
      <c r="F647113"/>
    </row>
    <row r="647114" spans="6:6">
      <c r="F647114"/>
    </row>
    <row r="647115" spans="6:6">
      <c r="F647115"/>
    </row>
    <row r="647116" spans="6:6">
      <c r="F647116"/>
    </row>
    <row r="647117" spans="6:6">
      <c r="F647117"/>
    </row>
    <row r="647118" spans="6:6">
      <c r="F647118"/>
    </row>
    <row r="647119" spans="6:6">
      <c r="F647119"/>
    </row>
    <row r="647120" spans="6:6">
      <c r="F647120"/>
    </row>
    <row r="647121" spans="6:6">
      <c r="F647121"/>
    </row>
    <row r="647122" spans="6:6">
      <c r="F647122"/>
    </row>
    <row r="647123" spans="6:6">
      <c r="F647123"/>
    </row>
    <row r="647124" spans="6:6">
      <c r="F647124"/>
    </row>
    <row r="647125" spans="6:6">
      <c r="F647125"/>
    </row>
    <row r="647126" spans="6:6">
      <c r="F647126"/>
    </row>
    <row r="647127" spans="6:6">
      <c r="F647127"/>
    </row>
    <row r="647128" spans="6:6">
      <c r="F647128"/>
    </row>
    <row r="647129" spans="6:6">
      <c r="F647129"/>
    </row>
    <row r="647130" spans="6:6">
      <c r="F647130"/>
    </row>
    <row r="647131" spans="6:6">
      <c r="F647131"/>
    </row>
    <row r="647132" spans="6:6">
      <c r="F647132"/>
    </row>
    <row r="647133" spans="6:6">
      <c r="F647133"/>
    </row>
    <row r="647134" spans="6:6">
      <c r="F647134"/>
    </row>
    <row r="647135" spans="6:6">
      <c r="F647135"/>
    </row>
    <row r="647136" spans="6:6">
      <c r="F647136"/>
    </row>
    <row r="647137" spans="6:6">
      <c r="F647137"/>
    </row>
    <row r="647138" spans="6:6">
      <c r="F647138"/>
    </row>
    <row r="647139" spans="6:6">
      <c r="F647139"/>
    </row>
    <row r="647140" spans="6:6">
      <c r="F647140"/>
    </row>
    <row r="647141" spans="6:6">
      <c r="F647141"/>
    </row>
    <row r="647142" spans="6:6">
      <c r="F647142"/>
    </row>
    <row r="647143" spans="6:6">
      <c r="F647143"/>
    </row>
    <row r="647144" spans="6:6">
      <c r="F647144"/>
    </row>
    <row r="647145" spans="6:6">
      <c r="F647145"/>
    </row>
    <row r="647146" spans="6:6">
      <c r="F647146"/>
    </row>
    <row r="647147" spans="6:6">
      <c r="F647147"/>
    </row>
    <row r="647148" spans="6:6">
      <c r="F647148"/>
    </row>
    <row r="647149" spans="6:6">
      <c r="F647149"/>
    </row>
    <row r="647150" spans="6:6">
      <c r="F647150"/>
    </row>
    <row r="647151" spans="6:6">
      <c r="F647151"/>
    </row>
    <row r="647152" spans="6:6">
      <c r="F647152"/>
    </row>
    <row r="647153" spans="6:6">
      <c r="F647153"/>
    </row>
    <row r="647154" spans="6:6">
      <c r="F647154"/>
    </row>
    <row r="647155" spans="6:6">
      <c r="F647155"/>
    </row>
    <row r="647156" spans="6:6">
      <c r="F647156"/>
    </row>
    <row r="647157" spans="6:6">
      <c r="F647157"/>
    </row>
    <row r="647158" spans="6:6">
      <c r="F647158"/>
    </row>
    <row r="647159" spans="6:6">
      <c r="F647159"/>
    </row>
    <row r="647160" spans="6:6">
      <c r="F647160"/>
    </row>
    <row r="647161" spans="6:6">
      <c r="F647161"/>
    </row>
    <row r="647162" spans="6:6">
      <c r="F647162"/>
    </row>
    <row r="647163" spans="6:6">
      <c r="F647163"/>
    </row>
    <row r="647164" spans="6:6">
      <c r="F647164"/>
    </row>
    <row r="647165" spans="6:6">
      <c r="F647165"/>
    </row>
    <row r="647166" spans="6:6">
      <c r="F647166"/>
    </row>
    <row r="647167" spans="6:6">
      <c r="F647167"/>
    </row>
    <row r="647168" spans="6:6">
      <c r="F647168"/>
    </row>
    <row r="647169" spans="6:6">
      <c r="F647169"/>
    </row>
    <row r="647170" spans="6:6">
      <c r="F647170"/>
    </row>
    <row r="647171" spans="6:6">
      <c r="F647171"/>
    </row>
    <row r="647172" spans="6:6">
      <c r="F647172"/>
    </row>
    <row r="647173" spans="6:6">
      <c r="F647173"/>
    </row>
    <row r="647174" spans="6:6">
      <c r="F647174"/>
    </row>
    <row r="647175" spans="6:6">
      <c r="F647175"/>
    </row>
    <row r="647176" spans="6:6">
      <c r="F647176"/>
    </row>
    <row r="647177" spans="6:6">
      <c r="F647177"/>
    </row>
    <row r="647178" spans="6:6">
      <c r="F647178"/>
    </row>
    <row r="647179" spans="6:6">
      <c r="F647179"/>
    </row>
    <row r="647180" spans="6:6">
      <c r="F647180"/>
    </row>
    <row r="647181" spans="6:6">
      <c r="F647181"/>
    </row>
    <row r="647182" spans="6:6">
      <c r="F647182"/>
    </row>
    <row r="647183" spans="6:6">
      <c r="F647183"/>
    </row>
    <row r="647184" spans="6:6">
      <c r="F647184"/>
    </row>
    <row r="647185" spans="6:6">
      <c r="F647185"/>
    </row>
    <row r="647186" spans="6:6">
      <c r="F647186"/>
    </row>
    <row r="647187" spans="6:6">
      <c r="F647187"/>
    </row>
    <row r="647188" spans="6:6">
      <c r="F647188"/>
    </row>
    <row r="647189" spans="6:6">
      <c r="F647189"/>
    </row>
    <row r="647190" spans="6:6">
      <c r="F647190"/>
    </row>
    <row r="647191" spans="6:6">
      <c r="F647191"/>
    </row>
    <row r="647192" spans="6:6">
      <c r="F647192"/>
    </row>
    <row r="647193" spans="6:6">
      <c r="F647193"/>
    </row>
    <row r="647194" spans="6:6">
      <c r="F647194"/>
    </row>
    <row r="647195" spans="6:6">
      <c r="F647195"/>
    </row>
    <row r="647196" spans="6:6">
      <c r="F647196"/>
    </row>
    <row r="647197" spans="6:6">
      <c r="F647197"/>
    </row>
    <row r="647198" spans="6:6">
      <c r="F647198"/>
    </row>
    <row r="647199" spans="6:6">
      <c r="F647199"/>
    </row>
    <row r="647200" spans="6:6">
      <c r="F647200"/>
    </row>
    <row r="647201" spans="6:6">
      <c r="F647201"/>
    </row>
    <row r="647202" spans="6:6">
      <c r="F647202"/>
    </row>
    <row r="647203" spans="6:6">
      <c r="F647203"/>
    </row>
    <row r="647204" spans="6:6">
      <c r="F647204"/>
    </row>
    <row r="647205" spans="6:6">
      <c r="F647205"/>
    </row>
    <row r="647206" spans="6:6">
      <c r="F647206"/>
    </row>
    <row r="647207" spans="6:6">
      <c r="F647207"/>
    </row>
    <row r="647208" spans="6:6">
      <c r="F647208"/>
    </row>
    <row r="647209" spans="6:6">
      <c r="F647209"/>
    </row>
    <row r="647210" spans="6:6">
      <c r="F647210"/>
    </row>
    <row r="647211" spans="6:6">
      <c r="F647211"/>
    </row>
    <row r="647212" spans="6:6">
      <c r="F647212"/>
    </row>
    <row r="647213" spans="6:6">
      <c r="F647213"/>
    </row>
    <row r="647214" spans="6:6">
      <c r="F647214"/>
    </row>
    <row r="647215" spans="6:6">
      <c r="F647215"/>
    </row>
    <row r="647216" spans="6:6">
      <c r="F647216"/>
    </row>
    <row r="647217" spans="6:6">
      <c r="F647217"/>
    </row>
    <row r="647218" spans="6:6">
      <c r="F647218"/>
    </row>
    <row r="647219" spans="6:6">
      <c r="F647219"/>
    </row>
    <row r="647220" spans="6:6">
      <c r="F647220"/>
    </row>
    <row r="647221" spans="6:6">
      <c r="F647221"/>
    </row>
    <row r="647222" spans="6:6">
      <c r="F647222"/>
    </row>
    <row r="647223" spans="6:6">
      <c r="F647223"/>
    </row>
    <row r="647224" spans="6:6">
      <c r="F647224"/>
    </row>
    <row r="647225" spans="6:6">
      <c r="F647225"/>
    </row>
    <row r="647226" spans="6:6">
      <c r="F647226"/>
    </row>
    <row r="647227" spans="6:6">
      <c r="F647227"/>
    </row>
    <row r="647228" spans="6:6">
      <c r="F647228"/>
    </row>
    <row r="647229" spans="6:6">
      <c r="F647229"/>
    </row>
    <row r="647230" spans="6:6">
      <c r="F647230"/>
    </row>
    <row r="647231" spans="6:6">
      <c r="F647231"/>
    </row>
    <row r="647232" spans="6:6">
      <c r="F647232"/>
    </row>
    <row r="647233" spans="6:6">
      <c r="F647233"/>
    </row>
    <row r="647234" spans="6:6">
      <c r="F647234"/>
    </row>
    <row r="647235" spans="6:6">
      <c r="F647235"/>
    </row>
    <row r="647236" spans="6:6">
      <c r="F647236"/>
    </row>
    <row r="647237" spans="6:6">
      <c r="F647237"/>
    </row>
    <row r="647238" spans="6:6">
      <c r="F647238"/>
    </row>
    <row r="647239" spans="6:6">
      <c r="F647239"/>
    </row>
    <row r="647240" spans="6:6">
      <c r="F647240"/>
    </row>
    <row r="647241" spans="6:6">
      <c r="F647241"/>
    </row>
    <row r="647242" spans="6:6">
      <c r="F647242"/>
    </row>
    <row r="647243" spans="6:6">
      <c r="F647243"/>
    </row>
    <row r="647244" spans="6:6">
      <c r="F647244"/>
    </row>
    <row r="647245" spans="6:6">
      <c r="F647245"/>
    </row>
    <row r="647246" spans="6:6">
      <c r="F647246"/>
    </row>
    <row r="647247" spans="6:6">
      <c r="F647247"/>
    </row>
    <row r="647248" spans="6:6">
      <c r="F647248"/>
    </row>
    <row r="647249" spans="6:6">
      <c r="F647249"/>
    </row>
    <row r="647250" spans="6:6">
      <c r="F647250"/>
    </row>
    <row r="647251" spans="6:6">
      <c r="F647251"/>
    </row>
    <row r="647252" spans="6:6">
      <c r="F647252"/>
    </row>
    <row r="647253" spans="6:6">
      <c r="F647253"/>
    </row>
    <row r="647254" spans="6:6">
      <c r="F647254"/>
    </row>
    <row r="647255" spans="6:6">
      <c r="F647255"/>
    </row>
    <row r="647256" spans="6:6">
      <c r="F647256"/>
    </row>
    <row r="647257" spans="6:6">
      <c r="F647257"/>
    </row>
    <row r="647258" spans="6:6">
      <c r="F647258"/>
    </row>
    <row r="647259" spans="6:6">
      <c r="F647259"/>
    </row>
    <row r="647260" spans="6:6">
      <c r="F647260"/>
    </row>
    <row r="647261" spans="6:6">
      <c r="F647261"/>
    </row>
    <row r="647262" spans="6:6">
      <c r="F647262"/>
    </row>
    <row r="647263" spans="6:6">
      <c r="F647263"/>
    </row>
    <row r="647264" spans="6:6">
      <c r="F647264"/>
    </row>
    <row r="647265" spans="6:6">
      <c r="F647265"/>
    </row>
    <row r="647266" spans="6:6">
      <c r="F647266"/>
    </row>
    <row r="647267" spans="6:6">
      <c r="F647267"/>
    </row>
    <row r="647268" spans="6:6">
      <c r="F647268"/>
    </row>
    <row r="647269" spans="6:6">
      <c r="F647269"/>
    </row>
    <row r="647270" spans="6:6">
      <c r="F647270"/>
    </row>
    <row r="647271" spans="6:6">
      <c r="F647271"/>
    </row>
    <row r="647272" spans="6:6">
      <c r="F647272"/>
    </row>
    <row r="647273" spans="6:6">
      <c r="F647273"/>
    </row>
    <row r="647274" spans="6:6">
      <c r="F647274"/>
    </row>
    <row r="647275" spans="6:6">
      <c r="F647275"/>
    </row>
    <row r="647276" spans="6:6">
      <c r="F647276"/>
    </row>
    <row r="647277" spans="6:6">
      <c r="F647277"/>
    </row>
    <row r="647278" spans="6:6">
      <c r="F647278"/>
    </row>
    <row r="647279" spans="6:6">
      <c r="F647279"/>
    </row>
    <row r="647280" spans="6:6">
      <c r="F647280"/>
    </row>
    <row r="647281" spans="6:6">
      <c r="F647281"/>
    </row>
    <row r="647282" spans="6:6">
      <c r="F647282"/>
    </row>
    <row r="647283" spans="6:6">
      <c r="F647283"/>
    </row>
    <row r="647284" spans="6:6">
      <c r="F647284"/>
    </row>
    <row r="647285" spans="6:6">
      <c r="F647285"/>
    </row>
    <row r="647286" spans="6:6">
      <c r="F647286"/>
    </row>
    <row r="647287" spans="6:6">
      <c r="F647287"/>
    </row>
    <row r="647288" spans="6:6">
      <c r="F647288"/>
    </row>
    <row r="647289" spans="6:6">
      <c r="F647289"/>
    </row>
    <row r="647290" spans="6:6">
      <c r="F647290"/>
    </row>
    <row r="647291" spans="6:6">
      <c r="F647291"/>
    </row>
    <row r="647292" spans="6:6">
      <c r="F647292"/>
    </row>
    <row r="647293" spans="6:6">
      <c r="F647293"/>
    </row>
    <row r="647294" spans="6:6">
      <c r="F647294"/>
    </row>
    <row r="647295" spans="6:6">
      <c r="F647295"/>
    </row>
    <row r="647296" spans="6:6">
      <c r="F647296"/>
    </row>
    <row r="647297" spans="6:6">
      <c r="F647297"/>
    </row>
    <row r="647298" spans="6:6">
      <c r="F647298"/>
    </row>
    <row r="647299" spans="6:6">
      <c r="F647299"/>
    </row>
    <row r="647300" spans="6:6">
      <c r="F647300"/>
    </row>
    <row r="647301" spans="6:6">
      <c r="F647301"/>
    </row>
    <row r="647302" spans="6:6">
      <c r="F647302"/>
    </row>
    <row r="647303" spans="6:6">
      <c r="F647303"/>
    </row>
    <row r="647304" spans="6:6">
      <c r="F647304"/>
    </row>
    <row r="647305" spans="6:6">
      <c r="F647305"/>
    </row>
    <row r="647306" spans="6:6">
      <c r="F647306"/>
    </row>
    <row r="647307" spans="6:6">
      <c r="F647307"/>
    </row>
    <row r="647308" spans="6:6">
      <c r="F647308"/>
    </row>
    <row r="647309" spans="6:6">
      <c r="F647309"/>
    </row>
    <row r="647310" spans="6:6">
      <c r="F647310"/>
    </row>
    <row r="647311" spans="6:6">
      <c r="F647311"/>
    </row>
    <row r="647312" spans="6:6">
      <c r="F647312"/>
    </row>
    <row r="647313" spans="6:6">
      <c r="F647313"/>
    </row>
    <row r="647314" spans="6:6">
      <c r="F647314"/>
    </row>
    <row r="647315" spans="6:6">
      <c r="F647315"/>
    </row>
    <row r="647316" spans="6:6">
      <c r="F647316"/>
    </row>
    <row r="647317" spans="6:6">
      <c r="F647317"/>
    </row>
    <row r="647318" spans="6:6">
      <c r="F647318"/>
    </row>
    <row r="647319" spans="6:6">
      <c r="F647319"/>
    </row>
    <row r="647320" spans="6:6">
      <c r="F647320"/>
    </row>
    <row r="647321" spans="6:6">
      <c r="F647321"/>
    </row>
    <row r="647322" spans="6:6">
      <c r="F647322"/>
    </row>
    <row r="647323" spans="6:6">
      <c r="F647323"/>
    </row>
    <row r="647324" spans="6:6">
      <c r="F647324"/>
    </row>
    <row r="647325" spans="6:6">
      <c r="F647325"/>
    </row>
    <row r="647326" spans="6:6">
      <c r="F647326"/>
    </row>
    <row r="647327" spans="6:6">
      <c r="F647327"/>
    </row>
    <row r="647328" spans="6:6">
      <c r="F647328"/>
    </row>
    <row r="647329" spans="6:6">
      <c r="F647329"/>
    </row>
    <row r="647330" spans="6:6">
      <c r="F647330"/>
    </row>
    <row r="647331" spans="6:6">
      <c r="F647331"/>
    </row>
    <row r="647332" spans="6:6">
      <c r="F647332"/>
    </row>
    <row r="647333" spans="6:6">
      <c r="F647333"/>
    </row>
    <row r="647334" spans="6:6">
      <c r="F647334"/>
    </row>
    <row r="647335" spans="6:6">
      <c r="F647335"/>
    </row>
    <row r="647336" spans="6:6">
      <c r="F647336"/>
    </row>
    <row r="647337" spans="6:6">
      <c r="F647337"/>
    </row>
    <row r="647338" spans="6:6">
      <c r="F647338"/>
    </row>
    <row r="647339" spans="6:6">
      <c r="F647339"/>
    </row>
    <row r="647340" spans="6:6">
      <c r="F647340"/>
    </row>
    <row r="647341" spans="6:6">
      <c r="F647341"/>
    </row>
    <row r="647342" spans="6:6">
      <c r="F647342"/>
    </row>
    <row r="647343" spans="6:6">
      <c r="F647343"/>
    </row>
    <row r="647344" spans="6:6">
      <c r="F647344"/>
    </row>
    <row r="647345" spans="6:6">
      <c r="F647345"/>
    </row>
    <row r="647346" spans="6:6">
      <c r="F647346"/>
    </row>
    <row r="647347" spans="6:6">
      <c r="F647347"/>
    </row>
    <row r="647348" spans="6:6">
      <c r="F647348"/>
    </row>
    <row r="647349" spans="6:6">
      <c r="F647349"/>
    </row>
    <row r="647350" spans="6:6">
      <c r="F647350"/>
    </row>
    <row r="647351" spans="6:6">
      <c r="F647351"/>
    </row>
    <row r="647352" spans="6:6">
      <c r="F647352"/>
    </row>
    <row r="647353" spans="6:6">
      <c r="F647353"/>
    </row>
    <row r="647354" spans="6:6">
      <c r="F647354"/>
    </row>
    <row r="647355" spans="6:6">
      <c r="F647355"/>
    </row>
    <row r="647356" spans="6:6">
      <c r="F647356"/>
    </row>
    <row r="647357" spans="6:6">
      <c r="F647357"/>
    </row>
    <row r="647358" spans="6:6">
      <c r="F647358"/>
    </row>
    <row r="647359" spans="6:6">
      <c r="F647359"/>
    </row>
    <row r="647360" spans="6:6">
      <c r="F647360"/>
    </row>
    <row r="647361" spans="6:6">
      <c r="F647361"/>
    </row>
    <row r="647362" spans="6:6">
      <c r="F647362"/>
    </row>
    <row r="647363" spans="6:6">
      <c r="F647363"/>
    </row>
    <row r="647364" spans="6:6">
      <c r="F647364"/>
    </row>
    <row r="647365" spans="6:6">
      <c r="F647365"/>
    </row>
    <row r="647366" spans="6:6">
      <c r="F647366"/>
    </row>
    <row r="647367" spans="6:6">
      <c r="F647367"/>
    </row>
    <row r="647368" spans="6:6">
      <c r="F647368"/>
    </row>
    <row r="647369" spans="6:6">
      <c r="F647369"/>
    </row>
    <row r="647370" spans="6:6">
      <c r="F647370"/>
    </row>
    <row r="647371" spans="6:6">
      <c r="F647371"/>
    </row>
    <row r="647372" spans="6:6">
      <c r="F647372"/>
    </row>
    <row r="647373" spans="6:6">
      <c r="F647373"/>
    </row>
    <row r="647374" spans="6:6">
      <c r="F647374"/>
    </row>
    <row r="647375" spans="6:6">
      <c r="F647375"/>
    </row>
    <row r="647376" spans="6:6">
      <c r="F647376"/>
    </row>
    <row r="647377" spans="6:6">
      <c r="F647377"/>
    </row>
    <row r="647378" spans="6:6">
      <c r="F647378"/>
    </row>
    <row r="647379" spans="6:6">
      <c r="F647379"/>
    </row>
    <row r="647380" spans="6:6">
      <c r="F647380"/>
    </row>
    <row r="647381" spans="6:6">
      <c r="F647381"/>
    </row>
    <row r="647382" spans="6:6">
      <c r="F647382"/>
    </row>
    <row r="647383" spans="6:6">
      <c r="F647383"/>
    </row>
    <row r="647384" spans="6:6">
      <c r="F647384"/>
    </row>
    <row r="647385" spans="6:6">
      <c r="F647385"/>
    </row>
    <row r="647386" spans="6:6">
      <c r="F647386"/>
    </row>
    <row r="647387" spans="6:6">
      <c r="F647387"/>
    </row>
    <row r="647388" spans="6:6">
      <c r="F647388"/>
    </row>
    <row r="647389" spans="6:6">
      <c r="F647389"/>
    </row>
    <row r="647390" spans="6:6">
      <c r="F647390"/>
    </row>
    <row r="647391" spans="6:6">
      <c r="F647391"/>
    </row>
    <row r="647392" spans="6:6">
      <c r="F647392"/>
    </row>
    <row r="647393" spans="6:6">
      <c r="F647393"/>
    </row>
    <row r="647394" spans="6:6">
      <c r="F647394"/>
    </row>
    <row r="647395" spans="6:6">
      <c r="F647395"/>
    </row>
    <row r="647396" spans="6:6">
      <c r="F647396"/>
    </row>
    <row r="647397" spans="6:6">
      <c r="F647397"/>
    </row>
    <row r="647398" spans="6:6">
      <c r="F647398"/>
    </row>
    <row r="647399" spans="6:6">
      <c r="F647399"/>
    </row>
    <row r="647400" spans="6:6">
      <c r="F647400"/>
    </row>
    <row r="647401" spans="6:6">
      <c r="F647401"/>
    </row>
    <row r="647402" spans="6:6">
      <c r="F647402"/>
    </row>
    <row r="647403" spans="6:6">
      <c r="F647403"/>
    </row>
    <row r="647404" spans="6:6">
      <c r="F647404"/>
    </row>
    <row r="647405" spans="6:6">
      <c r="F647405"/>
    </row>
    <row r="647406" spans="6:6">
      <c r="F647406"/>
    </row>
    <row r="647407" spans="6:6">
      <c r="F647407"/>
    </row>
    <row r="647408" spans="6:6">
      <c r="F647408"/>
    </row>
    <row r="647409" spans="6:6">
      <c r="F647409"/>
    </row>
    <row r="647410" spans="6:6">
      <c r="F647410"/>
    </row>
    <row r="647411" spans="6:6">
      <c r="F647411"/>
    </row>
    <row r="647412" spans="6:6">
      <c r="F647412"/>
    </row>
    <row r="647413" spans="6:6">
      <c r="F647413"/>
    </row>
    <row r="647414" spans="6:6">
      <c r="F647414"/>
    </row>
    <row r="647415" spans="6:6">
      <c r="F647415"/>
    </row>
    <row r="647416" spans="6:6">
      <c r="F647416"/>
    </row>
    <row r="647417" spans="6:6">
      <c r="F647417"/>
    </row>
    <row r="647418" spans="6:6">
      <c r="F647418"/>
    </row>
    <row r="647419" spans="6:6">
      <c r="F647419"/>
    </row>
    <row r="647420" spans="6:6">
      <c r="F647420"/>
    </row>
    <row r="647421" spans="6:6">
      <c r="F647421"/>
    </row>
    <row r="647422" spans="6:6">
      <c r="F647422"/>
    </row>
    <row r="647423" spans="6:6">
      <c r="F647423"/>
    </row>
    <row r="647424" spans="6:6">
      <c r="F647424"/>
    </row>
    <row r="647425" spans="6:6">
      <c r="F647425"/>
    </row>
    <row r="647426" spans="6:6">
      <c r="F647426"/>
    </row>
    <row r="647427" spans="6:6">
      <c r="F647427"/>
    </row>
    <row r="647428" spans="6:6">
      <c r="F647428"/>
    </row>
    <row r="647429" spans="6:6">
      <c r="F647429"/>
    </row>
    <row r="647430" spans="6:6">
      <c r="F647430"/>
    </row>
    <row r="647431" spans="6:6">
      <c r="F647431"/>
    </row>
    <row r="647432" spans="6:6">
      <c r="F647432"/>
    </row>
    <row r="647433" spans="6:6">
      <c r="F647433"/>
    </row>
    <row r="647434" spans="6:6">
      <c r="F647434"/>
    </row>
    <row r="647435" spans="6:6">
      <c r="F647435"/>
    </row>
    <row r="647436" spans="6:6">
      <c r="F647436"/>
    </row>
    <row r="647437" spans="6:6">
      <c r="F647437"/>
    </row>
    <row r="647438" spans="6:6">
      <c r="F647438"/>
    </row>
    <row r="647439" spans="6:6">
      <c r="F647439"/>
    </row>
    <row r="647440" spans="6:6">
      <c r="F647440"/>
    </row>
    <row r="647441" spans="6:6">
      <c r="F647441"/>
    </row>
    <row r="647442" spans="6:6">
      <c r="F647442"/>
    </row>
    <row r="647443" spans="6:6">
      <c r="F647443"/>
    </row>
    <row r="647444" spans="6:6">
      <c r="F647444"/>
    </row>
    <row r="647445" spans="6:6">
      <c r="F647445"/>
    </row>
    <row r="647446" spans="6:6">
      <c r="F647446"/>
    </row>
    <row r="647447" spans="6:6">
      <c r="F647447"/>
    </row>
    <row r="647448" spans="6:6">
      <c r="F647448"/>
    </row>
    <row r="647449" spans="6:6">
      <c r="F647449"/>
    </row>
    <row r="647450" spans="6:6">
      <c r="F647450"/>
    </row>
    <row r="647451" spans="6:6">
      <c r="F647451"/>
    </row>
    <row r="647452" spans="6:6">
      <c r="F647452"/>
    </row>
    <row r="647453" spans="6:6">
      <c r="F647453"/>
    </row>
    <row r="647454" spans="6:6">
      <c r="F647454"/>
    </row>
    <row r="647455" spans="6:6">
      <c r="F647455"/>
    </row>
    <row r="647456" spans="6:6">
      <c r="F647456"/>
    </row>
    <row r="647457" spans="6:6">
      <c r="F647457"/>
    </row>
    <row r="647458" spans="6:6">
      <c r="F647458"/>
    </row>
    <row r="647459" spans="6:6">
      <c r="F647459"/>
    </row>
    <row r="647460" spans="6:6">
      <c r="F647460"/>
    </row>
    <row r="647461" spans="6:6">
      <c r="F647461"/>
    </row>
    <row r="647462" spans="6:6">
      <c r="F647462"/>
    </row>
    <row r="647463" spans="6:6">
      <c r="F647463"/>
    </row>
    <row r="647464" spans="6:6">
      <c r="F647464"/>
    </row>
    <row r="647465" spans="6:6">
      <c r="F647465"/>
    </row>
    <row r="647466" spans="6:6">
      <c r="F647466"/>
    </row>
    <row r="647467" spans="6:6">
      <c r="F647467"/>
    </row>
    <row r="647468" spans="6:6">
      <c r="F647468"/>
    </row>
    <row r="647469" spans="6:6">
      <c r="F647469"/>
    </row>
    <row r="647470" spans="6:6">
      <c r="F647470"/>
    </row>
    <row r="647471" spans="6:6">
      <c r="F647471"/>
    </row>
    <row r="647472" spans="6:6">
      <c r="F647472"/>
    </row>
    <row r="647473" spans="6:6">
      <c r="F647473"/>
    </row>
    <row r="647474" spans="6:6">
      <c r="F647474"/>
    </row>
    <row r="647475" spans="6:6">
      <c r="F647475"/>
    </row>
    <row r="647476" spans="6:6">
      <c r="F647476"/>
    </row>
    <row r="647477" spans="6:6">
      <c r="F647477"/>
    </row>
    <row r="647478" spans="6:6">
      <c r="F647478"/>
    </row>
    <row r="647479" spans="6:6">
      <c r="F647479"/>
    </row>
    <row r="647480" spans="6:6">
      <c r="F647480"/>
    </row>
    <row r="647481" spans="6:6">
      <c r="F647481"/>
    </row>
    <row r="647482" spans="6:6">
      <c r="F647482"/>
    </row>
    <row r="647483" spans="6:6">
      <c r="F647483"/>
    </row>
    <row r="647484" spans="6:6">
      <c r="F647484"/>
    </row>
    <row r="647485" spans="6:6">
      <c r="F647485"/>
    </row>
    <row r="647486" spans="6:6">
      <c r="F647486"/>
    </row>
    <row r="647487" spans="6:6">
      <c r="F647487"/>
    </row>
    <row r="647488" spans="6:6">
      <c r="F647488"/>
    </row>
    <row r="647489" spans="6:6">
      <c r="F647489"/>
    </row>
    <row r="647490" spans="6:6">
      <c r="F647490"/>
    </row>
    <row r="647491" spans="6:6">
      <c r="F647491"/>
    </row>
    <row r="647492" spans="6:6">
      <c r="F647492"/>
    </row>
    <row r="647493" spans="6:6">
      <c r="F647493"/>
    </row>
    <row r="647494" spans="6:6">
      <c r="F647494"/>
    </row>
    <row r="647495" spans="6:6">
      <c r="F647495"/>
    </row>
    <row r="647496" spans="6:6">
      <c r="F647496"/>
    </row>
    <row r="647497" spans="6:6">
      <c r="F647497"/>
    </row>
    <row r="647498" spans="6:6">
      <c r="F647498"/>
    </row>
    <row r="647499" spans="6:6">
      <c r="F647499"/>
    </row>
    <row r="647500" spans="6:6">
      <c r="F647500"/>
    </row>
    <row r="647501" spans="6:6">
      <c r="F647501"/>
    </row>
    <row r="647502" spans="6:6">
      <c r="F647502"/>
    </row>
    <row r="647503" spans="6:6">
      <c r="F647503"/>
    </row>
    <row r="647504" spans="6:6">
      <c r="F647504"/>
    </row>
    <row r="647505" spans="6:6">
      <c r="F647505"/>
    </row>
    <row r="647506" spans="6:6">
      <c r="F647506"/>
    </row>
    <row r="647507" spans="6:6">
      <c r="F647507"/>
    </row>
    <row r="647508" spans="6:6">
      <c r="F647508"/>
    </row>
    <row r="647509" spans="6:6">
      <c r="F647509"/>
    </row>
    <row r="647510" spans="6:6">
      <c r="F647510"/>
    </row>
    <row r="647511" spans="6:6">
      <c r="F647511"/>
    </row>
    <row r="647512" spans="6:6">
      <c r="F647512"/>
    </row>
    <row r="647513" spans="6:6">
      <c r="F647513"/>
    </row>
    <row r="647514" spans="6:6">
      <c r="F647514"/>
    </row>
    <row r="647515" spans="6:6">
      <c r="F647515"/>
    </row>
    <row r="647516" spans="6:6">
      <c r="F647516"/>
    </row>
    <row r="647517" spans="6:6">
      <c r="F647517"/>
    </row>
    <row r="647518" spans="6:6">
      <c r="F647518"/>
    </row>
    <row r="647519" spans="6:6">
      <c r="F647519"/>
    </row>
    <row r="647520" spans="6:6">
      <c r="F647520"/>
    </row>
    <row r="647521" spans="6:6">
      <c r="F647521"/>
    </row>
    <row r="647522" spans="6:6">
      <c r="F647522"/>
    </row>
    <row r="647523" spans="6:6">
      <c r="F647523"/>
    </row>
    <row r="647524" spans="6:6">
      <c r="F647524"/>
    </row>
    <row r="647525" spans="6:6">
      <c r="F647525"/>
    </row>
    <row r="647526" spans="6:6">
      <c r="F647526"/>
    </row>
    <row r="647527" spans="6:6">
      <c r="F647527"/>
    </row>
    <row r="647528" spans="6:6">
      <c r="F647528"/>
    </row>
    <row r="647529" spans="6:6">
      <c r="F647529"/>
    </row>
    <row r="647530" spans="6:6">
      <c r="F647530"/>
    </row>
    <row r="647531" spans="6:6">
      <c r="F647531"/>
    </row>
    <row r="647532" spans="6:6">
      <c r="F647532"/>
    </row>
    <row r="647533" spans="6:6">
      <c r="F647533"/>
    </row>
    <row r="647534" spans="6:6">
      <c r="F647534"/>
    </row>
    <row r="647535" spans="6:6">
      <c r="F647535"/>
    </row>
    <row r="647536" spans="6:6">
      <c r="F647536"/>
    </row>
    <row r="647537" spans="6:6">
      <c r="F647537"/>
    </row>
    <row r="647538" spans="6:6">
      <c r="F647538"/>
    </row>
    <row r="647539" spans="6:6">
      <c r="F647539"/>
    </row>
    <row r="647540" spans="6:6">
      <c r="F647540"/>
    </row>
    <row r="647541" spans="6:6">
      <c r="F647541"/>
    </row>
    <row r="647542" spans="6:6">
      <c r="F647542"/>
    </row>
    <row r="647543" spans="6:6">
      <c r="F647543"/>
    </row>
    <row r="647544" spans="6:6">
      <c r="F647544"/>
    </row>
    <row r="647545" spans="6:6">
      <c r="F647545"/>
    </row>
    <row r="647546" spans="6:6">
      <c r="F647546"/>
    </row>
    <row r="647547" spans="6:6">
      <c r="F647547"/>
    </row>
    <row r="647548" spans="6:6">
      <c r="F647548"/>
    </row>
    <row r="647549" spans="6:6">
      <c r="F647549"/>
    </row>
    <row r="647550" spans="6:6">
      <c r="F647550"/>
    </row>
    <row r="647551" spans="6:6">
      <c r="F647551"/>
    </row>
    <row r="647552" spans="6:6">
      <c r="F647552"/>
    </row>
    <row r="647553" spans="6:6">
      <c r="F647553"/>
    </row>
    <row r="647554" spans="6:6">
      <c r="F647554"/>
    </row>
    <row r="647555" spans="6:6">
      <c r="F647555"/>
    </row>
    <row r="647556" spans="6:6">
      <c r="F647556"/>
    </row>
    <row r="647557" spans="6:6">
      <c r="F647557"/>
    </row>
    <row r="647558" spans="6:6">
      <c r="F647558"/>
    </row>
    <row r="647559" spans="6:6">
      <c r="F647559"/>
    </row>
    <row r="647560" spans="6:6">
      <c r="F647560"/>
    </row>
    <row r="647561" spans="6:6">
      <c r="F647561"/>
    </row>
    <row r="647562" spans="6:6">
      <c r="F647562"/>
    </row>
    <row r="647563" spans="6:6">
      <c r="F647563"/>
    </row>
    <row r="647564" spans="6:6">
      <c r="F647564"/>
    </row>
    <row r="647565" spans="6:6">
      <c r="F647565"/>
    </row>
    <row r="647566" spans="6:6">
      <c r="F647566"/>
    </row>
    <row r="647567" spans="6:6">
      <c r="F647567"/>
    </row>
    <row r="647568" spans="6:6">
      <c r="F647568"/>
    </row>
    <row r="647569" spans="6:6">
      <c r="F647569"/>
    </row>
    <row r="647570" spans="6:6">
      <c r="F647570"/>
    </row>
    <row r="647571" spans="6:6">
      <c r="F647571"/>
    </row>
    <row r="647572" spans="6:6">
      <c r="F647572"/>
    </row>
    <row r="647573" spans="6:6">
      <c r="F647573"/>
    </row>
    <row r="647574" spans="6:6">
      <c r="F647574"/>
    </row>
    <row r="647575" spans="6:6">
      <c r="F647575"/>
    </row>
    <row r="647576" spans="6:6">
      <c r="F647576"/>
    </row>
    <row r="647577" spans="6:6">
      <c r="F647577"/>
    </row>
    <row r="647578" spans="6:6">
      <c r="F647578"/>
    </row>
    <row r="647579" spans="6:6">
      <c r="F647579"/>
    </row>
    <row r="647580" spans="6:6">
      <c r="F647580"/>
    </row>
    <row r="647581" spans="6:6">
      <c r="F647581"/>
    </row>
    <row r="647582" spans="6:6">
      <c r="F647582"/>
    </row>
    <row r="647583" spans="6:6">
      <c r="F647583"/>
    </row>
    <row r="647584" spans="6:6">
      <c r="F647584"/>
    </row>
    <row r="647585" spans="6:6">
      <c r="F647585"/>
    </row>
    <row r="647586" spans="6:6">
      <c r="F647586"/>
    </row>
    <row r="647587" spans="6:6">
      <c r="F647587"/>
    </row>
    <row r="647588" spans="6:6">
      <c r="F647588"/>
    </row>
    <row r="647589" spans="6:6">
      <c r="F647589"/>
    </row>
    <row r="647590" spans="6:6">
      <c r="F647590"/>
    </row>
    <row r="647591" spans="6:6">
      <c r="F647591"/>
    </row>
    <row r="647592" spans="6:6">
      <c r="F647592"/>
    </row>
    <row r="647593" spans="6:6">
      <c r="F647593"/>
    </row>
    <row r="647594" spans="6:6">
      <c r="F647594"/>
    </row>
    <row r="647595" spans="6:6">
      <c r="F647595"/>
    </row>
    <row r="647596" spans="6:6">
      <c r="F647596"/>
    </row>
    <row r="647597" spans="6:6">
      <c r="F647597"/>
    </row>
    <row r="647598" spans="6:6">
      <c r="F647598"/>
    </row>
    <row r="647599" spans="6:6">
      <c r="F647599"/>
    </row>
    <row r="647600" spans="6:6">
      <c r="F647600"/>
    </row>
    <row r="647601" spans="6:6">
      <c r="F647601"/>
    </row>
    <row r="647602" spans="6:6">
      <c r="F647602"/>
    </row>
    <row r="647603" spans="6:6">
      <c r="F647603"/>
    </row>
    <row r="647604" spans="6:6">
      <c r="F647604"/>
    </row>
    <row r="647605" spans="6:6">
      <c r="F647605"/>
    </row>
    <row r="647606" spans="6:6">
      <c r="F647606"/>
    </row>
    <row r="647607" spans="6:6">
      <c r="F647607"/>
    </row>
    <row r="647608" spans="6:6">
      <c r="F647608"/>
    </row>
    <row r="647609" spans="6:6">
      <c r="F647609"/>
    </row>
    <row r="647610" spans="6:6">
      <c r="F647610"/>
    </row>
    <row r="647611" spans="6:6">
      <c r="F647611"/>
    </row>
    <row r="647612" spans="6:6">
      <c r="F647612"/>
    </row>
    <row r="647613" spans="6:6">
      <c r="F647613"/>
    </row>
    <row r="647614" spans="6:6">
      <c r="F647614"/>
    </row>
    <row r="647615" spans="6:6">
      <c r="F647615"/>
    </row>
    <row r="647616" spans="6:6">
      <c r="F647616"/>
    </row>
    <row r="647617" spans="6:6">
      <c r="F647617"/>
    </row>
    <row r="647618" spans="6:6">
      <c r="F647618"/>
    </row>
    <row r="647619" spans="6:6">
      <c r="F647619"/>
    </row>
    <row r="647620" spans="6:6">
      <c r="F647620"/>
    </row>
    <row r="647621" spans="6:6">
      <c r="F647621"/>
    </row>
    <row r="647622" spans="6:6">
      <c r="F647622"/>
    </row>
    <row r="647623" spans="6:6">
      <c r="F647623"/>
    </row>
    <row r="647624" spans="6:6">
      <c r="F647624"/>
    </row>
    <row r="647625" spans="6:6">
      <c r="F647625"/>
    </row>
    <row r="647626" spans="6:6">
      <c r="F647626"/>
    </row>
    <row r="647627" spans="6:6">
      <c r="F647627"/>
    </row>
    <row r="647628" spans="6:6">
      <c r="F647628"/>
    </row>
    <row r="647629" spans="6:6">
      <c r="F647629"/>
    </row>
    <row r="647630" spans="6:6">
      <c r="F647630"/>
    </row>
    <row r="647631" spans="6:6">
      <c r="F647631"/>
    </row>
    <row r="647632" spans="6:6">
      <c r="F647632"/>
    </row>
    <row r="647633" spans="6:6">
      <c r="F647633"/>
    </row>
    <row r="647634" spans="6:6">
      <c r="F647634"/>
    </row>
    <row r="647635" spans="6:6">
      <c r="F647635"/>
    </row>
    <row r="647636" spans="6:6">
      <c r="F647636"/>
    </row>
    <row r="647637" spans="6:6">
      <c r="F647637"/>
    </row>
    <row r="647638" spans="6:6">
      <c r="F647638"/>
    </row>
    <row r="647639" spans="6:6">
      <c r="F647639"/>
    </row>
    <row r="647640" spans="6:6">
      <c r="F647640"/>
    </row>
    <row r="647641" spans="6:6">
      <c r="F647641"/>
    </row>
    <row r="647642" spans="6:6">
      <c r="F647642"/>
    </row>
    <row r="647643" spans="6:6">
      <c r="F647643"/>
    </row>
    <row r="647644" spans="6:6">
      <c r="F647644"/>
    </row>
    <row r="647645" spans="6:6">
      <c r="F647645"/>
    </row>
    <row r="647646" spans="6:6">
      <c r="F647646"/>
    </row>
    <row r="647647" spans="6:6">
      <c r="F647647"/>
    </row>
    <row r="647648" spans="6:6">
      <c r="F647648"/>
    </row>
    <row r="647649" spans="6:6">
      <c r="F647649"/>
    </row>
    <row r="647650" spans="6:6">
      <c r="F647650"/>
    </row>
    <row r="647651" spans="6:6">
      <c r="F647651"/>
    </row>
    <row r="647652" spans="6:6">
      <c r="F647652"/>
    </row>
    <row r="647653" spans="6:6">
      <c r="F647653"/>
    </row>
    <row r="647654" spans="6:6">
      <c r="F647654"/>
    </row>
    <row r="647655" spans="6:6">
      <c r="F647655"/>
    </row>
    <row r="647656" spans="6:6">
      <c r="F647656"/>
    </row>
    <row r="647657" spans="6:6">
      <c r="F647657"/>
    </row>
    <row r="647658" spans="6:6">
      <c r="F647658"/>
    </row>
    <row r="647659" spans="6:6">
      <c r="F647659"/>
    </row>
    <row r="647660" spans="6:6">
      <c r="F647660"/>
    </row>
    <row r="647661" spans="6:6">
      <c r="F647661"/>
    </row>
    <row r="647662" spans="6:6">
      <c r="F647662"/>
    </row>
    <row r="647663" spans="6:6">
      <c r="F647663"/>
    </row>
    <row r="647664" spans="6:6">
      <c r="F647664"/>
    </row>
    <row r="647665" spans="6:6">
      <c r="F647665"/>
    </row>
    <row r="647666" spans="6:6">
      <c r="F647666"/>
    </row>
    <row r="647667" spans="6:6">
      <c r="F647667"/>
    </row>
    <row r="647668" spans="6:6">
      <c r="F647668"/>
    </row>
    <row r="647669" spans="6:6">
      <c r="F647669"/>
    </row>
    <row r="647670" spans="6:6">
      <c r="F647670"/>
    </row>
    <row r="647671" spans="6:6">
      <c r="F647671"/>
    </row>
    <row r="647672" spans="6:6">
      <c r="F647672"/>
    </row>
    <row r="647673" spans="6:6">
      <c r="F647673"/>
    </row>
    <row r="647674" spans="6:6">
      <c r="F647674"/>
    </row>
    <row r="647675" spans="6:6">
      <c r="F647675"/>
    </row>
    <row r="647676" spans="6:6">
      <c r="F647676"/>
    </row>
    <row r="647677" spans="6:6">
      <c r="F647677"/>
    </row>
    <row r="647678" spans="6:6">
      <c r="F647678"/>
    </row>
    <row r="647679" spans="6:6">
      <c r="F647679"/>
    </row>
    <row r="647680" spans="6:6">
      <c r="F647680"/>
    </row>
    <row r="647681" spans="6:6">
      <c r="F647681"/>
    </row>
    <row r="647682" spans="6:6">
      <c r="F647682"/>
    </row>
    <row r="647683" spans="6:6">
      <c r="F647683"/>
    </row>
    <row r="647684" spans="6:6">
      <c r="F647684"/>
    </row>
    <row r="647685" spans="6:6">
      <c r="F647685"/>
    </row>
    <row r="647686" spans="6:6">
      <c r="F647686"/>
    </row>
    <row r="647687" spans="6:6">
      <c r="F647687"/>
    </row>
    <row r="647688" spans="6:6">
      <c r="F647688"/>
    </row>
    <row r="647689" spans="6:6">
      <c r="F647689"/>
    </row>
    <row r="647690" spans="6:6">
      <c r="F647690"/>
    </row>
    <row r="647691" spans="6:6">
      <c r="F647691"/>
    </row>
    <row r="647692" spans="6:6">
      <c r="F647692"/>
    </row>
    <row r="647693" spans="6:6">
      <c r="F647693"/>
    </row>
    <row r="647694" spans="6:6">
      <c r="F647694"/>
    </row>
    <row r="647695" spans="6:6">
      <c r="F647695"/>
    </row>
    <row r="647696" spans="6:6">
      <c r="F647696"/>
    </row>
    <row r="647697" spans="6:6">
      <c r="F647697"/>
    </row>
    <row r="647698" spans="6:6">
      <c r="F647698"/>
    </row>
    <row r="647699" spans="6:6">
      <c r="F647699"/>
    </row>
    <row r="647700" spans="6:6">
      <c r="F647700"/>
    </row>
    <row r="647701" spans="6:6">
      <c r="F647701"/>
    </row>
    <row r="647702" spans="6:6">
      <c r="F647702"/>
    </row>
    <row r="647703" spans="6:6">
      <c r="F647703"/>
    </row>
    <row r="647704" spans="6:6">
      <c r="F647704"/>
    </row>
    <row r="647705" spans="6:6">
      <c r="F647705"/>
    </row>
    <row r="647706" spans="6:6">
      <c r="F647706"/>
    </row>
    <row r="647707" spans="6:6">
      <c r="F647707"/>
    </row>
    <row r="647708" spans="6:6">
      <c r="F647708"/>
    </row>
    <row r="647709" spans="6:6">
      <c r="F647709"/>
    </row>
    <row r="647710" spans="6:6">
      <c r="F647710"/>
    </row>
    <row r="647711" spans="6:6">
      <c r="F647711"/>
    </row>
    <row r="647712" spans="6:6">
      <c r="F647712"/>
    </row>
    <row r="647713" spans="6:6">
      <c r="F647713"/>
    </row>
    <row r="647714" spans="6:6">
      <c r="F647714"/>
    </row>
    <row r="647715" spans="6:6">
      <c r="F647715"/>
    </row>
    <row r="647716" spans="6:6">
      <c r="F647716"/>
    </row>
    <row r="647717" spans="6:6">
      <c r="F647717"/>
    </row>
    <row r="647718" spans="6:6">
      <c r="F647718"/>
    </row>
    <row r="647719" spans="6:6">
      <c r="F647719"/>
    </row>
    <row r="647720" spans="6:6">
      <c r="F647720"/>
    </row>
    <row r="647721" spans="6:6">
      <c r="F647721"/>
    </row>
    <row r="647722" spans="6:6">
      <c r="F647722"/>
    </row>
    <row r="647723" spans="6:6">
      <c r="F647723"/>
    </row>
    <row r="647724" spans="6:6">
      <c r="F647724"/>
    </row>
    <row r="647725" spans="6:6">
      <c r="F647725"/>
    </row>
    <row r="647726" spans="6:6">
      <c r="F647726"/>
    </row>
    <row r="647727" spans="6:6">
      <c r="F647727"/>
    </row>
    <row r="647728" spans="6:6">
      <c r="F647728"/>
    </row>
    <row r="647729" spans="6:6">
      <c r="F647729"/>
    </row>
    <row r="647730" spans="6:6">
      <c r="F647730"/>
    </row>
    <row r="647731" spans="6:6">
      <c r="F647731"/>
    </row>
    <row r="647732" spans="6:6">
      <c r="F647732"/>
    </row>
    <row r="647733" spans="6:6">
      <c r="F647733"/>
    </row>
    <row r="647734" spans="6:6">
      <c r="F647734"/>
    </row>
    <row r="647735" spans="6:6">
      <c r="F647735"/>
    </row>
    <row r="647736" spans="6:6">
      <c r="F647736"/>
    </row>
    <row r="647737" spans="6:6">
      <c r="F647737"/>
    </row>
    <row r="647738" spans="6:6">
      <c r="F647738"/>
    </row>
    <row r="647739" spans="6:6">
      <c r="F647739"/>
    </row>
    <row r="647740" spans="6:6">
      <c r="F647740"/>
    </row>
    <row r="647741" spans="6:6">
      <c r="F647741"/>
    </row>
    <row r="647742" spans="6:6">
      <c r="F647742"/>
    </row>
    <row r="647743" spans="6:6">
      <c r="F647743"/>
    </row>
    <row r="647744" spans="6:6">
      <c r="F647744"/>
    </row>
    <row r="647745" spans="6:6">
      <c r="F647745"/>
    </row>
    <row r="647746" spans="6:6">
      <c r="F647746"/>
    </row>
    <row r="647747" spans="6:6">
      <c r="F647747"/>
    </row>
    <row r="647748" spans="6:6">
      <c r="F647748"/>
    </row>
    <row r="647749" spans="6:6">
      <c r="F647749"/>
    </row>
    <row r="647750" spans="6:6">
      <c r="F647750"/>
    </row>
    <row r="647751" spans="6:6">
      <c r="F647751"/>
    </row>
    <row r="647752" spans="6:6">
      <c r="F647752"/>
    </row>
    <row r="647753" spans="6:6">
      <c r="F647753"/>
    </row>
    <row r="647754" spans="6:6">
      <c r="F647754"/>
    </row>
    <row r="647755" spans="6:6">
      <c r="F647755"/>
    </row>
    <row r="647756" spans="6:6">
      <c r="F647756"/>
    </row>
    <row r="647757" spans="6:6">
      <c r="F647757"/>
    </row>
    <row r="647758" spans="6:6">
      <c r="F647758"/>
    </row>
    <row r="647759" spans="6:6">
      <c r="F647759"/>
    </row>
    <row r="647760" spans="6:6">
      <c r="F647760"/>
    </row>
    <row r="647761" spans="6:6">
      <c r="F647761"/>
    </row>
    <row r="647762" spans="6:6">
      <c r="F647762"/>
    </row>
    <row r="647763" spans="6:6">
      <c r="F647763"/>
    </row>
    <row r="647764" spans="6:6">
      <c r="F647764"/>
    </row>
    <row r="647765" spans="6:6">
      <c r="F647765"/>
    </row>
    <row r="647766" spans="6:6">
      <c r="F647766"/>
    </row>
    <row r="647767" spans="6:6">
      <c r="F647767"/>
    </row>
    <row r="647768" spans="6:6">
      <c r="F647768"/>
    </row>
    <row r="647769" spans="6:6">
      <c r="F647769"/>
    </row>
    <row r="647770" spans="6:6">
      <c r="F647770"/>
    </row>
    <row r="647771" spans="6:6">
      <c r="F647771"/>
    </row>
    <row r="647772" spans="6:6">
      <c r="F647772"/>
    </row>
    <row r="647773" spans="6:6">
      <c r="F647773"/>
    </row>
    <row r="647774" spans="6:6">
      <c r="F647774"/>
    </row>
    <row r="647775" spans="6:6">
      <c r="F647775"/>
    </row>
    <row r="647776" spans="6:6">
      <c r="F647776"/>
    </row>
    <row r="647777" spans="6:6">
      <c r="F647777"/>
    </row>
    <row r="647778" spans="6:6">
      <c r="F647778"/>
    </row>
    <row r="647779" spans="6:6">
      <c r="F647779"/>
    </row>
    <row r="647780" spans="6:6">
      <c r="F647780"/>
    </row>
    <row r="647781" spans="6:6">
      <c r="F647781"/>
    </row>
    <row r="647782" spans="6:6">
      <c r="F647782"/>
    </row>
    <row r="647783" spans="6:6">
      <c r="F647783"/>
    </row>
    <row r="647784" spans="6:6">
      <c r="F647784"/>
    </row>
    <row r="647785" spans="6:6">
      <c r="F647785"/>
    </row>
    <row r="647786" spans="6:6">
      <c r="F647786"/>
    </row>
    <row r="647787" spans="6:6">
      <c r="F647787"/>
    </row>
    <row r="647788" spans="6:6">
      <c r="F647788"/>
    </row>
    <row r="647789" spans="6:6">
      <c r="F647789"/>
    </row>
    <row r="647790" spans="6:6">
      <c r="F647790"/>
    </row>
    <row r="647791" spans="6:6">
      <c r="F647791"/>
    </row>
    <row r="647792" spans="6:6">
      <c r="F647792"/>
    </row>
    <row r="647793" spans="6:6">
      <c r="F647793"/>
    </row>
    <row r="647794" spans="6:6">
      <c r="F647794"/>
    </row>
    <row r="647795" spans="6:6">
      <c r="F647795"/>
    </row>
    <row r="647796" spans="6:6">
      <c r="F647796"/>
    </row>
    <row r="647797" spans="6:6">
      <c r="F647797"/>
    </row>
    <row r="647798" spans="6:6">
      <c r="F647798"/>
    </row>
    <row r="647799" spans="6:6">
      <c r="F647799"/>
    </row>
    <row r="647800" spans="6:6">
      <c r="F647800"/>
    </row>
    <row r="647801" spans="6:6">
      <c r="F647801"/>
    </row>
    <row r="647802" spans="6:6">
      <c r="F647802"/>
    </row>
    <row r="647803" spans="6:6">
      <c r="F647803"/>
    </row>
    <row r="647804" spans="6:6">
      <c r="F647804"/>
    </row>
    <row r="647805" spans="6:6">
      <c r="F647805"/>
    </row>
    <row r="647806" spans="6:6">
      <c r="F647806"/>
    </row>
    <row r="647807" spans="6:6">
      <c r="F647807"/>
    </row>
    <row r="647808" spans="6:6">
      <c r="F647808"/>
    </row>
    <row r="647809" spans="6:6">
      <c r="F647809"/>
    </row>
    <row r="647810" spans="6:6">
      <c r="F647810"/>
    </row>
    <row r="647811" spans="6:6">
      <c r="F647811"/>
    </row>
    <row r="647812" spans="6:6">
      <c r="F647812"/>
    </row>
    <row r="647813" spans="6:6">
      <c r="F647813"/>
    </row>
    <row r="647814" spans="6:6">
      <c r="F647814"/>
    </row>
    <row r="647815" spans="6:6">
      <c r="F647815"/>
    </row>
    <row r="647816" spans="6:6">
      <c r="F647816"/>
    </row>
    <row r="647817" spans="6:6">
      <c r="F647817"/>
    </row>
    <row r="647818" spans="6:6">
      <c r="F647818"/>
    </row>
    <row r="647819" spans="6:6">
      <c r="F647819"/>
    </row>
    <row r="647820" spans="6:6">
      <c r="F647820"/>
    </row>
    <row r="647821" spans="6:6">
      <c r="F647821"/>
    </row>
    <row r="647822" spans="6:6">
      <c r="F647822"/>
    </row>
    <row r="647823" spans="6:6">
      <c r="F647823"/>
    </row>
    <row r="647824" spans="6:6">
      <c r="F647824"/>
    </row>
    <row r="647825" spans="6:6">
      <c r="F647825"/>
    </row>
    <row r="647826" spans="6:6">
      <c r="F647826"/>
    </row>
    <row r="647827" spans="6:6">
      <c r="F647827"/>
    </row>
    <row r="647828" spans="6:6">
      <c r="F647828"/>
    </row>
    <row r="647829" spans="6:6">
      <c r="F647829"/>
    </row>
    <row r="647830" spans="6:6">
      <c r="F647830"/>
    </row>
    <row r="647831" spans="6:6">
      <c r="F647831"/>
    </row>
    <row r="647832" spans="6:6">
      <c r="F647832"/>
    </row>
    <row r="647833" spans="6:6">
      <c r="F647833"/>
    </row>
    <row r="647834" spans="6:6">
      <c r="F647834"/>
    </row>
    <row r="647835" spans="6:6">
      <c r="F647835"/>
    </row>
    <row r="647836" spans="6:6">
      <c r="F647836"/>
    </row>
    <row r="647837" spans="6:6">
      <c r="F647837"/>
    </row>
    <row r="647838" spans="6:6">
      <c r="F647838"/>
    </row>
    <row r="647839" spans="6:6">
      <c r="F647839"/>
    </row>
    <row r="647840" spans="6:6">
      <c r="F647840"/>
    </row>
    <row r="647841" spans="6:6">
      <c r="F647841"/>
    </row>
    <row r="647842" spans="6:6">
      <c r="F647842"/>
    </row>
    <row r="647843" spans="6:6">
      <c r="F647843"/>
    </row>
    <row r="647844" spans="6:6">
      <c r="F647844"/>
    </row>
    <row r="647845" spans="6:6">
      <c r="F647845"/>
    </row>
    <row r="647846" spans="6:6">
      <c r="F647846"/>
    </row>
    <row r="647847" spans="6:6">
      <c r="F647847"/>
    </row>
    <row r="647848" spans="6:6">
      <c r="F647848"/>
    </row>
    <row r="647849" spans="6:6">
      <c r="F647849"/>
    </row>
    <row r="647850" spans="6:6">
      <c r="F647850"/>
    </row>
    <row r="647851" spans="6:6">
      <c r="F647851"/>
    </row>
    <row r="647852" spans="6:6">
      <c r="F647852"/>
    </row>
    <row r="647853" spans="6:6">
      <c r="F647853"/>
    </row>
    <row r="647854" spans="6:6">
      <c r="F647854"/>
    </row>
    <row r="647855" spans="6:6">
      <c r="F647855"/>
    </row>
    <row r="647856" spans="6:6">
      <c r="F647856"/>
    </row>
    <row r="647857" spans="6:6">
      <c r="F647857"/>
    </row>
    <row r="647858" spans="6:6">
      <c r="F647858"/>
    </row>
    <row r="647859" spans="6:6">
      <c r="F647859"/>
    </row>
    <row r="647860" spans="6:6">
      <c r="F647860"/>
    </row>
    <row r="647861" spans="6:6">
      <c r="F647861"/>
    </row>
    <row r="647862" spans="6:6">
      <c r="F647862"/>
    </row>
    <row r="647863" spans="6:6">
      <c r="F647863"/>
    </row>
    <row r="647864" spans="6:6">
      <c r="F647864"/>
    </row>
    <row r="647865" spans="6:6">
      <c r="F647865"/>
    </row>
    <row r="647866" spans="6:6">
      <c r="F647866"/>
    </row>
    <row r="647867" spans="6:6">
      <c r="F647867"/>
    </row>
    <row r="647868" spans="6:6">
      <c r="F647868"/>
    </row>
    <row r="647869" spans="6:6">
      <c r="F647869"/>
    </row>
    <row r="647870" spans="6:6">
      <c r="F647870"/>
    </row>
    <row r="647871" spans="6:6">
      <c r="F647871"/>
    </row>
    <row r="647872" spans="6:6">
      <c r="F647872"/>
    </row>
    <row r="647873" spans="6:6">
      <c r="F647873"/>
    </row>
    <row r="647874" spans="6:6">
      <c r="F647874"/>
    </row>
    <row r="647875" spans="6:6">
      <c r="F647875"/>
    </row>
    <row r="647876" spans="6:6">
      <c r="F647876"/>
    </row>
    <row r="647877" spans="6:6">
      <c r="F647877"/>
    </row>
    <row r="647878" spans="6:6">
      <c r="F647878"/>
    </row>
    <row r="647879" spans="6:6">
      <c r="F647879"/>
    </row>
    <row r="647880" spans="6:6">
      <c r="F647880"/>
    </row>
    <row r="647881" spans="6:6">
      <c r="F647881"/>
    </row>
    <row r="647882" spans="6:6">
      <c r="F647882"/>
    </row>
    <row r="647883" spans="6:6">
      <c r="F647883"/>
    </row>
    <row r="647884" spans="6:6">
      <c r="F647884"/>
    </row>
    <row r="647885" spans="6:6">
      <c r="F647885"/>
    </row>
    <row r="647886" spans="6:6">
      <c r="F647886"/>
    </row>
    <row r="647887" spans="6:6">
      <c r="F647887"/>
    </row>
    <row r="647888" spans="6:6">
      <c r="F647888"/>
    </row>
    <row r="647889" spans="6:6">
      <c r="F647889"/>
    </row>
    <row r="647890" spans="6:6">
      <c r="F647890"/>
    </row>
    <row r="647891" spans="6:6">
      <c r="F647891"/>
    </row>
    <row r="647892" spans="6:6">
      <c r="F647892"/>
    </row>
    <row r="647893" spans="6:6">
      <c r="F647893"/>
    </row>
    <row r="647894" spans="6:6">
      <c r="F647894"/>
    </row>
    <row r="647895" spans="6:6">
      <c r="F647895"/>
    </row>
    <row r="647896" spans="6:6">
      <c r="F647896"/>
    </row>
    <row r="647897" spans="6:6">
      <c r="F647897"/>
    </row>
    <row r="647898" spans="6:6">
      <c r="F647898"/>
    </row>
    <row r="647899" spans="6:6">
      <c r="F647899"/>
    </row>
    <row r="647900" spans="6:6">
      <c r="F647900"/>
    </row>
    <row r="647901" spans="6:6">
      <c r="F647901"/>
    </row>
    <row r="647902" spans="6:6">
      <c r="F647902"/>
    </row>
    <row r="647903" spans="6:6">
      <c r="F647903"/>
    </row>
    <row r="647904" spans="6:6">
      <c r="F647904"/>
    </row>
    <row r="647905" spans="6:6">
      <c r="F647905"/>
    </row>
    <row r="647906" spans="6:6">
      <c r="F647906"/>
    </row>
    <row r="647907" spans="6:6">
      <c r="F647907"/>
    </row>
    <row r="647908" spans="6:6">
      <c r="F647908"/>
    </row>
    <row r="647909" spans="6:6">
      <c r="F647909"/>
    </row>
    <row r="647910" spans="6:6">
      <c r="F647910"/>
    </row>
    <row r="647911" spans="6:6">
      <c r="F647911"/>
    </row>
    <row r="647912" spans="6:6">
      <c r="F647912"/>
    </row>
    <row r="647913" spans="6:6">
      <c r="F647913"/>
    </row>
    <row r="647914" spans="6:6">
      <c r="F647914"/>
    </row>
    <row r="647915" spans="6:6">
      <c r="F647915"/>
    </row>
    <row r="647916" spans="6:6">
      <c r="F647916"/>
    </row>
    <row r="647917" spans="6:6">
      <c r="F647917"/>
    </row>
    <row r="647918" spans="6:6">
      <c r="F647918"/>
    </row>
    <row r="647919" spans="6:6">
      <c r="F647919"/>
    </row>
    <row r="647920" spans="6:6">
      <c r="F647920"/>
    </row>
    <row r="647921" spans="6:6">
      <c r="F647921"/>
    </row>
    <row r="647922" spans="6:6">
      <c r="F647922"/>
    </row>
    <row r="647923" spans="6:6">
      <c r="F647923"/>
    </row>
    <row r="647924" spans="6:6">
      <c r="F647924"/>
    </row>
    <row r="647925" spans="6:6">
      <c r="F647925"/>
    </row>
    <row r="647926" spans="6:6">
      <c r="F647926"/>
    </row>
    <row r="647927" spans="6:6">
      <c r="F647927"/>
    </row>
    <row r="647928" spans="6:6">
      <c r="F647928"/>
    </row>
    <row r="647929" spans="6:6">
      <c r="F647929"/>
    </row>
    <row r="647930" spans="6:6">
      <c r="F647930"/>
    </row>
    <row r="647931" spans="6:6">
      <c r="F647931"/>
    </row>
    <row r="647932" spans="6:6">
      <c r="F647932"/>
    </row>
    <row r="647933" spans="6:6">
      <c r="F647933"/>
    </row>
    <row r="647934" spans="6:6">
      <c r="F647934"/>
    </row>
    <row r="647935" spans="6:6">
      <c r="F647935"/>
    </row>
    <row r="647936" spans="6:6">
      <c r="F647936"/>
    </row>
    <row r="647937" spans="6:6">
      <c r="F647937"/>
    </row>
    <row r="647938" spans="6:6">
      <c r="F647938"/>
    </row>
    <row r="647939" spans="6:6">
      <c r="F647939"/>
    </row>
    <row r="647940" spans="6:6">
      <c r="F647940"/>
    </row>
    <row r="647941" spans="6:6">
      <c r="F647941"/>
    </row>
    <row r="647942" spans="6:6">
      <c r="F647942"/>
    </row>
    <row r="647943" spans="6:6">
      <c r="F647943"/>
    </row>
    <row r="647944" spans="6:6">
      <c r="F647944"/>
    </row>
    <row r="647945" spans="6:6">
      <c r="F647945"/>
    </row>
    <row r="647946" spans="6:6">
      <c r="F647946"/>
    </row>
    <row r="647947" spans="6:6">
      <c r="F647947"/>
    </row>
    <row r="647948" spans="6:6">
      <c r="F647948"/>
    </row>
    <row r="647949" spans="6:6">
      <c r="F647949"/>
    </row>
    <row r="647950" spans="6:6">
      <c r="F647950"/>
    </row>
    <row r="647951" spans="6:6">
      <c r="F647951"/>
    </row>
    <row r="647952" spans="6:6">
      <c r="F647952"/>
    </row>
    <row r="647953" spans="6:6">
      <c r="F647953"/>
    </row>
    <row r="647954" spans="6:6">
      <c r="F647954"/>
    </row>
    <row r="647955" spans="6:6">
      <c r="F647955"/>
    </row>
    <row r="647956" spans="6:6">
      <c r="F647956"/>
    </row>
    <row r="647957" spans="6:6">
      <c r="F647957"/>
    </row>
    <row r="647958" spans="6:6">
      <c r="F647958"/>
    </row>
    <row r="647959" spans="6:6">
      <c r="F647959"/>
    </row>
    <row r="647960" spans="6:6">
      <c r="F647960"/>
    </row>
    <row r="647961" spans="6:6">
      <c r="F647961"/>
    </row>
    <row r="647962" spans="6:6">
      <c r="F647962"/>
    </row>
    <row r="647963" spans="6:6">
      <c r="F647963"/>
    </row>
    <row r="647964" spans="6:6">
      <c r="F647964"/>
    </row>
    <row r="647965" spans="6:6">
      <c r="F647965"/>
    </row>
    <row r="647966" spans="6:6">
      <c r="F647966"/>
    </row>
    <row r="647967" spans="6:6">
      <c r="F647967"/>
    </row>
    <row r="647968" spans="6:6">
      <c r="F647968"/>
    </row>
    <row r="647969" spans="6:6">
      <c r="F647969"/>
    </row>
    <row r="647970" spans="6:6">
      <c r="F647970"/>
    </row>
    <row r="647971" spans="6:6">
      <c r="F647971"/>
    </row>
    <row r="647972" spans="6:6">
      <c r="F647972"/>
    </row>
    <row r="647973" spans="6:6">
      <c r="F647973"/>
    </row>
    <row r="647974" spans="6:6">
      <c r="F647974"/>
    </row>
    <row r="647975" spans="6:6">
      <c r="F647975"/>
    </row>
    <row r="647976" spans="6:6">
      <c r="F647976"/>
    </row>
    <row r="647977" spans="6:6">
      <c r="F647977"/>
    </row>
    <row r="647978" spans="6:6">
      <c r="F647978"/>
    </row>
    <row r="647979" spans="6:6">
      <c r="F647979"/>
    </row>
    <row r="647980" spans="6:6">
      <c r="F647980"/>
    </row>
    <row r="647981" spans="6:6">
      <c r="F647981"/>
    </row>
    <row r="647982" spans="6:6">
      <c r="F647982"/>
    </row>
    <row r="647983" spans="6:6">
      <c r="F647983"/>
    </row>
    <row r="647984" spans="6:6">
      <c r="F647984"/>
    </row>
    <row r="647985" spans="6:6">
      <c r="F647985"/>
    </row>
    <row r="647986" spans="6:6">
      <c r="F647986"/>
    </row>
    <row r="647987" spans="6:6">
      <c r="F647987"/>
    </row>
    <row r="647988" spans="6:6">
      <c r="F647988"/>
    </row>
    <row r="647989" spans="6:6">
      <c r="F647989"/>
    </row>
    <row r="647990" spans="6:6">
      <c r="F647990"/>
    </row>
    <row r="647991" spans="6:6">
      <c r="F647991"/>
    </row>
    <row r="647992" spans="6:6">
      <c r="F647992"/>
    </row>
    <row r="647993" spans="6:6">
      <c r="F647993"/>
    </row>
    <row r="647994" spans="6:6">
      <c r="F647994"/>
    </row>
    <row r="647995" spans="6:6">
      <c r="F647995"/>
    </row>
    <row r="647996" spans="6:6">
      <c r="F647996"/>
    </row>
    <row r="647997" spans="6:6">
      <c r="F647997"/>
    </row>
    <row r="647998" spans="6:6">
      <c r="F647998"/>
    </row>
    <row r="647999" spans="6:6">
      <c r="F647999"/>
    </row>
    <row r="648000" spans="6:6">
      <c r="F648000"/>
    </row>
    <row r="648001" spans="6:6">
      <c r="F648001"/>
    </row>
    <row r="648002" spans="6:6">
      <c r="F648002"/>
    </row>
    <row r="648003" spans="6:6">
      <c r="F648003"/>
    </row>
    <row r="648004" spans="6:6">
      <c r="F648004"/>
    </row>
    <row r="648005" spans="6:6">
      <c r="F648005"/>
    </row>
    <row r="648006" spans="6:6">
      <c r="F648006"/>
    </row>
    <row r="648007" spans="6:6">
      <c r="F648007"/>
    </row>
    <row r="648008" spans="6:6">
      <c r="F648008"/>
    </row>
    <row r="648009" spans="6:6">
      <c r="F648009"/>
    </row>
    <row r="648010" spans="6:6">
      <c r="F648010"/>
    </row>
    <row r="648011" spans="6:6">
      <c r="F648011"/>
    </row>
    <row r="648012" spans="6:6">
      <c r="F648012"/>
    </row>
    <row r="648013" spans="6:6">
      <c r="F648013"/>
    </row>
    <row r="648014" spans="6:6">
      <c r="F648014"/>
    </row>
    <row r="648015" spans="6:6">
      <c r="F648015"/>
    </row>
    <row r="648016" spans="6:6">
      <c r="F648016"/>
    </row>
    <row r="648017" spans="6:6">
      <c r="F648017"/>
    </row>
    <row r="648018" spans="6:6">
      <c r="F648018"/>
    </row>
    <row r="648019" spans="6:6">
      <c r="F648019"/>
    </row>
    <row r="648020" spans="6:6">
      <c r="F648020"/>
    </row>
    <row r="648021" spans="6:6">
      <c r="F648021"/>
    </row>
    <row r="648022" spans="6:6">
      <c r="F648022"/>
    </row>
    <row r="648023" spans="6:6">
      <c r="F648023"/>
    </row>
    <row r="648024" spans="6:6">
      <c r="F648024"/>
    </row>
    <row r="648025" spans="6:6">
      <c r="F648025"/>
    </row>
    <row r="648026" spans="6:6">
      <c r="F648026"/>
    </row>
    <row r="648027" spans="6:6">
      <c r="F648027"/>
    </row>
    <row r="648028" spans="6:6">
      <c r="F648028"/>
    </row>
    <row r="648029" spans="6:6">
      <c r="F648029"/>
    </row>
    <row r="648030" spans="6:6">
      <c r="F648030"/>
    </row>
    <row r="648031" spans="6:6">
      <c r="F648031"/>
    </row>
    <row r="648032" spans="6:6">
      <c r="F648032"/>
    </row>
    <row r="648033" spans="6:6">
      <c r="F648033"/>
    </row>
    <row r="648034" spans="6:6">
      <c r="F648034"/>
    </row>
    <row r="648035" spans="6:6">
      <c r="F648035"/>
    </row>
    <row r="648036" spans="6:6">
      <c r="F648036"/>
    </row>
    <row r="648037" spans="6:6">
      <c r="F648037"/>
    </row>
    <row r="648038" spans="6:6">
      <c r="F648038"/>
    </row>
    <row r="648039" spans="6:6">
      <c r="F648039"/>
    </row>
    <row r="648040" spans="6:6">
      <c r="F648040"/>
    </row>
    <row r="648041" spans="6:6">
      <c r="F648041"/>
    </row>
    <row r="648042" spans="6:6">
      <c r="F648042"/>
    </row>
    <row r="648043" spans="6:6">
      <c r="F648043"/>
    </row>
    <row r="648044" spans="6:6">
      <c r="F648044"/>
    </row>
    <row r="648045" spans="6:6">
      <c r="F648045"/>
    </row>
    <row r="648046" spans="6:6">
      <c r="F648046"/>
    </row>
    <row r="648047" spans="6:6">
      <c r="F648047"/>
    </row>
    <row r="648048" spans="6:6">
      <c r="F648048"/>
    </row>
    <row r="648049" spans="6:6">
      <c r="F648049"/>
    </row>
    <row r="648050" spans="6:6">
      <c r="F648050"/>
    </row>
    <row r="648051" spans="6:6">
      <c r="F648051"/>
    </row>
    <row r="648052" spans="6:6">
      <c r="F648052"/>
    </row>
    <row r="648053" spans="6:6">
      <c r="F648053"/>
    </row>
    <row r="648054" spans="6:6">
      <c r="F648054"/>
    </row>
    <row r="648055" spans="6:6">
      <c r="F648055"/>
    </row>
    <row r="648056" spans="6:6">
      <c r="F648056"/>
    </row>
    <row r="648057" spans="6:6">
      <c r="F648057"/>
    </row>
    <row r="648058" spans="6:6">
      <c r="F648058"/>
    </row>
    <row r="648059" spans="6:6">
      <c r="F648059"/>
    </row>
    <row r="648060" spans="6:6">
      <c r="F648060"/>
    </row>
    <row r="648061" spans="6:6">
      <c r="F648061"/>
    </row>
    <row r="648062" spans="6:6">
      <c r="F648062"/>
    </row>
    <row r="648063" spans="6:6">
      <c r="F648063"/>
    </row>
    <row r="648064" spans="6:6">
      <c r="F648064"/>
    </row>
    <row r="648065" spans="6:6">
      <c r="F648065"/>
    </row>
    <row r="648066" spans="6:6">
      <c r="F648066"/>
    </row>
    <row r="648067" spans="6:6">
      <c r="F648067"/>
    </row>
    <row r="648068" spans="6:6">
      <c r="F648068"/>
    </row>
    <row r="648069" spans="6:6">
      <c r="F648069"/>
    </row>
    <row r="648070" spans="6:6">
      <c r="F648070"/>
    </row>
    <row r="648071" spans="6:6">
      <c r="F648071"/>
    </row>
    <row r="648072" spans="6:6">
      <c r="F648072"/>
    </row>
    <row r="648073" spans="6:6">
      <c r="F648073"/>
    </row>
    <row r="648074" spans="6:6">
      <c r="F648074"/>
    </row>
    <row r="648075" spans="6:6">
      <c r="F648075"/>
    </row>
    <row r="648076" spans="6:6">
      <c r="F648076"/>
    </row>
    <row r="648077" spans="6:6">
      <c r="F648077"/>
    </row>
    <row r="648078" spans="6:6">
      <c r="F648078"/>
    </row>
    <row r="648079" spans="6:6">
      <c r="F648079"/>
    </row>
    <row r="648080" spans="6:6">
      <c r="F648080"/>
    </row>
    <row r="648081" spans="6:6">
      <c r="F648081"/>
    </row>
    <row r="648082" spans="6:6">
      <c r="F648082"/>
    </row>
    <row r="648083" spans="6:6">
      <c r="F648083"/>
    </row>
    <row r="648084" spans="6:6">
      <c r="F648084"/>
    </row>
    <row r="648085" spans="6:6">
      <c r="F648085"/>
    </row>
    <row r="648086" spans="6:6">
      <c r="F648086"/>
    </row>
    <row r="648087" spans="6:6">
      <c r="F648087"/>
    </row>
    <row r="648088" spans="6:6">
      <c r="F648088"/>
    </row>
    <row r="648089" spans="6:6">
      <c r="F648089"/>
    </row>
    <row r="648090" spans="6:6">
      <c r="F648090"/>
    </row>
    <row r="648091" spans="6:6">
      <c r="F648091"/>
    </row>
    <row r="648092" spans="6:6">
      <c r="F648092"/>
    </row>
    <row r="648093" spans="6:6">
      <c r="F648093"/>
    </row>
    <row r="648094" spans="6:6">
      <c r="F648094"/>
    </row>
    <row r="648095" spans="6:6">
      <c r="F648095"/>
    </row>
    <row r="648096" spans="6:6">
      <c r="F648096"/>
    </row>
    <row r="648097" spans="6:6">
      <c r="F648097"/>
    </row>
    <row r="648098" spans="6:6">
      <c r="F648098"/>
    </row>
    <row r="648099" spans="6:6">
      <c r="F648099"/>
    </row>
    <row r="648100" spans="6:6">
      <c r="F648100"/>
    </row>
    <row r="648101" spans="6:6">
      <c r="F648101"/>
    </row>
    <row r="648102" spans="6:6">
      <c r="F648102"/>
    </row>
    <row r="648103" spans="6:6">
      <c r="F648103"/>
    </row>
    <row r="648104" spans="6:6">
      <c r="F648104"/>
    </row>
    <row r="648105" spans="6:6">
      <c r="F648105"/>
    </row>
    <row r="648106" spans="6:6">
      <c r="F648106"/>
    </row>
    <row r="648107" spans="6:6">
      <c r="F648107"/>
    </row>
    <row r="648108" spans="6:6">
      <c r="F648108"/>
    </row>
    <row r="648109" spans="6:6">
      <c r="F648109"/>
    </row>
    <row r="648110" spans="6:6">
      <c r="F648110"/>
    </row>
    <row r="648111" spans="6:6">
      <c r="F648111"/>
    </row>
    <row r="648112" spans="6:6">
      <c r="F648112"/>
    </row>
    <row r="648113" spans="6:6">
      <c r="F648113"/>
    </row>
    <row r="648114" spans="6:6">
      <c r="F648114"/>
    </row>
    <row r="648115" spans="6:6">
      <c r="F648115"/>
    </row>
    <row r="648116" spans="6:6">
      <c r="F648116"/>
    </row>
    <row r="648117" spans="6:6">
      <c r="F648117"/>
    </row>
    <row r="648118" spans="6:6">
      <c r="F648118"/>
    </row>
    <row r="648119" spans="6:6">
      <c r="F648119"/>
    </row>
    <row r="648120" spans="6:6">
      <c r="F648120"/>
    </row>
    <row r="648121" spans="6:6">
      <c r="F648121"/>
    </row>
    <row r="648122" spans="6:6">
      <c r="F648122"/>
    </row>
    <row r="648123" spans="6:6">
      <c r="F648123"/>
    </row>
    <row r="648124" spans="6:6">
      <c r="F648124"/>
    </row>
    <row r="648125" spans="6:6">
      <c r="F648125"/>
    </row>
    <row r="648126" spans="6:6">
      <c r="F648126"/>
    </row>
    <row r="648127" spans="6:6">
      <c r="F648127"/>
    </row>
    <row r="648128" spans="6:6">
      <c r="F648128"/>
    </row>
    <row r="648129" spans="6:6">
      <c r="F648129"/>
    </row>
    <row r="648130" spans="6:6">
      <c r="F648130"/>
    </row>
    <row r="648131" spans="6:6">
      <c r="F648131"/>
    </row>
    <row r="648132" spans="6:6">
      <c r="F648132"/>
    </row>
    <row r="648133" spans="6:6">
      <c r="F648133"/>
    </row>
    <row r="648134" spans="6:6">
      <c r="F648134"/>
    </row>
    <row r="648135" spans="6:6">
      <c r="F648135"/>
    </row>
    <row r="648136" spans="6:6">
      <c r="F648136"/>
    </row>
    <row r="648137" spans="6:6">
      <c r="F648137"/>
    </row>
    <row r="648138" spans="6:6">
      <c r="F648138"/>
    </row>
    <row r="648139" spans="6:6">
      <c r="F648139"/>
    </row>
    <row r="648140" spans="6:6">
      <c r="F648140"/>
    </row>
    <row r="648141" spans="6:6">
      <c r="F648141"/>
    </row>
    <row r="648142" spans="6:6">
      <c r="F648142"/>
    </row>
    <row r="648143" spans="6:6">
      <c r="F648143"/>
    </row>
    <row r="648144" spans="6:6">
      <c r="F648144"/>
    </row>
    <row r="648145" spans="6:6">
      <c r="F648145"/>
    </row>
    <row r="648146" spans="6:6">
      <c r="F648146"/>
    </row>
    <row r="648147" spans="6:6">
      <c r="F648147"/>
    </row>
    <row r="648148" spans="6:6">
      <c r="F648148"/>
    </row>
    <row r="648149" spans="6:6">
      <c r="F648149"/>
    </row>
    <row r="648150" spans="6:6">
      <c r="F648150"/>
    </row>
    <row r="648151" spans="6:6">
      <c r="F648151"/>
    </row>
    <row r="648152" spans="6:6">
      <c r="F648152"/>
    </row>
    <row r="648153" spans="6:6">
      <c r="F648153"/>
    </row>
    <row r="648154" spans="6:6">
      <c r="F648154"/>
    </row>
    <row r="648155" spans="6:6">
      <c r="F648155"/>
    </row>
    <row r="648156" spans="6:6">
      <c r="F648156"/>
    </row>
    <row r="648157" spans="6:6">
      <c r="F648157"/>
    </row>
    <row r="648158" spans="6:6">
      <c r="F648158"/>
    </row>
    <row r="648159" spans="6:6">
      <c r="F648159"/>
    </row>
    <row r="648160" spans="6:6">
      <c r="F648160"/>
    </row>
    <row r="648161" spans="6:6">
      <c r="F648161"/>
    </row>
    <row r="648162" spans="6:6">
      <c r="F648162"/>
    </row>
    <row r="648163" spans="6:6">
      <c r="F648163"/>
    </row>
    <row r="648164" spans="6:6">
      <c r="F648164"/>
    </row>
    <row r="648165" spans="6:6">
      <c r="F648165"/>
    </row>
    <row r="648166" spans="6:6">
      <c r="F648166"/>
    </row>
    <row r="648167" spans="6:6">
      <c r="F648167"/>
    </row>
    <row r="648168" spans="6:6">
      <c r="F648168"/>
    </row>
    <row r="648169" spans="6:6">
      <c r="F648169"/>
    </row>
    <row r="648170" spans="6:6">
      <c r="F648170"/>
    </row>
    <row r="648171" spans="6:6">
      <c r="F648171"/>
    </row>
    <row r="648172" spans="6:6">
      <c r="F648172"/>
    </row>
    <row r="648173" spans="6:6">
      <c r="F648173"/>
    </row>
    <row r="648174" spans="6:6">
      <c r="F648174"/>
    </row>
    <row r="648175" spans="6:6">
      <c r="F648175"/>
    </row>
    <row r="648176" spans="6:6">
      <c r="F648176"/>
    </row>
    <row r="648177" spans="6:6">
      <c r="F648177"/>
    </row>
    <row r="648178" spans="6:6">
      <c r="F648178"/>
    </row>
    <row r="648179" spans="6:6">
      <c r="F648179"/>
    </row>
    <row r="648180" spans="6:6">
      <c r="F648180"/>
    </row>
    <row r="648181" spans="6:6">
      <c r="F648181"/>
    </row>
    <row r="648182" spans="6:6">
      <c r="F648182"/>
    </row>
    <row r="648183" spans="6:6">
      <c r="F648183"/>
    </row>
    <row r="648184" spans="6:6">
      <c r="F648184"/>
    </row>
    <row r="648185" spans="6:6">
      <c r="F648185"/>
    </row>
    <row r="648186" spans="6:6">
      <c r="F648186"/>
    </row>
    <row r="648187" spans="6:6">
      <c r="F648187"/>
    </row>
    <row r="648188" spans="6:6">
      <c r="F648188"/>
    </row>
    <row r="648189" spans="6:6">
      <c r="F648189"/>
    </row>
    <row r="648190" spans="6:6">
      <c r="F648190"/>
    </row>
    <row r="648191" spans="6:6">
      <c r="F648191"/>
    </row>
    <row r="648192" spans="6:6">
      <c r="F648192"/>
    </row>
    <row r="648193" spans="6:6">
      <c r="F648193"/>
    </row>
    <row r="648194" spans="6:6">
      <c r="F648194"/>
    </row>
    <row r="648195" spans="6:6">
      <c r="F648195"/>
    </row>
    <row r="648196" spans="6:6">
      <c r="F648196"/>
    </row>
    <row r="648197" spans="6:6">
      <c r="F648197"/>
    </row>
    <row r="648198" spans="6:6">
      <c r="F648198"/>
    </row>
    <row r="648199" spans="6:6">
      <c r="F648199"/>
    </row>
    <row r="648200" spans="6:6">
      <c r="F648200"/>
    </row>
    <row r="648201" spans="6:6">
      <c r="F648201"/>
    </row>
    <row r="648202" spans="6:6">
      <c r="F648202"/>
    </row>
    <row r="648203" spans="6:6">
      <c r="F648203"/>
    </row>
    <row r="648204" spans="6:6">
      <c r="F648204"/>
    </row>
    <row r="648205" spans="6:6">
      <c r="F648205"/>
    </row>
    <row r="648206" spans="6:6">
      <c r="F648206"/>
    </row>
    <row r="648207" spans="6:6">
      <c r="F648207"/>
    </row>
    <row r="648208" spans="6:6">
      <c r="F648208"/>
    </row>
    <row r="648209" spans="6:6">
      <c r="F648209"/>
    </row>
    <row r="648210" spans="6:6">
      <c r="F648210"/>
    </row>
    <row r="648211" spans="6:6">
      <c r="F648211"/>
    </row>
    <row r="648212" spans="6:6">
      <c r="F648212"/>
    </row>
    <row r="648213" spans="6:6">
      <c r="F648213"/>
    </row>
    <row r="648214" spans="6:6">
      <c r="F648214"/>
    </row>
    <row r="648215" spans="6:6">
      <c r="F648215"/>
    </row>
    <row r="648216" spans="6:6">
      <c r="F648216"/>
    </row>
    <row r="648217" spans="6:6">
      <c r="F648217"/>
    </row>
    <row r="648218" spans="6:6">
      <c r="F648218"/>
    </row>
    <row r="648219" spans="6:6">
      <c r="F648219"/>
    </row>
    <row r="648220" spans="6:6">
      <c r="F648220"/>
    </row>
    <row r="648221" spans="6:6">
      <c r="F648221"/>
    </row>
    <row r="648222" spans="6:6">
      <c r="F648222"/>
    </row>
    <row r="648223" spans="6:6">
      <c r="F648223"/>
    </row>
    <row r="648224" spans="6:6">
      <c r="F648224"/>
    </row>
    <row r="648225" spans="6:6">
      <c r="F648225"/>
    </row>
    <row r="648226" spans="6:6">
      <c r="F648226"/>
    </row>
    <row r="648227" spans="6:6">
      <c r="F648227"/>
    </row>
    <row r="648228" spans="6:6">
      <c r="F648228"/>
    </row>
    <row r="648229" spans="6:6">
      <c r="F648229"/>
    </row>
    <row r="648230" spans="6:6">
      <c r="F648230"/>
    </row>
    <row r="648231" spans="6:6">
      <c r="F648231"/>
    </row>
    <row r="648232" spans="6:6">
      <c r="F648232"/>
    </row>
    <row r="648233" spans="6:6">
      <c r="F648233"/>
    </row>
    <row r="648234" spans="6:6">
      <c r="F648234"/>
    </row>
    <row r="648235" spans="6:6">
      <c r="F648235"/>
    </row>
    <row r="648236" spans="6:6">
      <c r="F648236"/>
    </row>
    <row r="648237" spans="6:6">
      <c r="F648237"/>
    </row>
    <row r="648238" spans="6:6">
      <c r="F648238"/>
    </row>
    <row r="648239" spans="6:6">
      <c r="F648239"/>
    </row>
    <row r="648240" spans="6:6">
      <c r="F648240"/>
    </row>
    <row r="648241" spans="6:6">
      <c r="F648241"/>
    </row>
    <row r="648242" spans="6:6">
      <c r="F648242"/>
    </row>
    <row r="648243" spans="6:6">
      <c r="F648243"/>
    </row>
    <row r="648244" spans="6:6">
      <c r="F648244"/>
    </row>
    <row r="648245" spans="6:6">
      <c r="F648245"/>
    </row>
    <row r="648246" spans="6:6">
      <c r="F648246"/>
    </row>
    <row r="648247" spans="6:6">
      <c r="F648247"/>
    </row>
    <row r="648248" spans="6:6">
      <c r="F648248"/>
    </row>
    <row r="648249" spans="6:6">
      <c r="F648249"/>
    </row>
    <row r="648250" spans="6:6">
      <c r="F648250"/>
    </row>
    <row r="648251" spans="6:6">
      <c r="F648251"/>
    </row>
    <row r="648252" spans="6:6">
      <c r="F648252"/>
    </row>
    <row r="648253" spans="6:6">
      <c r="F648253"/>
    </row>
    <row r="648254" spans="6:6">
      <c r="F648254"/>
    </row>
    <row r="648255" spans="6:6">
      <c r="F648255"/>
    </row>
    <row r="648256" spans="6:6">
      <c r="F648256"/>
    </row>
    <row r="648257" spans="6:6">
      <c r="F648257"/>
    </row>
    <row r="648258" spans="6:6">
      <c r="F648258"/>
    </row>
    <row r="648259" spans="6:6">
      <c r="F648259"/>
    </row>
    <row r="648260" spans="6:6">
      <c r="F648260"/>
    </row>
    <row r="648261" spans="6:6">
      <c r="F648261"/>
    </row>
    <row r="648262" spans="6:6">
      <c r="F648262"/>
    </row>
    <row r="648263" spans="6:6">
      <c r="F648263"/>
    </row>
    <row r="648264" spans="6:6">
      <c r="F648264"/>
    </row>
    <row r="648265" spans="6:6">
      <c r="F648265"/>
    </row>
    <row r="648266" spans="6:6">
      <c r="F648266"/>
    </row>
    <row r="648267" spans="6:6">
      <c r="F648267"/>
    </row>
    <row r="648268" spans="6:6">
      <c r="F648268"/>
    </row>
    <row r="648269" spans="6:6">
      <c r="F648269"/>
    </row>
    <row r="648270" spans="6:6">
      <c r="F648270"/>
    </row>
    <row r="648271" spans="6:6">
      <c r="F648271"/>
    </row>
    <row r="648272" spans="6:6">
      <c r="F648272"/>
    </row>
    <row r="648273" spans="6:6">
      <c r="F648273"/>
    </row>
    <row r="648274" spans="6:6">
      <c r="F648274"/>
    </row>
    <row r="648275" spans="6:6">
      <c r="F648275"/>
    </row>
    <row r="648276" spans="6:6">
      <c r="F648276"/>
    </row>
    <row r="648277" spans="6:6">
      <c r="F648277"/>
    </row>
    <row r="648278" spans="6:6">
      <c r="F648278"/>
    </row>
    <row r="648279" spans="6:6">
      <c r="F648279"/>
    </row>
    <row r="648280" spans="6:6">
      <c r="F648280"/>
    </row>
    <row r="648281" spans="6:6">
      <c r="F648281"/>
    </row>
    <row r="648282" spans="6:6">
      <c r="F648282"/>
    </row>
    <row r="648283" spans="6:6">
      <c r="F648283"/>
    </row>
    <row r="648284" spans="6:6">
      <c r="F648284"/>
    </row>
    <row r="648285" spans="6:6">
      <c r="F648285"/>
    </row>
    <row r="648286" spans="6:6">
      <c r="F648286"/>
    </row>
    <row r="648287" spans="6:6">
      <c r="F648287"/>
    </row>
    <row r="648288" spans="6:6">
      <c r="F648288"/>
    </row>
    <row r="648289" spans="6:6">
      <c r="F648289"/>
    </row>
    <row r="648290" spans="6:6">
      <c r="F648290"/>
    </row>
    <row r="648291" spans="6:6">
      <c r="F648291"/>
    </row>
    <row r="648292" spans="6:6">
      <c r="F648292"/>
    </row>
    <row r="648293" spans="6:6">
      <c r="F648293"/>
    </row>
    <row r="648294" spans="6:6">
      <c r="F648294"/>
    </row>
    <row r="648295" spans="6:6">
      <c r="F648295"/>
    </row>
    <row r="648296" spans="6:6">
      <c r="F648296"/>
    </row>
    <row r="648297" spans="6:6">
      <c r="F648297"/>
    </row>
    <row r="648298" spans="6:6">
      <c r="F648298"/>
    </row>
    <row r="648299" spans="6:6">
      <c r="F648299"/>
    </row>
    <row r="648300" spans="6:6">
      <c r="F648300"/>
    </row>
    <row r="648301" spans="6:6">
      <c r="F648301"/>
    </row>
    <row r="648302" spans="6:6">
      <c r="F648302"/>
    </row>
    <row r="648303" spans="6:6">
      <c r="F648303"/>
    </row>
    <row r="648304" spans="6:6">
      <c r="F648304"/>
    </row>
    <row r="648305" spans="6:6">
      <c r="F648305"/>
    </row>
    <row r="648306" spans="6:6">
      <c r="F648306"/>
    </row>
    <row r="648307" spans="6:6">
      <c r="F648307"/>
    </row>
    <row r="648308" spans="6:6">
      <c r="F648308"/>
    </row>
    <row r="648309" spans="6:6">
      <c r="F648309"/>
    </row>
    <row r="648310" spans="6:6">
      <c r="F648310"/>
    </row>
    <row r="648311" spans="6:6">
      <c r="F648311"/>
    </row>
    <row r="648312" spans="6:6">
      <c r="F648312"/>
    </row>
    <row r="648313" spans="6:6">
      <c r="F648313"/>
    </row>
    <row r="648314" spans="6:6">
      <c r="F648314"/>
    </row>
    <row r="648315" spans="6:6">
      <c r="F648315"/>
    </row>
    <row r="648316" spans="6:6">
      <c r="F648316"/>
    </row>
    <row r="648317" spans="6:6">
      <c r="F648317"/>
    </row>
    <row r="648318" spans="6:6">
      <c r="F648318"/>
    </row>
    <row r="648319" spans="6:6">
      <c r="F648319"/>
    </row>
    <row r="648320" spans="6:6">
      <c r="F648320"/>
    </row>
    <row r="648321" spans="6:6">
      <c r="F648321"/>
    </row>
    <row r="648322" spans="6:6">
      <c r="F648322"/>
    </row>
    <row r="648323" spans="6:6">
      <c r="F648323"/>
    </row>
    <row r="648324" spans="6:6">
      <c r="F648324"/>
    </row>
    <row r="648325" spans="6:6">
      <c r="F648325"/>
    </row>
    <row r="648326" spans="6:6">
      <c r="F648326"/>
    </row>
    <row r="648327" spans="6:6">
      <c r="F648327"/>
    </row>
    <row r="648328" spans="6:6">
      <c r="F648328"/>
    </row>
    <row r="648329" spans="6:6">
      <c r="F648329"/>
    </row>
    <row r="648330" spans="6:6">
      <c r="F648330"/>
    </row>
    <row r="648331" spans="6:6">
      <c r="F648331"/>
    </row>
    <row r="648332" spans="6:6">
      <c r="F648332"/>
    </row>
    <row r="648333" spans="6:6">
      <c r="F648333"/>
    </row>
    <row r="648334" spans="6:6">
      <c r="F648334"/>
    </row>
    <row r="648335" spans="6:6">
      <c r="F648335"/>
    </row>
    <row r="648336" spans="6:6">
      <c r="F648336"/>
    </row>
    <row r="648337" spans="6:6">
      <c r="F648337"/>
    </row>
    <row r="648338" spans="6:6">
      <c r="F648338"/>
    </row>
    <row r="648339" spans="6:6">
      <c r="F648339"/>
    </row>
    <row r="648340" spans="6:6">
      <c r="F648340"/>
    </row>
    <row r="648341" spans="6:6">
      <c r="F648341"/>
    </row>
    <row r="648342" spans="6:6">
      <c r="F648342"/>
    </row>
    <row r="648343" spans="6:6">
      <c r="F648343"/>
    </row>
    <row r="648344" spans="6:6">
      <c r="F648344"/>
    </row>
    <row r="648345" spans="6:6">
      <c r="F648345"/>
    </row>
    <row r="648346" spans="6:6">
      <c r="F648346"/>
    </row>
    <row r="648347" spans="6:6">
      <c r="F648347"/>
    </row>
    <row r="648348" spans="6:6">
      <c r="F648348"/>
    </row>
    <row r="648349" spans="6:6">
      <c r="F648349"/>
    </row>
    <row r="648350" spans="6:6">
      <c r="F648350"/>
    </row>
    <row r="648351" spans="6:6">
      <c r="F648351"/>
    </row>
    <row r="648352" spans="6:6">
      <c r="F648352"/>
    </row>
    <row r="648353" spans="6:6">
      <c r="F648353"/>
    </row>
    <row r="648354" spans="6:6">
      <c r="F648354"/>
    </row>
    <row r="648355" spans="6:6">
      <c r="F648355"/>
    </row>
    <row r="648356" spans="6:6">
      <c r="F648356"/>
    </row>
    <row r="648357" spans="6:6">
      <c r="F648357"/>
    </row>
    <row r="648358" spans="6:6">
      <c r="F648358"/>
    </row>
    <row r="648359" spans="6:6">
      <c r="F648359"/>
    </row>
    <row r="648360" spans="6:6">
      <c r="F648360"/>
    </row>
    <row r="648361" spans="6:6">
      <c r="F648361"/>
    </row>
    <row r="648362" spans="6:6">
      <c r="F648362"/>
    </row>
    <row r="648363" spans="6:6">
      <c r="F648363"/>
    </row>
    <row r="648364" spans="6:6">
      <c r="F648364"/>
    </row>
    <row r="648365" spans="6:6">
      <c r="F648365"/>
    </row>
    <row r="648366" spans="6:6">
      <c r="F648366"/>
    </row>
    <row r="648367" spans="6:6">
      <c r="F648367"/>
    </row>
    <row r="648368" spans="6:6">
      <c r="F648368"/>
    </row>
    <row r="648369" spans="6:6">
      <c r="F648369"/>
    </row>
    <row r="648370" spans="6:6">
      <c r="F648370"/>
    </row>
    <row r="648371" spans="6:6">
      <c r="F648371"/>
    </row>
    <row r="648372" spans="6:6">
      <c r="F648372"/>
    </row>
    <row r="648373" spans="6:6">
      <c r="F648373"/>
    </row>
    <row r="648374" spans="6:6">
      <c r="F648374"/>
    </row>
    <row r="648375" spans="6:6">
      <c r="F648375"/>
    </row>
    <row r="648376" spans="6:6">
      <c r="F648376"/>
    </row>
    <row r="648377" spans="6:6">
      <c r="F648377"/>
    </row>
    <row r="648378" spans="6:6">
      <c r="F648378"/>
    </row>
    <row r="648379" spans="6:6">
      <c r="F648379"/>
    </row>
    <row r="648380" spans="6:6">
      <c r="F648380"/>
    </row>
    <row r="648381" spans="6:6">
      <c r="F648381"/>
    </row>
    <row r="648382" spans="6:6">
      <c r="F648382"/>
    </row>
    <row r="648383" spans="6:6">
      <c r="F648383"/>
    </row>
    <row r="648384" spans="6:6">
      <c r="F648384"/>
    </row>
    <row r="648385" spans="6:6">
      <c r="F648385"/>
    </row>
    <row r="648386" spans="6:6">
      <c r="F648386"/>
    </row>
    <row r="648387" spans="6:6">
      <c r="F648387"/>
    </row>
    <row r="648388" spans="6:6">
      <c r="F648388"/>
    </row>
    <row r="648389" spans="6:6">
      <c r="F648389"/>
    </row>
    <row r="648390" spans="6:6">
      <c r="F648390"/>
    </row>
    <row r="648391" spans="6:6">
      <c r="F648391"/>
    </row>
    <row r="648392" spans="6:6">
      <c r="F648392"/>
    </row>
    <row r="648393" spans="6:6">
      <c r="F648393"/>
    </row>
    <row r="648394" spans="6:6">
      <c r="F648394"/>
    </row>
    <row r="648395" spans="6:6">
      <c r="F648395"/>
    </row>
    <row r="648396" spans="6:6">
      <c r="F648396"/>
    </row>
    <row r="648397" spans="6:6">
      <c r="F648397"/>
    </row>
    <row r="648398" spans="6:6">
      <c r="F648398"/>
    </row>
    <row r="648399" spans="6:6">
      <c r="F648399"/>
    </row>
    <row r="648400" spans="6:6">
      <c r="F648400"/>
    </row>
    <row r="648401" spans="6:6">
      <c r="F648401"/>
    </row>
    <row r="648402" spans="6:6">
      <c r="F648402"/>
    </row>
    <row r="648403" spans="6:6">
      <c r="F648403"/>
    </row>
    <row r="648404" spans="6:6">
      <c r="F648404"/>
    </row>
    <row r="648405" spans="6:6">
      <c r="F648405"/>
    </row>
    <row r="648406" spans="6:6">
      <c r="F648406"/>
    </row>
    <row r="648407" spans="6:6">
      <c r="F648407"/>
    </row>
    <row r="648408" spans="6:6">
      <c r="F648408"/>
    </row>
    <row r="648409" spans="6:6">
      <c r="F648409"/>
    </row>
    <row r="648410" spans="6:6">
      <c r="F648410"/>
    </row>
    <row r="648411" spans="6:6">
      <c r="F648411"/>
    </row>
    <row r="648412" spans="6:6">
      <c r="F648412"/>
    </row>
    <row r="648413" spans="6:6">
      <c r="F648413"/>
    </row>
    <row r="648414" spans="6:6">
      <c r="F648414"/>
    </row>
    <row r="648415" spans="6:6">
      <c r="F648415"/>
    </row>
    <row r="648416" spans="6:6">
      <c r="F648416"/>
    </row>
    <row r="648417" spans="6:6">
      <c r="F648417"/>
    </row>
    <row r="648418" spans="6:6">
      <c r="F648418"/>
    </row>
    <row r="648419" spans="6:6">
      <c r="F648419"/>
    </row>
    <row r="648420" spans="6:6">
      <c r="F648420"/>
    </row>
    <row r="648421" spans="6:6">
      <c r="F648421"/>
    </row>
    <row r="648422" spans="6:6">
      <c r="F648422"/>
    </row>
    <row r="648423" spans="6:6">
      <c r="F648423"/>
    </row>
    <row r="648424" spans="6:6">
      <c r="F648424"/>
    </row>
    <row r="648425" spans="6:6">
      <c r="F648425"/>
    </row>
    <row r="648426" spans="6:6">
      <c r="F648426"/>
    </row>
    <row r="648427" spans="6:6">
      <c r="F648427"/>
    </row>
    <row r="648428" spans="6:6">
      <c r="F648428"/>
    </row>
    <row r="648429" spans="6:6">
      <c r="F648429"/>
    </row>
    <row r="648430" spans="6:6">
      <c r="F648430"/>
    </row>
    <row r="648431" spans="6:6">
      <c r="F648431"/>
    </row>
    <row r="648432" spans="6:6">
      <c r="F648432"/>
    </row>
    <row r="648433" spans="6:6">
      <c r="F648433"/>
    </row>
    <row r="648434" spans="6:6">
      <c r="F648434"/>
    </row>
    <row r="648435" spans="6:6">
      <c r="F648435"/>
    </row>
    <row r="648436" spans="6:6">
      <c r="F648436"/>
    </row>
    <row r="648437" spans="6:6">
      <c r="F648437"/>
    </row>
    <row r="648438" spans="6:6">
      <c r="F648438"/>
    </row>
    <row r="648439" spans="6:6">
      <c r="F648439"/>
    </row>
    <row r="648440" spans="6:6">
      <c r="F648440"/>
    </row>
    <row r="648441" spans="6:6">
      <c r="F648441"/>
    </row>
    <row r="648442" spans="6:6">
      <c r="F648442"/>
    </row>
    <row r="648443" spans="6:6">
      <c r="F648443"/>
    </row>
    <row r="648444" spans="6:6">
      <c r="F648444"/>
    </row>
    <row r="648445" spans="6:6">
      <c r="F648445"/>
    </row>
    <row r="648446" spans="6:6">
      <c r="F648446"/>
    </row>
    <row r="648447" spans="6:6">
      <c r="F648447"/>
    </row>
    <row r="648448" spans="6:6">
      <c r="F648448"/>
    </row>
    <row r="648449" spans="6:6">
      <c r="F648449"/>
    </row>
    <row r="648450" spans="6:6">
      <c r="F648450"/>
    </row>
    <row r="648451" spans="6:6">
      <c r="F648451"/>
    </row>
    <row r="648452" spans="6:6">
      <c r="F648452"/>
    </row>
    <row r="648453" spans="6:6">
      <c r="F648453"/>
    </row>
    <row r="648454" spans="6:6">
      <c r="F648454"/>
    </row>
    <row r="648455" spans="6:6">
      <c r="F648455"/>
    </row>
    <row r="648456" spans="6:6">
      <c r="F648456"/>
    </row>
    <row r="648457" spans="6:6">
      <c r="F648457"/>
    </row>
    <row r="648458" spans="6:6">
      <c r="F648458"/>
    </row>
    <row r="648459" spans="6:6">
      <c r="F648459"/>
    </row>
    <row r="648460" spans="6:6">
      <c r="F648460"/>
    </row>
    <row r="648461" spans="6:6">
      <c r="F648461"/>
    </row>
    <row r="648462" spans="6:6">
      <c r="F648462"/>
    </row>
    <row r="648463" spans="6:6">
      <c r="F648463"/>
    </row>
    <row r="648464" spans="6:6">
      <c r="F648464"/>
    </row>
    <row r="648465" spans="6:6">
      <c r="F648465"/>
    </row>
    <row r="648466" spans="6:6">
      <c r="F648466"/>
    </row>
    <row r="648467" spans="6:6">
      <c r="F648467"/>
    </row>
    <row r="648468" spans="6:6">
      <c r="F648468"/>
    </row>
    <row r="648469" spans="6:6">
      <c r="F648469"/>
    </row>
    <row r="648470" spans="6:6">
      <c r="F648470"/>
    </row>
    <row r="648471" spans="6:6">
      <c r="F648471"/>
    </row>
    <row r="648472" spans="6:6">
      <c r="F648472"/>
    </row>
    <row r="648473" spans="6:6">
      <c r="F648473"/>
    </row>
    <row r="648474" spans="6:6">
      <c r="F648474"/>
    </row>
    <row r="648475" spans="6:6">
      <c r="F648475"/>
    </row>
    <row r="648476" spans="6:6">
      <c r="F648476"/>
    </row>
    <row r="648477" spans="6:6">
      <c r="F648477"/>
    </row>
    <row r="648478" spans="6:6">
      <c r="F648478"/>
    </row>
    <row r="648479" spans="6:6">
      <c r="F648479"/>
    </row>
    <row r="648480" spans="6:6">
      <c r="F648480"/>
    </row>
    <row r="648481" spans="6:6">
      <c r="F648481"/>
    </row>
    <row r="648482" spans="6:6">
      <c r="F648482"/>
    </row>
    <row r="648483" spans="6:6">
      <c r="F648483"/>
    </row>
    <row r="648484" spans="6:6">
      <c r="F648484"/>
    </row>
    <row r="648485" spans="6:6">
      <c r="F648485"/>
    </row>
    <row r="648486" spans="6:6">
      <c r="F648486"/>
    </row>
    <row r="648487" spans="6:6">
      <c r="F648487"/>
    </row>
    <row r="648488" spans="6:6">
      <c r="F648488"/>
    </row>
    <row r="648489" spans="6:6">
      <c r="F648489"/>
    </row>
    <row r="648490" spans="6:6">
      <c r="F648490"/>
    </row>
    <row r="648491" spans="6:6">
      <c r="F648491"/>
    </row>
    <row r="648492" spans="6:6">
      <c r="F648492"/>
    </row>
    <row r="648493" spans="6:6">
      <c r="F648493"/>
    </row>
    <row r="648494" spans="6:6">
      <c r="F648494"/>
    </row>
    <row r="648495" spans="6:6">
      <c r="F648495"/>
    </row>
    <row r="648496" spans="6:6">
      <c r="F648496"/>
    </row>
    <row r="648497" spans="6:6">
      <c r="F648497"/>
    </row>
    <row r="648498" spans="6:6">
      <c r="F648498"/>
    </row>
    <row r="648499" spans="6:6">
      <c r="F648499"/>
    </row>
    <row r="648500" spans="6:6">
      <c r="F648500"/>
    </row>
    <row r="648501" spans="6:6">
      <c r="F648501"/>
    </row>
    <row r="648502" spans="6:6">
      <c r="F648502"/>
    </row>
    <row r="648503" spans="6:6">
      <c r="F648503"/>
    </row>
    <row r="648504" spans="6:6">
      <c r="F648504"/>
    </row>
    <row r="648505" spans="6:6">
      <c r="F648505"/>
    </row>
    <row r="648506" spans="6:6">
      <c r="F648506"/>
    </row>
    <row r="648507" spans="6:6">
      <c r="F648507"/>
    </row>
    <row r="648508" spans="6:6">
      <c r="F648508"/>
    </row>
    <row r="648509" spans="6:6">
      <c r="F648509"/>
    </row>
    <row r="648510" spans="6:6">
      <c r="F648510"/>
    </row>
    <row r="648511" spans="6:6">
      <c r="F648511"/>
    </row>
    <row r="648512" spans="6:6">
      <c r="F648512"/>
    </row>
    <row r="648513" spans="6:6">
      <c r="F648513"/>
    </row>
    <row r="648514" spans="6:6">
      <c r="F648514"/>
    </row>
    <row r="648515" spans="6:6">
      <c r="F648515"/>
    </row>
    <row r="648516" spans="6:6">
      <c r="F648516"/>
    </row>
    <row r="648517" spans="6:6">
      <c r="F648517"/>
    </row>
    <row r="648518" spans="6:6">
      <c r="F648518"/>
    </row>
    <row r="648519" spans="6:6">
      <c r="F648519"/>
    </row>
    <row r="648520" spans="6:6">
      <c r="F648520"/>
    </row>
    <row r="648521" spans="6:6">
      <c r="F648521"/>
    </row>
    <row r="648522" spans="6:6">
      <c r="F648522"/>
    </row>
    <row r="648523" spans="6:6">
      <c r="F648523"/>
    </row>
    <row r="648524" spans="6:6">
      <c r="F648524"/>
    </row>
    <row r="648525" spans="6:6">
      <c r="F648525"/>
    </row>
    <row r="648526" spans="6:6">
      <c r="F648526"/>
    </row>
    <row r="648527" spans="6:6">
      <c r="F648527"/>
    </row>
    <row r="648528" spans="6:6">
      <c r="F648528"/>
    </row>
    <row r="648529" spans="6:6">
      <c r="F648529"/>
    </row>
    <row r="648530" spans="6:6">
      <c r="F648530"/>
    </row>
    <row r="648531" spans="6:6">
      <c r="F648531"/>
    </row>
    <row r="648532" spans="6:6">
      <c r="F648532"/>
    </row>
    <row r="648533" spans="6:6">
      <c r="F648533"/>
    </row>
    <row r="648534" spans="6:6">
      <c r="F648534"/>
    </row>
    <row r="648535" spans="6:6">
      <c r="F648535"/>
    </row>
    <row r="648536" spans="6:6">
      <c r="F648536"/>
    </row>
    <row r="648537" spans="6:6">
      <c r="F648537"/>
    </row>
    <row r="648538" spans="6:6">
      <c r="F648538"/>
    </row>
    <row r="648539" spans="6:6">
      <c r="F648539"/>
    </row>
    <row r="648540" spans="6:6">
      <c r="F648540"/>
    </row>
    <row r="648541" spans="6:6">
      <c r="F648541"/>
    </row>
    <row r="648542" spans="6:6">
      <c r="F648542"/>
    </row>
    <row r="648543" spans="6:6">
      <c r="F648543"/>
    </row>
    <row r="648544" spans="6:6">
      <c r="F648544"/>
    </row>
    <row r="648545" spans="6:6">
      <c r="F648545"/>
    </row>
    <row r="648546" spans="6:6">
      <c r="F648546"/>
    </row>
    <row r="648547" spans="6:6">
      <c r="F648547"/>
    </row>
    <row r="648548" spans="6:6">
      <c r="F648548"/>
    </row>
    <row r="648549" spans="6:6">
      <c r="F648549"/>
    </row>
    <row r="648550" spans="6:6">
      <c r="F648550"/>
    </row>
    <row r="648551" spans="6:6">
      <c r="F648551"/>
    </row>
    <row r="648552" spans="6:6">
      <c r="F648552"/>
    </row>
    <row r="648553" spans="6:6">
      <c r="F648553"/>
    </row>
    <row r="648554" spans="6:6">
      <c r="F648554"/>
    </row>
    <row r="648555" spans="6:6">
      <c r="F648555"/>
    </row>
    <row r="648556" spans="6:6">
      <c r="F648556"/>
    </row>
    <row r="648557" spans="6:6">
      <c r="F648557"/>
    </row>
    <row r="648558" spans="6:6">
      <c r="F648558"/>
    </row>
    <row r="648559" spans="6:6">
      <c r="F648559"/>
    </row>
    <row r="648560" spans="6:6">
      <c r="F648560"/>
    </row>
    <row r="648561" spans="6:6">
      <c r="F648561"/>
    </row>
    <row r="648562" spans="6:6">
      <c r="F648562"/>
    </row>
    <row r="648563" spans="6:6">
      <c r="F648563"/>
    </row>
    <row r="648564" spans="6:6">
      <c r="F648564"/>
    </row>
    <row r="648565" spans="6:6">
      <c r="F648565"/>
    </row>
    <row r="648566" spans="6:6">
      <c r="F648566"/>
    </row>
    <row r="648567" spans="6:6">
      <c r="F648567"/>
    </row>
    <row r="648568" spans="6:6">
      <c r="F648568"/>
    </row>
    <row r="648569" spans="6:6">
      <c r="F648569"/>
    </row>
    <row r="648570" spans="6:6">
      <c r="F648570"/>
    </row>
    <row r="648571" spans="6:6">
      <c r="F648571"/>
    </row>
    <row r="648572" spans="6:6">
      <c r="F648572"/>
    </row>
    <row r="648573" spans="6:6">
      <c r="F648573"/>
    </row>
    <row r="648574" spans="6:6">
      <c r="F648574"/>
    </row>
    <row r="648575" spans="6:6">
      <c r="F648575"/>
    </row>
    <row r="648576" spans="6:6">
      <c r="F648576"/>
    </row>
    <row r="648577" spans="6:6">
      <c r="F648577"/>
    </row>
    <row r="648578" spans="6:6">
      <c r="F648578"/>
    </row>
    <row r="648579" spans="6:6">
      <c r="F648579"/>
    </row>
    <row r="648580" spans="6:6">
      <c r="F648580"/>
    </row>
    <row r="648581" spans="6:6">
      <c r="F648581"/>
    </row>
    <row r="648582" spans="6:6">
      <c r="F648582"/>
    </row>
    <row r="648583" spans="6:6">
      <c r="F648583"/>
    </row>
    <row r="648584" spans="6:6">
      <c r="F648584"/>
    </row>
    <row r="648585" spans="6:6">
      <c r="F648585"/>
    </row>
    <row r="648586" spans="6:6">
      <c r="F648586"/>
    </row>
    <row r="648587" spans="6:6">
      <c r="F648587"/>
    </row>
    <row r="648588" spans="6:6">
      <c r="F648588"/>
    </row>
    <row r="648589" spans="6:6">
      <c r="F648589"/>
    </row>
    <row r="648590" spans="6:6">
      <c r="F648590"/>
    </row>
    <row r="648591" spans="6:6">
      <c r="F648591"/>
    </row>
    <row r="648592" spans="6:6">
      <c r="F648592"/>
    </row>
    <row r="648593" spans="6:6">
      <c r="F648593"/>
    </row>
    <row r="648594" spans="6:6">
      <c r="F648594"/>
    </row>
    <row r="648595" spans="6:6">
      <c r="F648595"/>
    </row>
    <row r="648596" spans="6:6">
      <c r="F648596"/>
    </row>
    <row r="648597" spans="6:6">
      <c r="F648597"/>
    </row>
    <row r="648598" spans="6:6">
      <c r="F648598"/>
    </row>
    <row r="648599" spans="6:6">
      <c r="F648599"/>
    </row>
    <row r="648600" spans="6:6">
      <c r="F648600"/>
    </row>
    <row r="648601" spans="6:6">
      <c r="F648601"/>
    </row>
    <row r="648602" spans="6:6">
      <c r="F648602"/>
    </row>
    <row r="648603" spans="6:6">
      <c r="F648603"/>
    </row>
    <row r="648604" spans="6:6">
      <c r="F648604"/>
    </row>
    <row r="648605" spans="6:6">
      <c r="F648605"/>
    </row>
    <row r="648606" spans="6:6">
      <c r="F648606"/>
    </row>
    <row r="648607" spans="6:6">
      <c r="F648607"/>
    </row>
    <row r="648608" spans="6:6">
      <c r="F648608"/>
    </row>
    <row r="648609" spans="6:6">
      <c r="F648609"/>
    </row>
    <row r="648610" spans="6:6">
      <c r="F648610"/>
    </row>
    <row r="648611" spans="6:6">
      <c r="F648611"/>
    </row>
    <row r="648612" spans="6:6">
      <c r="F648612"/>
    </row>
    <row r="648613" spans="6:6">
      <c r="F648613"/>
    </row>
    <row r="648614" spans="6:6">
      <c r="F648614"/>
    </row>
    <row r="648615" spans="6:6">
      <c r="F648615"/>
    </row>
    <row r="648616" spans="6:6">
      <c r="F648616"/>
    </row>
    <row r="648617" spans="6:6">
      <c r="F648617"/>
    </row>
    <row r="648618" spans="6:6">
      <c r="F648618"/>
    </row>
    <row r="648619" spans="6:6">
      <c r="F648619"/>
    </row>
    <row r="648620" spans="6:6">
      <c r="F648620"/>
    </row>
    <row r="648621" spans="6:6">
      <c r="F648621"/>
    </row>
    <row r="648622" spans="6:6">
      <c r="F648622"/>
    </row>
    <row r="648623" spans="6:6">
      <c r="F648623"/>
    </row>
    <row r="648624" spans="6:6">
      <c r="F648624"/>
    </row>
    <row r="648625" spans="6:6">
      <c r="F648625"/>
    </row>
    <row r="648626" spans="6:6">
      <c r="F648626"/>
    </row>
    <row r="648627" spans="6:6">
      <c r="F648627"/>
    </row>
    <row r="648628" spans="6:6">
      <c r="F648628"/>
    </row>
    <row r="648629" spans="6:6">
      <c r="F648629"/>
    </row>
    <row r="648630" spans="6:6">
      <c r="F648630"/>
    </row>
    <row r="648631" spans="6:6">
      <c r="F648631"/>
    </row>
    <row r="648632" spans="6:6">
      <c r="F648632"/>
    </row>
    <row r="648633" spans="6:6">
      <c r="F648633"/>
    </row>
    <row r="648634" spans="6:6">
      <c r="F648634"/>
    </row>
    <row r="648635" spans="6:6">
      <c r="F648635"/>
    </row>
    <row r="648636" spans="6:6">
      <c r="F648636"/>
    </row>
    <row r="648637" spans="6:6">
      <c r="F648637"/>
    </row>
    <row r="648638" spans="6:6">
      <c r="F648638"/>
    </row>
    <row r="648639" spans="6:6">
      <c r="F648639"/>
    </row>
    <row r="648640" spans="6:6">
      <c r="F648640"/>
    </row>
    <row r="648641" spans="6:6">
      <c r="F648641"/>
    </row>
    <row r="648642" spans="6:6">
      <c r="F648642"/>
    </row>
    <row r="648643" spans="6:6">
      <c r="F648643"/>
    </row>
    <row r="648644" spans="6:6">
      <c r="F648644"/>
    </row>
    <row r="648645" spans="6:6">
      <c r="F648645"/>
    </row>
    <row r="648646" spans="6:6">
      <c r="F648646"/>
    </row>
    <row r="648647" spans="6:6">
      <c r="F648647"/>
    </row>
    <row r="648648" spans="6:6">
      <c r="F648648"/>
    </row>
    <row r="648649" spans="6:6">
      <c r="F648649"/>
    </row>
    <row r="648650" spans="6:6">
      <c r="F648650"/>
    </row>
    <row r="648651" spans="6:6">
      <c r="F648651"/>
    </row>
    <row r="648652" spans="6:6">
      <c r="F648652"/>
    </row>
    <row r="648653" spans="6:6">
      <c r="F648653"/>
    </row>
    <row r="648654" spans="6:6">
      <c r="F648654"/>
    </row>
    <row r="648655" spans="6:6">
      <c r="F648655"/>
    </row>
    <row r="648656" spans="6:6">
      <c r="F648656"/>
    </row>
    <row r="648657" spans="6:6">
      <c r="F648657"/>
    </row>
    <row r="648658" spans="6:6">
      <c r="F648658"/>
    </row>
    <row r="648659" spans="6:6">
      <c r="F648659"/>
    </row>
    <row r="648660" spans="6:6">
      <c r="F648660"/>
    </row>
    <row r="648661" spans="6:6">
      <c r="F648661"/>
    </row>
    <row r="648662" spans="6:6">
      <c r="F648662"/>
    </row>
    <row r="648663" spans="6:6">
      <c r="F648663"/>
    </row>
    <row r="648664" spans="6:6">
      <c r="F648664"/>
    </row>
    <row r="648665" spans="6:6">
      <c r="F648665"/>
    </row>
    <row r="648666" spans="6:6">
      <c r="F648666"/>
    </row>
    <row r="648667" spans="6:6">
      <c r="F648667"/>
    </row>
    <row r="648668" spans="6:6">
      <c r="F648668"/>
    </row>
    <row r="648669" spans="6:6">
      <c r="F648669"/>
    </row>
    <row r="648670" spans="6:6">
      <c r="F648670"/>
    </row>
    <row r="648671" spans="6:6">
      <c r="F648671"/>
    </row>
    <row r="648672" spans="6:6">
      <c r="F648672"/>
    </row>
    <row r="648673" spans="6:6">
      <c r="F648673"/>
    </row>
    <row r="648674" spans="6:6">
      <c r="F648674"/>
    </row>
    <row r="648675" spans="6:6">
      <c r="F648675"/>
    </row>
    <row r="648676" spans="6:6">
      <c r="F648676"/>
    </row>
    <row r="648677" spans="6:6">
      <c r="F648677"/>
    </row>
    <row r="648678" spans="6:6">
      <c r="F648678"/>
    </row>
    <row r="648679" spans="6:6">
      <c r="F648679"/>
    </row>
    <row r="648680" spans="6:6">
      <c r="F648680"/>
    </row>
    <row r="648681" spans="6:6">
      <c r="F648681"/>
    </row>
    <row r="648682" spans="6:6">
      <c r="F648682"/>
    </row>
    <row r="648683" spans="6:6">
      <c r="F648683"/>
    </row>
    <row r="648684" spans="6:6">
      <c r="F648684"/>
    </row>
    <row r="648685" spans="6:6">
      <c r="F648685"/>
    </row>
    <row r="648686" spans="6:6">
      <c r="F648686"/>
    </row>
    <row r="648687" spans="6:6">
      <c r="F648687"/>
    </row>
    <row r="648688" spans="6:6">
      <c r="F648688"/>
    </row>
    <row r="648689" spans="6:6">
      <c r="F648689"/>
    </row>
    <row r="648690" spans="6:6">
      <c r="F648690"/>
    </row>
    <row r="648691" spans="6:6">
      <c r="F648691"/>
    </row>
    <row r="648692" spans="6:6">
      <c r="F648692"/>
    </row>
    <row r="648693" spans="6:6">
      <c r="F648693"/>
    </row>
    <row r="648694" spans="6:6">
      <c r="F648694"/>
    </row>
    <row r="648695" spans="6:6">
      <c r="F648695"/>
    </row>
    <row r="648696" spans="6:6">
      <c r="F648696"/>
    </row>
    <row r="648697" spans="6:6">
      <c r="F648697"/>
    </row>
    <row r="648698" spans="6:6">
      <c r="F648698"/>
    </row>
    <row r="648699" spans="6:6">
      <c r="F648699"/>
    </row>
    <row r="648700" spans="6:6">
      <c r="F648700"/>
    </row>
    <row r="648701" spans="6:6">
      <c r="F648701"/>
    </row>
    <row r="648702" spans="6:6">
      <c r="F648702"/>
    </row>
    <row r="648703" spans="6:6">
      <c r="F648703"/>
    </row>
    <row r="648704" spans="6:6">
      <c r="F648704"/>
    </row>
    <row r="648705" spans="6:6">
      <c r="F648705"/>
    </row>
    <row r="648706" spans="6:6">
      <c r="F648706"/>
    </row>
    <row r="648707" spans="6:6">
      <c r="F648707"/>
    </row>
    <row r="648708" spans="6:6">
      <c r="F648708"/>
    </row>
    <row r="648709" spans="6:6">
      <c r="F648709"/>
    </row>
    <row r="648710" spans="6:6">
      <c r="F648710"/>
    </row>
    <row r="648711" spans="6:6">
      <c r="F648711"/>
    </row>
    <row r="648712" spans="6:6">
      <c r="F648712"/>
    </row>
    <row r="648713" spans="6:6">
      <c r="F648713"/>
    </row>
    <row r="648714" spans="6:6">
      <c r="F648714"/>
    </row>
    <row r="648715" spans="6:6">
      <c r="F648715"/>
    </row>
    <row r="648716" spans="6:6">
      <c r="F648716"/>
    </row>
    <row r="648717" spans="6:6">
      <c r="F648717"/>
    </row>
    <row r="648718" spans="6:6">
      <c r="F648718"/>
    </row>
    <row r="648719" spans="6:6">
      <c r="F648719"/>
    </row>
    <row r="648720" spans="6:6">
      <c r="F648720"/>
    </row>
    <row r="648721" spans="6:6">
      <c r="F648721"/>
    </row>
    <row r="648722" spans="6:6">
      <c r="F648722"/>
    </row>
    <row r="648723" spans="6:6">
      <c r="F648723"/>
    </row>
    <row r="648724" spans="6:6">
      <c r="F648724"/>
    </row>
    <row r="648725" spans="6:6">
      <c r="F648725"/>
    </row>
    <row r="648726" spans="6:6">
      <c r="F648726"/>
    </row>
    <row r="648727" spans="6:6">
      <c r="F648727"/>
    </row>
    <row r="648728" spans="6:6">
      <c r="F648728"/>
    </row>
    <row r="648729" spans="6:6">
      <c r="F648729"/>
    </row>
    <row r="648730" spans="6:6">
      <c r="F648730"/>
    </row>
    <row r="648731" spans="6:6">
      <c r="F648731"/>
    </row>
    <row r="648732" spans="6:6">
      <c r="F648732"/>
    </row>
    <row r="648733" spans="6:6">
      <c r="F648733"/>
    </row>
    <row r="648734" spans="6:6">
      <c r="F648734"/>
    </row>
    <row r="648735" spans="6:6">
      <c r="F648735"/>
    </row>
    <row r="648736" spans="6:6">
      <c r="F648736"/>
    </row>
    <row r="648737" spans="6:6">
      <c r="F648737"/>
    </row>
    <row r="648738" spans="6:6">
      <c r="F648738"/>
    </row>
    <row r="648739" spans="6:6">
      <c r="F648739"/>
    </row>
    <row r="648740" spans="6:6">
      <c r="F648740"/>
    </row>
    <row r="648741" spans="6:6">
      <c r="F648741"/>
    </row>
    <row r="648742" spans="6:6">
      <c r="F648742"/>
    </row>
    <row r="648743" spans="6:6">
      <c r="F648743"/>
    </row>
    <row r="648744" spans="6:6">
      <c r="F648744"/>
    </row>
    <row r="648745" spans="6:6">
      <c r="F648745"/>
    </row>
    <row r="648746" spans="6:6">
      <c r="F648746"/>
    </row>
    <row r="648747" spans="6:6">
      <c r="F648747"/>
    </row>
    <row r="648748" spans="6:6">
      <c r="F648748"/>
    </row>
    <row r="648749" spans="6:6">
      <c r="F648749"/>
    </row>
    <row r="648750" spans="6:6">
      <c r="F648750"/>
    </row>
    <row r="648751" spans="6:6">
      <c r="F648751"/>
    </row>
    <row r="648752" spans="6:6">
      <c r="F648752"/>
    </row>
    <row r="648753" spans="6:6">
      <c r="F648753"/>
    </row>
    <row r="648754" spans="6:6">
      <c r="F648754"/>
    </row>
    <row r="648755" spans="6:6">
      <c r="F648755"/>
    </row>
    <row r="648756" spans="6:6">
      <c r="F648756"/>
    </row>
    <row r="648757" spans="6:6">
      <c r="F648757"/>
    </row>
    <row r="648758" spans="6:6">
      <c r="F648758"/>
    </row>
    <row r="648759" spans="6:6">
      <c r="F648759"/>
    </row>
    <row r="648760" spans="6:6">
      <c r="F648760"/>
    </row>
    <row r="648761" spans="6:6">
      <c r="F648761"/>
    </row>
    <row r="648762" spans="6:6">
      <c r="F648762"/>
    </row>
    <row r="648763" spans="6:6">
      <c r="F648763"/>
    </row>
    <row r="648764" spans="6:6">
      <c r="F648764"/>
    </row>
    <row r="648765" spans="6:6">
      <c r="F648765"/>
    </row>
    <row r="648766" spans="6:6">
      <c r="F648766"/>
    </row>
    <row r="648767" spans="6:6">
      <c r="F648767"/>
    </row>
    <row r="648768" spans="6:6">
      <c r="F648768"/>
    </row>
    <row r="648769" spans="6:6">
      <c r="F648769"/>
    </row>
    <row r="648770" spans="6:6">
      <c r="F648770"/>
    </row>
    <row r="648771" spans="6:6">
      <c r="F648771"/>
    </row>
    <row r="648772" spans="6:6">
      <c r="F648772"/>
    </row>
    <row r="648773" spans="6:6">
      <c r="F648773"/>
    </row>
    <row r="648774" spans="6:6">
      <c r="F648774"/>
    </row>
    <row r="648775" spans="6:6">
      <c r="F648775"/>
    </row>
    <row r="648776" spans="6:6">
      <c r="F648776"/>
    </row>
    <row r="648777" spans="6:6">
      <c r="F648777"/>
    </row>
    <row r="648778" spans="6:6">
      <c r="F648778"/>
    </row>
    <row r="648779" spans="6:6">
      <c r="F648779"/>
    </row>
    <row r="648780" spans="6:6">
      <c r="F648780"/>
    </row>
    <row r="648781" spans="6:6">
      <c r="F648781"/>
    </row>
    <row r="648782" spans="6:6">
      <c r="F648782"/>
    </row>
    <row r="648783" spans="6:6">
      <c r="F648783"/>
    </row>
    <row r="648784" spans="6:6">
      <c r="F648784"/>
    </row>
    <row r="648785" spans="6:6">
      <c r="F648785"/>
    </row>
    <row r="648786" spans="6:6">
      <c r="F648786"/>
    </row>
    <row r="648787" spans="6:6">
      <c r="F648787"/>
    </row>
    <row r="648788" spans="6:6">
      <c r="F648788"/>
    </row>
    <row r="648789" spans="6:6">
      <c r="F648789"/>
    </row>
    <row r="648790" spans="6:6">
      <c r="F648790"/>
    </row>
    <row r="648791" spans="6:6">
      <c r="F648791"/>
    </row>
    <row r="648792" spans="6:6">
      <c r="F648792"/>
    </row>
    <row r="648793" spans="6:6">
      <c r="F648793"/>
    </row>
    <row r="648794" spans="6:6">
      <c r="F648794"/>
    </row>
    <row r="648795" spans="6:6">
      <c r="F648795"/>
    </row>
    <row r="648796" spans="6:6">
      <c r="F648796"/>
    </row>
    <row r="648797" spans="6:6">
      <c r="F648797"/>
    </row>
    <row r="648798" spans="6:6">
      <c r="F648798"/>
    </row>
    <row r="648799" spans="6:6">
      <c r="F648799"/>
    </row>
    <row r="648800" spans="6:6">
      <c r="F648800"/>
    </row>
    <row r="648801" spans="6:6">
      <c r="F648801"/>
    </row>
    <row r="648802" spans="6:6">
      <c r="F648802"/>
    </row>
    <row r="648803" spans="6:6">
      <c r="F648803"/>
    </row>
    <row r="648804" spans="6:6">
      <c r="F648804"/>
    </row>
    <row r="648805" spans="6:6">
      <c r="F648805"/>
    </row>
    <row r="648806" spans="6:6">
      <c r="F648806"/>
    </row>
    <row r="648807" spans="6:6">
      <c r="F648807"/>
    </row>
    <row r="648808" spans="6:6">
      <c r="F648808"/>
    </row>
    <row r="648809" spans="6:6">
      <c r="F648809"/>
    </row>
    <row r="648810" spans="6:6">
      <c r="F648810"/>
    </row>
    <row r="648811" spans="6:6">
      <c r="F648811"/>
    </row>
    <row r="648812" spans="6:6">
      <c r="F648812"/>
    </row>
    <row r="648813" spans="6:6">
      <c r="F648813"/>
    </row>
    <row r="648814" spans="6:6">
      <c r="F648814"/>
    </row>
    <row r="648815" spans="6:6">
      <c r="F648815"/>
    </row>
    <row r="648816" spans="6:6">
      <c r="F648816"/>
    </row>
    <row r="648817" spans="6:6">
      <c r="F648817"/>
    </row>
    <row r="648818" spans="6:6">
      <c r="F648818"/>
    </row>
    <row r="648819" spans="6:6">
      <c r="F648819"/>
    </row>
    <row r="648820" spans="6:6">
      <c r="F648820"/>
    </row>
    <row r="648821" spans="6:6">
      <c r="F648821"/>
    </row>
    <row r="648822" spans="6:6">
      <c r="F648822"/>
    </row>
    <row r="648823" spans="6:6">
      <c r="F648823"/>
    </row>
    <row r="648824" spans="6:6">
      <c r="F648824"/>
    </row>
    <row r="648825" spans="6:6">
      <c r="F648825"/>
    </row>
    <row r="648826" spans="6:6">
      <c r="F648826"/>
    </row>
    <row r="648827" spans="6:6">
      <c r="F648827"/>
    </row>
    <row r="648828" spans="6:6">
      <c r="F648828"/>
    </row>
    <row r="648829" spans="6:6">
      <c r="F648829"/>
    </row>
    <row r="648830" spans="6:6">
      <c r="F648830"/>
    </row>
    <row r="648831" spans="6:6">
      <c r="F648831"/>
    </row>
    <row r="648832" spans="6:6">
      <c r="F648832"/>
    </row>
    <row r="648833" spans="6:6">
      <c r="F648833"/>
    </row>
    <row r="648834" spans="6:6">
      <c r="F648834"/>
    </row>
    <row r="648835" spans="6:6">
      <c r="F648835"/>
    </row>
    <row r="648836" spans="6:6">
      <c r="F648836"/>
    </row>
    <row r="648837" spans="6:6">
      <c r="F648837"/>
    </row>
    <row r="648838" spans="6:6">
      <c r="F648838"/>
    </row>
    <row r="648839" spans="6:6">
      <c r="F648839"/>
    </row>
    <row r="648840" spans="6:6">
      <c r="F648840"/>
    </row>
    <row r="648841" spans="6:6">
      <c r="F648841"/>
    </row>
    <row r="648842" spans="6:6">
      <c r="F648842"/>
    </row>
    <row r="648843" spans="6:6">
      <c r="F648843"/>
    </row>
    <row r="648844" spans="6:6">
      <c r="F648844"/>
    </row>
    <row r="648845" spans="6:6">
      <c r="F648845"/>
    </row>
    <row r="648846" spans="6:6">
      <c r="F648846"/>
    </row>
    <row r="648847" spans="6:6">
      <c r="F648847"/>
    </row>
    <row r="648848" spans="6:6">
      <c r="F648848"/>
    </row>
    <row r="648849" spans="6:6">
      <c r="F648849"/>
    </row>
    <row r="648850" spans="6:6">
      <c r="F648850"/>
    </row>
    <row r="648851" spans="6:6">
      <c r="F648851"/>
    </row>
    <row r="648852" spans="6:6">
      <c r="F648852"/>
    </row>
    <row r="648853" spans="6:6">
      <c r="F648853"/>
    </row>
    <row r="648854" spans="6:6">
      <c r="F648854"/>
    </row>
    <row r="648855" spans="6:6">
      <c r="F648855"/>
    </row>
    <row r="648856" spans="6:6">
      <c r="F648856"/>
    </row>
    <row r="648857" spans="6:6">
      <c r="F648857"/>
    </row>
    <row r="648858" spans="6:6">
      <c r="F648858"/>
    </row>
    <row r="648859" spans="6:6">
      <c r="F648859"/>
    </row>
    <row r="648860" spans="6:6">
      <c r="F648860"/>
    </row>
    <row r="648861" spans="6:6">
      <c r="F648861"/>
    </row>
    <row r="648862" spans="6:6">
      <c r="F648862"/>
    </row>
    <row r="648863" spans="6:6">
      <c r="F648863"/>
    </row>
    <row r="648864" spans="6:6">
      <c r="F648864"/>
    </row>
    <row r="648865" spans="6:6">
      <c r="F648865"/>
    </row>
    <row r="648866" spans="6:6">
      <c r="F648866"/>
    </row>
    <row r="648867" spans="6:6">
      <c r="F648867"/>
    </row>
    <row r="648868" spans="6:6">
      <c r="F648868"/>
    </row>
    <row r="648869" spans="6:6">
      <c r="F648869"/>
    </row>
    <row r="648870" spans="6:6">
      <c r="F648870"/>
    </row>
    <row r="648871" spans="6:6">
      <c r="F648871"/>
    </row>
    <row r="648872" spans="6:6">
      <c r="F648872"/>
    </row>
    <row r="648873" spans="6:6">
      <c r="F648873"/>
    </row>
    <row r="648874" spans="6:6">
      <c r="F648874"/>
    </row>
    <row r="648875" spans="6:6">
      <c r="F648875"/>
    </row>
    <row r="648876" spans="6:6">
      <c r="F648876"/>
    </row>
    <row r="648877" spans="6:6">
      <c r="F648877"/>
    </row>
    <row r="648878" spans="6:6">
      <c r="F648878"/>
    </row>
    <row r="648879" spans="6:6">
      <c r="F648879"/>
    </row>
    <row r="648880" spans="6:6">
      <c r="F648880"/>
    </row>
    <row r="648881" spans="6:6">
      <c r="F648881"/>
    </row>
    <row r="648882" spans="6:6">
      <c r="F648882"/>
    </row>
    <row r="648883" spans="6:6">
      <c r="F648883"/>
    </row>
    <row r="648884" spans="6:6">
      <c r="F648884"/>
    </row>
    <row r="648885" spans="6:6">
      <c r="F648885"/>
    </row>
    <row r="648886" spans="6:6">
      <c r="F648886"/>
    </row>
    <row r="648887" spans="6:6">
      <c r="F648887"/>
    </row>
    <row r="648888" spans="6:6">
      <c r="F648888"/>
    </row>
    <row r="648889" spans="6:6">
      <c r="F648889"/>
    </row>
    <row r="648890" spans="6:6">
      <c r="F648890"/>
    </row>
    <row r="648891" spans="6:6">
      <c r="F648891"/>
    </row>
    <row r="648892" spans="6:6">
      <c r="F648892"/>
    </row>
    <row r="648893" spans="6:6">
      <c r="F648893"/>
    </row>
    <row r="648894" spans="6:6">
      <c r="F648894"/>
    </row>
    <row r="648895" spans="6:6">
      <c r="F648895"/>
    </row>
    <row r="648896" spans="6:6">
      <c r="F648896"/>
    </row>
    <row r="648897" spans="6:6">
      <c r="F648897"/>
    </row>
    <row r="648898" spans="6:6">
      <c r="F648898"/>
    </row>
    <row r="648899" spans="6:6">
      <c r="F648899"/>
    </row>
    <row r="648900" spans="6:6">
      <c r="F648900"/>
    </row>
    <row r="648901" spans="6:6">
      <c r="F648901"/>
    </row>
    <row r="648902" spans="6:6">
      <c r="F648902"/>
    </row>
    <row r="648903" spans="6:6">
      <c r="F648903"/>
    </row>
    <row r="648904" spans="6:6">
      <c r="F648904"/>
    </row>
    <row r="648905" spans="6:6">
      <c r="F648905"/>
    </row>
    <row r="648906" spans="6:6">
      <c r="F648906"/>
    </row>
    <row r="648907" spans="6:6">
      <c r="F648907"/>
    </row>
    <row r="648908" spans="6:6">
      <c r="F648908"/>
    </row>
    <row r="648909" spans="6:6">
      <c r="F648909"/>
    </row>
    <row r="648910" spans="6:6">
      <c r="F648910"/>
    </row>
    <row r="648911" spans="6:6">
      <c r="F648911"/>
    </row>
    <row r="648912" spans="6:6">
      <c r="F648912"/>
    </row>
    <row r="648913" spans="6:6">
      <c r="F648913"/>
    </row>
    <row r="648914" spans="6:6">
      <c r="F648914"/>
    </row>
    <row r="648915" spans="6:6">
      <c r="F648915"/>
    </row>
    <row r="648916" spans="6:6">
      <c r="F648916"/>
    </row>
    <row r="648917" spans="6:6">
      <c r="F648917"/>
    </row>
    <row r="648918" spans="6:6">
      <c r="F648918"/>
    </row>
    <row r="648919" spans="6:6">
      <c r="F648919"/>
    </row>
    <row r="648920" spans="6:6">
      <c r="F648920"/>
    </row>
    <row r="648921" spans="6:6">
      <c r="F648921"/>
    </row>
    <row r="648922" spans="6:6">
      <c r="F648922"/>
    </row>
    <row r="648923" spans="6:6">
      <c r="F648923"/>
    </row>
    <row r="648924" spans="6:6">
      <c r="F648924"/>
    </row>
    <row r="648925" spans="6:6">
      <c r="F648925"/>
    </row>
    <row r="648926" spans="6:6">
      <c r="F648926"/>
    </row>
    <row r="648927" spans="6:6">
      <c r="F648927"/>
    </row>
    <row r="648928" spans="6:6">
      <c r="F648928"/>
    </row>
    <row r="648929" spans="6:6">
      <c r="F648929"/>
    </row>
    <row r="648930" spans="6:6">
      <c r="F648930"/>
    </row>
    <row r="648931" spans="6:6">
      <c r="F648931"/>
    </row>
    <row r="648932" spans="6:6">
      <c r="F648932"/>
    </row>
    <row r="648933" spans="6:6">
      <c r="F648933"/>
    </row>
    <row r="648934" spans="6:6">
      <c r="F648934"/>
    </row>
    <row r="648935" spans="6:6">
      <c r="F648935"/>
    </row>
    <row r="648936" spans="6:6">
      <c r="F648936"/>
    </row>
    <row r="648937" spans="6:6">
      <c r="F648937"/>
    </row>
    <row r="648938" spans="6:6">
      <c r="F648938"/>
    </row>
    <row r="648939" spans="6:6">
      <c r="F648939"/>
    </row>
    <row r="648940" spans="6:6">
      <c r="F648940"/>
    </row>
    <row r="648941" spans="6:6">
      <c r="F648941"/>
    </row>
    <row r="648942" spans="6:6">
      <c r="F648942"/>
    </row>
    <row r="648943" spans="6:6">
      <c r="F648943"/>
    </row>
    <row r="648944" spans="6:6">
      <c r="F648944"/>
    </row>
    <row r="648945" spans="6:6">
      <c r="F648945"/>
    </row>
    <row r="648946" spans="6:6">
      <c r="F648946"/>
    </row>
    <row r="648947" spans="6:6">
      <c r="F648947"/>
    </row>
    <row r="648948" spans="6:6">
      <c r="F648948"/>
    </row>
    <row r="648949" spans="6:6">
      <c r="F648949"/>
    </row>
    <row r="648950" spans="6:6">
      <c r="F648950"/>
    </row>
    <row r="648951" spans="6:6">
      <c r="F648951"/>
    </row>
    <row r="648952" spans="6:6">
      <c r="F648952"/>
    </row>
    <row r="648953" spans="6:6">
      <c r="F648953"/>
    </row>
    <row r="648954" spans="6:6">
      <c r="F648954"/>
    </row>
    <row r="648955" spans="6:6">
      <c r="F648955"/>
    </row>
    <row r="648956" spans="6:6">
      <c r="F648956"/>
    </row>
    <row r="648957" spans="6:6">
      <c r="F648957"/>
    </row>
    <row r="648958" spans="6:6">
      <c r="F648958"/>
    </row>
    <row r="648959" spans="6:6">
      <c r="F648959"/>
    </row>
    <row r="648960" spans="6:6">
      <c r="F648960"/>
    </row>
    <row r="648961" spans="6:6">
      <c r="F648961"/>
    </row>
    <row r="648962" spans="6:6">
      <c r="F648962"/>
    </row>
    <row r="648963" spans="6:6">
      <c r="F648963"/>
    </row>
    <row r="648964" spans="6:6">
      <c r="F648964"/>
    </row>
    <row r="648965" spans="6:6">
      <c r="F648965"/>
    </row>
    <row r="648966" spans="6:6">
      <c r="F648966"/>
    </row>
    <row r="648967" spans="6:6">
      <c r="F648967"/>
    </row>
    <row r="648968" spans="6:6">
      <c r="F648968"/>
    </row>
    <row r="648969" spans="6:6">
      <c r="F648969"/>
    </row>
    <row r="648970" spans="6:6">
      <c r="F648970"/>
    </row>
    <row r="648971" spans="6:6">
      <c r="F648971"/>
    </row>
    <row r="648972" spans="6:6">
      <c r="F648972"/>
    </row>
    <row r="648973" spans="6:6">
      <c r="F648973"/>
    </row>
    <row r="648974" spans="6:6">
      <c r="F648974"/>
    </row>
    <row r="648975" spans="6:6">
      <c r="F648975"/>
    </row>
    <row r="648976" spans="6:6">
      <c r="F648976"/>
    </row>
    <row r="648977" spans="6:6">
      <c r="F648977"/>
    </row>
    <row r="648978" spans="6:6">
      <c r="F648978"/>
    </row>
    <row r="648979" spans="6:6">
      <c r="F648979"/>
    </row>
    <row r="648980" spans="6:6">
      <c r="F648980"/>
    </row>
    <row r="648981" spans="6:6">
      <c r="F648981"/>
    </row>
    <row r="648982" spans="6:6">
      <c r="F648982"/>
    </row>
    <row r="648983" spans="6:6">
      <c r="F648983"/>
    </row>
    <row r="648984" spans="6:6">
      <c r="F648984"/>
    </row>
    <row r="648985" spans="6:6">
      <c r="F648985"/>
    </row>
    <row r="648986" spans="6:6">
      <c r="F648986"/>
    </row>
    <row r="648987" spans="6:6">
      <c r="F648987"/>
    </row>
    <row r="648988" spans="6:6">
      <c r="F648988"/>
    </row>
    <row r="648989" spans="6:6">
      <c r="F648989"/>
    </row>
    <row r="648990" spans="6:6">
      <c r="F648990"/>
    </row>
    <row r="648991" spans="6:6">
      <c r="F648991"/>
    </row>
    <row r="648992" spans="6:6">
      <c r="F648992"/>
    </row>
    <row r="648993" spans="6:6">
      <c r="F648993"/>
    </row>
    <row r="648994" spans="6:6">
      <c r="F648994"/>
    </row>
    <row r="648995" spans="6:6">
      <c r="F648995"/>
    </row>
    <row r="648996" spans="6:6">
      <c r="F648996"/>
    </row>
    <row r="648997" spans="6:6">
      <c r="F648997"/>
    </row>
    <row r="648998" spans="6:6">
      <c r="F648998"/>
    </row>
    <row r="648999" spans="6:6">
      <c r="F648999"/>
    </row>
    <row r="649000" spans="6:6">
      <c r="F649000"/>
    </row>
    <row r="649001" spans="6:6">
      <c r="F649001"/>
    </row>
    <row r="649002" spans="6:6">
      <c r="F649002"/>
    </row>
    <row r="649003" spans="6:6">
      <c r="F649003"/>
    </row>
    <row r="649004" spans="6:6">
      <c r="F649004"/>
    </row>
    <row r="649005" spans="6:6">
      <c r="F649005"/>
    </row>
    <row r="649006" spans="6:6">
      <c r="F649006"/>
    </row>
    <row r="649007" spans="6:6">
      <c r="F649007"/>
    </row>
    <row r="649008" spans="6:6">
      <c r="F649008"/>
    </row>
    <row r="649009" spans="6:6">
      <c r="F649009"/>
    </row>
    <row r="649010" spans="6:6">
      <c r="F649010"/>
    </row>
    <row r="649011" spans="6:6">
      <c r="F649011"/>
    </row>
    <row r="649012" spans="6:6">
      <c r="F649012"/>
    </row>
    <row r="649013" spans="6:6">
      <c r="F649013"/>
    </row>
    <row r="649014" spans="6:6">
      <c r="F649014"/>
    </row>
    <row r="649015" spans="6:6">
      <c r="F649015"/>
    </row>
    <row r="649016" spans="6:6">
      <c r="F649016"/>
    </row>
    <row r="649017" spans="6:6">
      <c r="F649017"/>
    </row>
    <row r="649018" spans="6:6">
      <c r="F649018"/>
    </row>
    <row r="649019" spans="6:6">
      <c r="F649019"/>
    </row>
    <row r="649020" spans="6:6">
      <c r="F649020"/>
    </row>
    <row r="649021" spans="6:6">
      <c r="F649021"/>
    </row>
    <row r="649022" spans="6:6">
      <c r="F649022"/>
    </row>
    <row r="649023" spans="6:6">
      <c r="F649023"/>
    </row>
    <row r="649024" spans="6:6">
      <c r="F649024"/>
    </row>
    <row r="649025" spans="6:6">
      <c r="F649025"/>
    </row>
    <row r="649026" spans="6:6">
      <c r="F649026"/>
    </row>
    <row r="649027" spans="6:6">
      <c r="F649027"/>
    </row>
    <row r="649028" spans="6:6">
      <c r="F649028"/>
    </row>
    <row r="649029" spans="6:6">
      <c r="F649029"/>
    </row>
    <row r="649030" spans="6:6">
      <c r="F649030"/>
    </row>
    <row r="649031" spans="6:6">
      <c r="F649031"/>
    </row>
    <row r="649032" spans="6:6">
      <c r="F649032"/>
    </row>
    <row r="649033" spans="6:6">
      <c r="F649033"/>
    </row>
    <row r="649034" spans="6:6">
      <c r="F649034"/>
    </row>
    <row r="649035" spans="6:6">
      <c r="F649035"/>
    </row>
    <row r="649036" spans="6:6">
      <c r="F649036"/>
    </row>
    <row r="649037" spans="6:6">
      <c r="F649037"/>
    </row>
    <row r="649038" spans="6:6">
      <c r="F649038"/>
    </row>
    <row r="649039" spans="6:6">
      <c r="F649039"/>
    </row>
    <row r="649040" spans="6:6">
      <c r="F649040"/>
    </row>
    <row r="649041" spans="6:6">
      <c r="F649041"/>
    </row>
    <row r="649042" spans="6:6">
      <c r="F649042"/>
    </row>
    <row r="649043" spans="6:6">
      <c r="F649043"/>
    </row>
    <row r="649044" spans="6:6">
      <c r="F649044"/>
    </row>
    <row r="649045" spans="6:6">
      <c r="F649045"/>
    </row>
    <row r="649046" spans="6:6">
      <c r="F649046"/>
    </row>
    <row r="649047" spans="6:6">
      <c r="F649047"/>
    </row>
    <row r="649048" spans="6:6">
      <c r="F649048"/>
    </row>
    <row r="649049" spans="6:6">
      <c r="F649049"/>
    </row>
    <row r="649050" spans="6:6">
      <c r="F649050"/>
    </row>
    <row r="649051" spans="6:6">
      <c r="F649051"/>
    </row>
    <row r="649052" spans="6:6">
      <c r="F649052"/>
    </row>
    <row r="649053" spans="6:6">
      <c r="F649053"/>
    </row>
    <row r="649054" spans="6:6">
      <c r="F649054"/>
    </row>
    <row r="649055" spans="6:6">
      <c r="F649055"/>
    </row>
    <row r="649056" spans="6:6">
      <c r="F649056"/>
    </row>
    <row r="649057" spans="6:6">
      <c r="F649057"/>
    </row>
    <row r="649058" spans="6:6">
      <c r="F649058"/>
    </row>
    <row r="649059" spans="6:6">
      <c r="F649059"/>
    </row>
    <row r="649060" spans="6:6">
      <c r="F649060"/>
    </row>
    <row r="649061" spans="6:6">
      <c r="F649061"/>
    </row>
    <row r="649062" spans="6:6">
      <c r="F649062"/>
    </row>
    <row r="649063" spans="6:6">
      <c r="F649063"/>
    </row>
    <row r="649064" spans="6:6">
      <c r="F649064"/>
    </row>
    <row r="649065" spans="6:6">
      <c r="F649065"/>
    </row>
    <row r="649066" spans="6:6">
      <c r="F649066"/>
    </row>
    <row r="649067" spans="6:6">
      <c r="F649067"/>
    </row>
    <row r="649068" spans="6:6">
      <c r="F649068"/>
    </row>
    <row r="649069" spans="6:6">
      <c r="F649069"/>
    </row>
    <row r="649070" spans="6:6">
      <c r="F649070"/>
    </row>
    <row r="649071" spans="6:6">
      <c r="F649071"/>
    </row>
    <row r="649072" spans="6:6">
      <c r="F649072"/>
    </row>
    <row r="649073" spans="6:6">
      <c r="F649073"/>
    </row>
    <row r="649074" spans="6:6">
      <c r="F649074"/>
    </row>
    <row r="649075" spans="6:6">
      <c r="F649075"/>
    </row>
    <row r="649076" spans="6:6">
      <c r="F649076"/>
    </row>
    <row r="649077" spans="6:6">
      <c r="F649077"/>
    </row>
    <row r="649078" spans="6:6">
      <c r="F649078"/>
    </row>
    <row r="649079" spans="6:6">
      <c r="F649079"/>
    </row>
    <row r="649080" spans="6:6">
      <c r="F649080"/>
    </row>
    <row r="649081" spans="6:6">
      <c r="F649081"/>
    </row>
    <row r="649082" spans="6:6">
      <c r="F649082"/>
    </row>
    <row r="649083" spans="6:6">
      <c r="F649083"/>
    </row>
    <row r="649084" spans="6:6">
      <c r="F649084"/>
    </row>
    <row r="649085" spans="6:6">
      <c r="F649085"/>
    </row>
    <row r="649086" spans="6:6">
      <c r="F649086"/>
    </row>
    <row r="649087" spans="6:6">
      <c r="F649087"/>
    </row>
    <row r="649088" spans="6:6">
      <c r="F649088"/>
    </row>
    <row r="649089" spans="6:6">
      <c r="F649089"/>
    </row>
    <row r="649090" spans="6:6">
      <c r="F649090"/>
    </row>
    <row r="649091" spans="6:6">
      <c r="F649091"/>
    </row>
    <row r="649092" spans="6:6">
      <c r="F649092"/>
    </row>
    <row r="649093" spans="6:6">
      <c r="F649093"/>
    </row>
    <row r="649094" spans="6:6">
      <c r="F649094"/>
    </row>
    <row r="649095" spans="6:6">
      <c r="F649095"/>
    </row>
    <row r="649096" spans="6:6">
      <c r="F649096"/>
    </row>
    <row r="649097" spans="6:6">
      <c r="F649097"/>
    </row>
    <row r="649098" spans="6:6">
      <c r="F649098"/>
    </row>
    <row r="649099" spans="6:6">
      <c r="F649099"/>
    </row>
    <row r="649100" spans="6:6">
      <c r="F649100"/>
    </row>
    <row r="649101" spans="6:6">
      <c r="F649101"/>
    </row>
    <row r="649102" spans="6:6">
      <c r="F649102"/>
    </row>
    <row r="649103" spans="6:6">
      <c r="F649103"/>
    </row>
    <row r="649104" spans="6:6">
      <c r="F649104"/>
    </row>
    <row r="649105" spans="6:6">
      <c r="F649105"/>
    </row>
    <row r="649106" spans="6:6">
      <c r="F649106"/>
    </row>
    <row r="649107" spans="6:6">
      <c r="F649107"/>
    </row>
    <row r="649108" spans="6:6">
      <c r="F649108"/>
    </row>
    <row r="649109" spans="6:6">
      <c r="F649109"/>
    </row>
    <row r="649110" spans="6:6">
      <c r="F649110"/>
    </row>
    <row r="649111" spans="6:6">
      <c r="F649111"/>
    </row>
    <row r="649112" spans="6:6">
      <c r="F649112"/>
    </row>
    <row r="649113" spans="6:6">
      <c r="F649113"/>
    </row>
    <row r="649114" spans="6:6">
      <c r="F649114"/>
    </row>
    <row r="649115" spans="6:6">
      <c r="F649115"/>
    </row>
    <row r="649116" spans="6:6">
      <c r="F649116"/>
    </row>
    <row r="649117" spans="6:6">
      <c r="F649117"/>
    </row>
    <row r="649118" spans="6:6">
      <c r="F649118"/>
    </row>
    <row r="649119" spans="6:6">
      <c r="F649119"/>
    </row>
    <row r="649120" spans="6:6">
      <c r="F649120"/>
    </row>
    <row r="649121" spans="6:6">
      <c r="F649121"/>
    </row>
    <row r="649122" spans="6:6">
      <c r="F649122"/>
    </row>
    <row r="649123" spans="6:6">
      <c r="F649123"/>
    </row>
    <row r="649124" spans="6:6">
      <c r="F649124"/>
    </row>
    <row r="649125" spans="6:6">
      <c r="F649125"/>
    </row>
    <row r="649126" spans="6:6">
      <c r="F649126"/>
    </row>
    <row r="649127" spans="6:6">
      <c r="F649127"/>
    </row>
    <row r="649128" spans="6:6">
      <c r="F649128"/>
    </row>
    <row r="649129" spans="6:6">
      <c r="F649129"/>
    </row>
    <row r="649130" spans="6:6">
      <c r="F649130"/>
    </row>
    <row r="649131" spans="6:6">
      <c r="F649131"/>
    </row>
    <row r="649132" spans="6:6">
      <c r="F649132"/>
    </row>
    <row r="649133" spans="6:6">
      <c r="F649133"/>
    </row>
    <row r="649134" spans="6:6">
      <c r="F649134"/>
    </row>
    <row r="649135" spans="6:6">
      <c r="F649135"/>
    </row>
    <row r="649136" spans="6:6">
      <c r="F649136"/>
    </row>
    <row r="649137" spans="6:6">
      <c r="F649137"/>
    </row>
    <row r="649138" spans="6:6">
      <c r="F649138"/>
    </row>
    <row r="649139" spans="6:6">
      <c r="F649139"/>
    </row>
    <row r="649140" spans="6:6">
      <c r="F649140"/>
    </row>
    <row r="649141" spans="6:6">
      <c r="F649141"/>
    </row>
    <row r="649142" spans="6:6">
      <c r="F649142"/>
    </row>
    <row r="649143" spans="6:6">
      <c r="F649143"/>
    </row>
    <row r="649144" spans="6:6">
      <c r="F649144"/>
    </row>
    <row r="649145" spans="6:6">
      <c r="F649145"/>
    </row>
    <row r="649146" spans="6:6">
      <c r="F649146"/>
    </row>
    <row r="649147" spans="6:6">
      <c r="F649147"/>
    </row>
    <row r="649148" spans="6:6">
      <c r="F649148"/>
    </row>
    <row r="649149" spans="6:6">
      <c r="F649149"/>
    </row>
    <row r="649150" spans="6:6">
      <c r="F649150"/>
    </row>
    <row r="649151" spans="6:6">
      <c r="F649151"/>
    </row>
    <row r="649152" spans="6:6">
      <c r="F649152"/>
    </row>
    <row r="649153" spans="6:6">
      <c r="F649153"/>
    </row>
    <row r="649154" spans="6:6">
      <c r="F649154"/>
    </row>
    <row r="649155" spans="6:6">
      <c r="F649155"/>
    </row>
    <row r="649156" spans="6:6">
      <c r="F649156"/>
    </row>
    <row r="649157" spans="6:6">
      <c r="F649157"/>
    </row>
    <row r="649158" spans="6:6">
      <c r="F649158"/>
    </row>
    <row r="649159" spans="6:6">
      <c r="F649159"/>
    </row>
    <row r="649160" spans="6:6">
      <c r="F649160"/>
    </row>
    <row r="649161" spans="6:6">
      <c r="F649161"/>
    </row>
    <row r="649162" spans="6:6">
      <c r="F649162"/>
    </row>
    <row r="649163" spans="6:6">
      <c r="F649163"/>
    </row>
    <row r="649164" spans="6:6">
      <c r="F649164"/>
    </row>
    <row r="649165" spans="6:6">
      <c r="F649165"/>
    </row>
    <row r="649166" spans="6:6">
      <c r="F649166"/>
    </row>
    <row r="649167" spans="6:6">
      <c r="F649167"/>
    </row>
    <row r="649168" spans="6:6">
      <c r="F649168"/>
    </row>
    <row r="649169" spans="6:6">
      <c r="F649169"/>
    </row>
    <row r="649170" spans="6:6">
      <c r="F649170"/>
    </row>
    <row r="649171" spans="6:6">
      <c r="F649171"/>
    </row>
    <row r="649172" spans="6:6">
      <c r="F649172"/>
    </row>
    <row r="649173" spans="6:6">
      <c r="F649173"/>
    </row>
    <row r="649174" spans="6:6">
      <c r="F649174"/>
    </row>
    <row r="649175" spans="6:6">
      <c r="F649175"/>
    </row>
    <row r="649176" spans="6:6">
      <c r="F649176"/>
    </row>
    <row r="649177" spans="6:6">
      <c r="F649177"/>
    </row>
    <row r="649178" spans="6:6">
      <c r="F649178"/>
    </row>
    <row r="649179" spans="6:6">
      <c r="F649179"/>
    </row>
    <row r="649180" spans="6:6">
      <c r="F649180"/>
    </row>
    <row r="649181" spans="6:6">
      <c r="F649181"/>
    </row>
    <row r="649182" spans="6:6">
      <c r="F649182"/>
    </row>
    <row r="649183" spans="6:6">
      <c r="F649183"/>
    </row>
    <row r="649184" spans="6:6">
      <c r="F649184"/>
    </row>
    <row r="649185" spans="6:6">
      <c r="F649185"/>
    </row>
    <row r="649186" spans="6:6">
      <c r="F649186"/>
    </row>
    <row r="649187" spans="6:6">
      <c r="F649187"/>
    </row>
    <row r="649188" spans="6:6">
      <c r="F649188"/>
    </row>
    <row r="649189" spans="6:6">
      <c r="F649189"/>
    </row>
    <row r="649190" spans="6:6">
      <c r="F649190"/>
    </row>
    <row r="649191" spans="6:6">
      <c r="F649191"/>
    </row>
    <row r="649192" spans="6:6">
      <c r="F649192"/>
    </row>
    <row r="649193" spans="6:6">
      <c r="F649193"/>
    </row>
    <row r="649194" spans="6:6">
      <c r="F649194"/>
    </row>
    <row r="649195" spans="6:6">
      <c r="F649195"/>
    </row>
    <row r="649196" spans="6:6">
      <c r="F649196"/>
    </row>
    <row r="649197" spans="6:6">
      <c r="F649197"/>
    </row>
    <row r="649198" spans="6:6">
      <c r="F649198"/>
    </row>
    <row r="649199" spans="6:6">
      <c r="F649199"/>
    </row>
    <row r="649200" spans="6:6">
      <c r="F649200"/>
    </row>
    <row r="649201" spans="6:6">
      <c r="F649201"/>
    </row>
    <row r="649202" spans="6:6">
      <c r="F649202"/>
    </row>
    <row r="649203" spans="6:6">
      <c r="F649203"/>
    </row>
    <row r="649204" spans="6:6">
      <c r="F649204"/>
    </row>
    <row r="649205" spans="6:6">
      <c r="F649205"/>
    </row>
    <row r="649206" spans="6:6">
      <c r="F649206"/>
    </row>
    <row r="649207" spans="6:6">
      <c r="F649207"/>
    </row>
    <row r="649208" spans="6:6">
      <c r="F649208"/>
    </row>
    <row r="649209" spans="6:6">
      <c r="F649209"/>
    </row>
    <row r="649210" spans="6:6">
      <c r="F649210"/>
    </row>
    <row r="649211" spans="6:6">
      <c r="F649211"/>
    </row>
    <row r="649212" spans="6:6">
      <c r="F649212"/>
    </row>
    <row r="649213" spans="6:6">
      <c r="F649213"/>
    </row>
    <row r="649214" spans="6:6">
      <c r="F649214"/>
    </row>
    <row r="649215" spans="6:6">
      <c r="F649215"/>
    </row>
    <row r="649216" spans="6:6">
      <c r="F649216"/>
    </row>
    <row r="649217" spans="6:6">
      <c r="F649217"/>
    </row>
    <row r="649218" spans="6:6">
      <c r="F649218"/>
    </row>
    <row r="649219" spans="6:6">
      <c r="F649219"/>
    </row>
    <row r="649220" spans="6:6">
      <c r="F649220"/>
    </row>
    <row r="649221" spans="6:6">
      <c r="F649221"/>
    </row>
    <row r="649222" spans="6:6">
      <c r="F649222"/>
    </row>
    <row r="649223" spans="6:6">
      <c r="F649223"/>
    </row>
    <row r="649224" spans="6:6">
      <c r="F649224"/>
    </row>
    <row r="649225" spans="6:6">
      <c r="F649225"/>
    </row>
    <row r="649226" spans="6:6">
      <c r="F649226"/>
    </row>
    <row r="649227" spans="6:6">
      <c r="F649227"/>
    </row>
    <row r="649228" spans="6:6">
      <c r="F649228"/>
    </row>
    <row r="649229" spans="6:6">
      <c r="F649229"/>
    </row>
    <row r="649230" spans="6:6">
      <c r="F649230"/>
    </row>
    <row r="649231" spans="6:6">
      <c r="F649231"/>
    </row>
    <row r="649232" spans="6:6">
      <c r="F649232"/>
    </row>
    <row r="649233" spans="6:6">
      <c r="F649233"/>
    </row>
    <row r="649234" spans="6:6">
      <c r="F649234"/>
    </row>
    <row r="649235" spans="6:6">
      <c r="F649235"/>
    </row>
    <row r="649236" spans="6:6">
      <c r="F649236"/>
    </row>
    <row r="649237" spans="6:6">
      <c r="F649237"/>
    </row>
    <row r="649238" spans="6:6">
      <c r="F649238"/>
    </row>
    <row r="649239" spans="6:6">
      <c r="F649239"/>
    </row>
    <row r="649240" spans="6:6">
      <c r="F649240"/>
    </row>
    <row r="649241" spans="6:6">
      <c r="F649241"/>
    </row>
    <row r="649242" spans="6:6">
      <c r="F649242"/>
    </row>
    <row r="649243" spans="6:6">
      <c r="F649243"/>
    </row>
    <row r="649244" spans="6:6">
      <c r="F649244"/>
    </row>
    <row r="649245" spans="6:6">
      <c r="F649245"/>
    </row>
    <row r="649246" spans="6:6">
      <c r="F649246"/>
    </row>
    <row r="649247" spans="6:6">
      <c r="F649247"/>
    </row>
    <row r="649248" spans="6:6">
      <c r="F649248"/>
    </row>
    <row r="649249" spans="6:6">
      <c r="F649249"/>
    </row>
    <row r="649250" spans="6:6">
      <c r="F649250"/>
    </row>
    <row r="649251" spans="6:6">
      <c r="F649251"/>
    </row>
    <row r="649252" spans="6:6">
      <c r="F649252"/>
    </row>
    <row r="649253" spans="6:6">
      <c r="F649253"/>
    </row>
    <row r="649254" spans="6:6">
      <c r="F649254"/>
    </row>
    <row r="649255" spans="6:6">
      <c r="F649255"/>
    </row>
    <row r="649256" spans="6:6">
      <c r="F649256"/>
    </row>
    <row r="649257" spans="6:6">
      <c r="F649257"/>
    </row>
    <row r="649258" spans="6:6">
      <c r="F649258"/>
    </row>
    <row r="649259" spans="6:6">
      <c r="F649259"/>
    </row>
    <row r="649260" spans="6:6">
      <c r="F649260"/>
    </row>
    <row r="649261" spans="6:6">
      <c r="F649261"/>
    </row>
    <row r="649262" spans="6:6">
      <c r="F649262"/>
    </row>
    <row r="649263" spans="6:6">
      <c r="F649263"/>
    </row>
    <row r="649264" spans="6:6">
      <c r="F649264"/>
    </row>
    <row r="649265" spans="6:6">
      <c r="F649265"/>
    </row>
    <row r="649266" spans="6:6">
      <c r="F649266"/>
    </row>
    <row r="649267" spans="6:6">
      <c r="F649267"/>
    </row>
    <row r="649268" spans="6:6">
      <c r="F649268"/>
    </row>
    <row r="649269" spans="6:6">
      <c r="F649269"/>
    </row>
    <row r="649270" spans="6:6">
      <c r="F649270"/>
    </row>
    <row r="649271" spans="6:6">
      <c r="F649271"/>
    </row>
    <row r="649272" spans="6:6">
      <c r="F649272"/>
    </row>
    <row r="649273" spans="6:6">
      <c r="F649273"/>
    </row>
    <row r="649274" spans="6:6">
      <c r="F649274"/>
    </row>
    <row r="649275" spans="6:6">
      <c r="F649275"/>
    </row>
    <row r="649276" spans="6:6">
      <c r="F649276"/>
    </row>
    <row r="649277" spans="6:6">
      <c r="F649277"/>
    </row>
    <row r="649278" spans="6:6">
      <c r="F649278"/>
    </row>
    <row r="649279" spans="6:6">
      <c r="F649279"/>
    </row>
    <row r="649280" spans="6:6">
      <c r="F649280"/>
    </row>
    <row r="649281" spans="6:6">
      <c r="F649281"/>
    </row>
    <row r="649282" spans="6:6">
      <c r="F649282"/>
    </row>
    <row r="649283" spans="6:6">
      <c r="F649283"/>
    </row>
    <row r="649284" spans="6:6">
      <c r="F649284"/>
    </row>
    <row r="649285" spans="6:6">
      <c r="F649285"/>
    </row>
    <row r="649286" spans="6:6">
      <c r="F649286"/>
    </row>
    <row r="649287" spans="6:6">
      <c r="F649287"/>
    </row>
    <row r="649288" spans="6:6">
      <c r="F649288"/>
    </row>
    <row r="649289" spans="6:6">
      <c r="F649289"/>
    </row>
    <row r="649290" spans="6:6">
      <c r="F649290"/>
    </row>
    <row r="649291" spans="6:6">
      <c r="F649291"/>
    </row>
    <row r="649292" spans="6:6">
      <c r="F649292"/>
    </row>
    <row r="649293" spans="6:6">
      <c r="F649293"/>
    </row>
    <row r="649294" spans="6:6">
      <c r="F649294"/>
    </row>
    <row r="649295" spans="6:6">
      <c r="F649295"/>
    </row>
    <row r="649296" spans="6:6">
      <c r="F649296"/>
    </row>
    <row r="649297" spans="6:6">
      <c r="F649297"/>
    </row>
    <row r="649298" spans="6:6">
      <c r="F649298"/>
    </row>
    <row r="649299" spans="6:6">
      <c r="F649299"/>
    </row>
    <row r="649300" spans="6:6">
      <c r="F649300"/>
    </row>
    <row r="649301" spans="6:6">
      <c r="F649301"/>
    </row>
    <row r="649302" spans="6:6">
      <c r="F649302"/>
    </row>
    <row r="649303" spans="6:6">
      <c r="F649303"/>
    </row>
    <row r="649304" spans="6:6">
      <c r="F649304"/>
    </row>
    <row r="649305" spans="6:6">
      <c r="F649305"/>
    </row>
    <row r="649306" spans="6:6">
      <c r="F649306"/>
    </row>
    <row r="649307" spans="6:6">
      <c r="F649307"/>
    </row>
    <row r="649308" spans="6:6">
      <c r="F649308"/>
    </row>
    <row r="649309" spans="6:6">
      <c r="F649309"/>
    </row>
    <row r="649310" spans="6:6">
      <c r="F649310"/>
    </row>
    <row r="649311" spans="6:6">
      <c r="F649311"/>
    </row>
    <row r="649312" spans="6:6">
      <c r="F649312"/>
    </row>
    <row r="649313" spans="6:6">
      <c r="F649313"/>
    </row>
    <row r="649314" spans="6:6">
      <c r="F649314"/>
    </row>
    <row r="649315" spans="6:6">
      <c r="F649315"/>
    </row>
    <row r="649316" spans="6:6">
      <c r="F649316"/>
    </row>
    <row r="649317" spans="6:6">
      <c r="F649317"/>
    </row>
    <row r="649318" spans="6:6">
      <c r="F649318"/>
    </row>
    <row r="649319" spans="6:6">
      <c r="F649319"/>
    </row>
    <row r="649320" spans="6:6">
      <c r="F649320"/>
    </row>
    <row r="649321" spans="6:6">
      <c r="F649321"/>
    </row>
    <row r="649322" spans="6:6">
      <c r="F649322"/>
    </row>
    <row r="649323" spans="6:6">
      <c r="F649323"/>
    </row>
    <row r="649324" spans="6:6">
      <c r="F649324"/>
    </row>
    <row r="649325" spans="6:6">
      <c r="F649325"/>
    </row>
    <row r="649326" spans="6:6">
      <c r="F649326"/>
    </row>
    <row r="649327" spans="6:6">
      <c r="F649327"/>
    </row>
    <row r="649328" spans="6:6">
      <c r="F649328"/>
    </row>
    <row r="649329" spans="6:6">
      <c r="F649329"/>
    </row>
    <row r="649330" spans="6:6">
      <c r="F649330"/>
    </row>
    <row r="649331" spans="6:6">
      <c r="F649331"/>
    </row>
    <row r="649332" spans="6:6">
      <c r="F649332"/>
    </row>
    <row r="649333" spans="6:6">
      <c r="F649333"/>
    </row>
    <row r="649334" spans="6:6">
      <c r="F649334"/>
    </row>
    <row r="649335" spans="6:6">
      <c r="F649335"/>
    </row>
    <row r="649336" spans="6:6">
      <c r="F649336"/>
    </row>
    <row r="649337" spans="6:6">
      <c r="F649337"/>
    </row>
    <row r="649338" spans="6:6">
      <c r="F649338"/>
    </row>
    <row r="649339" spans="6:6">
      <c r="F649339"/>
    </row>
    <row r="649340" spans="6:6">
      <c r="F649340"/>
    </row>
    <row r="649341" spans="6:6">
      <c r="F649341"/>
    </row>
    <row r="649342" spans="6:6">
      <c r="F649342"/>
    </row>
    <row r="649343" spans="6:6">
      <c r="F649343"/>
    </row>
    <row r="649344" spans="6:6">
      <c r="F649344"/>
    </row>
    <row r="649345" spans="6:6">
      <c r="F649345"/>
    </row>
    <row r="649346" spans="6:6">
      <c r="F649346"/>
    </row>
    <row r="649347" spans="6:6">
      <c r="F649347"/>
    </row>
    <row r="649348" spans="6:6">
      <c r="F649348"/>
    </row>
    <row r="649349" spans="6:6">
      <c r="F649349"/>
    </row>
    <row r="649350" spans="6:6">
      <c r="F649350"/>
    </row>
    <row r="649351" spans="6:6">
      <c r="F649351"/>
    </row>
    <row r="649352" spans="6:6">
      <c r="F649352"/>
    </row>
    <row r="649353" spans="6:6">
      <c r="F649353"/>
    </row>
    <row r="649354" spans="6:6">
      <c r="F649354"/>
    </row>
    <row r="649355" spans="6:6">
      <c r="F649355"/>
    </row>
    <row r="649356" spans="6:6">
      <c r="F649356"/>
    </row>
    <row r="649357" spans="6:6">
      <c r="F649357"/>
    </row>
    <row r="649358" spans="6:6">
      <c r="F649358"/>
    </row>
    <row r="649359" spans="6:6">
      <c r="F649359"/>
    </row>
    <row r="649360" spans="6:6">
      <c r="F649360"/>
    </row>
    <row r="649361" spans="6:6">
      <c r="F649361"/>
    </row>
    <row r="649362" spans="6:6">
      <c r="F649362"/>
    </row>
    <row r="649363" spans="6:6">
      <c r="F649363"/>
    </row>
    <row r="649364" spans="6:6">
      <c r="F649364"/>
    </row>
    <row r="649365" spans="6:6">
      <c r="F649365"/>
    </row>
    <row r="649366" spans="6:6">
      <c r="F649366"/>
    </row>
    <row r="649367" spans="6:6">
      <c r="F649367"/>
    </row>
    <row r="649368" spans="6:6">
      <c r="F649368"/>
    </row>
    <row r="649369" spans="6:6">
      <c r="F649369"/>
    </row>
    <row r="649370" spans="6:6">
      <c r="F649370"/>
    </row>
    <row r="649371" spans="6:6">
      <c r="F649371"/>
    </row>
    <row r="649372" spans="6:6">
      <c r="F649372"/>
    </row>
    <row r="649373" spans="6:6">
      <c r="F649373"/>
    </row>
    <row r="649374" spans="6:6">
      <c r="F649374"/>
    </row>
    <row r="649375" spans="6:6">
      <c r="F649375"/>
    </row>
    <row r="649376" spans="6:6">
      <c r="F649376"/>
    </row>
    <row r="649377" spans="6:6">
      <c r="F649377"/>
    </row>
    <row r="649378" spans="6:6">
      <c r="F649378"/>
    </row>
    <row r="649379" spans="6:6">
      <c r="F649379"/>
    </row>
    <row r="649380" spans="6:6">
      <c r="F649380"/>
    </row>
    <row r="649381" spans="6:6">
      <c r="F649381"/>
    </row>
    <row r="649382" spans="6:6">
      <c r="F649382"/>
    </row>
    <row r="649383" spans="6:6">
      <c r="F649383"/>
    </row>
    <row r="649384" spans="6:6">
      <c r="F649384"/>
    </row>
    <row r="649385" spans="6:6">
      <c r="F649385"/>
    </row>
    <row r="649386" spans="6:6">
      <c r="F649386"/>
    </row>
    <row r="649387" spans="6:6">
      <c r="F649387"/>
    </row>
    <row r="649388" spans="6:6">
      <c r="F649388"/>
    </row>
    <row r="649389" spans="6:6">
      <c r="F649389"/>
    </row>
    <row r="649390" spans="6:6">
      <c r="F649390"/>
    </row>
    <row r="649391" spans="6:6">
      <c r="F649391"/>
    </row>
    <row r="649392" spans="6:6">
      <c r="F649392"/>
    </row>
    <row r="649393" spans="6:6">
      <c r="F649393"/>
    </row>
    <row r="649394" spans="6:6">
      <c r="F649394"/>
    </row>
    <row r="649395" spans="6:6">
      <c r="F649395"/>
    </row>
    <row r="649396" spans="6:6">
      <c r="F649396"/>
    </row>
    <row r="649397" spans="6:6">
      <c r="F649397"/>
    </row>
    <row r="649398" spans="6:6">
      <c r="F649398"/>
    </row>
    <row r="649399" spans="6:6">
      <c r="F649399"/>
    </row>
    <row r="649400" spans="6:6">
      <c r="F649400"/>
    </row>
    <row r="649401" spans="6:6">
      <c r="F649401"/>
    </row>
    <row r="649402" spans="6:6">
      <c r="F649402"/>
    </row>
    <row r="649403" spans="6:6">
      <c r="F649403"/>
    </row>
    <row r="649404" spans="6:6">
      <c r="F649404"/>
    </row>
    <row r="649405" spans="6:6">
      <c r="F649405"/>
    </row>
    <row r="649406" spans="6:6">
      <c r="F649406"/>
    </row>
    <row r="649407" spans="6:6">
      <c r="F649407"/>
    </row>
    <row r="649408" spans="6:6">
      <c r="F649408"/>
    </row>
    <row r="649409" spans="6:6">
      <c r="F649409"/>
    </row>
    <row r="649410" spans="6:6">
      <c r="F649410"/>
    </row>
    <row r="649411" spans="6:6">
      <c r="F649411"/>
    </row>
    <row r="649412" spans="6:6">
      <c r="F649412"/>
    </row>
    <row r="649413" spans="6:6">
      <c r="F649413"/>
    </row>
    <row r="649414" spans="6:6">
      <c r="F649414"/>
    </row>
    <row r="649415" spans="6:6">
      <c r="F649415"/>
    </row>
    <row r="649416" spans="6:6">
      <c r="F649416"/>
    </row>
    <row r="649417" spans="6:6">
      <c r="F649417"/>
    </row>
    <row r="649418" spans="6:6">
      <c r="F649418"/>
    </row>
    <row r="649419" spans="6:6">
      <c r="F649419"/>
    </row>
    <row r="649420" spans="6:6">
      <c r="F649420"/>
    </row>
    <row r="649421" spans="6:6">
      <c r="F649421"/>
    </row>
    <row r="649422" spans="6:6">
      <c r="F649422"/>
    </row>
    <row r="649423" spans="6:6">
      <c r="F649423"/>
    </row>
    <row r="649424" spans="6:6">
      <c r="F649424"/>
    </row>
    <row r="649425" spans="6:6">
      <c r="F649425"/>
    </row>
    <row r="649426" spans="6:6">
      <c r="F649426"/>
    </row>
    <row r="649427" spans="6:6">
      <c r="F649427"/>
    </row>
    <row r="649428" spans="6:6">
      <c r="F649428"/>
    </row>
    <row r="649429" spans="6:6">
      <c r="F649429"/>
    </row>
    <row r="649430" spans="6:6">
      <c r="F649430"/>
    </row>
    <row r="649431" spans="6:6">
      <c r="F649431"/>
    </row>
    <row r="649432" spans="6:6">
      <c r="F649432"/>
    </row>
    <row r="649433" spans="6:6">
      <c r="F649433"/>
    </row>
    <row r="649434" spans="6:6">
      <c r="F649434"/>
    </row>
    <row r="649435" spans="6:6">
      <c r="F649435"/>
    </row>
    <row r="649436" spans="6:6">
      <c r="F649436"/>
    </row>
    <row r="649437" spans="6:6">
      <c r="F649437"/>
    </row>
    <row r="649438" spans="6:6">
      <c r="F649438"/>
    </row>
    <row r="649439" spans="6:6">
      <c r="F649439"/>
    </row>
    <row r="649440" spans="6:6">
      <c r="F649440"/>
    </row>
    <row r="649441" spans="6:6">
      <c r="F649441"/>
    </row>
    <row r="649442" spans="6:6">
      <c r="F649442"/>
    </row>
    <row r="649443" spans="6:6">
      <c r="F649443"/>
    </row>
    <row r="649444" spans="6:6">
      <c r="F649444"/>
    </row>
    <row r="649445" spans="6:6">
      <c r="F649445"/>
    </row>
    <row r="649446" spans="6:6">
      <c r="F649446"/>
    </row>
    <row r="649447" spans="6:6">
      <c r="F649447"/>
    </row>
    <row r="649448" spans="6:6">
      <c r="F649448"/>
    </row>
    <row r="649449" spans="6:6">
      <c r="F649449"/>
    </row>
    <row r="649450" spans="6:6">
      <c r="F649450"/>
    </row>
    <row r="649451" spans="6:6">
      <c r="F649451"/>
    </row>
    <row r="649452" spans="6:6">
      <c r="F649452"/>
    </row>
    <row r="649453" spans="6:6">
      <c r="F649453"/>
    </row>
    <row r="649454" spans="6:6">
      <c r="F649454"/>
    </row>
    <row r="649455" spans="6:6">
      <c r="F649455"/>
    </row>
    <row r="649456" spans="6:6">
      <c r="F649456"/>
    </row>
    <row r="649457" spans="6:6">
      <c r="F649457"/>
    </row>
    <row r="649458" spans="6:6">
      <c r="F649458"/>
    </row>
    <row r="649459" spans="6:6">
      <c r="F649459"/>
    </row>
    <row r="649460" spans="6:6">
      <c r="F649460"/>
    </row>
    <row r="649461" spans="6:6">
      <c r="F649461"/>
    </row>
    <row r="649462" spans="6:6">
      <c r="F649462"/>
    </row>
    <row r="649463" spans="6:6">
      <c r="F649463"/>
    </row>
    <row r="649464" spans="6:6">
      <c r="F649464"/>
    </row>
    <row r="649465" spans="6:6">
      <c r="F649465"/>
    </row>
    <row r="649466" spans="6:6">
      <c r="F649466"/>
    </row>
    <row r="649467" spans="6:6">
      <c r="F649467"/>
    </row>
    <row r="649468" spans="6:6">
      <c r="F649468"/>
    </row>
    <row r="649469" spans="6:6">
      <c r="F649469"/>
    </row>
    <row r="649470" spans="6:6">
      <c r="F649470"/>
    </row>
    <row r="649471" spans="6:6">
      <c r="F649471"/>
    </row>
    <row r="649472" spans="6:6">
      <c r="F649472"/>
    </row>
    <row r="649473" spans="6:6">
      <c r="F649473"/>
    </row>
    <row r="649474" spans="6:6">
      <c r="F649474"/>
    </row>
    <row r="649475" spans="6:6">
      <c r="F649475"/>
    </row>
    <row r="649476" spans="6:6">
      <c r="F649476"/>
    </row>
    <row r="649477" spans="6:6">
      <c r="F649477"/>
    </row>
    <row r="649478" spans="6:6">
      <c r="F649478"/>
    </row>
    <row r="649479" spans="6:6">
      <c r="F649479"/>
    </row>
    <row r="649480" spans="6:6">
      <c r="F649480"/>
    </row>
    <row r="649481" spans="6:6">
      <c r="F649481"/>
    </row>
    <row r="649482" spans="6:6">
      <c r="F649482"/>
    </row>
    <row r="649483" spans="6:6">
      <c r="F649483"/>
    </row>
    <row r="649484" spans="6:6">
      <c r="F649484"/>
    </row>
    <row r="649485" spans="6:6">
      <c r="F649485"/>
    </row>
    <row r="649486" spans="6:6">
      <c r="F649486"/>
    </row>
    <row r="649487" spans="6:6">
      <c r="F649487"/>
    </row>
    <row r="649488" spans="6:6">
      <c r="F649488"/>
    </row>
    <row r="649489" spans="6:6">
      <c r="F649489"/>
    </row>
    <row r="649490" spans="6:6">
      <c r="F649490"/>
    </row>
    <row r="649491" spans="6:6">
      <c r="F649491"/>
    </row>
    <row r="649492" spans="6:6">
      <c r="F649492"/>
    </row>
    <row r="649493" spans="6:6">
      <c r="F649493"/>
    </row>
    <row r="649494" spans="6:6">
      <c r="F649494"/>
    </row>
    <row r="649495" spans="6:6">
      <c r="F649495"/>
    </row>
    <row r="649496" spans="6:6">
      <c r="F649496"/>
    </row>
    <row r="649497" spans="6:6">
      <c r="F649497"/>
    </row>
    <row r="649498" spans="6:6">
      <c r="F649498"/>
    </row>
    <row r="649499" spans="6:6">
      <c r="F649499"/>
    </row>
    <row r="649500" spans="6:6">
      <c r="F649500"/>
    </row>
    <row r="649501" spans="6:6">
      <c r="F649501"/>
    </row>
    <row r="649502" spans="6:6">
      <c r="F649502"/>
    </row>
    <row r="649503" spans="6:6">
      <c r="F649503"/>
    </row>
    <row r="649504" spans="6:6">
      <c r="F649504"/>
    </row>
    <row r="649505" spans="6:6">
      <c r="F649505"/>
    </row>
    <row r="649506" spans="6:6">
      <c r="F649506"/>
    </row>
    <row r="649507" spans="6:6">
      <c r="F649507"/>
    </row>
    <row r="649508" spans="6:6">
      <c r="F649508"/>
    </row>
    <row r="649509" spans="6:6">
      <c r="F649509"/>
    </row>
    <row r="649510" spans="6:6">
      <c r="F649510"/>
    </row>
    <row r="649511" spans="6:6">
      <c r="F649511"/>
    </row>
    <row r="649512" spans="6:6">
      <c r="F649512"/>
    </row>
    <row r="649513" spans="6:6">
      <c r="F649513"/>
    </row>
    <row r="649514" spans="6:6">
      <c r="F649514"/>
    </row>
    <row r="649515" spans="6:6">
      <c r="F649515"/>
    </row>
    <row r="649516" spans="6:6">
      <c r="F649516"/>
    </row>
    <row r="649517" spans="6:6">
      <c r="F649517"/>
    </row>
    <row r="649518" spans="6:6">
      <c r="F649518"/>
    </row>
    <row r="649519" spans="6:6">
      <c r="F649519"/>
    </row>
    <row r="649520" spans="6:6">
      <c r="F649520"/>
    </row>
    <row r="649521" spans="6:6">
      <c r="F649521"/>
    </row>
    <row r="649522" spans="6:6">
      <c r="F649522"/>
    </row>
    <row r="649523" spans="6:6">
      <c r="F649523"/>
    </row>
    <row r="649524" spans="6:6">
      <c r="F649524"/>
    </row>
    <row r="649525" spans="6:6">
      <c r="F649525"/>
    </row>
    <row r="649526" spans="6:6">
      <c r="F649526"/>
    </row>
    <row r="649527" spans="6:6">
      <c r="F649527"/>
    </row>
    <row r="649528" spans="6:6">
      <c r="F649528"/>
    </row>
    <row r="649529" spans="6:6">
      <c r="F649529"/>
    </row>
    <row r="649530" spans="6:6">
      <c r="F649530"/>
    </row>
    <row r="649531" spans="6:6">
      <c r="F649531"/>
    </row>
    <row r="649532" spans="6:6">
      <c r="F649532"/>
    </row>
    <row r="649533" spans="6:6">
      <c r="F649533"/>
    </row>
    <row r="649534" spans="6:6">
      <c r="F649534"/>
    </row>
    <row r="649535" spans="6:6">
      <c r="F649535"/>
    </row>
    <row r="649536" spans="6:6">
      <c r="F649536"/>
    </row>
    <row r="649537" spans="6:6">
      <c r="F649537"/>
    </row>
    <row r="649538" spans="6:6">
      <c r="F649538"/>
    </row>
    <row r="649539" spans="6:6">
      <c r="F649539"/>
    </row>
    <row r="649540" spans="6:6">
      <c r="F649540"/>
    </row>
    <row r="649541" spans="6:6">
      <c r="F649541"/>
    </row>
    <row r="649542" spans="6:6">
      <c r="F649542"/>
    </row>
    <row r="649543" spans="6:6">
      <c r="F649543"/>
    </row>
    <row r="649544" spans="6:6">
      <c r="F649544"/>
    </row>
    <row r="649545" spans="6:6">
      <c r="F649545"/>
    </row>
    <row r="649546" spans="6:6">
      <c r="F649546"/>
    </row>
    <row r="649547" spans="6:6">
      <c r="F649547"/>
    </row>
    <row r="649548" spans="6:6">
      <c r="F649548"/>
    </row>
    <row r="649549" spans="6:6">
      <c r="F649549"/>
    </row>
    <row r="649550" spans="6:6">
      <c r="F649550"/>
    </row>
    <row r="649551" spans="6:6">
      <c r="F649551"/>
    </row>
    <row r="649552" spans="6:6">
      <c r="F649552"/>
    </row>
    <row r="649553" spans="6:6">
      <c r="F649553"/>
    </row>
    <row r="649554" spans="6:6">
      <c r="F649554"/>
    </row>
    <row r="649555" spans="6:6">
      <c r="F649555"/>
    </row>
    <row r="649556" spans="6:6">
      <c r="F649556"/>
    </row>
    <row r="649557" spans="6:6">
      <c r="F649557"/>
    </row>
    <row r="649558" spans="6:6">
      <c r="F649558"/>
    </row>
    <row r="649559" spans="6:6">
      <c r="F649559"/>
    </row>
    <row r="649560" spans="6:6">
      <c r="F649560"/>
    </row>
    <row r="649561" spans="6:6">
      <c r="F649561"/>
    </row>
    <row r="649562" spans="6:6">
      <c r="F649562"/>
    </row>
    <row r="649563" spans="6:6">
      <c r="F649563"/>
    </row>
    <row r="649564" spans="6:6">
      <c r="F649564"/>
    </row>
    <row r="649565" spans="6:6">
      <c r="F649565"/>
    </row>
    <row r="649566" spans="6:6">
      <c r="F649566"/>
    </row>
    <row r="649567" spans="6:6">
      <c r="F649567"/>
    </row>
    <row r="649568" spans="6:6">
      <c r="F649568"/>
    </row>
    <row r="649569" spans="6:6">
      <c r="F649569"/>
    </row>
    <row r="649570" spans="6:6">
      <c r="F649570"/>
    </row>
    <row r="649571" spans="6:6">
      <c r="F649571"/>
    </row>
    <row r="649572" spans="6:6">
      <c r="F649572"/>
    </row>
    <row r="649573" spans="6:6">
      <c r="F649573"/>
    </row>
    <row r="649574" spans="6:6">
      <c r="F649574"/>
    </row>
    <row r="649575" spans="6:6">
      <c r="F649575"/>
    </row>
    <row r="649576" spans="6:6">
      <c r="F649576"/>
    </row>
    <row r="649577" spans="6:6">
      <c r="F649577"/>
    </row>
    <row r="649578" spans="6:6">
      <c r="F649578"/>
    </row>
    <row r="649579" spans="6:6">
      <c r="F649579"/>
    </row>
    <row r="649580" spans="6:6">
      <c r="F649580"/>
    </row>
    <row r="649581" spans="6:6">
      <c r="F649581"/>
    </row>
    <row r="649582" spans="6:6">
      <c r="F649582"/>
    </row>
    <row r="649583" spans="6:6">
      <c r="F649583"/>
    </row>
    <row r="649584" spans="6:6">
      <c r="F649584"/>
    </row>
    <row r="649585" spans="6:6">
      <c r="F649585"/>
    </row>
    <row r="649586" spans="6:6">
      <c r="F649586"/>
    </row>
    <row r="649587" spans="6:6">
      <c r="F649587"/>
    </row>
    <row r="649588" spans="6:6">
      <c r="F649588"/>
    </row>
    <row r="649589" spans="6:6">
      <c r="F649589"/>
    </row>
    <row r="649590" spans="6:6">
      <c r="F649590"/>
    </row>
    <row r="649591" spans="6:6">
      <c r="F649591"/>
    </row>
    <row r="649592" spans="6:6">
      <c r="F649592"/>
    </row>
    <row r="649593" spans="6:6">
      <c r="F649593"/>
    </row>
    <row r="649594" spans="6:6">
      <c r="F649594"/>
    </row>
    <row r="649595" spans="6:6">
      <c r="F649595"/>
    </row>
    <row r="649596" spans="6:6">
      <c r="F649596"/>
    </row>
    <row r="649597" spans="6:6">
      <c r="F649597"/>
    </row>
    <row r="649598" spans="6:6">
      <c r="F649598"/>
    </row>
    <row r="649599" spans="6:6">
      <c r="F649599"/>
    </row>
    <row r="649600" spans="6:6">
      <c r="F649600"/>
    </row>
    <row r="649601" spans="6:6">
      <c r="F649601"/>
    </row>
    <row r="649602" spans="6:6">
      <c r="F649602"/>
    </row>
    <row r="649603" spans="6:6">
      <c r="F649603"/>
    </row>
    <row r="649604" spans="6:6">
      <c r="F649604"/>
    </row>
    <row r="649605" spans="6:6">
      <c r="F649605"/>
    </row>
    <row r="649606" spans="6:6">
      <c r="F649606"/>
    </row>
    <row r="649607" spans="6:6">
      <c r="F649607"/>
    </row>
    <row r="649608" spans="6:6">
      <c r="F649608"/>
    </row>
    <row r="649609" spans="6:6">
      <c r="F649609"/>
    </row>
    <row r="649610" spans="6:6">
      <c r="F649610"/>
    </row>
    <row r="649611" spans="6:6">
      <c r="F649611"/>
    </row>
    <row r="649612" spans="6:6">
      <c r="F649612"/>
    </row>
    <row r="649613" spans="6:6">
      <c r="F649613"/>
    </row>
    <row r="649614" spans="6:6">
      <c r="F649614"/>
    </row>
    <row r="649615" spans="6:6">
      <c r="F649615"/>
    </row>
    <row r="649616" spans="6:6">
      <c r="F649616"/>
    </row>
    <row r="649617" spans="6:6">
      <c r="F649617"/>
    </row>
    <row r="649618" spans="6:6">
      <c r="F649618"/>
    </row>
    <row r="649619" spans="6:6">
      <c r="F649619"/>
    </row>
    <row r="649620" spans="6:6">
      <c r="F649620"/>
    </row>
    <row r="649621" spans="6:6">
      <c r="F649621"/>
    </row>
    <row r="649622" spans="6:6">
      <c r="F649622"/>
    </row>
    <row r="649623" spans="6:6">
      <c r="F649623"/>
    </row>
    <row r="649624" spans="6:6">
      <c r="F649624"/>
    </row>
    <row r="649625" spans="6:6">
      <c r="F649625"/>
    </row>
    <row r="649626" spans="6:6">
      <c r="F649626"/>
    </row>
    <row r="649627" spans="6:6">
      <c r="F649627"/>
    </row>
    <row r="649628" spans="6:6">
      <c r="F649628"/>
    </row>
    <row r="649629" spans="6:6">
      <c r="F649629"/>
    </row>
    <row r="649630" spans="6:6">
      <c r="F649630"/>
    </row>
    <row r="649631" spans="6:6">
      <c r="F649631"/>
    </row>
    <row r="649632" spans="6:6">
      <c r="F649632"/>
    </row>
    <row r="649633" spans="6:6">
      <c r="F649633"/>
    </row>
    <row r="649634" spans="6:6">
      <c r="F649634"/>
    </row>
    <row r="649635" spans="6:6">
      <c r="F649635"/>
    </row>
    <row r="649636" spans="6:6">
      <c r="F649636"/>
    </row>
    <row r="649637" spans="6:6">
      <c r="F649637"/>
    </row>
    <row r="649638" spans="6:6">
      <c r="F649638"/>
    </row>
    <row r="649639" spans="6:6">
      <c r="F649639"/>
    </row>
    <row r="649640" spans="6:6">
      <c r="F649640"/>
    </row>
    <row r="649641" spans="6:6">
      <c r="F649641"/>
    </row>
    <row r="649642" spans="6:6">
      <c r="F649642"/>
    </row>
    <row r="649643" spans="6:6">
      <c r="F649643"/>
    </row>
    <row r="649644" spans="6:6">
      <c r="F649644"/>
    </row>
    <row r="649645" spans="6:6">
      <c r="F649645"/>
    </row>
    <row r="649646" spans="6:6">
      <c r="F649646"/>
    </row>
    <row r="649647" spans="6:6">
      <c r="F649647"/>
    </row>
    <row r="649648" spans="6:6">
      <c r="F649648"/>
    </row>
    <row r="649649" spans="6:6">
      <c r="F649649"/>
    </row>
    <row r="649650" spans="6:6">
      <c r="F649650"/>
    </row>
    <row r="649651" spans="6:6">
      <c r="F649651"/>
    </row>
    <row r="649652" spans="6:6">
      <c r="F649652"/>
    </row>
    <row r="649653" spans="6:6">
      <c r="F649653"/>
    </row>
    <row r="649654" spans="6:6">
      <c r="F649654"/>
    </row>
    <row r="649655" spans="6:6">
      <c r="F649655"/>
    </row>
    <row r="649656" spans="6:6">
      <c r="F649656"/>
    </row>
    <row r="649657" spans="6:6">
      <c r="F649657"/>
    </row>
    <row r="649658" spans="6:6">
      <c r="F649658"/>
    </row>
    <row r="649659" spans="6:6">
      <c r="F649659"/>
    </row>
    <row r="649660" spans="6:6">
      <c r="F649660"/>
    </row>
    <row r="649661" spans="6:6">
      <c r="F649661"/>
    </row>
    <row r="649662" spans="6:6">
      <c r="F649662"/>
    </row>
    <row r="649663" spans="6:6">
      <c r="F649663"/>
    </row>
    <row r="649664" spans="6:6">
      <c r="F649664"/>
    </row>
    <row r="649665" spans="6:6">
      <c r="F649665"/>
    </row>
    <row r="649666" spans="6:6">
      <c r="F649666"/>
    </row>
    <row r="649667" spans="6:6">
      <c r="F649667"/>
    </row>
    <row r="649668" spans="6:6">
      <c r="F649668"/>
    </row>
    <row r="649669" spans="6:6">
      <c r="F649669"/>
    </row>
    <row r="649670" spans="6:6">
      <c r="F649670"/>
    </row>
    <row r="649671" spans="6:6">
      <c r="F649671"/>
    </row>
    <row r="649672" spans="6:6">
      <c r="F649672"/>
    </row>
    <row r="649673" spans="6:6">
      <c r="F649673"/>
    </row>
    <row r="649674" spans="6:6">
      <c r="F649674"/>
    </row>
    <row r="649675" spans="6:6">
      <c r="F649675"/>
    </row>
    <row r="649676" spans="6:6">
      <c r="F649676"/>
    </row>
    <row r="649677" spans="6:6">
      <c r="F649677"/>
    </row>
    <row r="649678" spans="6:6">
      <c r="F649678"/>
    </row>
    <row r="649679" spans="6:6">
      <c r="F649679"/>
    </row>
    <row r="649680" spans="6:6">
      <c r="F649680"/>
    </row>
    <row r="649681" spans="6:6">
      <c r="F649681"/>
    </row>
    <row r="649682" spans="6:6">
      <c r="F649682"/>
    </row>
    <row r="649683" spans="6:6">
      <c r="F649683"/>
    </row>
    <row r="649684" spans="6:6">
      <c r="F649684"/>
    </row>
    <row r="649685" spans="6:6">
      <c r="F649685"/>
    </row>
    <row r="649686" spans="6:6">
      <c r="F649686"/>
    </row>
    <row r="649687" spans="6:6">
      <c r="F649687"/>
    </row>
    <row r="649688" spans="6:6">
      <c r="F649688"/>
    </row>
    <row r="649689" spans="6:6">
      <c r="F649689"/>
    </row>
    <row r="649690" spans="6:6">
      <c r="F649690"/>
    </row>
    <row r="649691" spans="6:6">
      <c r="F649691"/>
    </row>
    <row r="649692" spans="6:6">
      <c r="F649692"/>
    </row>
    <row r="649693" spans="6:6">
      <c r="F649693"/>
    </row>
    <row r="649694" spans="6:6">
      <c r="F649694"/>
    </row>
    <row r="649695" spans="6:6">
      <c r="F649695"/>
    </row>
    <row r="649696" spans="6:6">
      <c r="F649696"/>
    </row>
    <row r="649697" spans="6:6">
      <c r="F649697"/>
    </row>
    <row r="649698" spans="6:6">
      <c r="F649698"/>
    </row>
    <row r="649699" spans="6:6">
      <c r="F649699"/>
    </row>
    <row r="649700" spans="6:6">
      <c r="F649700"/>
    </row>
    <row r="649701" spans="6:6">
      <c r="F649701"/>
    </row>
    <row r="649702" spans="6:6">
      <c r="F649702"/>
    </row>
    <row r="649703" spans="6:6">
      <c r="F649703"/>
    </row>
    <row r="649704" spans="6:6">
      <c r="F649704"/>
    </row>
    <row r="649705" spans="6:6">
      <c r="F649705"/>
    </row>
    <row r="649706" spans="6:6">
      <c r="F649706"/>
    </row>
    <row r="649707" spans="6:6">
      <c r="F649707"/>
    </row>
    <row r="649708" spans="6:6">
      <c r="F649708"/>
    </row>
    <row r="649709" spans="6:6">
      <c r="F649709"/>
    </row>
    <row r="649710" spans="6:6">
      <c r="F649710"/>
    </row>
    <row r="649711" spans="6:6">
      <c r="F649711"/>
    </row>
    <row r="649712" spans="6:6">
      <c r="F649712"/>
    </row>
    <row r="649713" spans="6:6">
      <c r="F649713"/>
    </row>
    <row r="649714" spans="6:6">
      <c r="F649714"/>
    </row>
    <row r="649715" spans="6:6">
      <c r="F649715"/>
    </row>
    <row r="649716" spans="6:6">
      <c r="F649716"/>
    </row>
    <row r="649717" spans="6:6">
      <c r="F649717"/>
    </row>
    <row r="649718" spans="6:6">
      <c r="F649718"/>
    </row>
    <row r="649719" spans="6:6">
      <c r="F649719"/>
    </row>
    <row r="649720" spans="6:6">
      <c r="F649720"/>
    </row>
    <row r="649721" spans="6:6">
      <c r="F649721"/>
    </row>
    <row r="649722" spans="6:6">
      <c r="F649722"/>
    </row>
    <row r="649723" spans="6:6">
      <c r="F649723"/>
    </row>
    <row r="649724" spans="6:6">
      <c r="F649724"/>
    </row>
    <row r="649725" spans="6:6">
      <c r="F649725"/>
    </row>
    <row r="649726" spans="6:6">
      <c r="F649726"/>
    </row>
    <row r="649727" spans="6:6">
      <c r="F649727"/>
    </row>
    <row r="649728" spans="6:6">
      <c r="F649728"/>
    </row>
    <row r="649729" spans="6:6">
      <c r="F649729"/>
    </row>
    <row r="649730" spans="6:6">
      <c r="F649730"/>
    </row>
    <row r="649731" spans="6:6">
      <c r="F649731"/>
    </row>
    <row r="649732" spans="6:6">
      <c r="F649732"/>
    </row>
    <row r="649733" spans="6:6">
      <c r="F649733"/>
    </row>
    <row r="649734" spans="6:6">
      <c r="F649734"/>
    </row>
    <row r="649735" spans="6:6">
      <c r="F649735"/>
    </row>
    <row r="649736" spans="6:6">
      <c r="F649736"/>
    </row>
    <row r="649737" spans="6:6">
      <c r="F649737"/>
    </row>
    <row r="649738" spans="6:6">
      <c r="F649738"/>
    </row>
    <row r="649739" spans="6:6">
      <c r="F649739"/>
    </row>
    <row r="649740" spans="6:6">
      <c r="F649740"/>
    </row>
    <row r="649741" spans="6:6">
      <c r="F649741"/>
    </row>
    <row r="649742" spans="6:6">
      <c r="F649742"/>
    </row>
    <row r="649743" spans="6:6">
      <c r="F649743"/>
    </row>
    <row r="649744" spans="6:6">
      <c r="F649744"/>
    </row>
    <row r="649745" spans="6:6">
      <c r="F649745"/>
    </row>
    <row r="649746" spans="6:6">
      <c r="F649746"/>
    </row>
    <row r="649747" spans="6:6">
      <c r="F649747"/>
    </row>
    <row r="649748" spans="6:6">
      <c r="F649748"/>
    </row>
    <row r="649749" spans="6:6">
      <c r="F649749"/>
    </row>
    <row r="649750" spans="6:6">
      <c r="F649750"/>
    </row>
    <row r="649751" spans="6:6">
      <c r="F649751"/>
    </row>
    <row r="649752" spans="6:6">
      <c r="F649752"/>
    </row>
    <row r="649753" spans="6:6">
      <c r="F649753"/>
    </row>
    <row r="649754" spans="6:6">
      <c r="F649754"/>
    </row>
    <row r="649755" spans="6:6">
      <c r="F649755"/>
    </row>
    <row r="649756" spans="6:6">
      <c r="F649756"/>
    </row>
    <row r="649757" spans="6:6">
      <c r="F649757"/>
    </row>
    <row r="649758" spans="6:6">
      <c r="F649758"/>
    </row>
    <row r="649759" spans="6:6">
      <c r="F649759"/>
    </row>
    <row r="649760" spans="6:6">
      <c r="F649760"/>
    </row>
    <row r="649761" spans="6:6">
      <c r="F649761"/>
    </row>
    <row r="649762" spans="6:6">
      <c r="F649762"/>
    </row>
    <row r="649763" spans="6:6">
      <c r="F649763"/>
    </row>
    <row r="649764" spans="6:6">
      <c r="F649764"/>
    </row>
    <row r="649765" spans="6:6">
      <c r="F649765"/>
    </row>
    <row r="649766" spans="6:6">
      <c r="F649766"/>
    </row>
    <row r="649767" spans="6:6">
      <c r="F649767"/>
    </row>
    <row r="649768" spans="6:6">
      <c r="F649768"/>
    </row>
    <row r="649769" spans="6:6">
      <c r="F649769"/>
    </row>
    <row r="649770" spans="6:6">
      <c r="F649770"/>
    </row>
    <row r="649771" spans="6:6">
      <c r="F649771"/>
    </row>
    <row r="649772" spans="6:6">
      <c r="F649772"/>
    </row>
    <row r="649773" spans="6:6">
      <c r="F649773"/>
    </row>
    <row r="649774" spans="6:6">
      <c r="F649774"/>
    </row>
    <row r="649775" spans="6:6">
      <c r="F649775"/>
    </row>
    <row r="649776" spans="6:6">
      <c r="F649776"/>
    </row>
    <row r="649777" spans="6:6">
      <c r="F649777"/>
    </row>
    <row r="649778" spans="6:6">
      <c r="F649778"/>
    </row>
    <row r="649779" spans="6:6">
      <c r="F649779"/>
    </row>
    <row r="649780" spans="6:6">
      <c r="F649780"/>
    </row>
    <row r="649781" spans="6:6">
      <c r="F649781"/>
    </row>
    <row r="649782" spans="6:6">
      <c r="F649782"/>
    </row>
    <row r="649783" spans="6:6">
      <c r="F649783"/>
    </row>
    <row r="649784" spans="6:6">
      <c r="F649784"/>
    </row>
    <row r="649785" spans="6:6">
      <c r="F649785"/>
    </row>
    <row r="649786" spans="6:6">
      <c r="F649786"/>
    </row>
    <row r="649787" spans="6:6">
      <c r="F649787"/>
    </row>
    <row r="649788" spans="6:6">
      <c r="F649788"/>
    </row>
    <row r="649789" spans="6:6">
      <c r="F649789"/>
    </row>
    <row r="649790" spans="6:6">
      <c r="F649790"/>
    </row>
    <row r="649791" spans="6:6">
      <c r="F649791"/>
    </row>
    <row r="649792" spans="6:6">
      <c r="F649792"/>
    </row>
    <row r="649793" spans="6:6">
      <c r="F649793"/>
    </row>
    <row r="649794" spans="6:6">
      <c r="F649794"/>
    </row>
    <row r="649795" spans="6:6">
      <c r="F649795"/>
    </row>
    <row r="649796" spans="6:6">
      <c r="F649796"/>
    </row>
    <row r="649797" spans="6:6">
      <c r="F649797"/>
    </row>
    <row r="649798" spans="6:6">
      <c r="F649798"/>
    </row>
    <row r="649799" spans="6:6">
      <c r="F649799"/>
    </row>
    <row r="649800" spans="6:6">
      <c r="F649800"/>
    </row>
    <row r="649801" spans="6:6">
      <c r="F649801"/>
    </row>
    <row r="649802" spans="6:6">
      <c r="F649802"/>
    </row>
    <row r="649803" spans="6:6">
      <c r="F649803"/>
    </row>
    <row r="649804" spans="6:6">
      <c r="F649804"/>
    </row>
    <row r="649805" spans="6:6">
      <c r="F649805"/>
    </row>
    <row r="649806" spans="6:6">
      <c r="F649806"/>
    </row>
    <row r="649807" spans="6:6">
      <c r="F649807"/>
    </row>
    <row r="649808" spans="6:6">
      <c r="F649808"/>
    </row>
    <row r="649809" spans="6:6">
      <c r="F649809"/>
    </row>
    <row r="649810" spans="6:6">
      <c r="F649810"/>
    </row>
    <row r="649811" spans="6:6">
      <c r="F649811"/>
    </row>
    <row r="649812" spans="6:6">
      <c r="F649812"/>
    </row>
    <row r="649813" spans="6:6">
      <c r="F649813"/>
    </row>
    <row r="649814" spans="6:6">
      <c r="F649814"/>
    </row>
    <row r="649815" spans="6:6">
      <c r="F649815"/>
    </row>
    <row r="649816" spans="6:6">
      <c r="F649816"/>
    </row>
    <row r="649817" spans="6:6">
      <c r="F649817"/>
    </row>
    <row r="649818" spans="6:6">
      <c r="F649818"/>
    </row>
    <row r="649819" spans="6:6">
      <c r="F649819"/>
    </row>
    <row r="649820" spans="6:6">
      <c r="F649820"/>
    </row>
    <row r="649821" spans="6:6">
      <c r="F649821"/>
    </row>
    <row r="649822" spans="6:6">
      <c r="F649822"/>
    </row>
    <row r="649823" spans="6:6">
      <c r="F649823"/>
    </row>
    <row r="649824" spans="6:6">
      <c r="F649824"/>
    </row>
    <row r="649825" spans="6:6">
      <c r="F649825"/>
    </row>
    <row r="649826" spans="6:6">
      <c r="F649826"/>
    </row>
    <row r="649827" spans="6:6">
      <c r="F649827"/>
    </row>
    <row r="649828" spans="6:6">
      <c r="F649828"/>
    </row>
    <row r="649829" spans="6:6">
      <c r="F649829"/>
    </row>
    <row r="649830" spans="6:6">
      <c r="F649830"/>
    </row>
    <row r="649831" spans="6:6">
      <c r="F649831"/>
    </row>
    <row r="649832" spans="6:6">
      <c r="F649832"/>
    </row>
    <row r="649833" spans="6:6">
      <c r="F649833"/>
    </row>
    <row r="649834" spans="6:6">
      <c r="F649834"/>
    </row>
    <row r="649835" spans="6:6">
      <c r="F649835"/>
    </row>
    <row r="649836" spans="6:6">
      <c r="F649836"/>
    </row>
    <row r="649837" spans="6:6">
      <c r="F649837"/>
    </row>
    <row r="649838" spans="6:6">
      <c r="F649838"/>
    </row>
    <row r="649839" spans="6:6">
      <c r="F649839"/>
    </row>
    <row r="649840" spans="6:6">
      <c r="F649840"/>
    </row>
    <row r="649841" spans="6:6">
      <c r="F649841"/>
    </row>
    <row r="649842" spans="6:6">
      <c r="F649842"/>
    </row>
    <row r="649843" spans="6:6">
      <c r="F649843"/>
    </row>
    <row r="649844" spans="6:6">
      <c r="F649844"/>
    </row>
    <row r="649845" spans="6:6">
      <c r="F649845"/>
    </row>
    <row r="649846" spans="6:6">
      <c r="F649846"/>
    </row>
    <row r="649847" spans="6:6">
      <c r="F649847"/>
    </row>
    <row r="649848" spans="6:6">
      <c r="F649848"/>
    </row>
    <row r="649849" spans="6:6">
      <c r="F649849"/>
    </row>
    <row r="649850" spans="6:6">
      <c r="F649850"/>
    </row>
    <row r="649851" spans="6:6">
      <c r="F649851"/>
    </row>
    <row r="649852" spans="6:6">
      <c r="F649852"/>
    </row>
    <row r="649853" spans="6:6">
      <c r="F649853"/>
    </row>
    <row r="649854" spans="6:6">
      <c r="F649854"/>
    </row>
    <row r="649855" spans="6:6">
      <c r="F649855"/>
    </row>
    <row r="649856" spans="6:6">
      <c r="F649856"/>
    </row>
    <row r="649857" spans="6:6">
      <c r="F649857"/>
    </row>
    <row r="649858" spans="6:6">
      <c r="F649858"/>
    </row>
    <row r="649859" spans="6:6">
      <c r="F649859"/>
    </row>
    <row r="649860" spans="6:6">
      <c r="F649860"/>
    </row>
    <row r="649861" spans="6:6">
      <c r="F649861"/>
    </row>
    <row r="649862" spans="6:6">
      <c r="F649862"/>
    </row>
    <row r="649863" spans="6:6">
      <c r="F649863"/>
    </row>
    <row r="649864" spans="6:6">
      <c r="F649864"/>
    </row>
    <row r="649865" spans="6:6">
      <c r="F649865"/>
    </row>
    <row r="649866" spans="6:6">
      <c r="F649866"/>
    </row>
    <row r="649867" spans="6:6">
      <c r="F649867"/>
    </row>
    <row r="649868" spans="6:6">
      <c r="F649868"/>
    </row>
    <row r="649869" spans="6:6">
      <c r="F649869"/>
    </row>
    <row r="649870" spans="6:6">
      <c r="F649870"/>
    </row>
    <row r="649871" spans="6:6">
      <c r="F649871"/>
    </row>
    <row r="649872" spans="6:6">
      <c r="F649872"/>
    </row>
    <row r="649873" spans="6:6">
      <c r="F649873"/>
    </row>
    <row r="649874" spans="6:6">
      <c r="F649874"/>
    </row>
    <row r="649875" spans="6:6">
      <c r="F649875"/>
    </row>
    <row r="649876" spans="6:6">
      <c r="F649876"/>
    </row>
    <row r="649877" spans="6:6">
      <c r="F649877"/>
    </row>
    <row r="649878" spans="6:6">
      <c r="F649878"/>
    </row>
    <row r="649879" spans="6:6">
      <c r="F649879"/>
    </row>
    <row r="649880" spans="6:6">
      <c r="F649880"/>
    </row>
    <row r="649881" spans="6:6">
      <c r="F649881"/>
    </row>
    <row r="649882" spans="6:6">
      <c r="F649882"/>
    </row>
    <row r="649883" spans="6:6">
      <c r="F649883"/>
    </row>
    <row r="649884" spans="6:6">
      <c r="F649884"/>
    </row>
    <row r="649885" spans="6:6">
      <c r="F649885"/>
    </row>
    <row r="649886" spans="6:6">
      <c r="F649886"/>
    </row>
    <row r="649887" spans="6:6">
      <c r="F649887"/>
    </row>
    <row r="649888" spans="6:6">
      <c r="F649888"/>
    </row>
    <row r="649889" spans="6:6">
      <c r="F649889"/>
    </row>
    <row r="649890" spans="6:6">
      <c r="F649890"/>
    </row>
    <row r="649891" spans="6:6">
      <c r="F649891"/>
    </row>
    <row r="649892" spans="6:6">
      <c r="F649892"/>
    </row>
    <row r="649893" spans="6:6">
      <c r="F649893"/>
    </row>
    <row r="649894" spans="6:6">
      <c r="F649894"/>
    </row>
    <row r="649895" spans="6:6">
      <c r="F649895"/>
    </row>
    <row r="649896" spans="6:6">
      <c r="F649896"/>
    </row>
    <row r="649897" spans="6:6">
      <c r="F649897"/>
    </row>
    <row r="649898" spans="6:6">
      <c r="F649898"/>
    </row>
    <row r="649899" spans="6:6">
      <c r="F649899"/>
    </row>
    <row r="649900" spans="6:6">
      <c r="F649900"/>
    </row>
    <row r="649901" spans="6:6">
      <c r="F649901"/>
    </row>
    <row r="649902" spans="6:6">
      <c r="F649902"/>
    </row>
    <row r="649903" spans="6:6">
      <c r="F649903"/>
    </row>
    <row r="649904" spans="6:6">
      <c r="F649904"/>
    </row>
    <row r="649905" spans="6:6">
      <c r="F649905"/>
    </row>
    <row r="649906" spans="6:6">
      <c r="F649906"/>
    </row>
    <row r="649907" spans="6:6">
      <c r="F649907"/>
    </row>
    <row r="649908" spans="6:6">
      <c r="F649908"/>
    </row>
    <row r="649909" spans="6:6">
      <c r="F649909"/>
    </row>
    <row r="649910" spans="6:6">
      <c r="F649910"/>
    </row>
    <row r="649911" spans="6:6">
      <c r="F649911"/>
    </row>
    <row r="649912" spans="6:6">
      <c r="F649912"/>
    </row>
    <row r="649913" spans="6:6">
      <c r="F649913"/>
    </row>
    <row r="649914" spans="6:6">
      <c r="F649914"/>
    </row>
    <row r="649915" spans="6:6">
      <c r="F649915"/>
    </row>
    <row r="649916" spans="6:6">
      <c r="F649916"/>
    </row>
    <row r="649917" spans="6:6">
      <c r="F649917"/>
    </row>
    <row r="649918" spans="6:6">
      <c r="F649918"/>
    </row>
    <row r="649919" spans="6:6">
      <c r="F649919"/>
    </row>
    <row r="649920" spans="6:6">
      <c r="F649920"/>
    </row>
    <row r="649921" spans="6:6">
      <c r="F649921"/>
    </row>
    <row r="649922" spans="6:6">
      <c r="F649922"/>
    </row>
    <row r="649923" spans="6:6">
      <c r="F649923"/>
    </row>
    <row r="649924" spans="6:6">
      <c r="F649924"/>
    </row>
    <row r="649925" spans="6:6">
      <c r="F649925"/>
    </row>
    <row r="649926" spans="6:6">
      <c r="F649926"/>
    </row>
    <row r="649927" spans="6:6">
      <c r="F649927"/>
    </row>
    <row r="649928" spans="6:6">
      <c r="F649928"/>
    </row>
    <row r="649929" spans="6:6">
      <c r="F649929"/>
    </row>
    <row r="649930" spans="6:6">
      <c r="F649930"/>
    </row>
    <row r="649931" spans="6:6">
      <c r="F649931"/>
    </row>
    <row r="649932" spans="6:6">
      <c r="F649932"/>
    </row>
    <row r="649933" spans="6:6">
      <c r="F649933"/>
    </row>
    <row r="649934" spans="6:6">
      <c r="F649934"/>
    </row>
    <row r="649935" spans="6:6">
      <c r="F649935"/>
    </row>
    <row r="649936" spans="6:6">
      <c r="F649936"/>
    </row>
    <row r="649937" spans="6:6">
      <c r="F649937"/>
    </row>
    <row r="649938" spans="6:6">
      <c r="F649938"/>
    </row>
    <row r="649939" spans="6:6">
      <c r="F649939"/>
    </row>
    <row r="649940" spans="6:6">
      <c r="F649940"/>
    </row>
    <row r="649941" spans="6:6">
      <c r="F649941"/>
    </row>
    <row r="649942" spans="6:6">
      <c r="F649942"/>
    </row>
    <row r="649943" spans="6:6">
      <c r="F649943"/>
    </row>
    <row r="649944" spans="6:6">
      <c r="F649944"/>
    </row>
    <row r="649945" spans="6:6">
      <c r="F649945"/>
    </row>
    <row r="649946" spans="6:6">
      <c r="F649946"/>
    </row>
    <row r="649947" spans="6:6">
      <c r="F649947"/>
    </row>
    <row r="649948" spans="6:6">
      <c r="F649948"/>
    </row>
    <row r="649949" spans="6:6">
      <c r="F649949"/>
    </row>
    <row r="649950" spans="6:6">
      <c r="F649950"/>
    </row>
    <row r="649951" spans="6:6">
      <c r="F649951"/>
    </row>
    <row r="649952" spans="6:6">
      <c r="F649952"/>
    </row>
    <row r="649953" spans="6:6">
      <c r="F649953"/>
    </row>
    <row r="649954" spans="6:6">
      <c r="F649954"/>
    </row>
    <row r="649955" spans="6:6">
      <c r="F649955"/>
    </row>
    <row r="649956" spans="6:6">
      <c r="F649956"/>
    </row>
    <row r="649957" spans="6:6">
      <c r="F649957"/>
    </row>
    <row r="649958" spans="6:6">
      <c r="F649958"/>
    </row>
    <row r="649959" spans="6:6">
      <c r="F649959"/>
    </row>
    <row r="649960" spans="6:6">
      <c r="F649960"/>
    </row>
    <row r="649961" spans="6:6">
      <c r="F649961"/>
    </row>
    <row r="649962" spans="6:6">
      <c r="F649962"/>
    </row>
    <row r="649963" spans="6:6">
      <c r="F649963"/>
    </row>
    <row r="649964" spans="6:6">
      <c r="F649964"/>
    </row>
    <row r="649965" spans="6:6">
      <c r="F649965"/>
    </row>
    <row r="649966" spans="6:6">
      <c r="F649966"/>
    </row>
    <row r="649967" spans="6:6">
      <c r="F649967"/>
    </row>
    <row r="649968" spans="6:6">
      <c r="F649968"/>
    </row>
    <row r="649969" spans="6:6">
      <c r="F649969"/>
    </row>
    <row r="649970" spans="6:6">
      <c r="F649970"/>
    </row>
    <row r="649971" spans="6:6">
      <c r="F649971"/>
    </row>
    <row r="649972" spans="6:6">
      <c r="F649972"/>
    </row>
    <row r="649973" spans="6:6">
      <c r="F649973"/>
    </row>
    <row r="649974" spans="6:6">
      <c r="F649974"/>
    </row>
    <row r="649975" spans="6:6">
      <c r="F649975"/>
    </row>
    <row r="649976" spans="6:6">
      <c r="F649976"/>
    </row>
    <row r="649977" spans="6:6">
      <c r="F649977"/>
    </row>
    <row r="649978" spans="6:6">
      <c r="F649978"/>
    </row>
    <row r="649979" spans="6:6">
      <c r="F649979"/>
    </row>
    <row r="649980" spans="6:6">
      <c r="F649980"/>
    </row>
    <row r="649981" spans="6:6">
      <c r="F649981"/>
    </row>
    <row r="649982" spans="6:6">
      <c r="F649982"/>
    </row>
    <row r="649983" spans="6:6">
      <c r="F649983"/>
    </row>
    <row r="649984" spans="6:6">
      <c r="F649984"/>
    </row>
    <row r="649985" spans="6:6">
      <c r="F649985"/>
    </row>
    <row r="649986" spans="6:6">
      <c r="F649986"/>
    </row>
    <row r="649987" spans="6:6">
      <c r="F649987"/>
    </row>
    <row r="649988" spans="6:6">
      <c r="F649988"/>
    </row>
    <row r="649989" spans="6:6">
      <c r="F649989"/>
    </row>
    <row r="649990" spans="6:6">
      <c r="F649990"/>
    </row>
    <row r="649991" spans="6:6">
      <c r="F649991"/>
    </row>
    <row r="649992" spans="6:6">
      <c r="F649992"/>
    </row>
    <row r="649993" spans="6:6">
      <c r="F649993"/>
    </row>
    <row r="649994" spans="6:6">
      <c r="F649994"/>
    </row>
    <row r="649995" spans="6:6">
      <c r="F649995"/>
    </row>
    <row r="649996" spans="6:6">
      <c r="F649996"/>
    </row>
    <row r="649997" spans="6:6">
      <c r="F649997"/>
    </row>
    <row r="649998" spans="6:6">
      <c r="F649998"/>
    </row>
    <row r="649999" spans="6:6">
      <c r="F649999"/>
    </row>
    <row r="650000" spans="6:6">
      <c r="F650000"/>
    </row>
    <row r="650001" spans="6:6">
      <c r="F650001"/>
    </row>
    <row r="650002" spans="6:6">
      <c r="F650002"/>
    </row>
    <row r="650003" spans="6:6">
      <c r="F650003"/>
    </row>
    <row r="650004" spans="6:6">
      <c r="F650004"/>
    </row>
    <row r="650005" spans="6:6">
      <c r="F650005"/>
    </row>
    <row r="650006" spans="6:6">
      <c r="F650006"/>
    </row>
    <row r="650007" spans="6:6">
      <c r="F650007"/>
    </row>
    <row r="650008" spans="6:6">
      <c r="F650008"/>
    </row>
    <row r="650009" spans="6:6">
      <c r="F650009"/>
    </row>
    <row r="650010" spans="6:6">
      <c r="F650010"/>
    </row>
    <row r="650011" spans="6:6">
      <c r="F650011"/>
    </row>
    <row r="650012" spans="6:6">
      <c r="F650012"/>
    </row>
    <row r="650013" spans="6:6">
      <c r="F650013"/>
    </row>
    <row r="650014" spans="6:6">
      <c r="F650014"/>
    </row>
    <row r="650015" spans="6:6">
      <c r="F650015"/>
    </row>
    <row r="650016" spans="6:6">
      <c r="F650016"/>
    </row>
    <row r="650017" spans="6:6">
      <c r="F650017"/>
    </row>
    <row r="650018" spans="6:6">
      <c r="F650018"/>
    </row>
    <row r="650019" spans="6:6">
      <c r="F650019"/>
    </row>
    <row r="650020" spans="6:6">
      <c r="F650020"/>
    </row>
    <row r="650021" spans="6:6">
      <c r="F650021"/>
    </row>
    <row r="650022" spans="6:6">
      <c r="F650022"/>
    </row>
    <row r="650023" spans="6:6">
      <c r="F650023"/>
    </row>
    <row r="650024" spans="6:6">
      <c r="F650024"/>
    </row>
    <row r="650025" spans="6:6">
      <c r="F650025"/>
    </row>
    <row r="650026" spans="6:6">
      <c r="F650026"/>
    </row>
    <row r="650027" spans="6:6">
      <c r="F650027"/>
    </row>
    <row r="650028" spans="6:6">
      <c r="F650028"/>
    </row>
    <row r="650029" spans="6:6">
      <c r="F650029"/>
    </row>
    <row r="650030" spans="6:6">
      <c r="F650030"/>
    </row>
    <row r="650031" spans="6:6">
      <c r="F650031"/>
    </row>
    <row r="650032" spans="6:6">
      <c r="F650032"/>
    </row>
    <row r="650033" spans="6:6">
      <c r="F650033"/>
    </row>
    <row r="650034" spans="6:6">
      <c r="F650034"/>
    </row>
    <row r="650035" spans="6:6">
      <c r="F650035"/>
    </row>
    <row r="650036" spans="6:6">
      <c r="F650036"/>
    </row>
    <row r="650037" spans="6:6">
      <c r="F650037"/>
    </row>
    <row r="650038" spans="6:6">
      <c r="F650038"/>
    </row>
    <row r="650039" spans="6:6">
      <c r="F650039"/>
    </row>
    <row r="650040" spans="6:6">
      <c r="F650040"/>
    </row>
    <row r="650041" spans="6:6">
      <c r="F650041"/>
    </row>
    <row r="650042" spans="6:6">
      <c r="F650042"/>
    </row>
    <row r="650043" spans="6:6">
      <c r="F650043"/>
    </row>
    <row r="650044" spans="6:6">
      <c r="F650044"/>
    </row>
    <row r="650045" spans="6:6">
      <c r="F650045"/>
    </row>
    <row r="650046" spans="6:6">
      <c r="F650046"/>
    </row>
    <row r="650047" spans="6:6">
      <c r="F650047"/>
    </row>
    <row r="650048" spans="6:6">
      <c r="F650048"/>
    </row>
    <row r="650049" spans="6:6">
      <c r="F650049"/>
    </row>
    <row r="650050" spans="6:6">
      <c r="F650050"/>
    </row>
    <row r="650051" spans="6:6">
      <c r="F650051"/>
    </row>
    <row r="650052" spans="6:6">
      <c r="F650052"/>
    </row>
    <row r="650053" spans="6:6">
      <c r="F650053"/>
    </row>
    <row r="650054" spans="6:6">
      <c r="F650054"/>
    </row>
    <row r="650055" spans="6:6">
      <c r="F650055"/>
    </row>
    <row r="650056" spans="6:6">
      <c r="F650056"/>
    </row>
    <row r="650057" spans="6:6">
      <c r="F650057"/>
    </row>
    <row r="650058" spans="6:6">
      <c r="F650058"/>
    </row>
    <row r="650059" spans="6:6">
      <c r="F650059"/>
    </row>
    <row r="650060" spans="6:6">
      <c r="F650060"/>
    </row>
    <row r="650061" spans="6:6">
      <c r="F650061"/>
    </row>
    <row r="650062" spans="6:6">
      <c r="F650062"/>
    </row>
    <row r="650063" spans="6:6">
      <c r="F650063"/>
    </row>
    <row r="650064" spans="6:6">
      <c r="F650064"/>
    </row>
    <row r="650065" spans="6:6">
      <c r="F650065"/>
    </row>
    <row r="650066" spans="6:6">
      <c r="F650066"/>
    </row>
    <row r="650067" spans="6:6">
      <c r="F650067"/>
    </row>
    <row r="650068" spans="6:6">
      <c r="F650068"/>
    </row>
    <row r="650069" spans="6:6">
      <c r="F650069"/>
    </row>
    <row r="650070" spans="6:6">
      <c r="F650070"/>
    </row>
    <row r="650071" spans="6:6">
      <c r="F650071"/>
    </row>
    <row r="650072" spans="6:6">
      <c r="F650072"/>
    </row>
    <row r="650073" spans="6:6">
      <c r="F650073"/>
    </row>
    <row r="650074" spans="6:6">
      <c r="F650074"/>
    </row>
    <row r="650075" spans="6:6">
      <c r="F650075"/>
    </row>
    <row r="650076" spans="6:6">
      <c r="F650076"/>
    </row>
    <row r="650077" spans="6:6">
      <c r="F650077"/>
    </row>
    <row r="650078" spans="6:6">
      <c r="F650078"/>
    </row>
    <row r="650079" spans="6:6">
      <c r="F650079"/>
    </row>
    <row r="650080" spans="6:6">
      <c r="F650080"/>
    </row>
    <row r="650081" spans="6:6">
      <c r="F650081"/>
    </row>
    <row r="650082" spans="6:6">
      <c r="F650082"/>
    </row>
    <row r="650083" spans="6:6">
      <c r="F650083"/>
    </row>
    <row r="650084" spans="6:6">
      <c r="F650084"/>
    </row>
    <row r="650085" spans="6:6">
      <c r="F650085"/>
    </row>
    <row r="650086" spans="6:6">
      <c r="F650086"/>
    </row>
    <row r="650087" spans="6:6">
      <c r="F650087"/>
    </row>
    <row r="650088" spans="6:6">
      <c r="F650088"/>
    </row>
    <row r="650089" spans="6:6">
      <c r="F650089"/>
    </row>
    <row r="650090" spans="6:6">
      <c r="F650090"/>
    </row>
    <row r="650091" spans="6:6">
      <c r="F650091"/>
    </row>
    <row r="650092" spans="6:6">
      <c r="F650092"/>
    </row>
    <row r="650093" spans="6:6">
      <c r="F650093"/>
    </row>
    <row r="650094" spans="6:6">
      <c r="F650094"/>
    </row>
    <row r="650095" spans="6:6">
      <c r="F650095"/>
    </row>
    <row r="650096" spans="6:6">
      <c r="F650096"/>
    </row>
    <row r="650097" spans="6:6">
      <c r="F650097"/>
    </row>
    <row r="650098" spans="6:6">
      <c r="F650098"/>
    </row>
    <row r="650099" spans="6:6">
      <c r="F650099"/>
    </row>
    <row r="650100" spans="6:6">
      <c r="F650100"/>
    </row>
    <row r="650101" spans="6:6">
      <c r="F650101"/>
    </row>
    <row r="650102" spans="6:6">
      <c r="F650102"/>
    </row>
    <row r="650103" spans="6:6">
      <c r="F650103"/>
    </row>
    <row r="650104" spans="6:6">
      <c r="F650104"/>
    </row>
    <row r="650105" spans="6:6">
      <c r="F650105"/>
    </row>
    <row r="650106" spans="6:6">
      <c r="F650106"/>
    </row>
    <row r="650107" spans="6:6">
      <c r="F650107"/>
    </row>
    <row r="650108" spans="6:6">
      <c r="F650108"/>
    </row>
    <row r="650109" spans="6:6">
      <c r="F650109"/>
    </row>
    <row r="650110" spans="6:6">
      <c r="F650110"/>
    </row>
    <row r="650111" spans="6:6">
      <c r="F650111"/>
    </row>
    <row r="650112" spans="6:6">
      <c r="F650112"/>
    </row>
    <row r="650113" spans="6:6">
      <c r="F650113"/>
    </row>
    <row r="650114" spans="6:6">
      <c r="F650114"/>
    </row>
    <row r="650115" spans="6:6">
      <c r="F650115"/>
    </row>
    <row r="650116" spans="6:6">
      <c r="F650116"/>
    </row>
    <row r="650117" spans="6:6">
      <c r="F650117"/>
    </row>
    <row r="650118" spans="6:6">
      <c r="F650118"/>
    </row>
    <row r="650119" spans="6:6">
      <c r="F650119"/>
    </row>
    <row r="650120" spans="6:6">
      <c r="F650120"/>
    </row>
    <row r="650121" spans="6:6">
      <c r="F650121"/>
    </row>
    <row r="650122" spans="6:6">
      <c r="F650122"/>
    </row>
    <row r="650123" spans="6:6">
      <c r="F650123"/>
    </row>
    <row r="650124" spans="6:6">
      <c r="F650124"/>
    </row>
    <row r="650125" spans="6:6">
      <c r="F650125"/>
    </row>
    <row r="650126" spans="6:6">
      <c r="F650126"/>
    </row>
    <row r="650127" spans="6:6">
      <c r="F650127"/>
    </row>
    <row r="650128" spans="6:6">
      <c r="F650128"/>
    </row>
    <row r="650129" spans="6:6">
      <c r="F650129"/>
    </row>
    <row r="650130" spans="6:6">
      <c r="F650130"/>
    </row>
    <row r="650131" spans="6:6">
      <c r="F650131"/>
    </row>
    <row r="650132" spans="6:6">
      <c r="F650132"/>
    </row>
    <row r="650133" spans="6:6">
      <c r="F650133"/>
    </row>
    <row r="650134" spans="6:6">
      <c r="F650134"/>
    </row>
    <row r="650135" spans="6:6">
      <c r="F650135"/>
    </row>
    <row r="650136" spans="6:6">
      <c r="F650136"/>
    </row>
    <row r="650137" spans="6:6">
      <c r="F650137"/>
    </row>
    <row r="650138" spans="6:6">
      <c r="F650138"/>
    </row>
    <row r="650139" spans="6:6">
      <c r="F650139"/>
    </row>
    <row r="650140" spans="6:6">
      <c r="F650140"/>
    </row>
    <row r="650141" spans="6:6">
      <c r="F650141"/>
    </row>
    <row r="650142" spans="6:6">
      <c r="F650142"/>
    </row>
    <row r="650143" spans="6:6">
      <c r="F650143"/>
    </row>
    <row r="650144" spans="6:6">
      <c r="F650144"/>
    </row>
    <row r="650145" spans="6:6">
      <c r="F650145"/>
    </row>
    <row r="650146" spans="6:6">
      <c r="F650146"/>
    </row>
    <row r="650147" spans="6:6">
      <c r="F650147"/>
    </row>
    <row r="650148" spans="6:6">
      <c r="F650148"/>
    </row>
    <row r="650149" spans="6:6">
      <c r="F650149"/>
    </row>
    <row r="650150" spans="6:6">
      <c r="F650150"/>
    </row>
    <row r="650151" spans="6:6">
      <c r="F650151"/>
    </row>
    <row r="650152" spans="6:6">
      <c r="F650152"/>
    </row>
    <row r="650153" spans="6:6">
      <c r="F650153"/>
    </row>
    <row r="650154" spans="6:6">
      <c r="F650154"/>
    </row>
    <row r="650155" spans="6:6">
      <c r="F650155"/>
    </row>
    <row r="650156" spans="6:6">
      <c r="F650156"/>
    </row>
    <row r="650157" spans="6:6">
      <c r="F650157"/>
    </row>
    <row r="650158" spans="6:6">
      <c r="F650158"/>
    </row>
    <row r="650159" spans="6:6">
      <c r="F650159"/>
    </row>
    <row r="650160" spans="6:6">
      <c r="F650160"/>
    </row>
    <row r="650161" spans="6:6">
      <c r="F650161"/>
    </row>
    <row r="650162" spans="6:6">
      <c r="F650162"/>
    </row>
    <row r="650163" spans="6:6">
      <c r="F650163"/>
    </row>
    <row r="650164" spans="6:6">
      <c r="F650164"/>
    </row>
    <row r="650165" spans="6:6">
      <c r="F650165"/>
    </row>
    <row r="650166" spans="6:6">
      <c r="F650166"/>
    </row>
    <row r="650167" spans="6:6">
      <c r="F650167"/>
    </row>
    <row r="650168" spans="6:6">
      <c r="F650168"/>
    </row>
    <row r="650169" spans="6:6">
      <c r="F650169"/>
    </row>
    <row r="650170" spans="6:6">
      <c r="F650170"/>
    </row>
    <row r="650171" spans="6:6">
      <c r="F650171"/>
    </row>
    <row r="650172" spans="6:6">
      <c r="F650172"/>
    </row>
    <row r="650173" spans="6:6">
      <c r="F650173"/>
    </row>
    <row r="650174" spans="6:6">
      <c r="F650174"/>
    </row>
    <row r="650175" spans="6:6">
      <c r="F650175"/>
    </row>
    <row r="650176" spans="6:6">
      <c r="F650176"/>
    </row>
    <row r="650177" spans="6:6">
      <c r="F650177"/>
    </row>
    <row r="650178" spans="6:6">
      <c r="F650178"/>
    </row>
    <row r="650179" spans="6:6">
      <c r="F650179"/>
    </row>
    <row r="650180" spans="6:6">
      <c r="F650180"/>
    </row>
    <row r="650181" spans="6:6">
      <c r="F650181"/>
    </row>
    <row r="650182" spans="6:6">
      <c r="F650182"/>
    </row>
    <row r="650183" spans="6:6">
      <c r="F650183"/>
    </row>
    <row r="650184" spans="6:6">
      <c r="F650184"/>
    </row>
    <row r="650185" spans="6:6">
      <c r="F650185"/>
    </row>
    <row r="650186" spans="6:6">
      <c r="F650186"/>
    </row>
    <row r="650187" spans="6:6">
      <c r="F650187"/>
    </row>
    <row r="650188" spans="6:6">
      <c r="F650188"/>
    </row>
    <row r="650189" spans="6:6">
      <c r="F650189"/>
    </row>
    <row r="650190" spans="6:6">
      <c r="F650190"/>
    </row>
    <row r="650191" spans="6:6">
      <c r="F650191"/>
    </row>
    <row r="650192" spans="6:6">
      <c r="F650192"/>
    </row>
    <row r="650193" spans="6:6">
      <c r="F650193"/>
    </row>
    <row r="650194" spans="6:6">
      <c r="F650194"/>
    </row>
    <row r="650195" spans="6:6">
      <c r="F650195"/>
    </row>
    <row r="650196" spans="6:6">
      <c r="F650196"/>
    </row>
    <row r="650197" spans="6:6">
      <c r="F650197"/>
    </row>
    <row r="650198" spans="6:6">
      <c r="F650198"/>
    </row>
    <row r="650199" spans="6:6">
      <c r="F650199"/>
    </row>
    <row r="650200" spans="6:6">
      <c r="F650200"/>
    </row>
    <row r="650201" spans="6:6">
      <c r="F650201"/>
    </row>
    <row r="650202" spans="6:6">
      <c r="F650202"/>
    </row>
    <row r="650203" spans="6:6">
      <c r="F650203"/>
    </row>
    <row r="650204" spans="6:6">
      <c r="F650204"/>
    </row>
    <row r="650205" spans="6:6">
      <c r="F650205"/>
    </row>
    <row r="650206" spans="6:6">
      <c r="F650206"/>
    </row>
    <row r="650207" spans="6:6">
      <c r="F650207"/>
    </row>
    <row r="650208" spans="6:6">
      <c r="F650208"/>
    </row>
    <row r="650209" spans="6:6">
      <c r="F650209"/>
    </row>
    <row r="650210" spans="6:6">
      <c r="F650210"/>
    </row>
    <row r="650211" spans="6:6">
      <c r="F650211"/>
    </row>
    <row r="650212" spans="6:6">
      <c r="F650212"/>
    </row>
    <row r="650213" spans="6:6">
      <c r="F650213"/>
    </row>
    <row r="650214" spans="6:6">
      <c r="F650214"/>
    </row>
    <row r="650215" spans="6:6">
      <c r="F650215"/>
    </row>
    <row r="650216" spans="6:6">
      <c r="F650216"/>
    </row>
    <row r="650217" spans="6:6">
      <c r="F650217"/>
    </row>
    <row r="650218" spans="6:6">
      <c r="F650218"/>
    </row>
    <row r="650219" spans="6:6">
      <c r="F650219"/>
    </row>
    <row r="650220" spans="6:6">
      <c r="F650220"/>
    </row>
    <row r="650221" spans="6:6">
      <c r="F650221"/>
    </row>
    <row r="650222" spans="6:6">
      <c r="F650222"/>
    </row>
    <row r="650223" spans="6:6">
      <c r="F650223"/>
    </row>
    <row r="650224" spans="6:6">
      <c r="F650224"/>
    </row>
    <row r="650225" spans="6:6">
      <c r="F650225"/>
    </row>
    <row r="650226" spans="6:6">
      <c r="F650226"/>
    </row>
    <row r="650227" spans="6:6">
      <c r="F650227"/>
    </row>
    <row r="650228" spans="6:6">
      <c r="F650228"/>
    </row>
    <row r="650229" spans="6:6">
      <c r="F650229"/>
    </row>
    <row r="650230" spans="6:6">
      <c r="F650230"/>
    </row>
    <row r="650231" spans="6:6">
      <c r="F650231"/>
    </row>
    <row r="650232" spans="6:6">
      <c r="F650232"/>
    </row>
    <row r="650233" spans="6:6">
      <c r="F650233"/>
    </row>
    <row r="650234" spans="6:6">
      <c r="F650234"/>
    </row>
    <row r="650235" spans="6:6">
      <c r="F650235"/>
    </row>
    <row r="650236" spans="6:6">
      <c r="F650236"/>
    </row>
    <row r="650237" spans="6:6">
      <c r="F650237"/>
    </row>
    <row r="650238" spans="6:6">
      <c r="F650238"/>
    </row>
    <row r="650239" spans="6:6">
      <c r="F650239"/>
    </row>
    <row r="650240" spans="6:6">
      <c r="F650240"/>
    </row>
    <row r="650241" spans="6:6">
      <c r="F650241"/>
    </row>
    <row r="650242" spans="6:6">
      <c r="F650242"/>
    </row>
    <row r="650243" spans="6:6">
      <c r="F650243"/>
    </row>
    <row r="650244" spans="6:6">
      <c r="F650244"/>
    </row>
    <row r="650245" spans="6:6">
      <c r="F650245"/>
    </row>
    <row r="650246" spans="6:6">
      <c r="F650246"/>
    </row>
    <row r="650247" spans="6:6">
      <c r="F650247"/>
    </row>
    <row r="650248" spans="6:6">
      <c r="F650248"/>
    </row>
    <row r="650249" spans="6:6">
      <c r="F650249"/>
    </row>
    <row r="650250" spans="6:6">
      <c r="F650250"/>
    </row>
    <row r="650251" spans="6:6">
      <c r="F650251"/>
    </row>
    <row r="650252" spans="6:6">
      <c r="F650252"/>
    </row>
    <row r="650253" spans="6:6">
      <c r="F650253"/>
    </row>
    <row r="650254" spans="6:6">
      <c r="F650254"/>
    </row>
    <row r="650255" spans="6:6">
      <c r="F650255"/>
    </row>
    <row r="650256" spans="6:6">
      <c r="F650256"/>
    </row>
    <row r="650257" spans="6:6">
      <c r="F650257"/>
    </row>
    <row r="650258" spans="6:6">
      <c r="F650258"/>
    </row>
    <row r="650259" spans="6:6">
      <c r="F650259"/>
    </row>
    <row r="650260" spans="6:6">
      <c r="F650260"/>
    </row>
    <row r="650261" spans="6:6">
      <c r="F650261"/>
    </row>
    <row r="650262" spans="6:6">
      <c r="F650262"/>
    </row>
    <row r="650263" spans="6:6">
      <c r="F650263"/>
    </row>
    <row r="650264" spans="6:6">
      <c r="F650264"/>
    </row>
    <row r="650265" spans="6:6">
      <c r="F650265"/>
    </row>
    <row r="650266" spans="6:6">
      <c r="F650266"/>
    </row>
    <row r="650267" spans="6:6">
      <c r="F650267"/>
    </row>
    <row r="650268" spans="6:6">
      <c r="F650268"/>
    </row>
    <row r="650269" spans="6:6">
      <c r="F650269"/>
    </row>
    <row r="650270" spans="6:6">
      <c r="F650270"/>
    </row>
    <row r="650271" spans="6:6">
      <c r="F650271"/>
    </row>
    <row r="650272" spans="6:6">
      <c r="F650272"/>
    </row>
    <row r="650273" spans="6:6">
      <c r="F650273"/>
    </row>
    <row r="650274" spans="6:6">
      <c r="F650274"/>
    </row>
    <row r="650275" spans="6:6">
      <c r="F650275"/>
    </row>
    <row r="650276" spans="6:6">
      <c r="F650276"/>
    </row>
    <row r="650277" spans="6:6">
      <c r="F650277"/>
    </row>
    <row r="650278" spans="6:6">
      <c r="F650278"/>
    </row>
    <row r="650279" spans="6:6">
      <c r="F650279"/>
    </row>
    <row r="650280" spans="6:6">
      <c r="F650280"/>
    </row>
    <row r="650281" spans="6:6">
      <c r="F650281"/>
    </row>
    <row r="650282" spans="6:6">
      <c r="F650282"/>
    </row>
    <row r="650283" spans="6:6">
      <c r="F650283"/>
    </row>
    <row r="650284" spans="6:6">
      <c r="F650284"/>
    </row>
    <row r="650285" spans="6:6">
      <c r="F650285"/>
    </row>
    <row r="650286" spans="6:6">
      <c r="F650286"/>
    </row>
    <row r="650287" spans="6:6">
      <c r="F650287"/>
    </row>
    <row r="650288" spans="6:6">
      <c r="F650288"/>
    </row>
    <row r="650289" spans="6:6">
      <c r="F650289"/>
    </row>
    <row r="650290" spans="6:6">
      <c r="F650290"/>
    </row>
    <row r="650291" spans="6:6">
      <c r="F650291"/>
    </row>
    <row r="650292" spans="6:6">
      <c r="F650292"/>
    </row>
    <row r="650293" spans="6:6">
      <c r="F650293"/>
    </row>
    <row r="650294" spans="6:6">
      <c r="F650294"/>
    </row>
    <row r="650295" spans="6:6">
      <c r="F650295"/>
    </row>
    <row r="650296" spans="6:6">
      <c r="F650296"/>
    </row>
    <row r="650297" spans="6:6">
      <c r="F650297"/>
    </row>
    <row r="650298" spans="6:6">
      <c r="F650298"/>
    </row>
    <row r="650299" spans="6:6">
      <c r="F650299"/>
    </row>
    <row r="650300" spans="6:6">
      <c r="F650300"/>
    </row>
    <row r="650301" spans="6:6">
      <c r="F650301"/>
    </row>
    <row r="650302" spans="6:6">
      <c r="F650302"/>
    </row>
    <row r="650303" spans="6:6">
      <c r="F650303"/>
    </row>
    <row r="650304" spans="6:6">
      <c r="F650304"/>
    </row>
    <row r="650305" spans="6:6">
      <c r="F650305"/>
    </row>
    <row r="650306" spans="6:6">
      <c r="F650306"/>
    </row>
    <row r="650307" spans="6:6">
      <c r="F650307"/>
    </row>
    <row r="650308" spans="6:6">
      <c r="F650308"/>
    </row>
    <row r="650309" spans="6:6">
      <c r="F650309"/>
    </row>
    <row r="650310" spans="6:6">
      <c r="F650310"/>
    </row>
    <row r="650311" spans="6:6">
      <c r="F650311"/>
    </row>
    <row r="650312" spans="6:6">
      <c r="F650312"/>
    </row>
    <row r="650313" spans="6:6">
      <c r="F650313"/>
    </row>
    <row r="650314" spans="6:6">
      <c r="F650314"/>
    </row>
    <row r="650315" spans="6:6">
      <c r="F650315"/>
    </row>
    <row r="650316" spans="6:6">
      <c r="F650316"/>
    </row>
    <row r="650317" spans="6:6">
      <c r="F650317"/>
    </row>
    <row r="650318" spans="6:6">
      <c r="F650318"/>
    </row>
    <row r="650319" spans="6:6">
      <c r="F650319"/>
    </row>
    <row r="650320" spans="6:6">
      <c r="F650320"/>
    </row>
    <row r="650321" spans="6:6">
      <c r="F650321"/>
    </row>
    <row r="650322" spans="6:6">
      <c r="F650322"/>
    </row>
    <row r="650323" spans="6:6">
      <c r="F650323"/>
    </row>
    <row r="650324" spans="6:6">
      <c r="F650324"/>
    </row>
    <row r="650325" spans="6:6">
      <c r="F650325"/>
    </row>
    <row r="650326" spans="6:6">
      <c r="F650326"/>
    </row>
    <row r="650327" spans="6:6">
      <c r="F650327"/>
    </row>
    <row r="650328" spans="6:6">
      <c r="F650328"/>
    </row>
    <row r="650329" spans="6:6">
      <c r="F650329"/>
    </row>
    <row r="650330" spans="6:6">
      <c r="F650330"/>
    </row>
    <row r="650331" spans="6:6">
      <c r="F650331"/>
    </row>
    <row r="650332" spans="6:6">
      <c r="F650332"/>
    </row>
    <row r="650333" spans="6:6">
      <c r="F650333"/>
    </row>
    <row r="650334" spans="6:6">
      <c r="F650334"/>
    </row>
    <row r="650335" spans="6:6">
      <c r="F650335"/>
    </row>
    <row r="650336" spans="6:6">
      <c r="F650336"/>
    </row>
    <row r="650337" spans="6:6">
      <c r="F650337"/>
    </row>
    <row r="650338" spans="6:6">
      <c r="F650338"/>
    </row>
    <row r="650339" spans="6:6">
      <c r="F650339"/>
    </row>
    <row r="650340" spans="6:6">
      <c r="F650340"/>
    </row>
    <row r="650341" spans="6:6">
      <c r="F650341"/>
    </row>
    <row r="650342" spans="6:6">
      <c r="F650342"/>
    </row>
    <row r="650343" spans="6:6">
      <c r="F650343"/>
    </row>
    <row r="650344" spans="6:6">
      <c r="F650344"/>
    </row>
    <row r="650345" spans="6:6">
      <c r="F650345"/>
    </row>
    <row r="650346" spans="6:6">
      <c r="F650346"/>
    </row>
    <row r="650347" spans="6:6">
      <c r="F650347"/>
    </row>
    <row r="650348" spans="6:6">
      <c r="F650348"/>
    </row>
    <row r="650349" spans="6:6">
      <c r="F650349"/>
    </row>
    <row r="650350" spans="6:6">
      <c r="F650350"/>
    </row>
    <row r="650351" spans="6:6">
      <c r="F650351"/>
    </row>
    <row r="650352" spans="6:6">
      <c r="F650352"/>
    </row>
    <row r="650353" spans="6:6">
      <c r="F650353"/>
    </row>
    <row r="650354" spans="6:6">
      <c r="F650354"/>
    </row>
    <row r="650355" spans="6:6">
      <c r="F650355"/>
    </row>
    <row r="650356" spans="6:6">
      <c r="F650356"/>
    </row>
    <row r="650357" spans="6:6">
      <c r="F650357"/>
    </row>
    <row r="650358" spans="6:6">
      <c r="F650358"/>
    </row>
    <row r="650359" spans="6:6">
      <c r="F650359"/>
    </row>
    <row r="650360" spans="6:6">
      <c r="F650360"/>
    </row>
    <row r="650361" spans="6:6">
      <c r="F650361"/>
    </row>
    <row r="650362" spans="6:6">
      <c r="F650362"/>
    </row>
    <row r="650363" spans="6:6">
      <c r="F650363"/>
    </row>
    <row r="650364" spans="6:6">
      <c r="F650364"/>
    </row>
    <row r="650365" spans="6:6">
      <c r="F650365"/>
    </row>
    <row r="650366" spans="6:6">
      <c r="F650366"/>
    </row>
    <row r="650367" spans="6:6">
      <c r="F650367"/>
    </row>
    <row r="650368" spans="6:6">
      <c r="F650368"/>
    </row>
    <row r="650369" spans="6:6">
      <c r="F650369"/>
    </row>
    <row r="650370" spans="6:6">
      <c r="F650370"/>
    </row>
    <row r="650371" spans="6:6">
      <c r="F650371"/>
    </row>
    <row r="650372" spans="6:6">
      <c r="F650372"/>
    </row>
    <row r="650373" spans="6:6">
      <c r="F650373"/>
    </row>
    <row r="650374" spans="6:6">
      <c r="F650374"/>
    </row>
    <row r="650375" spans="6:6">
      <c r="F650375"/>
    </row>
    <row r="650376" spans="6:6">
      <c r="F650376"/>
    </row>
    <row r="650377" spans="6:6">
      <c r="F650377"/>
    </row>
    <row r="650378" spans="6:6">
      <c r="F650378"/>
    </row>
    <row r="650379" spans="6:6">
      <c r="F650379"/>
    </row>
    <row r="650380" spans="6:6">
      <c r="F650380"/>
    </row>
    <row r="650381" spans="6:6">
      <c r="F650381"/>
    </row>
    <row r="650382" spans="6:6">
      <c r="F650382"/>
    </row>
    <row r="650383" spans="6:6">
      <c r="F650383"/>
    </row>
    <row r="650384" spans="6:6">
      <c r="F650384"/>
    </row>
    <row r="650385" spans="6:6">
      <c r="F650385"/>
    </row>
    <row r="650386" spans="6:6">
      <c r="F650386"/>
    </row>
    <row r="650387" spans="6:6">
      <c r="F650387"/>
    </row>
    <row r="650388" spans="6:6">
      <c r="F650388"/>
    </row>
    <row r="650389" spans="6:6">
      <c r="F650389"/>
    </row>
    <row r="650390" spans="6:6">
      <c r="F650390"/>
    </row>
    <row r="650391" spans="6:6">
      <c r="F650391"/>
    </row>
    <row r="650392" spans="6:6">
      <c r="F650392"/>
    </row>
    <row r="650393" spans="6:6">
      <c r="F650393"/>
    </row>
    <row r="650394" spans="6:6">
      <c r="F650394"/>
    </row>
    <row r="650395" spans="6:6">
      <c r="F650395"/>
    </row>
    <row r="650396" spans="6:6">
      <c r="F650396"/>
    </row>
    <row r="650397" spans="6:6">
      <c r="F650397"/>
    </row>
    <row r="650398" spans="6:6">
      <c r="F650398"/>
    </row>
    <row r="650399" spans="6:6">
      <c r="F650399"/>
    </row>
    <row r="650400" spans="6:6">
      <c r="F650400"/>
    </row>
    <row r="650401" spans="6:6">
      <c r="F650401"/>
    </row>
    <row r="650402" spans="6:6">
      <c r="F650402"/>
    </row>
    <row r="650403" spans="6:6">
      <c r="F650403"/>
    </row>
    <row r="650404" spans="6:6">
      <c r="F650404"/>
    </row>
    <row r="650405" spans="6:6">
      <c r="F650405"/>
    </row>
    <row r="650406" spans="6:6">
      <c r="F650406"/>
    </row>
    <row r="650407" spans="6:6">
      <c r="F650407"/>
    </row>
    <row r="650408" spans="6:6">
      <c r="F650408"/>
    </row>
    <row r="650409" spans="6:6">
      <c r="F650409"/>
    </row>
    <row r="650410" spans="6:6">
      <c r="F650410"/>
    </row>
    <row r="650411" spans="6:6">
      <c r="F650411"/>
    </row>
    <row r="650412" spans="6:6">
      <c r="F650412"/>
    </row>
    <row r="650413" spans="6:6">
      <c r="F650413"/>
    </row>
    <row r="650414" spans="6:6">
      <c r="F650414"/>
    </row>
    <row r="650415" spans="6:6">
      <c r="F650415"/>
    </row>
    <row r="650416" spans="6:6">
      <c r="F650416"/>
    </row>
    <row r="650417" spans="6:6">
      <c r="F650417"/>
    </row>
    <row r="650418" spans="6:6">
      <c r="F650418"/>
    </row>
    <row r="650419" spans="6:6">
      <c r="F650419"/>
    </row>
    <row r="650420" spans="6:6">
      <c r="F650420"/>
    </row>
    <row r="650421" spans="6:6">
      <c r="F650421"/>
    </row>
    <row r="650422" spans="6:6">
      <c r="F650422"/>
    </row>
    <row r="650423" spans="6:6">
      <c r="F650423"/>
    </row>
    <row r="650424" spans="6:6">
      <c r="F650424"/>
    </row>
    <row r="650425" spans="6:6">
      <c r="F650425"/>
    </row>
    <row r="650426" spans="6:6">
      <c r="F650426"/>
    </row>
    <row r="650427" spans="6:6">
      <c r="F650427"/>
    </row>
    <row r="650428" spans="6:6">
      <c r="F650428"/>
    </row>
    <row r="650429" spans="6:6">
      <c r="F650429"/>
    </row>
    <row r="650430" spans="6:6">
      <c r="F650430"/>
    </row>
    <row r="650431" spans="6:6">
      <c r="F650431"/>
    </row>
    <row r="650432" spans="6:6">
      <c r="F650432"/>
    </row>
    <row r="650433" spans="6:6">
      <c r="F650433"/>
    </row>
    <row r="650434" spans="6:6">
      <c r="F650434"/>
    </row>
    <row r="650435" spans="6:6">
      <c r="F650435"/>
    </row>
    <row r="650436" spans="6:6">
      <c r="F650436"/>
    </row>
    <row r="650437" spans="6:6">
      <c r="F650437"/>
    </row>
    <row r="650438" spans="6:6">
      <c r="F650438"/>
    </row>
    <row r="650439" spans="6:6">
      <c r="F650439"/>
    </row>
    <row r="650440" spans="6:6">
      <c r="F650440"/>
    </row>
    <row r="650441" spans="6:6">
      <c r="F650441"/>
    </row>
    <row r="650442" spans="6:6">
      <c r="F650442"/>
    </row>
    <row r="650443" spans="6:6">
      <c r="F650443"/>
    </row>
    <row r="650444" spans="6:6">
      <c r="F650444"/>
    </row>
    <row r="650445" spans="6:6">
      <c r="F650445"/>
    </row>
    <row r="650446" spans="6:6">
      <c r="F650446"/>
    </row>
    <row r="650447" spans="6:6">
      <c r="F650447"/>
    </row>
    <row r="650448" spans="6:6">
      <c r="F650448"/>
    </row>
    <row r="650449" spans="6:6">
      <c r="F650449"/>
    </row>
    <row r="650450" spans="6:6">
      <c r="F650450"/>
    </row>
    <row r="650451" spans="6:6">
      <c r="F650451"/>
    </row>
    <row r="650452" spans="6:6">
      <c r="F650452"/>
    </row>
    <row r="650453" spans="6:6">
      <c r="F650453"/>
    </row>
    <row r="650454" spans="6:6">
      <c r="F650454"/>
    </row>
    <row r="650455" spans="6:6">
      <c r="F650455"/>
    </row>
    <row r="650456" spans="6:6">
      <c r="F650456"/>
    </row>
    <row r="650457" spans="6:6">
      <c r="F650457"/>
    </row>
    <row r="650458" spans="6:6">
      <c r="F650458"/>
    </row>
    <row r="650459" spans="6:6">
      <c r="F650459"/>
    </row>
    <row r="650460" spans="6:6">
      <c r="F650460"/>
    </row>
    <row r="650461" spans="6:6">
      <c r="F650461"/>
    </row>
    <row r="650462" spans="6:6">
      <c r="F650462"/>
    </row>
    <row r="650463" spans="6:6">
      <c r="F650463"/>
    </row>
    <row r="650464" spans="6:6">
      <c r="F650464"/>
    </row>
    <row r="650465" spans="6:6">
      <c r="F650465"/>
    </row>
    <row r="650466" spans="6:6">
      <c r="F650466"/>
    </row>
    <row r="650467" spans="6:6">
      <c r="F650467"/>
    </row>
    <row r="650468" spans="6:6">
      <c r="F650468"/>
    </row>
    <row r="650469" spans="6:6">
      <c r="F650469"/>
    </row>
    <row r="650470" spans="6:6">
      <c r="F650470"/>
    </row>
    <row r="650471" spans="6:6">
      <c r="F650471"/>
    </row>
    <row r="650472" spans="6:6">
      <c r="F650472"/>
    </row>
    <row r="650473" spans="6:6">
      <c r="F650473"/>
    </row>
    <row r="650474" spans="6:6">
      <c r="F650474"/>
    </row>
    <row r="650475" spans="6:6">
      <c r="F650475"/>
    </row>
    <row r="650476" spans="6:6">
      <c r="F650476"/>
    </row>
    <row r="650477" spans="6:6">
      <c r="F650477"/>
    </row>
    <row r="650478" spans="6:6">
      <c r="F650478"/>
    </row>
    <row r="650479" spans="6:6">
      <c r="F650479"/>
    </row>
    <row r="650480" spans="6:6">
      <c r="F650480"/>
    </row>
    <row r="650481" spans="6:6">
      <c r="F650481"/>
    </row>
    <row r="650482" spans="6:6">
      <c r="F650482"/>
    </row>
    <row r="650483" spans="6:6">
      <c r="F650483"/>
    </row>
    <row r="650484" spans="6:6">
      <c r="F650484"/>
    </row>
    <row r="650485" spans="6:6">
      <c r="F650485"/>
    </row>
    <row r="650486" spans="6:6">
      <c r="F650486"/>
    </row>
    <row r="650487" spans="6:6">
      <c r="F650487"/>
    </row>
    <row r="650488" spans="6:6">
      <c r="F650488"/>
    </row>
    <row r="650489" spans="6:6">
      <c r="F650489"/>
    </row>
    <row r="650490" spans="6:6">
      <c r="F650490"/>
    </row>
    <row r="650491" spans="6:6">
      <c r="F650491"/>
    </row>
    <row r="650492" spans="6:6">
      <c r="F650492"/>
    </row>
    <row r="650493" spans="6:6">
      <c r="F650493"/>
    </row>
    <row r="650494" spans="6:6">
      <c r="F650494"/>
    </row>
    <row r="650495" spans="6:6">
      <c r="F650495"/>
    </row>
    <row r="650496" spans="6:6">
      <c r="F650496"/>
    </row>
    <row r="650497" spans="6:6">
      <c r="F650497"/>
    </row>
    <row r="650498" spans="6:6">
      <c r="F650498"/>
    </row>
    <row r="650499" spans="6:6">
      <c r="F650499"/>
    </row>
    <row r="650500" spans="6:6">
      <c r="F650500"/>
    </row>
    <row r="650501" spans="6:6">
      <c r="F650501"/>
    </row>
    <row r="650502" spans="6:6">
      <c r="F650502"/>
    </row>
    <row r="650503" spans="6:6">
      <c r="F650503"/>
    </row>
    <row r="650504" spans="6:6">
      <c r="F650504"/>
    </row>
    <row r="650505" spans="6:6">
      <c r="F650505"/>
    </row>
    <row r="650506" spans="6:6">
      <c r="F650506"/>
    </row>
    <row r="650507" spans="6:6">
      <c r="F650507"/>
    </row>
    <row r="650508" spans="6:6">
      <c r="F650508"/>
    </row>
    <row r="650509" spans="6:6">
      <c r="F650509"/>
    </row>
    <row r="650510" spans="6:6">
      <c r="F650510"/>
    </row>
    <row r="650511" spans="6:6">
      <c r="F650511"/>
    </row>
    <row r="650512" spans="6:6">
      <c r="F650512"/>
    </row>
    <row r="650513" spans="6:6">
      <c r="F650513"/>
    </row>
    <row r="650514" spans="6:6">
      <c r="F650514"/>
    </row>
    <row r="650515" spans="6:6">
      <c r="F650515"/>
    </row>
    <row r="650516" spans="6:6">
      <c r="F650516"/>
    </row>
    <row r="650517" spans="6:6">
      <c r="F650517"/>
    </row>
    <row r="650518" spans="6:6">
      <c r="F650518"/>
    </row>
    <row r="650519" spans="6:6">
      <c r="F650519"/>
    </row>
    <row r="650520" spans="6:6">
      <c r="F650520"/>
    </row>
    <row r="650521" spans="6:6">
      <c r="F650521"/>
    </row>
    <row r="650522" spans="6:6">
      <c r="F650522"/>
    </row>
    <row r="650523" spans="6:6">
      <c r="F650523"/>
    </row>
    <row r="650524" spans="6:6">
      <c r="F650524"/>
    </row>
    <row r="650525" spans="6:6">
      <c r="F650525"/>
    </row>
    <row r="650526" spans="6:6">
      <c r="F650526"/>
    </row>
    <row r="650527" spans="6:6">
      <c r="F650527"/>
    </row>
    <row r="650528" spans="6:6">
      <c r="F650528"/>
    </row>
    <row r="650529" spans="6:6">
      <c r="F650529"/>
    </row>
    <row r="650530" spans="6:6">
      <c r="F650530"/>
    </row>
    <row r="650531" spans="6:6">
      <c r="F650531"/>
    </row>
    <row r="650532" spans="6:6">
      <c r="F650532"/>
    </row>
    <row r="650533" spans="6:6">
      <c r="F650533"/>
    </row>
    <row r="650534" spans="6:6">
      <c r="F650534"/>
    </row>
    <row r="650535" spans="6:6">
      <c r="F650535"/>
    </row>
    <row r="650536" spans="6:6">
      <c r="F650536"/>
    </row>
    <row r="650537" spans="6:6">
      <c r="F650537"/>
    </row>
    <row r="650538" spans="6:6">
      <c r="F650538"/>
    </row>
    <row r="650539" spans="6:6">
      <c r="F650539"/>
    </row>
    <row r="650540" spans="6:6">
      <c r="F650540"/>
    </row>
    <row r="650541" spans="6:6">
      <c r="F650541"/>
    </row>
    <row r="650542" spans="6:6">
      <c r="F650542"/>
    </row>
    <row r="650543" spans="6:6">
      <c r="F650543"/>
    </row>
    <row r="650544" spans="6:6">
      <c r="F650544"/>
    </row>
    <row r="650545" spans="6:6">
      <c r="F650545"/>
    </row>
    <row r="650546" spans="6:6">
      <c r="F650546"/>
    </row>
    <row r="650547" spans="6:6">
      <c r="F650547"/>
    </row>
    <row r="650548" spans="6:6">
      <c r="F650548"/>
    </row>
    <row r="650549" spans="6:6">
      <c r="F650549"/>
    </row>
    <row r="650550" spans="6:6">
      <c r="F650550"/>
    </row>
    <row r="650551" spans="6:6">
      <c r="F650551"/>
    </row>
    <row r="650552" spans="6:6">
      <c r="F650552"/>
    </row>
    <row r="650553" spans="6:6">
      <c r="F650553"/>
    </row>
    <row r="650554" spans="6:6">
      <c r="F650554"/>
    </row>
    <row r="650555" spans="6:6">
      <c r="F650555"/>
    </row>
    <row r="650556" spans="6:6">
      <c r="F650556"/>
    </row>
    <row r="650557" spans="6:6">
      <c r="F650557"/>
    </row>
    <row r="650558" spans="6:6">
      <c r="F650558"/>
    </row>
    <row r="650559" spans="6:6">
      <c r="F650559"/>
    </row>
    <row r="650560" spans="6:6">
      <c r="F650560"/>
    </row>
    <row r="650561" spans="6:6">
      <c r="F650561"/>
    </row>
    <row r="650562" spans="6:6">
      <c r="F650562"/>
    </row>
    <row r="650563" spans="6:6">
      <c r="F650563"/>
    </row>
    <row r="650564" spans="6:6">
      <c r="F650564"/>
    </row>
    <row r="650565" spans="6:6">
      <c r="F650565"/>
    </row>
    <row r="650566" spans="6:6">
      <c r="F650566"/>
    </row>
    <row r="650567" spans="6:6">
      <c r="F650567"/>
    </row>
    <row r="650568" spans="6:6">
      <c r="F650568"/>
    </row>
    <row r="650569" spans="6:6">
      <c r="F650569"/>
    </row>
    <row r="650570" spans="6:6">
      <c r="F650570"/>
    </row>
    <row r="650571" spans="6:6">
      <c r="F650571"/>
    </row>
    <row r="650572" spans="6:6">
      <c r="F650572"/>
    </row>
    <row r="650573" spans="6:6">
      <c r="F650573"/>
    </row>
    <row r="650574" spans="6:6">
      <c r="F650574"/>
    </row>
    <row r="650575" spans="6:6">
      <c r="F650575"/>
    </row>
    <row r="650576" spans="6:6">
      <c r="F650576"/>
    </row>
    <row r="650577" spans="6:6">
      <c r="F650577"/>
    </row>
    <row r="650578" spans="6:6">
      <c r="F650578"/>
    </row>
    <row r="650579" spans="6:6">
      <c r="F650579"/>
    </row>
    <row r="650580" spans="6:6">
      <c r="F650580"/>
    </row>
    <row r="650581" spans="6:6">
      <c r="F650581"/>
    </row>
    <row r="650582" spans="6:6">
      <c r="F650582"/>
    </row>
    <row r="650583" spans="6:6">
      <c r="F650583"/>
    </row>
    <row r="650584" spans="6:6">
      <c r="F650584"/>
    </row>
    <row r="650585" spans="6:6">
      <c r="F650585"/>
    </row>
    <row r="650586" spans="6:6">
      <c r="F650586"/>
    </row>
    <row r="650587" spans="6:6">
      <c r="F650587"/>
    </row>
    <row r="650588" spans="6:6">
      <c r="F650588"/>
    </row>
    <row r="650589" spans="6:6">
      <c r="F650589"/>
    </row>
    <row r="650590" spans="6:6">
      <c r="F650590"/>
    </row>
    <row r="650591" spans="6:6">
      <c r="F650591"/>
    </row>
    <row r="650592" spans="6:6">
      <c r="F650592"/>
    </row>
    <row r="650593" spans="6:6">
      <c r="F650593"/>
    </row>
    <row r="650594" spans="6:6">
      <c r="F650594"/>
    </row>
    <row r="650595" spans="6:6">
      <c r="F650595"/>
    </row>
    <row r="650596" spans="6:6">
      <c r="F650596"/>
    </row>
    <row r="650597" spans="6:6">
      <c r="F650597"/>
    </row>
    <row r="650598" spans="6:6">
      <c r="F650598"/>
    </row>
    <row r="650599" spans="6:6">
      <c r="F650599"/>
    </row>
    <row r="650600" spans="6:6">
      <c r="F650600"/>
    </row>
    <row r="650601" spans="6:6">
      <c r="F650601"/>
    </row>
    <row r="650602" spans="6:6">
      <c r="F650602"/>
    </row>
    <row r="650603" spans="6:6">
      <c r="F650603"/>
    </row>
    <row r="650604" spans="6:6">
      <c r="F650604"/>
    </row>
    <row r="650605" spans="6:6">
      <c r="F650605"/>
    </row>
    <row r="650606" spans="6:6">
      <c r="F650606"/>
    </row>
    <row r="650607" spans="6:6">
      <c r="F650607"/>
    </row>
    <row r="650608" spans="6:6">
      <c r="F650608"/>
    </row>
    <row r="650609" spans="6:6">
      <c r="F650609"/>
    </row>
    <row r="650610" spans="6:6">
      <c r="F650610"/>
    </row>
    <row r="650611" spans="6:6">
      <c r="F650611"/>
    </row>
    <row r="650612" spans="6:6">
      <c r="F650612"/>
    </row>
    <row r="650613" spans="6:6">
      <c r="F650613"/>
    </row>
    <row r="650614" spans="6:6">
      <c r="F650614"/>
    </row>
    <row r="650615" spans="6:6">
      <c r="F650615"/>
    </row>
    <row r="650616" spans="6:6">
      <c r="F650616"/>
    </row>
    <row r="650617" spans="6:6">
      <c r="F650617"/>
    </row>
    <row r="650618" spans="6:6">
      <c r="F650618"/>
    </row>
    <row r="650619" spans="6:6">
      <c r="F650619"/>
    </row>
    <row r="650620" spans="6:6">
      <c r="F650620"/>
    </row>
    <row r="650621" spans="6:6">
      <c r="F650621"/>
    </row>
    <row r="650622" spans="6:6">
      <c r="F650622"/>
    </row>
    <row r="650623" spans="6:6">
      <c r="F650623"/>
    </row>
    <row r="650624" spans="6:6">
      <c r="F650624"/>
    </row>
    <row r="650625" spans="6:6">
      <c r="F650625"/>
    </row>
    <row r="650626" spans="6:6">
      <c r="F650626"/>
    </row>
    <row r="650627" spans="6:6">
      <c r="F650627"/>
    </row>
    <row r="650628" spans="6:6">
      <c r="F650628"/>
    </row>
    <row r="650629" spans="6:6">
      <c r="F650629"/>
    </row>
    <row r="650630" spans="6:6">
      <c r="F650630"/>
    </row>
    <row r="650631" spans="6:6">
      <c r="F650631"/>
    </row>
    <row r="650632" spans="6:6">
      <c r="F650632"/>
    </row>
    <row r="650633" spans="6:6">
      <c r="F650633"/>
    </row>
    <row r="650634" spans="6:6">
      <c r="F650634"/>
    </row>
    <row r="650635" spans="6:6">
      <c r="F650635"/>
    </row>
    <row r="650636" spans="6:6">
      <c r="F650636"/>
    </row>
    <row r="650637" spans="6:6">
      <c r="F650637"/>
    </row>
    <row r="650638" spans="6:6">
      <c r="F650638"/>
    </row>
    <row r="650639" spans="6:6">
      <c r="F650639"/>
    </row>
    <row r="650640" spans="6:6">
      <c r="F650640"/>
    </row>
    <row r="650641" spans="6:6">
      <c r="F650641"/>
    </row>
    <row r="650642" spans="6:6">
      <c r="F650642"/>
    </row>
    <row r="650643" spans="6:6">
      <c r="F650643"/>
    </row>
    <row r="650644" spans="6:6">
      <c r="F650644"/>
    </row>
    <row r="650645" spans="6:6">
      <c r="F650645"/>
    </row>
    <row r="650646" spans="6:6">
      <c r="F650646"/>
    </row>
    <row r="650647" spans="6:6">
      <c r="F650647"/>
    </row>
    <row r="650648" spans="6:6">
      <c r="F650648"/>
    </row>
    <row r="650649" spans="6:6">
      <c r="F650649"/>
    </row>
    <row r="650650" spans="6:6">
      <c r="F650650"/>
    </row>
    <row r="650651" spans="6:6">
      <c r="F650651"/>
    </row>
    <row r="650652" spans="6:6">
      <c r="F650652"/>
    </row>
    <row r="650653" spans="6:6">
      <c r="F650653"/>
    </row>
    <row r="650654" spans="6:6">
      <c r="F650654"/>
    </row>
    <row r="650655" spans="6:6">
      <c r="F650655"/>
    </row>
    <row r="650656" spans="6:6">
      <c r="F650656"/>
    </row>
    <row r="650657" spans="6:6">
      <c r="F650657"/>
    </row>
    <row r="650658" spans="6:6">
      <c r="F650658"/>
    </row>
    <row r="650659" spans="6:6">
      <c r="F650659"/>
    </row>
    <row r="650660" spans="6:6">
      <c r="F650660"/>
    </row>
    <row r="650661" spans="6:6">
      <c r="F650661"/>
    </row>
    <row r="650662" spans="6:6">
      <c r="F650662"/>
    </row>
    <row r="650663" spans="6:6">
      <c r="F650663"/>
    </row>
    <row r="650664" spans="6:6">
      <c r="F650664"/>
    </row>
    <row r="650665" spans="6:6">
      <c r="F650665"/>
    </row>
    <row r="650666" spans="6:6">
      <c r="F650666"/>
    </row>
    <row r="650667" spans="6:6">
      <c r="F650667"/>
    </row>
    <row r="650668" spans="6:6">
      <c r="F650668"/>
    </row>
    <row r="650669" spans="6:6">
      <c r="F650669"/>
    </row>
    <row r="650670" spans="6:6">
      <c r="F650670"/>
    </row>
    <row r="650671" spans="6:6">
      <c r="F650671"/>
    </row>
    <row r="650672" spans="6:6">
      <c r="F650672"/>
    </row>
    <row r="650673" spans="6:6">
      <c r="F650673"/>
    </row>
    <row r="650674" spans="6:6">
      <c r="F650674"/>
    </row>
    <row r="650675" spans="6:6">
      <c r="F650675"/>
    </row>
    <row r="650676" spans="6:6">
      <c r="F650676"/>
    </row>
    <row r="650677" spans="6:6">
      <c r="F650677"/>
    </row>
    <row r="650678" spans="6:6">
      <c r="F650678"/>
    </row>
    <row r="650679" spans="6:6">
      <c r="F650679"/>
    </row>
    <row r="650680" spans="6:6">
      <c r="F650680"/>
    </row>
    <row r="650681" spans="6:6">
      <c r="F650681"/>
    </row>
    <row r="650682" spans="6:6">
      <c r="F650682"/>
    </row>
    <row r="650683" spans="6:6">
      <c r="F650683"/>
    </row>
    <row r="650684" spans="6:6">
      <c r="F650684"/>
    </row>
    <row r="650685" spans="6:6">
      <c r="F650685"/>
    </row>
    <row r="650686" spans="6:6">
      <c r="F650686"/>
    </row>
    <row r="650687" spans="6:6">
      <c r="F650687"/>
    </row>
    <row r="650688" spans="6:6">
      <c r="F650688"/>
    </row>
    <row r="650689" spans="6:6">
      <c r="F650689"/>
    </row>
    <row r="650690" spans="6:6">
      <c r="F650690"/>
    </row>
    <row r="650691" spans="6:6">
      <c r="F650691"/>
    </row>
    <row r="650692" spans="6:6">
      <c r="F650692"/>
    </row>
    <row r="650693" spans="6:6">
      <c r="F650693"/>
    </row>
    <row r="650694" spans="6:6">
      <c r="F650694"/>
    </row>
    <row r="650695" spans="6:6">
      <c r="F650695"/>
    </row>
    <row r="650696" spans="6:6">
      <c r="F650696"/>
    </row>
    <row r="650697" spans="6:6">
      <c r="F650697"/>
    </row>
    <row r="650698" spans="6:6">
      <c r="F650698"/>
    </row>
    <row r="650699" spans="6:6">
      <c r="F650699"/>
    </row>
    <row r="650700" spans="6:6">
      <c r="F650700"/>
    </row>
    <row r="650701" spans="6:6">
      <c r="F650701"/>
    </row>
    <row r="650702" spans="6:6">
      <c r="F650702"/>
    </row>
    <row r="650703" spans="6:6">
      <c r="F650703"/>
    </row>
    <row r="650704" spans="6:6">
      <c r="F650704"/>
    </row>
    <row r="650705" spans="6:6">
      <c r="F650705"/>
    </row>
    <row r="650706" spans="6:6">
      <c r="F650706"/>
    </row>
    <row r="650707" spans="6:6">
      <c r="F650707"/>
    </row>
    <row r="650708" spans="6:6">
      <c r="F650708"/>
    </row>
    <row r="650709" spans="6:6">
      <c r="F650709"/>
    </row>
    <row r="650710" spans="6:6">
      <c r="F650710"/>
    </row>
    <row r="650711" spans="6:6">
      <c r="F650711"/>
    </row>
    <row r="650712" spans="6:6">
      <c r="F650712"/>
    </row>
    <row r="650713" spans="6:6">
      <c r="F650713"/>
    </row>
    <row r="650714" spans="6:6">
      <c r="F650714"/>
    </row>
    <row r="650715" spans="6:6">
      <c r="F650715"/>
    </row>
    <row r="650716" spans="6:6">
      <c r="F650716"/>
    </row>
    <row r="650717" spans="6:6">
      <c r="F650717"/>
    </row>
    <row r="650718" spans="6:6">
      <c r="F650718"/>
    </row>
    <row r="650719" spans="6:6">
      <c r="F650719"/>
    </row>
    <row r="650720" spans="6:6">
      <c r="F650720"/>
    </row>
    <row r="650721" spans="6:6">
      <c r="F650721"/>
    </row>
    <row r="650722" spans="6:6">
      <c r="F650722"/>
    </row>
    <row r="650723" spans="6:6">
      <c r="F650723"/>
    </row>
    <row r="650724" spans="6:6">
      <c r="F650724"/>
    </row>
    <row r="650725" spans="6:6">
      <c r="F650725"/>
    </row>
    <row r="650726" spans="6:6">
      <c r="F650726"/>
    </row>
    <row r="650727" spans="6:6">
      <c r="F650727"/>
    </row>
    <row r="650728" spans="6:6">
      <c r="F650728"/>
    </row>
    <row r="650729" spans="6:6">
      <c r="F650729"/>
    </row>
    <row r="650730" spans="6:6">
      <c r="F650730"/>
    </row>
    <row r="650731" spans="6:6">
      <c r="F650731"/>
    </row>
    <row r="650732" spans="6:6">
      <c r="F650732"/>
    </row>
    <row r="650733" spans="6:6">
      <c r="F650733"/>
    </row>
    <row r="650734" spans="6:6">
      <c r="F650734"/>
    </row>
    <row r="650735" spans="6:6">
      <c r="F650735"/>
    </row>
    <row r="650736" spans="6:6">
      <c r="F650736"/>
    </row>
    <row r="650737" spans="6:6">
      <c r="F650737"/>
    </row>
    <row r="650738" spans="6:6">
      <c r="F650738"/>
    </row>
    <row r="650739" spans="6:6">
      <c r="F650739"/>
    </row>
    <row r="650740" spans="6:6">
      <c r="F650740"/>
    </row>
    <row r="650741" spans="6:6">
      <c r="F650741"/>
    </row>
    <row r="650742" spans="6:6">
      <c r="F650742"/>
    </row>
    <row r="650743" spans="6:6">
      <c r="F650743"/>
    </row>
    <row r="650744" spans="6:6">
      <c r="F650744"/>
    </row>
    <row r="650745" spans="6:6">
      <c r="F650745"/>
    </row>
    <row r="650746" spans="6:6">
      <c r="F650746"/>
    </row>
    <row r="650747" spans="6:6">
      <c r="F650747"/>
    </row>
    <row r="650748" spans="6:6">
      <c r="F650748"/>
    </row>
    <row r="650749" spans="6:6">
      <c r="F650749"/>
    </row>
    <row r="650750" spans="6:6">
      <c r="F650750"/>
    </row>
    <row r="650751" spans="6:6">
      <c r="F650751"/>
    </row>
    <row r="650752" spans="6:6">
      <c r="F650752"/>
    </row>
    <row r="650753" spans="6:6">
      <c r="F650753"/>
    </row>
    <row r="650754" spans="6:6">
      <c r="F650754"/>
    </row>
    <row r="650755" spans="6:6">
      <c r="F650755"/>
    </row>
    <row r="650756" spans="6:6">
      <c r="F650756"/>
    </row>
    <row r="650757" spans="6:6">
      <c r="F650757"/>
    </row>
    <row r="650758" spans="6:6">
      <c r="F650758"/>
    </row>
    <row r="650759" spans="6:6">
      <c r="F650759"/>
    </row>
    <row r="650760" spans="6:6">
      <c r="F650760"/>
    </row>
    <row r="650761" spans="6:6">
      <c r="F650761"/>
    </row>
    <row r="650762" spans="6:6">
      <c r="F650762"/>
    </row>
    <row r="650763" spans="6:6">
      <c r="F650763"/>
    </row>
    <row r="650764" spans="6:6">
      <c r="F650764"/>
    </row>
    <row r="650765" spans="6:6">
      <c r="F650765"/>
    </row>
    <row r="650766" spans="6:6">
      <c r="F650766"/>
    </row>
    <row r="650767" spans="6:6">
      <c r="F650767"/>
    </row>
    <row r="650768" spans="6:6">
      <c r="F650768"/>
    </row>
    <row r="650769" spans="6:6">
      <c r="F650769"/>
    </row>
    <row r="650770" spans="6:6">
      <c r="F650770"/>
    </row>
    <row r="650771" spans="6:6">
      <c r="F650771"/>
    </row>
    <row r="650772" spans="6:6">
      <c r="F650772"/>
    </row>
    <row r="650773" spans="6:6">
      <c r="F650773"/>
    </row>
    <row r="650774" spans="6:6">
      <c r="F650774"/>
    </row>
    <row r="650775" spans="6:6">
      <c r="F650775"/>
    </row>
    <row r="650776" spans="6:6">
      <c r="F650776"/>
    </row>
    <row r="650777" spans="6:6">
      <c r="F650777"/>
    </row>
    <row r="650778" spans="6:6">
      <c r="F650778"/>
    </row>
    <row r="650779" spans="6:6">
      <c r="F650779"/>
    </row>
    <row r="650780" spans="6:6">
      <c r="F650780"/>
    </row>
    <row r="650781" spans="6:6">
      <c r="F650781"/>
    </row>
    <row r="650782" spans="6:6">
      <c r="F650782"/>
    </row>
    <row r="650783" spans="6:6">
      <c r="F650783"/>
    </row>
    <row r="650784" spans="6:6">
      <c r="F650784"/>
    </row>
    <row r="650785" spans="6:6">
      <c r="F650785"/>
    </row>
    <row r="650786" spans="6:6">
      <c r="F650786"/>
    </row>
    <row r="650787" spans="6:6">
      <c r="F650787"/>
    </row>
    <row r="650788" spans="6:6">
      <c r="F650788"/>
    </row>
    <row r="650789" spans="6:6">
      <c r="F650789"/>
    </row>
    <row r="650790" spans="6:6">
      <c r="F650790"/>
    </row>
    <row r="650791" spans="6:6">
      <c r="F650791"/>
    </row>
    <row r="650792" spans="6:6">
      <c r="F650792"/>
    </row>
    <row r="650793" spans="6:6">
      <c r="F650793"/>
    </row>
    <row r="650794" spans="6:6">
      <c r="F650794"/>
    </row>
    <row r="650795" spans="6:6">
      <c r="F650795"/>
    </row>
    <row r="650796" spans="6:6">
      <c r="F650796"/>
    </row>
    <row r="650797" spans="6:6">
      <c r="F650797"/>
    </row>
    <row r="650798" spans="6:6">
      <c r="F650798"/>
    </row>
    <row r="650799" spans="6:6">
      <c r="F650799"/>
    </row>
    <row r="650800" spans="6:6">
      <c r="F650800"/>
    </row>
    <row r="650801" spans="6:6">
      <c r="F650801"/>
    </row>
    <row r="650802" spans="6:6">
      <c r="F650802"/>
    </row>
    <row r="650803" spans="6:6">
      <c r="F650803"/>
    </row>
    <row r="650804" spans="6:6">
      <c r="F650804"/>
    </row>
    <row r="650805" spans="6:6">
      <c r="F650805"/>
    </row>
    <row r="650806" spans="6:6">
      <c r="F650806"/>
    </row>
    <row r="650807" spans="6:6">
      <c r="F650807"/>
    </row>
    <row r="650808" spans="6:6">
      <c r="F650808"/>
    </row>
    <row r="650809" spans="6:6">
      <c r="F650809"/>
    </row>
    <row r="650810" spans="6:6">
      <c r="F650810"/>
    </row>
    <row r="650811" spans="6:6">
      <c r="F650811"/>
    </row>
    <row r="650812" spans="6:6">
      <c r="F650812"/>
    </row>
    <row r="650813" spans="6:6">
      <c r="F650813"/>
    </row>
    <row r="650814" spans="6:6">
      <c r="F650814"/>
    </row>
    <row r="650815" spans="6:6">
      <c r="F650815"/>
    </row>
    <row r="650816" spans="6:6">
      <c r="F650816"/>
    </row>
    <row r="650817" spans="6:6">
      <c r="F650817"/>
    </row>
    <row r="650818" spans="6:6">
      <c r="F650818"/>
    </row>
    <row r="650819" spans="6:6">
      <c r="F650819"/>
    </row>
    <row r="650820" spans="6:6">
      <c r="F650820"/>
    </row>
    <row r="650821" spans="6:6">
      <c r="F650821"/>
    </row>
    <row r="650822" spans="6:6">
      <c r="F650822"/>
    </row>
    <row r="650823" spans="6:6">
      <c r="F650823"/>
    </row>
    <row r="650824" spans="6:6">
      <c r="F650824"/>
    </row>
    <row r="650825" spans="6:6">
      <c r="F650825"/>
    </row>
    <row r="650826" spans="6:6">
      <c r="F650826"/>
    </row>
    <row r="650827" spans="6:6">
      <c r="F650827"/>
    </row>
    <row r="650828" spans="6:6">
      <c r="F650828"/>
    </row>
    <row r="650829" spans="6:6">
      <c r="F650829"/>
    </row>
    <row r="650830" spans="6:6">
      <c r="F650830"/>
    </row>
    <row r="650831" spans="6:6">
      <c r="F650831"/>
    </row>
    <row r="650832" spans="6:6">
      <c r="F650832"/>
    </row>
    <row r="650833" spans="6:6">
      <c r="F650833"/>
    </row>
    <row r="650834" spans="6:6">
      <c r="F650834"/>
    </row>
    <row r="650835" spans="6:6">
      <c r="F650835"/>
    </row>
    <row r="650836" spans="6:6">
      <c r="F650836"/>
    </row>
    <row r="650837" spans="6:6">
      <c r="F650837"/>
    </row>
    <row r="650838" spans="6:6">
      <c r="F650838"/>
    </row>
    <row r="650839" spans="6:6">
      <c r="F650839"/>
    </row>
    <row r="650840" spans="6:6">
      <c r="F650840"/>
    </row>
    <row r="650841" spans="6:6">
      <c r="F650841"/>
    </row>
    <row r="650842" spans="6:6">
      <c r="F650842"/>
    </row>
    <row r="650843" spans="6:6">
      <c r="F650843"/>
    </row>
    <row r="650844" spans="6:6">
      <c r="F650844"/>
    </row>
    <row r="650845" spans="6:6">
      <c r="F650845"/>
    </row>
    <row r="650846" spans="6:6">
      <c r="F650846"/>
    </row>
    <row r="650847" spans="6:6">
      <c r="F650847"/>
    </row>
    <row r="650848" spans="6:6">
      <c r="F650848"/>
    </row>
    <row r="650849" spans="6:6">
      <c r="F650849"/>
    </row>
    <row r="650850" spans="6:6">
      <c r="F650850"/>
    </row>
    <row r="650851" spans="6:6">
      <c r="F650851"/>
    </row>
    <row r="650852" spans="6:6">
      <c r="F650852"/>
    </row>
    <row r="650853" spans="6:6">
      <c r="F650853"/>
    </row>
    <row r="650854" spans="6:6">
      <c r="F650854"/>
    </row>
    <row r="650855" spans="6:6">
      <c r="F650855"/>
    </row>
    <row r="650856" spans="6:6">
      <c r="F650856"/>
    </row>
    <row r="650857" spans="6:6">
      <c r="F650857"/>
    </row>
    <row r="650858" spans="6:6">
      <c r="F650858"/>
    </row>
    <row r="650859" spans="6:6">
      <c r="F650859"/>
    </row>
    <row r="650860" spans="6:6">
      <c r="F650860"/>
    </row>
    <row r="650861" spans="6:6">
      <c r="F650861"/>
    </row>
    <row r="650862" spans="6:6">
      <c r="F650862"/>
    </row>
    <row r="650863" spans="6:6">
      <c r="F650863"/>
    </row>
    <row r="650864" spans="6:6">
      <c r="F650864"/>
    </row>
    <row r="650865" spans="6:6">
      <c r="F650865"/>
    </row>
    <row r="650866" spans="6:6">
      <c r="F650866"/>
    </row>
    <row r="650867" spans="6:6">
      <c r="F650867"/>
    </row>
    <row r="650868" spans="6:6">
      <c r="F650868"/>
    </row>
    <row r="650869" spans="6:6">
      <c r="F650869"/>
    </row>
    <row r="650870" spans="6:6">
      <c r="F650870"/>
    </row>
    <row r="650871" spans="6:6">
      <c r="F650871"/>
    </row>
    <row r="650872" spans="6:6">
      <c r="F650872"/>
    </row>
    <row r="650873" spans="6:6">
      <c r="F650873"/>
    </row>
    <row r="650874" spans="6:6">
      <c r="F650874"/>
    </row>
    <row r="650875" spans="6:6">
      <c r="F650875"/>
    </row>
    <row r="650876" spans="6:6">
      <c r="F650876"/>
    </row>
    <row r="650877" spans="6:6">
      <c r="F650877"/>
    </row>
    <row r="650878" spans="6:6">
      <c r="F650878"/>
    </row>
    <row r="650879" spans="6:6">
      <c r="F650879"/>
    </row>
    <row r="650880" spans="6:6">
      <c r="F650880"/>
    </row>
    <row r="650881" spans="6:6">
      <c r="F650881"/>
    </row>
    <row r="650882" spans="6:6">
      <c r="F650882"/>
    </row>
    <row r="650883" spans="6:6">
      <c r="F650883"/>
    </row>
    <row r="650884" spans="6:6">
      <c r="F650884"/>
    </row>
    <row r="650885" spans="6:6">
      <c r="F650885"/>
    </row>
    <row r="650886" spans="6:6">
      <c r="F650886"/>
    </row>
    <row r="650887" spans="6:6">
      <c r="F650887"/>
    </row>
    <row r="650888" spans="6:6">
      <c r="F650888"/>
    </row>
    <row r="650889" spans="6:6">
      <c r="F650889"/>
    </row>
    <row r="650890" spans="6:6">
      <c r="F650890"/>
    </row>
    <row r="650891" spans="6:6">
      <c r="F650891"/>
    </row>
    <row r="650892" spans="6:6">
      <c r="F650892"/>
    </row>
    <row r="650893" spans="6:6">
      <c r="F650893"/>
    </row>
    <row r="650894" spans="6:6">
      <c r="F650894"/>
    </row>
    <row r="650895" spans="6:6">
      <c r="F650895"/>
    </row>
    <row r="650896" spans="6:6">
      <c r="F650896"/>
    </row>
    <row r="650897" spans="6:6">
      <c r="F650897"/>
    </row>
    <row r="650898" spans="6:6">
      <c r="F650898"/>
    </row>
    <row r="650899" spans="6:6">
      <c r="F650899"/>
    </row>
    <row r="650900" spans="6:6">
      <c r="F650900"/>
    </row>
    <row r="650901" spans="6:6">
      <c r="F650901"/>
    </row>
    <row r="650902" spans="6:6">
      <c r="F650902"/>
    </row>
    <row r="650903" spans="6:6">
      <c r="F650903"/>
    </row>
    <row r="650904" spans="6:6">
      <c r="F650904"/>
    </row>
    <row r="650905" spans="6:6">
      <c r="F650905"/>
    </row>
    <row r="650906" spans="6:6">
      <c r="F650906"/>
    </row>
    <row r="650907" spans="6:6">
      <c r="F650907"/>
    </row>
    <row r="650908" spans="6:6">
      <c r="F650908"/>
    </row>
    <row r="650909" spans="6:6">
      <c r="F650909"/>
    </row>
    <row r="650910" spans="6:6">
      <c r="F650910"/>
    </row>
    <row r="650911" spans="6:6">
      <c r="F650911"/>
    </row>
    <row r="650912" spans="6:6">
      <c r="F650912"/>
    </row>
    <row r="650913" spans="6:6">
      <c r="F650913"/>
    </row>
    <row r="650914" spans="6:6">
      <c r="F650914"/>
    </row>
    <row r="650915" spans="6:6">
      <c r="F650915"/>
    </row>
    <row r="650916" spans="6:6">
      <c r="F650916"/>
    </row>
    <row r="650917" spans="6:6">
      <c r="F650917"/>
    </row>
    <row r="650918" spans="6:6">
      <c r="F650918"/>
    </row>
    <row r="650919" spans="6:6">
      <c r="F650919"/>
    </row>
    <row r="650920" spans="6:6">
      <c r="F650920"/>
    </row>
    <row r="650921" spans="6:6">
      <c r="F650921"/>
    </row>
    <row r="650922" spans="6:6">
      <c r="F650922"/>
    </row>
    <row r="650923" spans="6:6">
      <c r="F650923"/>
    </row>
    <row r="650924" spans="6:6">
      <c r="F650924"/>
    </row>
    <row r="650925" spans="6:6">
      <c r="F650925"/>
    </row>
    <row r="650926" spans="6:6">
      <c r="F650926"/>
    </row>
    <row r="650927" spans="6:6">
      <c r="F650927"/>
    </row>
    <row r="650928" spans="6:6">
      <c r="F650928"/>
    </row>
    <row r="650929" spans="6:6">
      <c r="F650929"/>
    </row>
    <row r="650930" spans="6:6">
      <c r="F650930"/>
    </row>
    <row r="650931" spans="6:6">
      <c r="F650931"/>
    </row>
    <row r="650932" spans="6:6">
      <c r="F650932"/>
    </row>
    <row r="650933" spans="6:6">
      <c r="F650933"/>
    </row>
    <row r="650934" spans="6:6">
      <c r="F650934"/>
    </row>
    <row r="650935" spans="6:6">
      <c r="F650935"/>
    </row>
    <row r="650936" spans="6:6">
      <c r="F650936"/>
    </row>
    <row r="650937" spans="6:6">
      <c r="F650937"/>
    </row>
    <row r="650938" spans="6:6">
      <c r="F650938"/>
    </row>
    <row r="650939" spans="6:6">
      <c r="F650939"/>
    </row>
    <row r="650940" spans="6:6">
      <c r="F650940"/>
    </row>
    <row r="650941" spans="6:6">
      <c r="F650941"/>
    </row>
    <row r="650942" spans="6:6">
      <c r="F650942"/>
    </row>
    <row r="650943" spans="6:6">
      <c r="F650943"/>
    </row>
    <row r="650944" spans="6:6">
      <c r="F650944"/>
    </row>
    <row r="650945" spans="6:6">
      <c r="F650945"/>
    </row>
    <row r="650946" spans="6:6">
      <c r="F650946"/>
    </row>
    <row r="650947" spans="6:6">
      <c r="F650947"/>
    </row>
    <row r="650948" spans="6:6">
      <c r="F650948"/>
    </row>
    <row r="650949" spans="6:6">
      <c r="F650949"/>
    </row>
    <row r="650950" spans="6:6">
      <c r="F650950"/>
    </row>
    <row r="650951" spans="6:6">
      <c r="F650951"/>
    </row>
    <row r="650952" spans="6:6">
      <c r="F650952"/>
    </row>
    <row r="650953" spans="6:6">
      <c r="F650953"/>
    </row>
    <row r="650954" spans="6:6">
      <c r="F650954"/>
    </row>
    <row r="650955" spans="6:6">
      <c r="F650955"/>
    </row>
    <row r="650956" spans="6:6">
      <c r="F650956"/>
    </row>
    <row r="650957" spans="6:6">
      <c r="F650957"/>
    </row>
    <row r="650958" spans="6:6">
      <c r="F650958"/>
    </row>
    <row r="650959" spans="6:6">
      <c r="F650959"/>
    </row>
    <row r="650960" spans="6:6">
      <c r="F650960"/>
    </row>
    <row r="650961" spans="6:6">
      <c r="F650961"/>
    </row>
    <row r="650962" spans="6:6">
      <c r="F650962"/>
    </row>
    <row r="650963" spans="6:6">
      <c r="F650963"/>
    </row>
    <row r="650964" spans="6:6">
      <c r="F650964"/>
    </row>
    <row r="650965" spans="6:6">
      <c r="F650965"/>
    </row>
    <row r="650966" spans="6:6">
      <c r="F650966"/>
    </row>
    <row r="650967" spans="6:6">
      <c r="F650967"/>
    </row>
    <row r="650968" spans="6:6">
      <c r="F650968"/>
    </row>
    <row r="650969" spans="6:6">
      <c r="F650969"/>
    </row>
    <row r="650970" spans="6:6">
      <c r="F650970"/>
    </row>
    <row r="650971" spans="6:6">
      <c r="F650971"/>
    </row>
    <row r="650972" spans="6:6">
      <c r="F650972"/>
    </row>
    <row r="650973" spans="6:6">
      <c r="F650973"/>
    </row>
    <row r="650974" spans="6:6">
      <c r="F650974"/>
    </row>
    <row r="650975" spans="6:6">
      <c r="F650975"/>
    </row>
    <row r="650976" spans="6:6">
      <c r="F650976"/>
    </row>
    <row r="650977" spans="6:6">
      <c r="F650977"/>
    </row>
    <row r="650978" spans="6:6">
      <c r="F650978"/>
    </row>
    <row r="650979" spans="6:6">
      <c r="F650979"/>
    </row>
    <row r="650980" spans="6:6">
      <c r="F650980"/>
    </row>
    <row r="650981" spans="6:6">
      <c r="F650981"/>
    </row>
    <row r="650982" spans="6:6">
      <c r="F650982"/>
    </row>
    <row r="650983" spans="6:6">
      <c r="F650983"/>
    </row>
    <row r="650984" spans="6:6">
      <c r="F650984"/>
    </row>
    <row r="650985" spans="6:6">
      <c r="F650985"/>
    </row>
    <row r="650986" spans="6:6">
      <c r="F650986"/>
    </row>
    <row r="650987" spans="6:6">
      <c r="F650987"/>
    </row>
    <row r="650988" spans="6:6">
      <c r="F650988"/>
    </row>
    <row r="650989" spans="6:6">
      <c r="F650989"/>
    </row>
    <row r="650990" spans="6:6">
      <c r="F650990"/>
    </row>
    <row r="650991" spans="6:6">
      <c r="F650991"/>
    </row>
    <row r="650992" spans="6:6">
      <c r="F650992"/>
    </row>
    <row r="650993" spans="6:6">
      <c r="F650993"/>
    </row>
    <row r="650994" spans="6:6">
      <c r="F650994"/>
    </row>
    <row r="650995" spans="6:6">
      <c r="F650995"/>
    </row>
    <row r="650996" spans="6:6">
      <c r="F650996"/>
    </row>
    <row r="650997" spans="6:6">
      <c r="F650997"/>
    </row>
    <row r="650998" spans="6:6">
      <c r="F650998"/>
    </row>
    <row r="650999" spans="6:6">
      <c r="F650999"/>
    </row>
    <row r="651000" spans="6:6">
      <c r="F651000"/>
    </row>
    <row r="651001" spans="6:6">
      <c r="F651001"/>
    </row>
    <row r="651002" spans="6:6">
      <c r="F651002"/>
    </row>
    <row r="651003" spans="6:6">
      <c r="F651003"/>
    </row>
    <row r="651004" spans="6:6">
      <c r="F651004"/>
    </row>
    <row r="651005" spans="6:6">
      <c r="F651005"/>
    </row>
    <row r="651006" spans="6:6">
      <c r="F651006"/>
    </row>
    <row r="651007" spans="6:6">
      <c r="F651007"/>
    </row>
    <row r="651008" spans="6:6">
      <c r="F651008"/>
    </row>
    <row r="651009" spans="6:6">
      <c r="F651009"/>
    </row>
    <row r="651010" spans="6:6">
      <c r="F651010"/>
    </row>
    <row r="651011" spans="6:6">
      <c r="F651011"/>
    </row>
    <row r="651012" spans="6:6">
      <c r="F651012"/>
    </row>
    <row r="651013" spans="6:6">
      <c r="F651013"/>
    </row>
    <row r="651014" spans="6:6">
      <c r="F651014"/>
    </row>
    <row r="651015" spans="6:6">
      <c r="F651015"/>
    </row>
    <row r="651016" spans="6:6">
      <c r="F651016"/>
    </row>
    <row r="651017" spans="6:6">
      <c r="F651017"/>
    </row>
    <row r="651018" spans="6:6">
      <c r="F651018"/>
    </row>
    <row r="651019" spans="6:6">
      <c r="F651019"/>
    </row>
    <row r="651020" spans="6:6">
      <c r="F651020"/>
    </row>
    <row r="651021" spans="6:6">
      <c r="F651021"/>
    </row>
    <row r="651022" spans="6:6">
      <c r="F651022"/>
    </row>
    <row r="651023" spans="6:6">
      <c r="F651023"/>
    </row>
    <row r="651024" spans="6:6">
      <c r="F651024"/>
    </row>
    <row r="651025" spans="6:6">
      <c r="F651025"/>
    </row>
    <row r="651026" spans="6:6">
      <c r="F651026"/>
    </row>
    <row r="651027" spans="6:6">
      <c r="F651027"/>
    </row>
    <row r="651028" spans="6:6">
      <c r="F651028"/>
    </row>
    <row r="651029" spans="6:6">
      <c r="F651029"/>
    </row>
    <row r="651030" spans="6:6">
      <c r="F651030"/>
    </row>
    <row r="651031" spans="6:6">
      <c r="F651031"/>
    </row>
    <row r="651032" spans="6:6">
      <c r="F651032"/>
    </row>
    <row r="651033" spans="6:6">
      <c r="F651033"/>
    </row>
    <row r="651034" spans="6:6">
      <c r="F651034"/>
    </row>
    <row r="651035" spans="6:6">
      <c r="F651035"/>
    </row>
    <row r="651036" spans="6:6">
      <c r="F651036"/>
    </row>
    <row r="651037" spans="6:6">
      <c r="F651037"/>
    </row>
    <row r="651038" spans="6:6">
      <c r="F651038"/>
    </row>
    <row r="651039" spans="6:6">
      <c r="F651039"/>
    </row>
    <row r="651040" spans="6:6">
      <c r="F651040"/>
    </row>
    <row r="651041" spans="6:6">
      <c r="F651041"/>
    </row>
    <row r="651042" spans="6:6">
      <c r="F651042"/>
    </row>
    <row r="651043" spans="6:6">
      <c r="F651043"/>
    </row>
    <row r="651044" spans="6:6">
      <c r="F651044"/>
    </row>
    <row r="651045" spans="6:6">
      <c r="F651045"/>
    </row>
    <row r="651046" spans="6:6">
      <c r="F651046"/>
    </row>
    <row r="651047" spans="6:6">
      <c r="F651047"/>
    </row>
    <row r="651048" spans="6:6">
      <c r="F651048"/>
    </row>
    <row r="651049" spans="6:6">
      <c r="F651049"/>
    </row>
    <row r="651050" spans="6:6">
      <c r="F651050"/>
    </row>
    <row r="651051" spans="6:6">
      <c r="F651051"/>
    </row>
    <row r="651052" spans="6:6">
      <c r="F651052"/>
    </row>
    <row r="651053" spans="6:6">
      <c r="F651053"/>
    </row>
    <row r="651054" spans="6:6">
      <c r="F651054"/>
    </row>
    <row r="651055" spans="6:6">
      <c r="F651055"/>
    </row>
    <row r="651056" spans="6:6">
      <c r="F651056"/>
    </row>
    <row r="651057" spans="6:6">
      <c r="F651057"/>
    </row>
    <row r="651058" spans="6:6">
      <c r="F651058"/>
    </row>
    <row r="651059" spans="6:6">
      <c r="F651059"/>
    </row>
    <row r="651060" spans="6:6">
      <c r="F651060"/>
    </row>
    <row r="651061" spans="6:6">
      <c r="F651061"/>
    </row>
    <row r="651062" spans="6:6">
      <c r="F651062"/>
    </row>
    <row r="651063" spans="6:6">
      <c r="F651063"/>
    </row>
    <row r="651064" spans="6:6">
      <c r="F651064"/>
    </row>
    <row r="651065" spans="6:6">
      <c r="F651065"/>
    </row>
    <row r="651066" spans="6:6">
      <c r="F651066"/>
    </row>
    <row r="651067" spans="6:6">
      <c r="F651067"/>
    </row>
    <row r="651068" spans="6:6">
      <c r="F651068"/>
    </row>
    <row r="651069" spans="6:6">
      <c r="F651069"/>
    </row>
    <row r="651070" spans="6:6">
      <c r="F651070"/>
    </row>
    <row r="651071" spans="6:6">
      <c r="F651071"/>
    </row>
    <row r="651072" spans="6:6">
      <c r="F651072"/>
    </row>
    <row r="651073" spans="6:6">
      <c r="F651073"/>
    </row>
    <row r="651074" spans="6:6">
      <c r="F651074"/>
    </row>
    <row r="651075" spans="6:6">
      <c r="F651075"/>
    </row>
    <row r="651076" spans="6:6">
      <c r="F651076"/>
    </row>
    <row r="651077" spans="6:6">
      <c r="F651077"/>
    </row>
    <row r="651078" spans="6:6">
      <c r="F651078"/>
    </row>
    <row r="651079" spans="6:6">
      <c r="F651079"/>
    </row>
    <row r="651080" spans="6:6">
      <c r="F651080"/>
    </row>
    <row r="651081" spans="6:6">
      <c r="F651081"/>
    </row>
    <row r="651082" spans="6:6">
      <c r="F651082"/>
    </row>
    <row r="651083" spans="6:6">
      <c r="F651083"/>
    </row>
    <row r="651084" spans="6:6">
      <c r="F651084"/>
    </row>
    <row r="651085" spans="6:6">
      <c r="F651085"/>
    </row>
    <row r="651086" spans="6:6">
      <c r="F651086"/>
    </row>
    <row r="651087" spans="6:6">
      <c r="F651087"/>
    </row>
    <row r="651088" spans="6:6">
      <c r="F651088"/>
    </row>
    <row r="651089" spans="6:6">
      <c r="F651089"/>
    </row>
    <row r="651090" spans="6:6">
      <c r="F651090"/>
    </row>
    <row r="651091" spans="6:6">
      <c r="F651091"/>
    </row>
    <row r="651092" spans="6:6">
      <c r="F651092"/>
    </row>
    <row r="651093" spans="6:6">
      <c r="F651093"/>
    </row>
    <row r="651094" spans="6:6">
      <c r="F651094"/>
    </row>
    <row r="651095" spans="6:6">
      <c r="F651095"/>
    </row>
    <row r="651096" spans="6:6">
      <c r="F651096"/>
    </row>
    <row r="651097" spans="6:6">
      <c r="F651097"/>
    </row>
    <row r="651098" spans="6:6">
      <c r="F651098"/>
    </row>
    <row r="651099" spans="6:6">
      <c r="F651099"/>
    </row>
    <row r="651100" spans="6:6">
      <c r="F651100"/>
    </row>
    <row r="651101" spans="6:6">
      <c r="F651101"/>
    </row>
    <row r="651102" spans="6:6">
      <c r="F651102"/>
    </row>
    <row r="651103" spans="6:6">
      <c r="F651103"/>
    </row>
    <row r="651104" spans="6:6">
      <c r="F651104"/>
    </row>
    <row r="651105" spans="6:6">
      <c r="F651105"/>
    </row>
    <row r="651106" spans="6:6">
      <c r="F651106"/>
    </row>
    <row r="651107" spans="6:6">
      <c r="F651107"/>
    </row>
    <row r="651108" spans="6:6">
      <c r="F651108"/>
    </row>
    <row r="651109" spans="6:6">
      <c r="F651109"/>
    </row>
    <row r="651110" spans="6:6">
      <c r="F651110"/>
    </row>
    <row r="651111" spans="6:6">
      <c r="F651111"/>
    </row>
    <row r="651112" spans="6:6">
      <c r="F651112"/>
    </row>
    <row r="651113" spans="6:6">
      <c r="F651113"/>
    </row>
    <row r="651114" spans="6:6">
      <c r="F651114"/>
    </row>
    <row r="651115" spans="6:6">
      <c r="F651115"/>
    </row>
    <row r="651116" spans="6:6">
      <c r="F651116"/>
    </row>
    <row r="651117" spans="6:6">
      <c r="F651117"/>
    </row>
    <row r="651118" spans="6:6">
      <c r="F651118"/>
    </row>
    <row r="651119" spans="6:6">
      <c r="F651119"/>
    </row>
    <row r="651120" spans="6:6">
      <c r="F651120"/>
    </row>
    <row r="651121" spans="6:6">
      <c r="F651121"/>
    </row>
    <row r="651122" spans="6:6">
      <c r="F651122"/>
    </row>
    <row r="651123" spans="6:6">
      <c r="F651123"/>
    </row>
    <row r="651124" spans="6:6">
      <c r="F651124"/>
    </row>
    <row r="651125" spans="6:6">
      <c r="F651125"/>
    </row>
    <row r="651126" spans="6:6">
      <c r="F651126"/>
    </row>
    <row r="651127" spans="6:6">
      <c r="F651127"/>
    </row>
    <row r="651128" spans="6:6">
      <c r="F651128"/>
    </row>
    <row r="651129" spans="6:6">
      <c r="F651129"/>
    </row>
    <row r="651130" spans="6:6">
      <c r="F651130"/>
    </row>
    <row r="651131" spans="6:6">
      <c r="F651131"/>
    </row>
    <row r="651132" spans="6:6">
      <c r="F651132"/>
    </row>
    <row r="651133" spans="6:6">
      <c r="F651133"/>
    </row>
    <row r="651134" spans="6:6">
      <c r="F651134"/>
    </row>
    <row r="651135" spans="6:6">
      <c r="F651135"/>
    </row>
    <row r="651136" spans="6:6">
      <c r="F651136"/>
    </row>
    <row r="651137" spans="6:6">
      <c r="F651137"/>
    </row>
    <row r="651138" spans="6:6">
      <c r="F651138"/>
    </row>
    <row r="651139" spans="6:6">
      <c r="F651139"/>
    </row>
    <row r="651140" spans="6:6">
      <c r="F651140"/>
    </row>
    <row r="651141" spans="6:6">
      <c r="F651141"/>
    </row>
    <row r="651142" spans="6:6">
      <c r="F651142"/>
    </row>
    <row r="651143" spans="6:6">
      <c r="F651143"/>
    </row>
    <row r="651144" spans="6:6">
      <c r="F651144"/>
    </row>
    <row r="651145" spans="6:6">
      <c r="F651145"/>
    </row>
    <row r="651146" spans="6:6">
      <c r="F651146"/>
    </row>
    <row r="651147" spans="6:6">
      <c r="F651147"/>
    </row>
    <row r="651148" spans="6:6">
      <c r="F651148"/>
    </row>
    <row r="651149" spans="6:6">
      <c r="F651149"/>
    </row>
    <row r="651150" spans="6:6">
      <c r="F651150"/>
    </row>
    <row r="651151" spans="6:6">
      <c r="F651151"/>
    </row>
    <row r="651152" spans="6:6">
      <c r="F651152"/>
    </row>
    <row r="651153" spans="6:6">
      <c r="F651153"/>
    </row>
    <row r="651154" spans="6:6">
      <c r="F651154"/>
    </row>
    <row r="651155" spans="6:6">
      <c r="F651155"/>
    </row>
    <row r="651156" spans="6:6">
      <c r="F651156"/>
    </row>
    <row r="651157" spans="6:6">
      <c r="F651157"/>
    </row>
    <row r="651158" spans="6:6">
      <c r="F651158"/>
    </row>
    <row r="651159" spans="6:6">
      <c r="F651159"/>
    </row>
    <row r="651160" spans="6:6">
      <c r="F651160"/>
    </row>
    <row r="651161" spans="6:6">
      <c r="F651161"/>
    </row>
    <row r="651162" spans="6:6">
      <c r="F651162"/>
    </row>
    <row r="651163" spans="6:6">
      <c r="F651163"/>
    </row>
    <row r="651164" spans="6:6">
      <c r="F651164"/>
    </row>
    <row r="651165" spans="6:6">
      <c r="F651165"/>
    </row>
    <row r="651166" spans="6:6">
      <c r="F651166"/>
    </row>
    <row r="651167" spans="6:6">
      <c r="F651167"/>
    </row>
    <row r="651168" spans="6:6">
      <c r="F651168"/>
    </row>
    <row r="651169" spans="6:6">
      <c r="F651169"/>
    </row>
    <row r="651170" spans="6:6">
      <c r="F651170"/>
    </row>
    <row r="651171" spans="6:6">
      <c r="F651171"/>
    </row>
    <row r="651172" spans="6:6">
      <c r="F651172"/>
    </row>
    <row r="651173" spans="6:6">
      <c r="F651173"/>
    </row>
    <row r="651174" spans="6:6">
      <c r="F651174"/>
    </row>
    <row r="651175" spans="6:6">
      <c r="F651175"/>
    </row>
    <row r="651176" spans="6:6">
      <c r="F651176"/>
    </row>
    <row r="651177" spans="6:6">
      <c r="F651177"/>
    </row>
    <row r="651178" spans="6:6">
      <c r="F651178"/>
    </row>
    <row r="651179" spans="6:6">
      <c r="F651179"/>
    </row>
    <row r="651180" spans="6:6">
      <c r="F651180"/>
    </row>
    <row r="651181" spans="6:6">
      <c r="F651181"/>
    </row>
    <row r="651182" spans="6:6">
      <c r="F651182"/>
    </row>
    <row r="651183" spans="6:6">
      <c r="F651183"/>
    </row>
    <row r="651184" spans="6:6">
      <c r="F651184"/>
    </row>
    <row r="651185" spans="6:6">
      <c r="F651185"/>
    </row>
    <row r="651186" spans="6:6">
      <c r="F651186"/>
    </row>
    <row r="651187" spans="6:6">
      <c r="F651187"/>
    </row>
    <row r="651188" spans="6:6">
      <c r="F651188"/>
    </row>
    <row r="651189" spans="6:6">
      <c r="F651189"/>
    </row>
    <row r="651190" spans="6:6">
      <c r="F651190"/>
    </row>
    <row r="651191" spans="6:6">
      <c r="F651191"/>
    </row>
    <row r="651192" spans="6:6">
      <c r="F651192"/>
    </row>
    <row r="651193" spans="6:6">
      <c r="F651193"/>
    </row>
    <row r="651194" spans="6:6">
      <c r="F651194"/>
    </row>
    <row r="651195" spans="6:6">
      <c r="F651195"/>
    </row>
    <row r="651196" spans="6:6">
      <c r="F651196"/>
    </row>
    <row r="651197" spans="6:6">
      <c r="F651197"/>
    </row>
    <row r="651198" spans="6:6">
      <c r="F651198"/>
    </row>
    <row r="651199" spans="6:6">
      <c r="F651199"/>
    </row>
    <row r="651200" spans="6:6">
      <c r="F651200"/>
    </row>
    <row r="651201" spans="6:6">
      <c r="F651201"/>
    </row>
    <row r="651202" spans="6:6">
      <c r="F651202"/>
    </row>
    <row r="651203" spans="6:6">
      <c r="F651203"/>
    </row>
    <row r="651204" spans="6:6">
      <c r="F651204"/>
    </row>
    <row r="651205" spans="6:6">
      <c r="F651205"/>
    </row>
    <row r="651206" spans="6:6">
      <c r="F651206"/>
    </row>
    <row r="651207" spans="6:6">
      <c r="F651207"/>
    </row>
    <row r="651208" spans="6:6">
      <c r="F651208"/>
    </row>
    <row r="651209" spans="6:6">
      <c r="F651209"/>
    </row>
    <row r="651210" spans="6:6">
      <c r="F651210"/>
    </row>
    <row r="651211" spans="6:6">
      <c r="F651211"/>
    </row>
    <row r="651212" spans="6:6">
      <c r="F651212"/>
    </row>
    <row r="651213" spans="6:6">
      <c r="F651213"/>
    </row>
    <row r="651214" spans="6:6">
      <c r="F651214"/>
    </row>
    <row r="651215" spans="6:6">
      <c r="F651215"/>
    </row>
    <row r="651216" spans="6:6">
      <c r="F651216"/>
    </row>
    <row r="651217" spans="6:6">
      <c r="F651217"/>
    </row>
    <row r="651218" spans="6:6">
      <c r="F651218"/>
    </row>
    <row r="651219" spans="6:6">
      <c r="F651219"/>
    </row>
    <row r="651220" spans="6:6">
      <c r="F651220"/>
    </row>
    <row r="651221" spans="6:6">
      <c r="F651221"/>
    </row>
    <row r="651222" spans="6:6">
      <c r="F651222"/>
    </row>
    <row r="651223" spans="6:6">
      <c r="F651223"/>
    </row>
    <row r="651224" spans="6:6">
      <c r="F651224"/>
    </row>
    <row r="651225" spans="6:6">
      <c r="F651225"/>
    </row>
    <row r="651226" spans="6:6">
      <c r="F651226"/>
    </row>
    <row r="651227" spans="6:6">
      <c r="F651227"/>
    </row>
    <row r="651228" spans="6:6">
      <c r="F651228"/>
    </row>
    <row r="651229" spans="6:6">
      <c r="F651229"/>
    </row>
    <row r="651230" spans="6:6">
      <c r="F651230"/>
    </row>
    <row r="651231" spans="6:6">
      <c r="F651231"/>
    </row>
    <row r="651232" spans="6:6">
      <c r="F651232"/>
    </row>
    <row r="651233" spans="6:6">
      <c r="F651233"/>
    </row>
    <row r="651234" spans="6:6">
      <c r="F651234"/>
    </row>
    <row r="651235" spans="6:6">
      <c r="F651235"/>
    </row>
    <row r="651236" spans="6:6">
      <c r="F651236"/>
    </row>
    <row r="651237" spans="6:6">
      <c r="F651237"/>
    </row>
    <row r="651238" spans="6:6">
      <c r="F651238"/>
    </row>
    <row r="651239" spans="6:6">
      <c r="F651239"/>
    </row>
    <row r="651240" spans="6:6">
      <c r="F651240"/>
    </row>
    <row r="651241" spans="6:6">
      <c r="F651241"/>
    </row>
    <row r="651242" spans="6:6">
      <c r="F651242"/>
    </row>
    <row r="651243" spans="6:6">
      <c r="F651243"/>
    </row>
    <row r="651244" spans="6:6">
      <c r="F651244"/>
    </row>
    <row r="651245" spans="6:6">
      <c r="F651245"/>
    </row>
    <row r="651246" spans="6:6">
      <c r="F651246"/>
    </row>
    <row r="651247" spans="6:6">
      <c r="F651247"/>
    </row>
    <row r="651248" spans="6:6">
      <c r="F651248"/>
    </row>
    <row r="651249" spans="6:6">
      <c r="F651249"/>
    </row>
    <row r="651250" spans="6:6">
      <c r="F651250"/>
    </row>
    <row r="651251" spans="6:6">
      <c r="F651251"/>
    </row>
    <row r="651252" spans="6:6">
      <c r="F651252"/>
    </row>
    <row r="651253" spans="6:6">
      <c r="F651253"/>
    </row>
    <row r="651254" spans="6:6">
      <c r="F651254"/>
    </row>
    <row r="651255" spans="6:6">
      <c r="F651255"/>
    </row>
    <row r="651256" spans="6:6">
      <c r="F651256"/>
    </row>
    <row r="651257" spans="6:6">
      <c r="F651257"/>
    </row>
    <row r="651258" spans="6:6">
      <c r="F651258"/>
    </row>
    <row r="651259" spans="6:6">
      <c r="F651259"/>
    </row>
    <row r="651260" spans="6:6">
      <c r="F651260"/>
    </row>
    <row r="651261" spans="6:6">
      <c r="F651261"/>
    </row>
    <row r="651262" spans="6:6">
      <c r="F651262"/>
    </row>
    <row r="651263" spans="6:6">
      <c r="F651263"/>
    </row>
    <row r="651264" spans="6:6">
      <c r="F651264"/>
    </row>
    <row r="651265" spans="6:6">
      <c r="F651265"/>
    </row>
    <row r="651266" spans="6:6">
      <c r="F651266"/>
    </row>
    <row r="651267" spans="6:6">
      <c r="F651267"/>
    </row>
    <row r="651268" spans="6:6">
      <c r="F651268"/>
    </row>
    <row r="651269" spans="6:6">
      <c r="F651269"/>
    </row>
    <row r="651270" spans="6:6">
      <c r="F651270"/>
    </row>
    <row r="651271" spans="6:6">
      <c r="F651271"/>
    </row>
    <row r="651272" spans="6:6">
      <c r="F651272"/>
    </row>
    <row r="651273" spans="6:6">
      <c r="F651273"/>
    </row>
    <row r="651274" spans="6:6">
      <c r="F651274"/>
    </row>
    <row r="651275" spans="6:6">
      <c r="F651275"/>
    </row>
    <row r="651276" spans="6:6">
      <c r="F651276"/>
    </row>
    <row r="651277" spans="6:6">
      <c r="F651277"/>
    </row>
    <row r="651278" spans="6:6">
      <c r="F651278"/>
    </row>
    <row r="651279" spans="6:6">
      <c r="F651279"/>
    </row>
    <row r="651280" spans="6:6">
      <c r="F651280"/>
    </row>
    <row r="651281" spans="6:6">
      <c r="F651281"/>
    </row>
    <row r="651282" spans="6:6">
      <c r="F651282"/>
    </row>
    <row r="651283" spans="6:6">
      <c r="F651283"/>
    </row>
    <row r="651284" spans="6:6">
      <c r="F651284"/>
    </row>
    <row r="651285" spans="6:6">
      <c r="F651285"/>
    </row>
    <row r="651286" spans="6:6">
      <c r="F651286"/>
    </row>
    <row r="651287" spans="6:6">
      <c r="F651287"/>
    </row>
    <row r="651288" spans="6:6">
      <c r="F651288"/>
    </row>
    <row r="651289" spans="6:6">
      <c r="F651289"/>
    </row>
    <row r="651290" spans="6:6">
      <c r="F651290"/>
    </row>
    <row r="651291" spans="6:6">
      <c r="F651291"/>
    </row>
    <row r="651292" spans="6:6">
      <c r="F651292"/>
    </row>
    <row r="651293" spans="6:6">
      <c r="F651293"/>
    </row>
    <row r="651294" spans="6:6">
      <c r="F651294"/>
    </row>
    <row r="651295" spans="6:6">
      <c r="F651295"/>
    </row>
    <row r="651296" spans="6:6">
      <c r="F651296"/>
    </row>
    <row r="651297" spans="6:6">
      <c r="F651297"/>
    </row>
    <row r="651298" spans="6:6">
      <c r="F651298"/>
    </row>
    <row r="651299" spans="6:6">
      <c r="F651299"/>
    </row>
    <row r="651300" spans="6:6">
      <c r="F651300"/>
    </row>
    <row r="651301" spans="6:6">
      <c r="F651301"/>
    </row>
    <row r="651302" spans="6:6">
      <c r="F651302"/>
    </row>
    <row r="651303" spans="6:6">
      <c r="F651303"/>
    </row>
    <row r="651304" spans="6:6">
      <c r="F651304"/>
    </row>
    <row r="651305" spans="6:6">
      <c r="F651305"/>
    </row>
    <row r="651306" spans="6:6">
      <c r="F651306"/>
    </row>
    <row r="651307" spans="6:6">
      <c r="F651307"/>
    </row>
    <row r="651308" spans="6:6">
      <c r="F651308"/>
    </row>
    <row r="651309" spans="6:6">
      <c r="F651309"/>
    </row>
    <row r="651310" spans="6:6">
      <c r="F651310"/>
    </row>
    <row r="651311" spans="6:6">
      <c r="F651311"/>
    </row>
    <row r="651312" spans="6:6">
      <c r="F651312"/>
    </row>
    <row r="651313" spans="6:6">
      <c r="F651313"/>
    </row>
    <row r="651314" spans="6:6">
      <c r="F651314"/>
    </row>
    <row r="651315" spans="6:6">
      <c r="F651315"/>
    </row>
    <row r="651316" spans="6:6">
      <c r="F651316"/>
    </row>
    <row r="651317" spans="6:6">
      <c r="F651317"/>
    </row>
    <row r="651318" spans="6:6">
      <c r="F651318"/>
    </row>
    <row r="651319" spans="6:6">
      <c r="F651319"/>
    </row>
    <row r="651320" spans="6:6">
      <c r="F651320"/>
    </row>
    <row r="651321" spans="6:6">
      <c r="F651321"/>
    </row>
    <row r="651322" spans="6:6">
      <c r="F651322"/>
    </row>
    <row r="651323" spans="6:6">
      <c r="F651323"/>
    </row>
    <row r="651324" spans="6:6">
      <c r="F651324"/>
    </row>
    <row r="651325" spans="6:6">
      <c r="F651325"/>
    </row>
    <row r="651326" spans="6:6">
      <c r="F651326"/>
    </row>
    <row r="651327" spans="6:6">
      <c r="F651327"/>
    </row>
    <row r="651328" spans="6:6">
      <c r="F651328"/>
    </row>
    <row r="651329" spans="6:6">
      <c r="F651329"/>
    </row>
    <row r="651330" spans="6:6">
      <c r="F651330"/>
    </row>
    <row r="651331" spans="6:6">
      <c r="F651331"/>
    </row>
    <row r="651332" spans="6:6">
      <c r="F651332"/>
    </row>
    <row r="651333" spans="6:6">
      <c r="F651333"/>
    </row>
    <row r="651334" spans="6:6">
      <c r="F651334"/>
    </row>
    <row r="651335" spans="6:6">
      <c r="F651335"/>
    </row>
    <row r="651336" spans="6:6">
      <c r="F651336"/>
    </row>
    <row r="651337" spans="6:6">
      <c r="F651337"/>
    </row>
    <row r="651338" spans="6:6">
      <c r="F651338"/>
    </row>
    <row r="651339" spans="6:6">
      <c r="F651339"/>
    </row>
    <row r="651340" spans="6:6">
      <c r="F651340"/>
    </row>
    <row r="651341" spans="6:6">
      <c r="F651341"/>
    </row>
    <row r="651342" spans="6:6">
      <c r="F651342"/>
    </row>
    <row r="651343" spans="6:6">
      <c r="F651343"/>
    </row>
    <row r="651344" spans="6:6">
      <c r="F651344"/>
    </row>
    <row r="651345" spans="6:6">
      <c r="F651345"/>
    </row>
    <row r="651346" spans="6:6">
      <c r="F651346"/>
    </row>
    <row r="651347" spans="6:6">
      <c r="F651347"/>
    </row>
    <row r="651348" spans="6:6">
      <c r="F651348"/>
    </row>
    <row r="651349" spans="6:6">
      <c r="F651349"/>
    </row>
    <row r="651350" spans="6:6">
      <c r="F651350"/>
    </row>
    <row r="651351" spans="6:6">
      <c r="F651351"/>
    </row>
    <row r="651352" spans="6:6">
      <c r="F651352"/>
    </row>
    <row r="651353" spans="6:6">
      <c r="F651353"/>
    </row>
    <row r="651354" spans="6:6">
      <c r="F651354"/>
    </row>
    <row r="651355" spans="6:6">
      <c r="F651355"/>
    </row>
    <row r="651356" spans="6:6">
      <c r="F651356"/>
    </row>
    <row r="651357" spans="6:6">
      <c r="F651357"/>
    </row>
    <row r="651358" spans="6:6">
      <c r="F651358"/>
    </row>
    <row r="651359" spans="6:6">
      <c r="F651359"/>
    </row>
    <row r="651360" spans="6:6">
      <c r="F651360"/>
    </row>
    <row r="651361" spans="6:6">
      <c r="F651361"/>
    </row>
    <row r="651362" spans="6:6">
      <c r="F651362"/>
    </row>
    <row r="651363" spans="6:6">
      <c r="F651363"/>
    </row>
    <row r="651364" spans="6:6">
      <c r="F651364"/>
    </row>
    <row r="651365" spans="6:6">
      <c r="F651365"/>
    </row>
    <row r="651366" spans="6:6">
      <c r="F651366"/>
    </row>
    <row r="651367" spans="6:6">
      <c r="F651367"/>
    </row>
    <row r="651368" spans="6:6">
      <c r="F651368"/>
    </row>
    <row r="651369" spans="6:6">
      <c r="F651369"/>
    </row>
    <row r="651370" spans="6:6">
      <c r="F651370"/>
    </row>
    <row r="651371" spans="6:6">
      <c r="F651371"/>
    </row>
    <row r="651372" spans="6:6">
      <c r="F651372"/>
    </row>
    <row r="651373" spans="6:6">
      <c r="F651373"/>
    </row>
    <row r="651374" spans="6:6">
      <c r="F651374"/>
    </row>
    <row r="651375" spans="6:6">
      <c r="F651375"/>
    </row>
    <row r="651376" spans="6:6">
      <c r="F651376"/>
    </row>
    <row r="651377" spans="6:6">
      <c r="F651377"/>
    </row>
    <row r="651378" spans="6:6">
      <c r="F651378"/>
    </row>
    <row r="651379" spans="6:6">
      <c r="F651379"/>
    </row>
    <row r="651380" spans="6:6">
      <c r="F651380"/>
    </row>
    <row r="651381" spans="6:6">
      <c r="F651381"/>
    </row>
    <row r="651382" spans="6:6">
      <c r="F651382"/>
    </row>
    <row r="651383" spans="6:6">
      <c r="F651383"/>
    </row>
    <row r="651384" spans="6:6">
      <c r="F651384"/>
    </row>
    <row r="651385" spans="6:6">
      <c r="F651385"/>
    </row>
    <row r="651386" spans="6:6">
      <c r="F651386"/>
    </row>
    <row r="651387" spans="6:6">
      <c r="F651387"/>
    </row>
    <row r="651388" spans="6:6">
      <c r="F651388"/>
    </row>
    <row r="651389" spans="6:6">
      <c r="F651389"/>
    </row>
    <row r="651390" spans="6:6">
      <c r="F651390"/>
    </row>
    <row r="651391" spans="6:6">
      <c r="F651391"/>
    </row>
    <row r="651392" spans="6:6">
      <c r="F651392"/>
    </row>
    <row r="651393" spans="6:6">
      <c r="F651393"/>
    </row>
    <row r="651394" spans="6:6">
      <c r="F651394"/>
    </row>
    <row r="651395" spans="6:6">
      <c r="F651395"/>
    </row>
    <row r="651396" spans="6:6">
      <c r="F651396"/>
    </row>
    <row r="651397" spans="6:6">
      <c r="F651397"/>
    </row>
    <row r="651398" spans="6:6">
      <c r="F651398"/>
    </row>
    <row r="651399" spans="6:6">
      <c r="F651399"/>
    </row>
    <row r="651400" spans="6:6">
      <c r="F651400"/>
    </row>
    <row r="651401" spans="6:6">
      <c r="F651401"/>
    </row>
    <row r="651402" spans="6:6">
      <c r="F651402"/>
    </row>
    <row r="651403" spans="6:6">
      <c r="F651403"/>
    </row>
    <row r="651404" spans="6:6">
      <c r="F651404"/>
    </row>
    <row r="651405" spans="6:6">
      <c r="F651405"/>
    </row>
    <row r="651406" spans="6:6">
      <c r="F651406"/>
    </row>
    <row r="651407" spans="6:6">
      <c r="F651407"/>
    </row>
    <row r="651408" spans="6:6">
      <c r="F651408"/>
    </row>
    <row r="651409" spans="6:6">
      <c r="F651409"/>
    </row>
    <row r="651410" spans="6:6">
      <c r="F651410"/>
    </row>
    <row r="651411" spans="6:6">
      <c r="F651411"/>
    </row>
    <row r="651412" spans="6:6">
      <c r="F651412"/>
    </row>
    <row r="651413" spans="6:6">
      <c r="F651413"/>
    </row>
    <row r="651414" spans="6:6">
      <c r="F651414"/>
    </row>
    <row r="651415" spans="6:6">
      <c r="F651415"/>
    </row>
    <row r="651416" spans="6:6">
      <c r="F651416"/>
    </row>
    <row r="651417" spans="6:6">
      <c r="F651417"/>
    </row>
    <row r="651418" spans="6:6">
      <c r="F651418"/>
    </row>
    <row r="651419" spans="6:6">
      <c r="F651419"/>
    </row>
    <row r="651420" spans="6:6">
      <c r="F651420"/>
    </row>
    <row r="651421" spans="6:6">
      <c r="F651421"/>
    </row>
    <row r="651422" spans="6:6">
      <c r="F651422"/>
    </row>
    <row r="651423" spans="6:6">
      <c r="F651423"/>
    </row>
    <row r="651424" spans="6:6">
      <c r="F651424"/>
    </row>
    <row r="651425" spans="6:6">
      <c r="F651425"/>
    </row>
    <row r="651426" spans="6:6">
      <c r="F651426"/>
    </row>
    <row r="651427" spans="6:6">
      <c r="F651427"/>
    </row>
    <row r="651428" spans="6:6">
      <c r="F651428"/>
    </row>
    <row r="651429" spans="6:6">
      <c r="F651429"/>
    </row>
    <row r="651430" spans="6:6">
      <c r="F651430"/>
    </row>
    <row r="651431" spans="6:6">
      <c r="F651431"/>
    </row>
    <row r="651432" spans="6:6">
      <c r="F651432"/>
    </row>
    <row r="651433" spans="6:6">
      <c r="F651433"/>
    </row>
    <row r="651434" spans="6:6">
      <c r="F651434"/>
    </row>
    <row r="651435" spans="6:6">
      <c r="F651435"/>
    </row>
    <row r="651436" spans="6:6">
      <c r="F651436"/>
    </row>
    <row r="651437" spans="6:6">
      <c r="F651437"/>
    </row>
    <row r="651438" spans="6:6">
      <c r="F651438"/>
    </row>
    <row r="651439" spans="6:6">
      <c r="F651439"/>
    </row>
    <row r="651440" spans="6:6">
      <c r="F651440"/>
    </row>
    <row r="651441" spans="6:6">
      <c r="F651441"/>
    </row>
    <row r="651442" spans="6:6">
      <c r="F651442"/>
    </row>
    <row r="651443" spans="6:6">
      <c r="F651443"/>
    </row>
    <row r="651444" spans="6:6">
      <c r="F651444"/>
    </row>
    <row r="651445" spans="6:6">
      <c r="F651445"/>
    </row>
    <row r="651446" spans="6:6">
      <c r="F651446"/>
    </row>
    <row r="651447" spans="6:6">
      <c r="F651447"/>
    </row>
    <row r="651448" spans="6:6">
      <c r="F651448"/>
    </row>
    <row r="651449" spans="6:6">
      <c r="F651449"/>
    </row>
    <row r="651450" spans="6:6">
      <c r="F651450"/>
    </row>
    <row r="651451" spans="6:6">
      <c r="F651451"/>
    </row>
    <row r="651452" spans="6:6">
      <c r="F651452"/>
    </row>
    <row r="651453" spans="6:6">
      <c r="F651453"/>
    </row>
    <row r="651454" spans="6:6">
      <c r="F651454"/>
    </row>
    <row r="651455" spans="6:6">
      <c r="F651455"/>
    </row>
    <row r="651456" spans="6:6">
      <c r="F651456"/>
    </row>
    <row r="651457" spans="6:6">
      <c r="F651457"/>
    </row>
    <row r="651458" spans="6:6">
      <c r="F651458"/>
    </row>
    <row r="651459" spans="6:6">
      <c r="F651459"/>
    </row>
    <row r="651460" spans="6:6">
      <c r="F651460"/>
    </row>
    <row r="651461" spans="6:6">
      <c r="F651461"/>
    </row>
    <row r="651462" spans="6:6">
      <c r="F651462"/>
    </row>
    <row r="651463" spans="6:6">
      <c r="F651463"/>
    </row>
    <row r="651464" spans="6:6">
      <c r="F651464"/>
    </row>
    <row r="651465" spans="6:6">
      <c r="F651465"/>
    </row>
    <row r="651466" spans="6:6">
      <c r="F651466"/>
    </row>
    <row r="651467" spans="6:6">
      <c r="F651467"/>
    </row>
    <row r="651468" spans="6:6">
      <c r="F651468"/>
    </row>
    <row r="651469" spans="6:6">
      <c r="F651469"/>
    </row>
    <row r="651470" spans="6:6">
      <c r="F651470"/>
    </row>
    <row r="651471" spans="6:6">
      <c r="F651471"/>
    </row>
    <row r="651472" spans="6:6">
      <c r="F651472"/>
    </row>
    <row r="651473" spans="6:6">
      <c r="F651473"/>
    </row>
    <row r="651474" spans="6:6">
      <c r="F651474"/>
    </row>
    <row r="651475" spans="6:6">
      <c r="F651475"/>
    </row>
    <row r="651476" spans="6:6">
      <c r="F651476"/>
    </row>
    <row r="651477" spans="6:6">
      <c r="F651477"/>
    </row>
    <row r="651478" spans="6:6">
      <c r="F651478"/>
    </row>
    <row r="651479" spans="6:6">
      <c r="F651479"/>
    </row>
    <row r="651480" spans="6:6">
      <c r="F651480"/>
    </row>
    <row r="651481" spans="6:6">
      <c r="F651481"/>
    </row>
    <row r="651482" spans="6:6">
      <c r="F651482"/>
    </row>
    <row r="651483" spans="6:6">
      <c r="F651483"/>
    </row>
    <row r="651484" spans="6:6">
      <c r="F651484"/>
    </row>
    <row r="651485" spans="6:6">
      <c r="F651485"/>
    </row>
    <row r="651486" spans="6:6">
      <c r="F651486"/>
    </row>
    <row r="651487" spans="6:6">
      <c r="F651487"/>
    </row>
    <row r="651488" spans="6:6">
      <c r="F651488"/>
    </row>
    <row r="651489" spans="6:6">
      <c r="F651489"/>
    </row>
    <row r="651490" spans="6:6">
      <c r="F651490"/>
    </row>
    <row r="651491" spans="6:6">
      <c r="F651491"/>
    </row>
    <row r="651492" spans="6:6">
      <c r="F651492"/>
    </row>
    <row r="651493" spans="6:6">
      <c r="F651493"/>
    </row>
    <row r="651494" spans="6:6">
      <c r="F651494"/>
    </row>
    <row r="651495" spans="6:6">
      <c r="F651495"/>
    </row>
    <row r="651496" spans="6:6">
      <c r="F651496"/>
    </row>
    <row r="651497" spans="6:6">
      <c r="F651497"/>
    </row>
    <row r="651498" spans="6:6">
      <c r="F651498"/>
    </row>
    <row r="651499" spans="6:6">
      <c r="F651499"/>
    </row>
    <row r="651500" spans="6:6">
      <c r="F651500"/>
    </row>
    <row r="651501" spans="6:6">
      <c r="F651501"/>
    </row>
    <row r="651502" spans="6:6">
      <c r="F651502"/>
    </row>
    <row r="651503" spans="6:6">
      <c r="F651503"/>
    </row>
    <row r="651504" spans="6:6">
      <c r="F651504"/>
    </row>
    <row r="651505" spans="6:6">
      <c r="F651505"/>
    </row>
    <row r="651506" spans="6:6">
      <c r="F651506"/>
    </row>
    <row r="651507" spans="6:6">
      <c r="F651507"/>
    </row>
    <row r="651508" spans="6:6">
      <c r="F651508"/>
    </row>
    <row r="651509" spans="6:6">
      <c r="F651509"/>
    </row>
    <row r="651510" spans="6:6">
      <c r="F651510"/>
    </row>
    <row r="651511" spans="6:6">
      <c r="F651511"/>
    </row>
    <row r="651512" spans="6:6">
      <c r="F651512"/>
    </row>
    <row r="651513" spans="6:6">
      <c r="F651513"/>
    </row>
    <row r="651514" spans="6:6">
      <c r="F651514"/>
    </row>
    <row r="651515" spans="6:6">
      <c r="F651515"/>
    </row>
    <row r="651516" spans="6:6">
      <c r="F651516"/>
    </row>
    <row r="651517" spans="6:6">
      <c r="F651517"/>
    </row>
    <row r="651518" spans="6:6">
      <c r="F651518"/>
    </row>
    <row r="651519" spans="6:6">
      <c r="F651519"/>
    </row>
    <row r="651520" spans="6:6">
      <c r="F651520"/>
    </row>
    <row r="651521" spans="6:6">
      <c r="F651521"/>
    </row>
    <row r="651522" spans="6:6">
      <c r="F651522"/>
    </row>
    <row r="651523" spans="6:6">
      <c r="F651523"/>
    </row>
    <row r="651524" spans="6:6">
      <c r="F651524"/>
    </row>
    <row r="651525" spans="6:6">
      <c r="F651525"/>
    </row>
    <row r="651526" spans="6:6">
      <c r="F651526"/>
    </row>
    <row r="651527" spans="6:6">
      <c r="F651527"/>
    </row>
    <row r="651528" spans="6:6">
      <c r="F651528"/>
    </row>
    <row r="651529" spans="6:6">
      <c r="F651529"/>
    </row>
    <row r="651530" spans="6:6">
      <c r="F651530"/>
    </row>
    <row r="651531" spans="6:6">
      <c r="F651531"/>
    </row>
    <row r="651532" spans="6:6">
      <c r="F651532"/>
    </row>
    <row r="651533" spans="6:6">
      <c r="F651533"/>
    </row>
    <row r="651534" spans="6:6">
      <c r="F651534"/>
    </row>
    <row r="651535" spans="6:6">
      <c r="F651535"/>
    </row>
    <row r="651536" spans="6:6">
      <c r="F651536"/>
    </row>
    <row r="651537" spans="6:6">
      <c r="F651537"/>
    </row>
    <row r="651538" spans="6:6">
      <c r="F651538"/>
    </row>
    <row r="651539" spans="6:6">
      <c r="F651539"/>
    </row>
    <row r="651540" spans="6:6">
      <c r="F651540"/>
    </row>
    <row r="651541" spans="6:6">
      <c r="F651541"/>
    </row>
    <row r="651542" spans="6:6">
      <c r="F651542"/>
    </row>
    <row r="651543" spans="6:6">
      <c r="F651543"/>
    </row>
    <row r="651544" spans="6:6">
      <c r="F651544"/>
    </row>
    <row r="651545" spans="6:6">
      <c r="F651545"/>
    </row>
    <row r="651546" spans="6:6">
      <c r="F651546"/>
    </row>
    <row r="651547" spans="6:6">
      <c r="F651547"/>
    </row>
    <row r="651548" spans="6:6">
      <c r="F651548"/>
    </row>
    <row r="651549" spans="6:6">
      <c r="F651549"/>
    </row>
    <row r="651550" spans="6:6">
      <c r="F651550"/>
    </row>
    <row r="651551" spans="6:6">
      <c r="F651551"/>
    </row>
    <row r="651552" spans="6:6">
      <c r="F651552"/>
    </row>
    <row r="651553" spans="6:6">
      <c r="F651553"/>
    </row>
    <row r="651554" spans="6:6">
      <c r="F651554"/>
    </row>
    <row r="651555" spans="6:6">
      <c r="F651555"/>
    </row>
    <row r="651556" spans="6:6">
      <c r="F651556"/>
    </row>
    <row r="651557" spans="6:6">
      <c r="F651557"/>
    </row>
    <row r="651558" spans="6:6">
      <c r="F651558"/>
    </row>
    <row r="651559" spans="6:6">
      <c r="F651559"/>
    </row>
    <row r="651560" spans="6:6">
      <c r="F651560"/>
    </row>
    <row r="651561" spans="6:6">
      <c r="F651561"/>
    </row>
    <row r="651562" spans="6:6">
      <c r="F651562"/>
    </row>
    <row r="651563" spans="6:6">
      <c r="F651563"/>
    </row>
    <row r="651564" spans="6:6">
      <c r="F651564"/>
    </row>
    <row r="651565" spans="6:6">
      <c r="F651565"/>
    </row>
    <row r="651566" spans="6:6">
      <c r="F651566"/>
    </row>
    <row r="651567" spans="6:6">
      <c r="F651567"/>
    </row>
    <row r="651568" spans="6:6">
      <c r="F651568"/>
    </row>
    <row r="651569" spans="6:6">
      <c r="F651569"/>
    </row>
    <row r="651570" spans="6:6">
      <c r="F651570"/>
    </row>
    <row r="651571" spans="6:6">
      <c r="F651571"/>
    </row>
    <row r="651572" spans="6:6">
      <c r="F651572"/>
    </row>
    <row r="651573" spans="6:6">
      <c r="F651573"/>
    </row>
    <row r="651574" spans="6:6">
      <c r="F651574"/>
    </row>
    <row r="651575" spans="6:6">
      <c r="F651575"/>
    </row>
    <row r="651576" spans="6:6">
      <c r="F651576"/>
    </row>
    <row r="651577" spans="6:6">
      <c r="F651577"/>
    </row>
    <row r="651578" spans="6:6">
      <c r="F651578"/>
    </row>
    <row r="651579" spans="6:6">
      <c r="F651579"/>
    </row>
    <row r="651580" spans="6:6">
      <c r="F651580"/>
    </row>
    <row r="651581" spans="6:6">
      <c r="F651581"/>
    </row>
    <row r="651582" spans="6:6">
      <c r="F651582"/>
    </row>
    <row r="651583" spans="6:6">
      <c r="F651583"/>
    </row>
    <row r="651584" spans="6:6">
      <c r="F651584"/>
    </row>
    <row r="651585" spans="6:6">
      <c r="F651585"/>
    </row>
    <row r="651586" spans="6:6">
      <c r="F651586"/>
    </row>
    <row r="651587" spans="6:6">
      <c r="F651587"/>
    </row>
    <row r="651588" spans="6:6">
      <c r="F651588"/>
    </row>
    <row r="651589" spans="6:6">
      <c r="F651589"/>
    </row>
    <row r="651590" spans="6:6">
      <c r="F651590"/>
    </row>
    <row r="651591" spans="6:6">
      <c r="F651591"/>
    </row>
    <row r="651592" spans="6:6">
      <c r="F651592"/>
    </row>
    <row r="651593" spans="6:6">
      <c r="F651593"/>
    </row>
    <row r="651594" spans="6:6">
      <c r="F651594"/>
    </row>
    <row r="651595" spans="6:6">
      <c r="F651595"/>
    </row>
    <row r="651596" spans="6:6">
      <c r="F651596"/>
    </row>
    <row r="651597" spans="6:6">
      <c r="F651597"/>
    </row>
    <row r="651598" spans="6:6">
      <c r="F651598"/>
    </row>
    <row r="651599" spans="6:6">
      <c r="F651599"/>
    </row>
    <row r="651600" spans="6:6">
      <c r="F651600"/>
    </row>
    <row r="651601" spans="6:6">
      <c r="F651601"/>
    </row>
    <row r="651602" spans="6:6">
      <c r="F651602"/>
    </row>
    <row r="651603" spans="6:6">
      <c r="F651603"/>
    </row>
    <row r="651604" spans="6:6">
      <c r="F651604"/>
    </row>
    <row r="651605" spans="6:6">
      <c r="F651605"/>
    </row>
    <row r="651606" spans="6:6">
      <c r="F651606"/>
    </row>
    <row r="651607" spans="6:6">
      <c r="F651607"/>
    </row>
    <row r="651608" spans="6:6">
      <c r="F651608"/>
    </row>
    <row r="651609" spans="6:6">
      <c r="F651609"/>
    </row>
    <row r="651610" spans="6:6">
      <c r="F651610"/>
    </row>
    <row r="651611" spans="6:6">
      <c r="F651611"/>
    </row>
    <row r="651612" spans="6:6">
      <c r="F651612"/>
    </row>
    <row r="651613" spans="6:6">
      <c r="F651613"/>
    </row>
    <row r="651614" spans="6:6">
      <c r="F651614"/>
    </row>
    <row r="651615" spans="6:6">
      <c r="F651615"/>
    </row>
    <row r="651616" spans="6:6">
      <c r="F651616"/>
    </row>
    <row r="651617" spans="6:6">
      <c r="F651617"/>
    </row>
    <row r="651618" spans="6:6">
      <c r="F651618"/>
    </row>
    <row r="651619" spans="6:6">
      <c r="F651619"/>
    </row>
    <row r="651620" spans="6:6">
      <c r="F651620"/>
    </row>
    <row r="651621" spans="6:6">
      <c r="F651621"/>
    </row>
    <row r="651622" spans="6:6">
      <c r="F651622"/>
    </row>
    <row r="651623" spans="6:6">
      <c r="F651623"/>
    </row>
    <row r="651624" spans="6:6">
      <c r="F651624"/>
    </row>
    <row r="651625" spans="6:6">
      <c r="F651625"/>
    </row>
    <row r="651626" spans="6:6">
      <c r="F651626"/>
    </row>
    <row r="651627" spans="6:6">
      <c r="F651627"/>
    </row>
    <row r="651628" spans="6:6">
      <c r="F651628"/>
    </row>
    <row r="651629" spans="6:6">
      <c r="F651629"/>
    </row>
    <row r="651630" spans="6:6">
      <c r="F651630"/>
    </row>
    <row r="651631" spans="6:6">
      <c r="F651631"/>
    </row>
    <row r="651632" spans="6:6">
      <c r="F651632"/>
    </row>
    <row r="651633" spans="6:6">
      <c r="F651633"/>
    </row>
    <row r="651634" spans="6:6">
      <c r="F651634"/>
    </row>
    <row r="651635" spans="6:6">
      <c r="F651635"/>
    </row>
    <row r="651636" spans="6:6">
      <c r="F651636"/>
    </row>
    <row r="651637" spans="6:6">
      <c r="F651637"/>
    </row>
    <row r="651638" spans="6:6">
      <c r="F651638"/>
    </row>
    <row r="651639" spans="6:6">
      <c r="F651639"/>
    </row>
    <row r="651640" spans="6:6">
      <c r="F651640"/>
    </row>
    <row r="651641" spans="6:6">
      <c r="F651641"/>
    </row>
    <row r="651642" spans="6:6">
      <c r="F651642"/>
    </row>
    <row r="651643" spans="6:6">
      <c r="F651643"/>
    </row>
    <row r="651644" spans="6:6">
      <c r="F651644"/>
    </row>
    <row r="651645" spans="6:6">
      <c r="F651645"/>
    </row>
    <row r="651646" spans="6:6">
      <c r="F651646"/>
    </row>
    <row r="651647" spans="6:6">
      <c r="F651647"/>
    </row>
    <row r="651648" spans="6:6">
      <c r="F651648"/>
    </row>
    <row r="651649" spans="6:6">
      <c r="F651649"/>
    </row>
    <row r="651650" spans="6:6">
      <c r="F651650"/>
    </row>
    <row r="651651" spans="6:6">
      <c r="F651651"/>
    </row>
    <row r="651652" spans="6:6">
      <c r="F651652"/>
    </row>
    <row r="651653" spans="6:6">
      <c r="F651653"/>
    </row>
    <row r="651654" spans="6:6">
      <c r="F651654"/>
    </row>
    <row r="651655" spans="6:6">
      <c r="F651655"/>
    </row>
    <row r="651656" spans="6:6">
      <c r="F651656"/>
    </row>
    <row r="651657" spans="6:6">
      <c r="F651657"/>
    </row>
    <row r="651658" spans="6:6">
      <c r="F651658"/>
    </row>
    <row r="651659" spans="6:6">
      <c r="F651659"/>
    </row>
    <row r="651660" spans="6:6">
      <c r="F651660"/>
    </row>
    <row r="651661" spans="6:6">
      <c r="F651661"/>
    </row>
    <row r="651662" spans="6:6">
      <c r="F651662"/>
    </row>
    <row r="651663" spans="6:6">
      <c r="F651663"/>
    </row>
    <row r="651664" spans="6:6">
      <c r="F651664"/>
    </row>
    <row r="651665" spans="6:6">
      <c r="F651665"/>
    </row>
    <row r="651666" spans="6:6">
      <c r="F651666"/>
    </row>
    <row r="651667" spans="6:6">
      <c r="F651667"/>
    </row>
    <row r="651668" spans="6:6">
      <c r="F651668"/>
    </row>
    <row r="651669" spans="6:6">
      <c r="F651669"/>
    </row>
    <row r="651670" spans="6:6">
      <c r="F651670"/>
    </row>
    <row r="651671" spans="6:6">
      <c r="F651671"/>
    </row>
    <row r="651672" spans="6:6">
      <c r="F651672"/>
    </row>
    <row r="651673" spans="6:6">
      <c r="F651673"/>
    </row>
    <row r="651674" spans="6:6">
      <c r="F651674"/>
    </row>
    <row r="651675" spans="6:6">
      <c r="F651675"/>
    </row>
    <row r="651676" spans="6:6">
      <c r="F651676"/>
    </row>
    <row r="651677" spans="6:6">
      <c r="F651677"/>
    </row>
    <row r="651678" spans="6:6">
      <c r="F651678"/>
    </row>
    <row r="651679" spans="6:6">
      <c r="F651679"/>
    </row>
    <row r="651680" spans="6:6">
      <c r="F651680"/>
    </row>
    <row r="651681" spans="6:6">
      <c r="F651681"/>
    </row>
    <row r="651682" spans="6:6">
      <c r="F651682"/>
    </row>
    <row r="651683" spans="6:6">
      <c r="F651683"/>
    </row>
    <row r="651684" spans="6:6">
      <c r="F651684"/>
    </row>
    <row r="651685" spans="6:6">
      <c r="F651685"/>
    </row>
    <row r="651686" spans="6:6">
      <c r="F651686"/>
    </row>
    <row r="651687" spans="6:6">
      <c r="F651687"/>
    </row>
    <row r="651688" spans="6:6">
      <c r="F651688"/>
    </row>
    <row r="651689" spans="6:6">
      <c r="F651689"/>
    </row>
    <row r="651690" spans="6:6">
      <c r="F651690"/>
    </row>
    <row r="651691" spans="6:6">
      <c r="F651691"/>
    </row>
    <row r="651692" spans="6:6">
      <c r="F651692"/>
    </row>
    <row r="651693" spans="6:6">
      <c r="F651693"/>
    </row>
    <row r="651694" spans="6:6">
      <c r="F651694"/>
    </row>
    <row r="651695" spans="6:6">
      <c r="F651695"/>
    </row>
    <row r="651696" spans="6:6">
      <c r="F651696"/>
    </row>
    <row r="651697" spans="6:6">
      <c r="F651697"/>
    </row>
    <row r="651698" spans="6:6">
      <c r="F651698"/>
    </row>
    <row r="651699" spans="6:6">
      <c r="F651699"/>
    </row>
    <row r="651700" spans="6:6">
      <c r="F651700"/>
    </row>
    <row r="651701" spans="6:6">
      <c r="F651701"/>
    </row>
    <row r="651702" spans="6:6">
      <c r="F651702"/>
    </row>
    <row r="651703" spans="6:6">
      <c r="F651703"/>
    </row>
    <row r="651704" spans="6:6">
      <c r="F651704"/>
    </row>
    <row r="651705" spans="6:6">
      <c r="F651705"/>
    </row>
    <row r="651706" spans="6:6">
      <c r="F651706"/>
    </row>
    <row r="651707" spans="6:6">
      <c r="F651707"/>
    </row>
    <row r="651708" spans="6:6">
      <c r="F651708"/>
    </row>
    <row r="651709" spans="6:6">
      <c r="F651709"/>
    </row>
    <row r="651710" spans="6:6">
      <c r="F651710"/>
    </row>
    <row r="651711" spans="6:6">
      <c r="F651711"/>
    </row>
    <row r="651712" spans="6:6">
      <c r="F651712"/>
    </row>
    <row r="651713" spans="6:6">
      <c r="F651713"/>
    </row>
    <row r="651714" spans="6:6">
      <c r="F651714"/>
    </row>
    <row r="651715" spans="6:6">
      <c r="F651715"/>
    </row>
    <row r="651716" spans="6:6">
      <c r="F651716"/>
    </row>
    <row r="651717" spans="6:6">
      <c r="F651717"/>
    </row>
    <row r="651718" spans="6:6">
      <c r="F651718"/>
    </row>
    <row r="651719" spans="6:6">
      <c r="F651719"/>
    </row>
    <row r="651720" spans="6:6">
      <c r="F651720"/>
    </row>
    <row r="651721" spans="6:6">
      <c r="F651721"/>
    </row>
    <row r="651722" spans="6:6">
      <c r="F651722"/>
    </row>
    <row r="651723" spans="6:6">
      <c r="F651723"/>
    </row>
    <row r="651724" spans="6:6">
      <c r="F651724"/>
    </row>
    <row r="651725" spans="6:6">
      <c r="F651725"/>
    </row>
    <row r="651726" spans="6:6">
      <c r="F651726"/>
    </row>
    <row r="651727" spans="6:6">
      <c r="F651727"/>
    </row>
    <row r="651728" spans="6:6">
      <c r="F651728"/>
    </row>
    <row r="651729" spans="6:6">
      <c r="F651729"/>
    </row>
    <row r="651730" spans="6:6">
      <c r="F651730"/>
    </row>
    <row r="651731" spans="6:6">
      <c r="F651731"/>
    </row>
    <row r="651732" spans="6:6">
      <c r="F651732"/>
    </row>
    <row r="651733" spans="6:6">
      <c r="F651733"/>
    </row>
    <row r="651734" spans="6:6">
      <c r="F651734"/>
    </row>
    <row r="651735" spans="6:6">
      <c r="F651735"/>
    </row>
    <row r="651736" spans="6:6">
      <c r="F651736"/>
    </row>
    <row r="651737" spans="6:6">
      <c r="F651737"/>
    </row>
    <row r="651738" spans="6:6">
      <c r="F651738"/>
    </row>
    <row r="651739" spans="6:6">
      <c r="F651739"/>
    </row>
    <row r="651740" spans="6:6">
      <c r="F651740"/>
    </row>
    <row r="651741" spans="6:6">
      <c r="F651741"/>
    </row>
    <row r="651742" spans="6:6">
      <c r="F651742"/>
    </row>
    <row r="651743" spans="6:6">
      <c r="F651743"/>
    </row>
    <row r="651744" spans="6:6">
      <c r="F651744"/>
    </row>
    <row r="651745" spans="6:6">
      <c r="F651745"/>
    </row>
    <row r="651746" spans="6:6">
      <c r="F651746"/>
    </row>
    <row r="651747" spans="6:6">
      <c r="F651747"/>
    </row>
    <row r="651748" spans="6:6">
      <c r="F651748"/>
    </row>
    <row r="651749" spans="6:6">
      <c r="F651749"/>
    </row>
    <row r="651750" spans="6:6">
      <c r="F651750"/>
    </row>
    <row r="651751" spans="6:6">
      <c r="F651751"/>
    </row>
    <row r="651752" spans="6:6">
      <c r="F651752"/>
    </row>
    <row r="651753" spans="6:6">
      <c r="F651753"/>
    </row>
    <row r="651754" spans="6:6">
      <c r="F651754"/>
    </row>
    <row r="651755" spans="6:6">
      <c r="F651755"/>
    </row>
    <row r="651756" spans="6:6">
      <c r="F651756"/>
    </row>
    <row r="651757" spans="6:6">
      <c r="F651757"/>
    </row>
    <row r="651758" spans="6:6">
      <c r="F651758"/>
    </row>
    <row r="651759" spans="6:6">
      <c r="F651759"/>
    </row>
    <row r="651760" spans="6:6">
      <c r="F651760"/>
    </row>
    <row r="651761" spans="6:6">
      <c r="F651761"/>
    </row>
    <row r="651762" spans="6:6">
      <c r="F651762"/>
    </row>
    <row r="651763" spans="6:6">
      <c r="F651763"/>
    </row>
    <row r="651764" spans="6:6">
      <c r="F651764"/>
    </row>
    <row r="651765" spans="6:6">
      <c r="F651765"/>
    </row>
    <row r="651766" spans="6:6">
      <c r="F651766"/>
    </row>
    <row r="651767" spans="6:6">
      <c r="F651767"/>
    </row>
    <row r="651768" spans="6:6">
      <c r="F651768"/>
    </row>
    <row r="651769" spans="6:6">
      <c r="F651769"/>
    </row>
    <row r="651770" spans="6:6">
      <c r="F651770"/>
    </row>
    <row r="651771" spans="6:6">
      <c r="F651771"/>
    </row>
    <row r="651772" spans="6:6">
      <c r="F651772"/>
    </row>
    <row r="651773" spans="6:6">
      <c r="F651773"/>
    </row>
    <row r="651774" spans="6:6">
      <c r="F651774"/>
    </row>
    <row r="651775" spans="6:6">
      <c r="F651775"/>
    </row>
    <row r="651776" spans="6:6">
      <c r="F651776"/>
    </row>
    <row r="651777" spans="6:6">
      <c r="F651777"/>
    </row>
    <row r="651778" spans="6:6">
      <c r="F651778"/>
    </row>
    <row r="651779" spans="6:6">
      <c r="F651779"/>
    </row>
    <row r="651780" spans="6:6">
      <c r="F651780"/>
    </row>
    <row r="651781" spans="6:6">
      <c r="F651781"/>
    </row>
    <row r="651782" spans="6:6">
      <c r="F651782"/>
    </row>
    <row r="651783" spans="6:6">
      <c r="F651783"/>
    </row>
    <row r="651784" spans="6:6">
      <c r="F651784"/>
    </row>
    <row r="651785" spans="6:6">
      <c r="F651785"/>
    </row>
    <row r="651786" spans="6:6">
      <c r="F651786"/>
    </row>
    <row r="651787" spans="6:6">
      <c r="F651787"/>
    </row>
    <row r="651788" spans="6:6">
      <c r="F651788"/>
    </row>
    <row r="651789" spans="6:6">
      <c r="F651789"/>
    </row>
    <row r="651790" spans="6:6">
      <c r="F651790"/>
    </row>
    <row r="651791" spans="6:6">
      <c r="F651791"/>
    </row>
    <row r="651792" spans="6:6">
      <c r="F651792"/>
    </row>
    <row r="651793" spans="6:6">
      <c r="F651793"/>
    </row>
    <row r="651794" spans="6:6">
      <c r="F651794"/>
    </row>
    <row r="651795" spans="6:6">
      <c r="F651795"/>
    </row>
    <row r="651796" spans="6:6">
      <c r="F651796"/>
    </row>
    <row r="651797" spans="6:6">
      <c r="F651797"/>
    </row>
    <row r="651798" spans="6:6">
      <c r="F651798"/>
    </row>
    <row r="651799" spans="6:6">
      <c r="F651799"/>
    </row>
    <row r="651800" spans="6:6">
      <c r="F651800"/>
    </row>
    <row r="651801" spans="6:6">
      <c r="F651801"/>
    </row>
    <row r="651802" spans="6:6">
      <c r="F651802"/>
    </row>
    <row r="651803" spans="6:6">
      <c r="F651803"/>
    </row>
    <row r="651804" spans="6:6">
      <c r="F651804"/>
    </row>
    <row r="651805" spans="6:6">
      <c r="F651805"/>
    </row>
    <row r="651806" spans="6:6">
      <c r="F651806"/>
    </row>
    <row r="651807" spans="6:6">
      <c r="F651807"/>
    </row>
    <row r="651808" spans="6:6">
      <c r="F651808"/>
    </row>
    <row r="651809" spans="6:6">
      <c r="F651809"/>
    </row>
    <row r="651810" spans="6:6">
      <c r="F651810"/>
    </row>
    <row r="651811" spans="6:6">
      <c r="F651811"/>
    </row>
    <row r="651812" spans="6:6">
      <c r="F651812"/>
    </row>
    <row r="651813" spans="6:6">
      <c r="F651813"/>
    </row>
    <row r="651814" spans="6:6">
      <c r="F651814"/>
    </row>
    <row r="651815" spans="6:6">
      <c r="F651815"/>
    </row>
    <row r="651816" spans="6:6">
      <c r="F651816"/>
    </row>
    <row r="651817" spans="6:6">
      <c r="F651817"/>
    </row>
    <row r="651818" spans="6:6">
      <c r="F651818"/>
    </row>
    <row r="651819" spans="6:6">
      <c r="F651819"/>
    </row>
    <row r="651820" spans="6:6">
      <c r="F651820"/>
    </row>
    <row r="651821" spans="6:6">
      <c r="F651821"/>
    </row>
    <row r="651822" spans="6:6">
      <c r="F651822"/>
    </row>
    <row r="651823" spans="6:6">
      <c r="F651823"/>
    </row>
    <row r="651824" spans="6:6">
      <c r="F651824"/>
    </row>
    <row r="651825" spans="6:6">
      <c r="F651825"/>
    </row>
    <row r="651826" spans="6:6">
      <c r="F651826"/>
    </row>
    <row r="651827" spans="6:6">
      <c r="F651827"/>
    </row>
    <row r="651828" spans="6:6">
      <c r="F651828"/>
    </row>
    <row r="651829" spans="6:6">
      <c r="F651829"/>
    </row>
    <row r="651830" spans="6:6">
      <c r="F651830"/>
    </row>
    <row r="651831" spans="6:6">
      <c r="F651831"/>
    </row>
    <row r="651832" spans="6:6">
      <c r="F651832"/>
    </row>
    <row r="651833" spans="6:6">
      <c r="F651833"/>
    </row>
    <row r="651834" spans="6:6">
      <c r="F651834"/>
    </row>
    <row r="651835" spans="6:6">
      <c r="F651835"/>
    </row>
    <row r="651836" spans="6:6">
      <c r="F651836"/>
    </row>
    <row r="651837" spans="6:6">
      <c r="F651837"/>
    </row>
    <row r="651838" spans="6:6">
      <c r="F651838"/>
    </row>
    <row r="651839" spans="6:6">
      <c r="F651839"/>
    </row>
    <row r="651840" spans="6:6">
      <c r="F651840"/>
    </row>
    <row r="651841" spans="6:6">
      <c r="F651841"/>
    </row>
    <row r="651842" spans="6:6">
      <c r="F651842"/>
    </row>
    <row r="651843" spans="6:6">
      <c r="F651843"/>
    </row>
    <row r="651844" spans="6:6">
      <c r="F651844"/>
    </row>
    <row r="651845" spans="6:6">
      <c r="F651845"/>
    </row>
    <row r="651846" spans="6:6">
      <c r="F651846"/>
    </row>
    <row r="651847" spans="6:6">
      <c r="F651847"/>
    </row>
    <row r="651848" spans="6:6">
      <c r="F651848"/>
    </row>
    <row r="651849" spans="6:6">
      <c r="F651849"/>
    </row>
    <row r="651850" spans="6:6">
      <c r="F651850"/>
    </row>
    <row r="651851" spans="6:6">
      <c r="F651851"/>
    </row>
    <row r="651852" spans="6:6">
      <c r="F651852"/>
    </row>
    <row r="651853" spans="6:6">
      <c r="F651853"/>
    </row>
    <row r="651854" spans="6:6">
      <c r="F651854"/>
    </row>
    <row r="651855" spans="6:6">
      <c r="F651855"/>
    </row>
    <row r="651856" spans="6:6">
      <c r="F651856"/>
    </row>
    <row r="651857" spans="6:6">
      <c r="F651857"/>
    </row>
    <row r="651858" spans="6:6">
      <c r="F651858"/>
    </row>
    <row r="651859" spans="6:6">
      <c r="F651859"/>
    </row>
    <row r="651860" spans="6:6">
      <c r="F651860"/>
    </row>
    <row r="651861" spans="6:6">
      <c r="F651861"/>
    </row>
    <row r="651862" spans="6:6">
      <c r="F651862"/>
    </row>
    <row r="651863" spans="6:6">
      <c r="F651863"/>
    </row>
    <row r="651864" spans="6:6">
      <c r="F651864"/>
    </row>
    <row r="651865" spans="6:6">
      <c r="F651865"/>
    </row>
    <row r="651866" spans="6:6">
      <c r="F651866"/>
    </row>
    <row r="651867" spans="6:6">
      <c r="F651867"/>
    </row>
    <row r="651868" spans="6:6">
      <c r="F651868"/>
    </row>
    <row r="651869" spans="6:6">
      <c r="F651869"/>
    </row>
    <row r="651870" spans="6:6">
      <c r="F651870"/>
    </row>
    <row r="651871" spans="6:6">
      <c r="F651871"/>
    </row>
    <row r="651872" spans="6:6">
      <c r="F651872"/>
    </row>
    <row r="651873" spans="6:6">
      <c r="F651873"/>
    </row>
    <row r="651874" spans="6:6">
      <c r="F651874"/>
    </row>
    <row r="651875" spans="6:6">
      <c r="F651875"/>
    </row>
    <row r="651876" spans="6:6">
      <c r="F651876"/>
    </row>
    <row r="651877" spans="6:6">
      <c r="F651877"/>
    </row>
    <row r="651878" spans="6:6">
      <c r="F651878"/>
    </row>
    <row r="651879" spans="6:6">
      <c r="F651879"/>
    </row>
    <row r="651880" spans="6:6">
      <c r="F651880"/>
    </row>
    <row r="651881" spans="6:6">
      <c r="F651881"/>
    </row>
    <row r="651882" spans="6:6">
      <c r="F651882"/>
    </row>
    <row r="651883" spans="6:6">
      <c r="F651883"/>
    </row>
    <row r="651884" spans="6:6">
      <c r="F651884"/>
    </row>
    <row r="651885" spans="6:6">
      <c r="F651885"/>
    </row>
    <row r="651886" spans="6:6">
      <c r="F651886"/>
    </row>
    <row r="651887" spans="6:6">
      <c r="F651887"/>
    </row>
    <row r="651888" spans="6:6">
      <c r="F651888"/>
    </row>
    <row r="651889" spans="6:6">
      <c r="F651889"/>
    </row>
    <row r="651890" spans="6:6">
      <c r="F651890"/>
    </row>
    <row r="651891" spans="6:6">
      <c r="F651891"/>
    </row>
    <row r="651892" spans="6:6">
      <c r="F651892"/>
    </row>
    <row r="651893" spans="6:6">
      <c r="F651893"/>
    </row>
    <row r="651894" spans="6:6">
      <c r="F651894"/>
    </row>
    <row r="651895" spans="6:6">
      <c r="F651895"/>
    </row>
    <row r="651896" spans="6:6">
      <c r="F651896"/>
    </row>
    <row r="651897" spans="6:6">
      <c r="F651897"/>
    </row>
    <row r="651898" spans="6:6">
      <c r="F651898"/>
    </row>
    <row r="651899" spans="6:6">
      <c r="F651899"/>
    </row>
    <row r="651900" spans="6:6">
      <c r="F651900"/>
    </row>
    <row r="651901" spans="6:6">
      <c r="F651901"/>
    </row>
    <row r="651902" spans="6:6">
      <c r="F651902"/>
    </row>
    <row r="651903" spans="6:6">
      <c r="F651903"/>
    </row>
    <row r="651904" spans="6:6">
      <c r="F651904"/>
    </row>
    <row r="651905" spans="6:6">
      <c r="F651905"/>
    </row>
    <row r="651906" spans="6:6">
      <c r="F651906"/>
    </row>
    <row r="651907" spans="6:6">
      <c r="F651907"/>
    </row>
    <row r="651908" spans="6:6">
      <c r="F651908"/>
    </row>
    <row r="651909" spans="6:6">
      <c r="F651909"/>
    </row>
    <row r="651910" spans="6:6">
      <c r="F651910"/>
    </row>
    <row r="651911" spans="6:6">
      <c r="F651911"/>
    </row>
    <row r="651912" spans="6:6">
      <c r="F651912"/>
    </row>
    <row r="651913" spans="6:6">
      <c r="F651913"/>
    </row>
    <row r="651914" spans="6:6">
      <c r="F651914"/>
    </row>
    <row r="651915" spans="6:6">
      <c r="F651915"/>
    </row>
    <row r="651916" spans="6:6">
      <c r="F651916"/>
    </row>
    <row r="651917" spans="6:6">
      <c r="F651917"/>
    </row>
    <row r="651918" spans="6:6">
      <c r="F651918"/>
    </row>
    <row r="651919" spans="6:6">
      <c r="F651919"/>
    </row>
    <row r="651920" spans="6:6">
      <c r="F651920"/>
    </row>
    <row r="651921" spans="6:6">
      <c r="F651921"/>
    </row>
    <row r="651922" spans="6:6">
      <c r="F651922"/>
    </row>
    <row r="651923" spans="6:6">
      <c r="F651923"/>
    </row>
    <row r="651924" spans="6:6">
      <c r="F651924"/>
    </row>
    <row r="651925" spans="6:6">
      <c r="F651925"/>
    </row>
    <row r="651926" spans="6:6">
      <c r="F651926"/>
    </row>
    <row r="651927" spans="6:6">
      <c r="F651927"/>
    </row>
    <row r="651928" spans="6:6">
      <c r="F651928"/>
    </row>
    <row r="651929" spans="6:6">
      <c r="F651929"/>
    </row>
    <row r="651930" spans="6:6">
      <c r="F651930"/>
    </row>
    <row r="651931" spans="6:6">
      <c r="F651931"/>
    </row>
    <row r="651932" spans="6:6">
      <c r="F651932"/>
    </row>
    <row r="651933" spans="6:6">
      <c r="F651933"/>
    </row>
    <row r="651934" spans="6:6">
      <c r="F651934"/>
    </row>
    <row r="651935" spans="6:6">
      <c r="F651935"/>
    </row>
    <row r="651936" spans="6:6">
      <c r="F651936"/>
    </row>
    <row r="651937" spans="6:6">
      <c r="F651937"/>
    </row>
    <row r="651938" spans="6:6">
      <c r="F651938"/>
    </row>
    <row r="651939" spans="6:6">
      <c r="F651939"/>
    </row>
    <row r="651940" spans="6:6">
      <c r="F651940"/>
    </row>
    <row r="651941" spans="6:6">
      <c r="F651941"/>
    </row>
    <row r="651942" spans="6:6">
      <c r="F651942"/>
    </row>
    <row r="651943" spans="6:6">
      <c r="F651943"/>
    </row>
    <row r="651944" spans="6:6">
      <c r="F651944"/>
    </row>
    <row r="651945" spans="6:6">
      <c r="F651945"/>
    </row>
    <row r="651946" spans="6:6">
      <c r="F651946"/>
    </row>
    <row r="651947" spans="6:6">
      <c r="F651947"/>
    </row>
    <row r="651948" spans="6:6">
      <c r="F651948"/>
    </row>
    <row r="651949" spans="6:6">
      <c r="F651949"/>
    </row>
    <row r="651950" spans="6:6">
      <c r="F651950"/>
    </row>
    <row r="651951" spans="6:6">
      <c r="F651951"/>
    </row>
    <row r="651952" spans="6:6">
      <c r="F651952"/>
    </row>
    <row r="651953" spans="6:6">
      <c r="F651953"/>
    </row>
    <row r="651954" spans="6:6">
      <c r="F651954"/>
    </row>
    <row r="651955" spans="6:6">
      <c r="F651955"/>
    </row>
    <row r="651956" spans="6:6">
      <c r="F651956"/>
    </row>
    <row r="651957" spans="6:6">
      <c r="F651957"/>
    </row>
    <row r="651958" spans="6:6">
      <c r="F651958"/>
    </row>
    <row r="651959" spans="6:6">
      <c r="F651959"/>
    </row>
    <row r="651960" spans="6:6">
      <c r="F651960"/>
    </row>
    <row r="651961" spans="6:6">
      <c r="F651961"/>
    </row>
    <row r="651962" spans="6:6">
      <c r="F651962"/>
    </row>
    <row r="651963" spans="6:6">
      <c r="F651963"/>
    </row>
    <row r="651964" spans="6:6">
      <c r="F651964"/>
    </row>
    <row r="651965" spans="6:6">
      <c r="F651965"/>
    </row>
    <row r="651966" spans="6:6">
      <c r="F651966"/>
    </row>
    <row r="651967" spans="6:6">
      <c r="F651967"/>
    </row>
    <row r="651968" spans="6:6">
      <c r="F651968"/>
    </row>
    <row r="651969" spans="6:6">
      <c r="F651969"/>
    </row>
    <row r="651970" spans="6:6">
      <c r="F651970"/>
    </row>
    <row r="651971" spans="6:6">
      <c r="F651971"/>
    </row>
    <row r="651972" spans="6:6">
      <c r="F651972"/>
    </row>
    <row r="651973" spans="6:6">
      <c r="F651973"/>
    </row>
    <row r="651974" spans="6:6">
      <c r="F651974"/>
    </row>
    <row r="651975" spans="6:6">
      <c r="F651975"/>
    </row>
    <row r="651976" spans="6:6">
      <c r="F651976"/>
    </row>
    <row r="651977" spans="6:6">
      <c r="F651977"/>
    </row>
    <row r="651978" spans="6:6">
      <c r="F651978"/>
    </row>
    <row r="651979" spans="6:6">
      <c r="F651979"/>
    </row>
    <row r="651980" spans="6:6">
      <c r="F651980"/>
    </row>
    <row r="651981" spans="6:6">
      <c r="F651981"/>
    </row>
    <row r="651982" spans="6:6">
      <c r="F651982"/>
    </row>
    <row r="651983" spans="6:6">
      <c r="F651983"/>
    </row>
    <row r="651984" spans="6:6">
      <c r="F651984"/>
    </row>
    <row r="651985" spans="6:6">
      <c r="F651985"/>
    </row>
    <row r="651986" spans="6:6">
      <c r="F651986"/>
    </row>
    <row r="651987" spans="6:6">
      <c r="F651987"/>
    </row>
    <row r="651988" spans="6:6">
      <c r="F651988"/>
    </row>
    <row r="651989" spans="6:6">
      <c r="F651989"/>
    </row>
    <row r="651990" spans="6:6">
      <c r="F651990"/>
    </row>
    <row r="651991" spans="6:6">
      <c r="F651991"/>
    </row>
    <row r="651992" spans="6:6">
      <c r="F651992"/>
    </row>
    <row r="651993" spans="6:6">
      <c r="F651993"/>
    </row>
    <row r="651994" spans="6:6">
      <c r="F651994"/>
    </row>
    <row r="651995" spans="6:6">
      <c r="F651995"/>
    </row>
    <row r="651996" spans="6:6">
      <c r="F651996"/>
    </row>
    <row r="651997" spans="6:6">
      <c r="F651997"/>
    </row>
    <row r="651998" spans="6:6">
      <c r="F651998"/>
    </row>
    <row r="651999" spans="6:6">
      <c r="F651999"/>
    </row>
    <row r="652000" spans="6:6">
      <c r="F652000"/>
    </row>
    <row r="652001" spans="6:6">
      <c r="F652001"/>
    </row>
    <row r="652002" spans="6:6">
      <c r="F652002"/>
    </row>
    <row r="652003" spans="6:6">
      <c r="F652003"/>
    </row>
    <row r="652004" spans="6:6">
      <c r="F652004"/>
    </row>
    <row r="652005" spans="6:6">
      <c r="F652005"/>
    </row>
    <row r="652006" spans="6:6">
      <c r="F652006"/>
    </row>
    <row r="652007" spans="6:6">
      <c r="F652007"/>
    </row>
    <row r="652008" spans="6:6">
      <c r="F652008"/>
    </row>
    <row r="652009" spans="6:6">
      <c r="F652009"/>
    </row>
    <row r="652010" spans="6:6">
      <c r="F652010"/>
    </row>
    <row r="652011" spans="6:6">
      <c r="F652011"/>
    </row>
    <row r="652012" spans="6:6">
      <c r="F652012"/>
    </row>
    <row r="652013" spans="6:6">
      <c r="F652013"/>
    </row>
    <row r="652014" spans="6:6">
      <c r="F652014"/>
    </row>
    <row r="652015" spans="6:6">
      <c r="F652015"/>
    </row>
    <row r="652016" spans="6:6">
      <c r="F652016"/>
    </row>
    <row r="652017" spans="6:6">
      <c r="F652017"/>
    </row>
    <row r="652018" spans="6:6">
      <c r="F652018"/>
    </row>
    <row r="652019" spans="6:6">
      <c r="F652019"/>
    </row>
    <row r="652020" spans="6:6">
      <c r="F652020"/>
    </row>
    <row r="652021" spans="6:6">
      <c r="F652021"/>
    </row>
    <row r="652022" spans="6:6">
      <c r="F652022"/>
    </row>
    <row r="652023" spans="6:6">
      <c r="F652023"/>
    </row>
    <row r="652024" spans="6:6">
      <c r="F652024"/>
    </row>
    <row r="652025" spans="6:6">
      <c r="F652025"/>
    </row>
    <row r="652026" spans="6:6">
      <c r="F652026"/>
    </row>
    <row r="652027" spans="6:6">
      <c r="F652027"/>
    </row>
    <row r="652028" spans="6:6">
      <c r="F652028"/>
    </row>
    <row r="652029" spans="6:6">
      <c r="F652029"/>
    </row>
    <row r="652030" spans="6:6">
      <c r="F652030"/>
    </row>
    <row r="652031" spans="6:6">
      <c r="F652031"/>
    </row>
    <row r="652032" spans="6:6">
      <c r="F652032"/>
    </row>
    <row r="652033" spans="6:6">
      <c r="F652033"/>
    </row>
    <row r="652034" spans="6:6">
      <c r="F652034"/>
    </row>
    <row r="652035" spans="6:6">
      <c r="F652035"/>
    </row>
    <row r="652036" spans="6:6">
      <c r="F652036"/>
    </row>
    <row r="652037" spans="6:6">
      <c r="F652037"/>
    </row>
    <row r="652038" spans="6:6">
      <c r="F652038"/>
    </row>
    <row r="652039" spans="6:6">
      <c r="F652039"/>
    </row>
    <row r="652040" spans="6:6">
      <c r="F652040"/>
    </row>
    <row r="652041" spans="6:6">
      <c r="F652041"/>
    </row>
    <row r="652042" spans="6:6">
      <c r="F652042"/>
    </row>
    <row r="652043" spans="6:6">
      <c r="F652043"/>
    </row>
    <row r="652044" spans="6:6">
      <c r="F652044"/>
    </row>
    <row r="652045" spans="6:6">
      <c r="F652045"/>
    </row>
    <row r="652046" spans="6:6">
      <c r="F652046"/>
    </row>
    <row r="652047" spans="6:6">
      <c r="F652047"/>
    </row>
    <row r="652048" spans="6:6">
      <c r="F652048"/>
    </row>
    <row r="652049" spans="6:6">
      <c r="F652049"/>
    </row>
    <row r="652050" spans="6:6">
      <c r="F652050"/>
    </row>
    <row r="652051" spans="6:6">
      <c r="F652051"/>
    </row>
    <row r="652052" spans="6:6">
      <c r="F652052"/>
    </row>
    <row r="652053" spans="6:6">
      <c r="F652053"/>
    </row>
    <row r="652054" spans="6:6">
      <c r="F652054"/>
    </row>
    <row r="652055" spans="6:6">
      <c r="F652055"/>
    </row>
    <row r="652056" spans="6:6">
      <c r="F652056"/>
    </row>
    <row r="652057" spans="6:6">
      <c r="F652057"/>
    </row>
    <row r="652058" spans="6:6">
      <c r="F652058"/>
    </row>
    <row r="652059" spans="6:6">
      <c r="F652059"/>
    </row>
    <row r="652060" spans="6:6">
      <c r="F652060"/>
    </row>
    <row r="652061" spans="6:6">
      <c r="F652061"/>
    </row>
    <row r="652062" spans="6:6">
      <c r="F652062"/>
    </row>
    <row r="652063" spans="6:6">
      <c r="F652063"/>
    </row>
    <row r="652064" spans="6:6">
      <c r="F652064"/>
    </row>
    <row r="652065" spans="6:6">
      <c r="F652065"/>
    </row>
    <row r="652066" spans="6:6">
      <c r="F652066"/>
    </row>
    <row r="652067" spans="6:6">
      <c r="F652067"/>
    </row>
    <row r="652068" spans="6:6">
      <c r="F652068"/>
    </row>
    <row r="652069" spans="6:6">
      <c r="F652069"/>
    </row>
    <row r="652070" spans="6:6">
      <c r="F652070"/>
    </row>
    <row r="652071" spans="6:6">
      <c r="F652071"/>
    </row>
    <row r="652072" spans="6:6">
      <c r="F652072"/>
    </row>
    <row r="652073" spans="6:6">
      <c r="F652073"/>
    </row>
    <row r="652074" spans="6:6">
      <c r="F652074"/>
    </row>
    <row r="652075" spans="6:6">
      <c r="F652075"/>
    </row>
    <row r="652076" spans="6:6">
      <c r="F652076"/>
    </row>
    <row r="652077" spans="6:6">
      <c r="F652077"/>
    </row>
    <row r="652078" spans="6:6">
      <c r="F652078"/>
    </row>
    <row r="652079" spans="6:6">
      <c r="F652079"/>
    </row>
    <row r="652080" spans="6:6">
      <c r="F652080"/>
    </row>
    <row r="652081" spans="6:6">
      <c r="F652081"/>
    </row>
    <row r="652082" spans="6:6">
      <c r="F652082"/>
    </row>
    <row r="652083" spans="6:6">
      <c r="F652083"/>
    </row>
    <row r="652084" spans="6:6">
      <c r="F652084"/>
    </row>
    <row r="652085" spans="6:6">
      <c r="F652085"/>
    </row>
    <row r="652086" spans="6:6">
      <c r="F652086"/>
    </row>
    <row r="652087" spans="6:6">
      <c r="F652087"/>
    </row>
    <row r="652088" spans="6:6">
      <c r="F652088"/>
    </row>
    <row r="652089" spans="6:6">
      <c r="F652089"/>
    </row>
    <row r="652090" spans="6:6">
      <c r="F652090"/>
    </row>
    <row r="652091" spans="6:6">
      <c r="F652091"/>
    </row>
    <row r="652092" spans="6:6">
      <c r="F652092"/>
    </row>
    <row r="652093" spans="6:6">
      <c r="F652093"/>
    </row>
    <row r="652094" spans="6:6">
      <c r="F652094"/>
    </row>
    <row r="652095" spans="6:6">
      <c r="F652095"/>
    </row>
    <row r="652096" spans="6:6">
      <c r="F652096"/>
    </row>
    <row r="652097" spans="6:6">
      <c r="F652097"/>
    </row>
    <row r="652098" spans="6:6">
      <c r="F652098"/>
    </row>
    <row r="652099" spans="6:6">
      <c r="F652099"/>
    </row>
    <row r="652100" spans="6:6">
      <c r="F652100"/>
    </row>
    <row r="652101" spans="6:6">
      <c r="F652101"/>
    </row>
    <row r="652102" spans="6:6">
      <c r="F652102"/>
    </row>
    <row r="652103" spans="6:6">
      <c r="F652103"/>
    </row>
    <row r="652104" spans="6:6">
      <c r="F652104"/>
    </row>
    <row r="652105" spans="6:6">
      <c r="F652105"/>
    </row>
    <row r="652106" spans="6:6">
      <c r="F652106"/>
    </row>
    <row r="652107" spans="6:6">
      <c r="F652107"/>
    </row>
    <row r="652108" spans="6:6">
      <c r="F652108"/>
    </row>
    <row r="652109" spans="6:6">
      <c r="F652109"/>
    </row>
    <row r="652110" spans="6:6">
      <c r="F652110"/>
    </row>
    <row r="652111" spans="6:6">
      <c r="F652111"/>
    </row>
    <row r="652112" spans="6:6">
      <c r="F652112"/>
    </row>
    <row r="652113" spans="6:6">
      <c r="F652113"/>
    </row>
    <row r="652114" spans="6:6">
      <c r="F652114"/>
    </row>
    <row r="652115" spans="6:6">
      <c r="F652115"/>
    </row>
    <row r="652116" spans="6:6">
      <c r="F652116"/>
    </row>
    <row r="652117" spans="6:6">
      <c r="F652117"/>
    </row>
    <row r="652118" spans="6:6">
      <c r="F652118"/>
    </row>
    <row r="652119" spans="6:6">
      <c r="F652119"/>
    </row>
    <row r="652120" spans="6:6">
      <c r="F652120"/>
    </row>
    <row r="652121" spans="6:6">
      <c r="F652121"/>
    </row>
    <row r="652122" spans="6:6">
      <c r="F652122"/>
    </row>
    <row r="652123" spans="6:6">
      <c r="F652123"/>
    </row>
    <row r="652124" spans="6:6">
      <c r="F652124"/>
    </row>
    <row r="652125" spans="6:6">
      <c r="F652125"/>
    </row>
    <row r="652126" spans="6:6">
      <c r="F652126"/>
    </row>
    <row r="652127" spans="6:6">
      <c r="F652127"/>
    </row>
    <row r="652128" spans="6:6">
      <c r="F652128"/>
    </row>
    <row r="652129" spans="6:6">
      <c r="F652129"/>
    </row>
    <row r="652130" spans="6:6">
      <c r="F652130"/>
    </row>
    <row r="652131" spans="6:6">
      <c r="F652131"/>
    </row>
    <row r="652132" spans="6:6">
      <c r="F652132"/>
    </row>
    <row r="652133" spans="6:6">
      <c r="F652133"/>
    </row>
    <row r="652134" spans="6:6">
      <c r="F652134"/>
    </row>
    <row r="652135" spans="6:6">
      <c r="F652135"/>
    </row>
    <row r="652136" spans="6:6">
      <c r="F652136"/>
    </row>
    <row r="652137" spans="6:6">
      <c r="F652137"/>
    </row>
    <row r="652138" spans="6:6">
      <c r="F652138"/>
    </row>
    <row r="652139" spans="6:6">
      <c r="F652139"/>
    </row>
    <row r="652140" spans="6:6">
      <c r="F652140"/>
    </row>
    <row r="652141" spans="6:6">
      <c r="F652141"/>
    </row>
    <row r="652142" spans="6:6">
      <c r="F652142"/>
    </row>
    <row r="652143" spans="6:6">
      <c r="F652143"/>
    </row>
    <row r="652144" spans="6:6">
      <c r="F652144"/>
    </row>
    <row r="652145" spans="6:6">
      <c r="F652145"/>
    </row>
    <row r="652146" spans="6:6">
      <c r="F652146"/>
    </row>
    <row r="652147" spans="6:6">
      <c r="F652147"/>
    </row>
    <row r="652148" spans="6:6">
      <c r="F652148"/>
    </row>
    <row r="652149" spans="6:6">
      <c r="F652149"/>
    </row>
    <row r="652150" spans="6:6">
      <c r="F652150"/>
    </row>
    <row r="652151" spans="6:6">
      <c r="F652151"/>
    </row>
    <row r="652152" spans="6:6">
      <c r="F652152"/>
    </row>
    <row r="652153" spans="6:6">
      <c r="F652153"/>
    </row>
    <row r="652154" spans="6:6">
      <c r="F652154"/>
    </row>
    <row r="652155" spans="6:6">
      <c r="F652155"/>
    </row>
    <row r="652156" spans="6:6">
      <c r="F652156"/>
    </row>
    <row r="652157" spans="6:6">
      <c r="F652157"/>
    </row>
    <row r="652158" spans="6:6">
      <c r="F652158"/>
    </row>
    <row r="652159" spans="6:6">
      <c r="F652159"/>
    </row>
    <row r="652160" spans="6:6">
      <c r="F652160"/>
    </row>
    <row r="652161" spans="6:6">
      <c r="F652161"/>
    </row>
    <row r="652162" spans="6:6">
      <c r="F652162"/>
    </row>
    <row r="652163" spans="6:6">
      <c r="F652163"/>
    </row>
    <row r="652164" spans="6:6">
      <c r="F652164"/>
    </row>
    <row r="652165" spans="6:6">
      <c r="F652165"/>
    </row>
    <row r="652166" spans="6:6">
      <c r="F652166"/>
    </row>
    <row r="652167" spans="6:6">
      <c r="F652167"/>
    </row>
    <row r="652168" spans="6:6">
      <c r="F652168"/>
    </row>
    <row r="652169" spans="6:6">
      <c r="F652169"/>
    </row>
    <row r="652170" spans="6:6">
      <c r="F652170"/>
    </row>
    <row r="652171" spans="6:6">
      <c r="F652171"/>
    </row>
    <row r="652172" spans="6:6">
      <c r="F652172"/>
    </row>
    <row r="652173" spans="6:6">
      <c r="F652173"/>
    </row>
    <row r="652174" spans="6:6">
      <c r="F652174"/>
    </row>
    <row r="652175" spans="6:6">
      <c r="F652175"/>
    </row>
    <row r="652176" spans="6:6">
      <c r="F652176"/>
    </row>
    <row r="652177" spans="6:6">
      <c r="F652177"/>
    </row>
    <row r="652178" spans="6:6">
      <c r="F652178"/>
    </row>
    <row r="652179" spans="6:6">
      <c r="F652179"/>
    </row>
    <row r="652180" spans="6:6">
      <c r="F652180"/>
    </row>
    <row r="652181" spans="6:6">
      <c r="F652181"/>
    </row>
    <row r="652182" spans="6:6">
      <c r="F652182"/>
    </row>
    <row r="652183" spans="6:6">
      <c r="F652183"/>
    </row>
    <row r="652184" spans="6:6">
      <c r="F652184"/>
    </row>
    <row r="652185" spans="6:6">
      <c r="F652185"/>
    </row>
    <row r="652186" spans="6:6">
      <c r="F652186"/>
    </row>
    <row r="652187" spans="6:6">
      <c r="F652187"/>
    </row>
    <row r="652188" spans="6:6">
      <c r="F652188"/>
    </row>
    <row r="652189" spans="6:6">
      <c r="F652189"/>
    </row>
    <row r="652190" spans="6:6">
      <c r="F652190"/>
    </row>
    <row r="652191" spans="6:6">
      <c r="F652191"/>
    </row>
    <row r="652192" spans="6:6">
      <c r="F652192"/>
    </row>
    <row r="652193" spans="6:6">
      <c r="F652193"/>
    </row>
    <row r="652194" spans="6:6">
      <c r="F652194"/>
    </row>
    <row r="652195" spans="6:6">
      <c r="F652195"/>
    </row>
    <row r="652196" spans="6:6">
      <c r="F652196"/>
    </row>
    <row r="652197" spans="6:6">
      <c r="F652197"/>
    </row>
    <row r="652198" spans="6:6">
      <c r="F652198"/>
    </row>
    <row r="652199" spans="6:6">
      <c r="F652199"/>
    </row>
    <row r="652200" spans="6:6">
      <c r="F652200"/>
    </row>
    <row r="652201" spans="6:6">
      <c r="F652201"/>
    </row>
    <row r="652202" spans="6:6">
      <c r="F652202"/>
    </row>
    <row r="652203" spans="6:6">
      <c r="F652203"/>
    </row>
    <row r="652204" spans="6:6">
      <c r="F652204"/>
    </row>
    <row r="652205" spans="6:6">
      <c r="F652205"/>
    </row>
    <row r="652206" spans="6:6">
      <c r="F652206"/>
    </row>
    <row r="652207" spans="6:6">
      <c r="F652207"/>
    </row>
    <row r="652208" spans="6:6">
      <c r="F652208"/>
    </row>
    <row r="652209" spans="6:6">
      <c r="F652209"/>
    </row>
    <row r="652210" spans="6:6">
      <c r="F652210"/>
    </row>
    <row r="652211" spans="6:6">
      <c r="F652211"/>
    </row>
    <row r="652212" spans="6:6">
      <c r="F652212"/>
    </row>
    <row r="652213" spans="6:6">
      <c r="F652213"/>
    </row>
    <row r="652214" spans="6:6">
      <c r="F652214"/>
    </row>
    <row r="652215" spans="6:6">
      <c r="F652215"/>
    </row>
    <row r="652216" spans="6:6">
      <c r="F652216"/>
    </row>
    <row r="652217" spans="6:6">
      <c r="F652217"/>
    </row>
    <row r="652218" spans="6:6">
      <c r="F652218"/>
    </row>
    <row r="652219" spans="6:6">
      <c r="F652219"/>
    </row>
    <row r="652220" spans="6:6">
      <c r="F652220"/>
    </row>
    <row r="652221" spans="6:6">
      <c r="F652221"/>
    </row>
    <row r="652222" spans="6:6">
      <c r="F652222"/>
    </row>
    <row r="652223" spans="6:6">
      <c r="F652223"/>
    </row>
    <row r="652224" spans="6:6">
      <c r="F652224"/>
    </row>
    <row r="652225" spans="6:6">
      <c r="F652225"/>
    </row>
    <row r="652226" spans="6:6">
      <c r="F652226"/>
    </row>
    <row r="652227" spans="6:6">
      <c r="F652227"/>
    </row>
    <row r="652228" spans="6:6">
      <c r="F652228"/>
    </row>
    <row r="652229" spans="6:6">
      <c r="F652229"/>
    </row>
    <row r="652230" spans="6:6">
      <c r="F652230"/>
    </row>
    <row r="652231" spans="6:6">
      <c r="F652231"/>
    </row>
    <row r="652232" spans="6:6">
      <c r="F652232"/>
    </row>
    <row r="652233" spans="6:6">
      <c r="F652233"/>
    </row>
    <row r="652234" spans="6:6">
      <c r="F652234"/>
    </row>
    <row r="652235" spans="6:6">
      <c r="F652235"/>
    </row>
    <row r="652236" spans="6:6">
      <c r="F652236"/>
    </row>
    <row r="652237" spans="6:6">
      <c r="F652237"/>
    </row>
    <row r="652238" spans="6:6">
      <c r="F652238"/>
    </row>
    <row r="652239" spans="6:6">
      <c r="F652239"/>
    </row>
    <row r="652240" spans="6:6">
      <c r="F652240"/>
    </row>
    <row r="652241" spans="6:6">
      <c r="F652241"/>
    </row>
    <row r="652242" spans="6:6">
      <c r="F652242"/>
    </row>
    <row r="652243" spans="6:6">
      <c r="F652243"/>
    </row>
    <row r="652244" spans="6:6">
      <c r="F652244"/>
    </row>
    <row r="652245" spans="6:6">
      <c r="F652245"/>
    </row>
    <row r="652246" spans="6:6">
      <c r="F652246"/>
    </row>
    <row r="652247" spans="6:6">
      <c r="F652247"/>
    </row>
    <row r="652248" spans="6:6">
      <c r="F652248"/>
    </row>
    <row r="652249" spans="6:6">
      <c r="F652249"/>
    </row>
    <row r="652250" spans="6:6">
      <c r="F652250"/>
    </row>
    <row r="652251" spans="6:6">
      <c r="F652251"/>
    </row>
    <row r="652252" spans="6:6">
      <c r="F652252"/>
    </row>
    <row r="652253" spans="6:6">
      <c r="F652253"/>
    </row>
    <row r="652254" spans="6:6">
      <c r="F652254"/>
    </row>
    <row r="652255" spans="6:6">
      <c r="F652255"/>
    </row>
    <row r="652256" spans="6:6">
      <c r="F652256"/>
    </row>
    <row r="652257" spans="6:6">
      <c r="F652257"/>
    </row>
    <row r="652258" spans="6:6">
      <c r="F652258"/>
    </row>
    <row r="652259" spans="6:6">
      <c r="F652259"/>
    </row>
    <row r="652260" spans="6:6">
      <c r="F652260"/>
    </row>
    <row r="652261" spans="6:6">
      <c r="F652261"/>
    </row>
    <row r="652262" spans="6:6">
      <c r="F652262"/>
    </row>
    <row r="652263" spans="6:6">
      <c r="F652263"/>
    </row>
    <row r="652264" spans="6:6">
      <c r="F652264"/>
    </row>
    <row r="652265" spans="6:6">
      <c r="F652265"/>
    </row>
    <row r="652266" spans="6:6">
      <c r="F652266"/>
    </row>
    <row r="652267" spans="6:6">
      <c r="F652267"/>
    </row>
    <row r="652268" spans="6:6">
      <c r="F652268"/>
    </row>
    <row r="652269" spans="6:6">
      <c r="F652269"/>
    </row>
    <row r="652270" spans="6:6">
      <c r="F652270"/>
    </row>
    <row r="652271" spans="6:6">
      <c r="F652271"/>
    </row>
    <row r="652272" spans="6:6">
      <c r="F652272"/>
    </row>
    <row r="652273" spans="6:6">
      <c r="F652273"/>
    </row>
    <row r="652274" spans="6:6">
      <c r="F652274"/>
    </row>
    <row r="652275" spans="6:6">
      <c r="F652275"/>
    </row>
    <row r="652276" spans="6:6">
      <c r="F652276"/>
    </row>
    <row r="652277" spans="6:6">
      <c r="F652277"/>
    </row>
    <row r="652278" spans="6:6">
      <c r="F652278"/>
    </row>
    <row r="652279" spans="6:6">
      <c r="F652279"/>
    </row>
    <row r="652280" spans="6:6">
      <c r="F652280"/>
    </row>
    <row r="652281" spans="6:6">
      <c r="F652281"/>
    </row>
    <row r="652282" spans="6:6">
      <c r="F652282"/>
    </row>
    <row r="652283" spans="6:6">
      <c r="F652283"/>
    </row>
    <row r="652284" spans="6:6">
      <c r="F652284"/>
    </row>
    <row r="652285" spans="6:6">
      <c r="F652285"/>
    </row>
    <row r="652286" spans="6:6">
      <c r="F652286"/>
    </row>
    <row r="652287" spans="6:6">
      <c r="F652287"/>
    </row>
    <row r="652288" spans="6:6">
      <c r="F652288"/>
    </row>
    <row r="652289" spans="6:6">
      <c r="F652289"/>
    </row>
    <row r="652290" spans="6:6">
      <c r="F652290"/>
    </row>
    <row r="652291" spans="6:6">
      <c r="F652291"/>
    </row>
    <row r="652292" spans="6:6">
      <c r="F652292"/>
    </row>
    <row r="652293" spans="6:6">
      <c r="F652293"/>
    </row>
    <row r="652294" spans="6:6">
      <c r="F652294"/>
    </row>
    <row r="652295" spans="6:6">
      <c r="F652295"/>
    </row>
    <row r="652296" spans="6:6">
      <c r="F652296"/>
    </row>
    <row r="652297" spans="6:6">
      <c r="F652297"/>
    </row>
    <row r="652298" spans="6:6">
      <c r="F652298"/>
    </row>
    <row r="652299" spans="6:6">
      <c r="F652299"/>
    </row>
    <row r="652300" spans="6:6">
      <c r="F652300"/>
    </row>
    <row r="652301" spans="6:6">
      <c r="F652301"/>
    </row>
    <row r="652302" spans="6:6">
      <c r="F652302"/>
    </row>
    <row r="652303" spans="6:6">
      <c r="F652303"/>
    </row>
    <row r="652304" spans="6:6">
      <c r="F652304"/>
    </row>
    <row r="652305" spans="6:6">
      <c r="F652305"/>
    </row>
    <row r="652306" spans="6:6">
      <c r="F652306"/>
    </row>
    <row r="652307" spans="6:6">
      <c r="F652307"/>
    </row>
    <row r="652308" spans="6:6">
      <c r="F652308"/>
    </row>
    <row r="652309" spans="6:6">
      <c r="F652309"/>
    </row>
    <row r="652310" spans="6:6">
      <c r="F652310"/>
    </row>
    <row r="652311" spans="6:6">
      <c r="F652311"/>
    </row>
    <row r="652312" spans="6:6">
      <c r="F652312"/>
    </row>
    <row r="652313" spans="6:6">
      <c r="F652313"/>
    </row>
    <row r="652314" spans="6:6">
      <c r="F652314"/>
    </row>
    <row r="652315" spans="6:6">
      <c r="F652315"/>
    </row>
    <row r="652316" spans="6:6">
      <c r="F652316"/>
    </row>
    <row r="652317" spans="6:6">
      <c r="F652317"/>
    </row>
    <row r="652318" spans="6:6">
      <c r="F652318"/>
    </row>
    <row r="652319" spans="6:6">
      <c r="F652319"/>
    </row>
    <row r="652320" spans="6:6">
      <c r="F652320"/>
    </row>
    <row r="652321" spans="6:6">
      <c r="F652321"/>
    </row>
    <row r="652322" spans="6:6">
      <c r="F652322"/>
    </row>
    <row r="652323" spans="6:6">
      <c r="F652323"/>
    </row>
    <row r="652324" spans="6:6">
      <c r="F652324"/>
    </row>
    <row r="652325" spans="6:6">
      <c r="F652325"/>
    </row>
    <row r="652326" spans="6:6">
      <c r="F652326"/>
    </row>
    <row r="652327" spans="6:6">
      <c r="F652327"/>
    </row>
    <row r="652328" spans="6:6">
      <c r="F652328"/>
    </row>
    <row r="652329" spans="6:6">
      <c r="F652329"/>
    </row>
    <row r="652330" spans="6:6">
      <c r="F652330"/>
    </row>
    <row r="652331" spans="6:6">
      <c r="F652331"/>
    </row>
    <row r="652332" spans="6:6">
      <c r="F652332"/>
    </row>
    <row r="652333" spans="6:6">
      <c r="F652333"/>
    </row>
    <row r="652334" spans="6:6">
      <c r="F652334"/>
    </row>
    <row r="652335" spans="6:6">
      <c r="F652335"/>
    </row>
    <row r="652336" spans="6:6">
      <c r="F652336"/>
    </row>
    <row r="652337" spans="6:6">
      <c r="F652337"/>
    </row>
    <row r="652338" spans="6:6">
      <c r="F652338"/>
    </row>
    <row r="652339" spans="6:6">
      <c r="F652339"/>
    </row>
    <row r="652340" spans="6:6">
      <c r="F652340"/>
    </row>
    <row r="652341" spans="6:6">
      <c r="F652341"/>
    </row>
    <row r="652342" spans="6:6">
      <c r="F652342"/>
    </row>
    <row r="652343" spans="6:6">
      <c r="F652343"/>
    </row>
    <row r="652344" spans="6:6">
      <c r="F652344"/>
    </row>
    <row r="652345" spans="6:6">
      <c r="F652345"/>
    </row>
    <row r="652346" spans="6:6">
      <c r="F652346"/>
    </row>
    <row r="652347" spans="6:6">
      <c r="F652347"/>
    </row>
    <row r="652348" spans="6:6">
      <c r="F652348"/>
    </row>
    <row r="652349" spans="6:6">
      <c r="F652349"/>
    </row>
    <row r="652350" spans="6:6">
      <c r="F652350"/>
    </row>
    <row r="652351" spans="6:6">
      <c r="F652351"/>
    </row>
    <row r="652352" spans="6:6">
      <c r="F652352"/>
    </row>
    <row r="652353" spans="6:6">
      <c r="F652353"/>
    </row>
    <row r="652354" spans="6:6">
      <c r="F652354"/>
    </row>
    <row r="652355" spans="6:6">
      <c r="F652355"/>
    </row>
    <row r="652356" spans="6:6">
      <c r="F652356"/>
    </row>
    <row r="652357" spans="6:6">
      <c r="F652357"/>
    </row>
    <row r="652358" spans="6:6">
      <c r="F652358"/>
    </row>
    <row r="652359" spans="6:6">
      <c r="F652359"/>
    </row>
    <row r="652360" spans="6:6">
      <c r="F652360"/>
    </row>
    <row r="652361" spans="6:6">
      <c r="F652361"/>
    </row>
    <row r="652362" spans="6:6">
      <c r="F652362"/>
    </row>
    <row r="652363" spans="6:6">
      <c r="F652363"/>
    </row>
    <row r="652364" spans="6:6">
      <c r="F652364"/>
    </row>
    <row r="652365" spans="6:6">
      <c r="F652365"/>
    </row>
    <row r="652366" spans="6:6">
      <c r="F652366"/>
    </row>
    <row r="652367" spans="6:6">
      <c r="F652367"/>
    </row>
    <row r="652368" spans="6:6">
      <c r="F652368"/>
    </row>
    <row r="652369" spans="6:6">
      <c r="F652369"/>
    </row>
    <row r="652370" spans="6:6">
      <c r="F652370"/>
    </row>
    <row r="652371" spans="6:6">
      <c r="F652371"/>
    </row>
    <row r="652372" spans="6:6">
      <c r="F652372"/>
    </row>
    <row r="652373" spans="6:6">
      <c r="F652373"/>
    </row>
    <row r="652374" spans="6:6">
      <c r="F652374"/>
    </row>
    <row r="652375" spans="6:6">
      <c r="F652375"/>
    </row>
    <row r="652376" spans="6:6">
      <c r="F652376"/>
    </row>
    <row r="652377" spans="6:6">
      <c r="F652377"/>
    </row>
    <row r="652378" spans="6:6">
      <c r="F652378"/>
    </row>
    <row r="652379" spans="6:6">
      <c r="F652379"/>
    </row>
    <row r="652380" spans="6:6">
      <c r="F652380"/>
    </row>
    <row r="652381" spans="6:6">
      <c r="F652381"/>
    </row>
    <row r="652382" spans="6:6">
      <c r="F652382"/>
    </row>
    <row r="652383" spans="6:6">
      <c r="F652383"/>
    </row>
    <row r="652384" spans="6:6">
      <c r="F652384"/>
    </row>
    <row r="652385" spans="6:6">
      <c r="F652385"/>
    </row>
    <row r="652386" spans="6:6">
      <c r="F652386"/>
    </row>
    <row r="652387" spans="6:6">
      <c r="F652387"/>
    </row>
    <row r="652388" spans="6:6">
      <c r="F652388"/>
    </row>
    <row r="652389" spans="6:6">
      <c r="F652389"/>
    </row>
    <row r="652390" spans="6:6">
      <c r="F652390"/>
    </row>
    <row r="652391" spans="6:6">
      <c r="F652391"/>
    </row>
    <row r="652392" spans="6:6">
      <c r="F652392"/>
    </row>
    <row r="652393" spans="6:6">
      <c r="F652393"/>
    </row>
    <row r="652394" spans="6:6">
      <c r="F652394"/>
    </row>
    <row r="652395" spans="6:6">
      <c r="F652395"/>
    </row>
    <row r="652396" spans="6:6">
      <c r="F652396"/>
    </row>
    <row r="652397" spans="6:6">
      <c r="F652397"/>
    </row>
    <row r="652398" spans="6:6">
      <c r="F652398"/>
    </row>
    <row r="652399" spans="6:6">
      <c r="F652399"/>
    </row>
    <row r="652400" spans="6:6">
      <c r="F652400"/>
    </row>
    <row r="652401" spans="6:6">
      <c r="F652401"/>
    </row>
    <row r="652402" spans="6:6">
      <c r="F652402"/>
    </row>
    <row r="652403" spans="6:6">
      <c r="F652403"/>
    </row>
    <row r="652404" spans="6:6">
      <c r="F652404"/>
    </row>
    <row r="652405" spans="6:6">
      <c r="F652405"/>
    </row>
    <row r="652406" spans="6:6">
      <c r="F652406"/>
    </row>
    <row r="652407" spans="6:6">
      <c r="F652407"/>
    </row>
    <row r="652408" spans="6:6">
      <c r="F652408"/>
    </row>
    <row r="652409" spans="6:6">
      <c r="F652409"/>
    </row>
    <row r="652410" spans="6:6">
      <c r="F652410"/>
    </row>
    <row r="652411" spans="6:6">
      <c r="F652411"/>
    </row>
    <row r="652412" spans="6:6">
      <c r="F652412"/>
    </row>
    <row r="652413" spans="6:6">
      <c r="F652413"/>
    </row>
    <row r="652414" spans="6:6">
      <c r="F652414"/>
    </row>
    <row r="652415" spans="6:6">
      <c r="F652415"/>
    </row>
    <row r="652416" spans="6:6">
      <c r="F652416"/>
    </row>
    <row r="652417" spans="6:6">
      <c r="F652417"/>
    </row>
    <row r="652418" spans="6:6">
      <c r="F652418"/>
    </row>
    <row r="652419" spans="6:6">
      <c r="F652419"/>
    </row>
    <row r="652420" spans="6:6">
      <c r="F652420"/>
    </row>
    <row r="652421" spans="6:6">
      <c r="F652421"/>
    </row>
    <row r="652422" spans="6:6">
      <c r="F652422"/>
    </row>
    <row r="652423" spans="6:6">
      <c r="F652423"/>
    </row>
    <row r="652424" spans="6:6">
      <c r="F652424"/>
    </row>
    <row r="652425" spans="6:6">
      <c r="F652425"/>
    </row>
    <row r="652426" spans="6:6">
      <c r="F652426"/>
    </row>
    <row r="652427" spans="6:6">
      <c r="F652427"/>
    </row>
    <row r="652428" spans="6:6">
      <c r="F652428"/>
    </row>
    <row r="652429" spans="6:6">
      <c r="F652429"/>
    </row>
    <row r="652430" spans="6:6">
      <c r="F652430"/>
    </row>
    <row r="652431" spans="6:6">
      <c r="F652431"/>
    </row>
    <row r="652432" spans="6:6">
      <c r="F652432"/>
    </row>
    <row r="652433" spans="6:6">
      <c r="F652433"/>
    </row>
    <row r="652434" spans="6:6">
      <c r="F652434"/>
    </row>
    <row r="652435" spans="6:6">
      <c r="F652435"/>
    </row>
    <row r="652436" spans="6:6">
      <c r="F652436"/>
    </row>
    <row r="652437" spans="6:6">
      <c r="F652437"/>
    </row>
    <row r="652438" spans="6:6">
      <c r="F652438"/>
    </row>
    <row r="652439" spans="6:6">
      <c r="F652439"/>
    </row>
    <row r="652440" spans="6:6">
      <c r="F652440"/>
    </row>
    <row r="652441" spans="6:6">
      <c r="F652441"/>
    </row>
    <row r="652442" spans="6:6">
      <c r="F652442"/>
    </row>
    <row r="652443" spans="6:6">
      <c r="F652443"/>
    </row>
    <row r="652444" spans="6:6">
      <c r="F652444"/>
    </row>
    <row r="652445" spans="6:6">
      <c r="F652445"/>
    </row>
    <row r="652446" spans="6:6">
      <c r="F652446"/>
    </row>
    <row r="652447" spans="6:6">
      <c r="F652447"/>
    </row>
    <row r="652448" spans="6:6">
      <c r="F652448"/>
    </row>
    <row r="652449" spans="6:6">
      <c r="F652449"/>
    </row>
    <row r="652450" spans="6:6">
      <c r="F652450"/>
    </row>
    <row r="652451" spans="6:6">
      <c r="F652451"/>
    </row>
    <row r="652452" spans="6:6">
      <c r="F652452"/>
    </row>
    <row r="652453" spans="6:6">
      <c r="F652453"/>
    </row>
    <row r="652454" spans="6:6">
      <c r="F652454"/>
    </row>
    <row r="652455" spans="6:6">
      <c r="F652455"/>
    </row>
    <row r="652456" spans="6:6">
      <c r="F652456"/>
    </row>
    <row r="652457" spans="6:6">
      <c r="F652457"/>
    </row>
    <row r="652458" spans="6:6">
      <c r="F652458"/>
    </row>
    <row r="652459" spans="6:6">
      <c r="F652459"/>
    </row>
    <row r="652460" spans="6:6">
      <c r="F652460"/>
    </row>
    <row r="652461" spans="6:6">
      <c r="F652461"/>
    </row>
    <row r="652462" spans="6:6">
      <c r="F652462"/>
    </row>
    <row r="652463" spans="6:6">
      <c r="F652463"/>
    </row>
    <row r="652464" spans="6:6">
      <c r="F652464"/>
    </row>
    <row r="652465" spans="6:6">
      <c r="F652465"/>
    </row>
    <row r="652466" spans="6:6">
      <c r="F652466"/>
    </row>
    <row r="652467" spans="6:6">
      <c r="F652467"/>
    </row>
    <row r="652468" spans="6:6">
      <c r="F652468"/>
    </row>
    <row r="652469" spans="6:6">
      <c r="F652469"/>
    </row>
    <row r="652470" spans="6:6">
      <c r="F652470"/>
    </row>
    <row r="652471" spans="6:6">
      <c r="F652471"/>
    </row>
    <row r="652472" spans="6:6">
      <c r="F652472"/>
    </row>
    <row r="652473" spans="6:6">
      <c r="F652473"/>
    </row>
    <row r="652474" spans="6:6">
      <c r="F652474"/>
    </row>
    <row r="652475" spans="6:6">
      <c r="F652475"/>
    </row>
    <row r="652476" spans="6:6">
      <c r="F652476"/>
    </row>
    <row r="652477" spans="6:6">
      <c r="F652477"/>
    </row>
    <row r="652478" spans="6:6">
      <c r="F652478"/>
    </row>
    <row r="652479" spans="6:6">
      <c r="F652479"/>
    </row>
    <row r="652480" spans="6:6">
      <c r="F652480"/>
    </row>
    <row r="652481" spans="6:6">
      <c r="F652481"/>
    </row>
    <row r="652482" spans="6:6">
      <c r="F652482"/>
    </row>
    <row r="652483" spans="6:6">
      <c r="F652483"/>
    </row>
    <row r="652484" spans="6:6">
      <c r="F652484"/>
    </row>
    <row r="652485" spans="6:6">
      <c r="F652485"/>
    </row>
    <row r="652486" spans="6:6">
      <c r="F652486"/>
    </row>
    <row r="652487" spans="6:6">
      <c r="F652487"/>
    </row>
    <row r="652488" spans="6:6">
      <c r="F652488"/>
    </row>
    <row r="652489" spans="6:6">
      <c r="F652489"/>
    </row>
    <row r="652490" spans="6:6">
      <c r="F652490"/>
    </row>
    <row r="652491" spans="6:6">
      <c r="F652491"/>
    </row>
    <row r="652492" spans="6:6">
      <c r="F652492"/>
    </row>
    <row r="652493" spans="6:6">
      <c r="F652493"/>
    </row>
    <row r="652494" spans="6:6">
      <c r="F652494"/>
    </row>
    <row r="652495" spans="6:6">
      <c r="F652495"/>
    </row>
    <row r="652496" spans="6:6">
      <c r="F652496"/>
    </row>
    <row r="652497" spans="6:6">
      <c r="F652497"/>
    </row>
    <row r="652498" spans="6:6">
      <c r="F652498"/>
    </row>
    <row r="652499" spans="6:6">
      <c r="F652499"/>
    </row>
    <row r="652500" spans="6:6">
      <c r="F652500"/>
    </row>
    <row r="652501" spans="6:6">
      <c r="F652501"/>
    </row>
    <row r="652502" spans="6:6">
      <c r="F652502"/>
    </row>
    <row r="652503" spans="6:6">
      <c r="F652503"/>
    </row>
    <row r="652504" spans="6:6">
      <c r="F652504"/>
    </row>
    <row r="652505" spans="6:6">
      <c r="F652505"/>
    </row>
    <row r="652506" spans="6:6">
      <c r="F652506"/>
    </row>
    <row r="652507" spans="6:6">
      <c r="F652507"/>
    </row>
    <row r="652508" spans="6:6">
      <c r="F652508"/>
    </row>
    <row r="652509" spans="6:6">
      <c r="F652509"/>
    </row>
    <row r="652510" spans="6:6">
      <c r="F652510"/>
    </row>
    <row r="652511" spans="6:6">
      <c r="F652511"/>
    </row>
    <row r="652512" spans="6:6">
      <c r="F652512"/>
    </row>
    <row r="652513" spans="6:6">
      <c r="F652513"/>
    </row>
    <row r="652514" spans="6:6">
      <c r="F652514"/>
    </row>
    <row r="652515" spans="6:6">
      <c r="F652515"/>
    </row>
    <row r="652516" spans="6:6">
      <c r="F652516"/>
    </row>
    <row r="652517" spans="6:6">
      <c r="F652517"/>
    </row>
    <row r="652518" spans="6:6">
      <c r="F652518"/>
    </row>
    <row r="652519" spans="6:6">
      <c r="F652519"/>
    </row>
    <row r="652520" spans="6:6">
      <c r="F652520"/>
    </row>
    <row r="652521" spans="6:6">
      <c r="F652521"/>
    </row>
    <row r="652522" spans="6:6">
      <c r="F652522"/>
    </row>
    <row r="652523" spans="6:6">
      <c r="F652523"/>
    </row>
    <row r="652524" spans="6:6">
      <c r="F652524"/>
    </row>
    <row r="652525" spans="6:6">
      <c r="F652525"/>
    </row>
    <row r="652526" spans="6:6">
      <c r="F652526"/>
    </row>
    <row r="652527" spans="6:6">
      <c r="F652527"/>
    </row>
    <row r="652528" spans="6:6">
      <c r="F652528"/>
    </row>
    <row r="652529" spans="6:6">
      <c r="F652529"/>
    </row>
    <row r="652530" spans="6:6">
      <c r="F652530"/>
    </row>
    <row r="652531" spans="6:6">
      <c r="F652531"/>
    </row>
    <row r="652532" spans="6:6">
      <c r="F652532"/>
    </row>
    <row r="652533" spans="6:6">
      <c r="F652533"/>
    </row>
    <row r="652534" spans="6:6">
      <c r="F652534"/>
    </row>
    <row r="652535" spans="6:6">
      <c r="F652535"/>
    </row>
    <row r="652536" spans="6:6">
      <c r="F652536"/>
    </row>
    <row r="652537" spans="6:6">
      <c r="F652537"/>
    </row>
    <row r="652538" spans="6:6">
      <c r="F652538"/>
    </row>
    <row r="652539" spans="6:6">
      <c r="F652539"/>
    </row>
    <row r="652540" spans="6:6">
      <c r="F652540"/>
    </row>
    <row r="652541" spans="6:6">
      <c r="F652541"/>
    </row>
    <row r="652542" spans="6:6">
      <c r="F652542"/>
    </row>
    <row r="652543" spans="6:6">
      <c r="F652543"/>
    </row>
    <row r="652544" spans="6:6">
      <c r="F652544"/>
    </row>
    <row r="652545" spans="6:6">
      <c r="F652545"/>
    </row>
    <row r="652546" spans="6:6">
      <c r="F652546"/>
    </row>
    <row r="652547" spans="6:6">
      <c r="F652547"/>
    </row>
    <row r="652548" spans="6:6">
      <c r="F652548"/>
    </row>
    <row r="652549" spans="6:6">
      <c r="F652549"/>
    </row>
    <row r="652550" spans="6:6">
      <c r="F652550"/>
    </row>
    <row r="652551" spans="6:6">
      <c r="F652551"/>
    </row>
    <row r="652552" spans="6:6">
      <c r="F652552"/>
    </row>
    <row r="652553" spans="6:6">
      <c r="F652553"/>
    </row>
    <row r="652554" spans="6:6">
      <c r="F652554"/>
    </row>
    <row r="652555" spans="6:6">
      <c r="F652555"/>
    </row>
    <row r="652556" spans="6:6">
      <c r="F652556"/>
    </row>
    <row r="652557" spans="6:6">
      <c r="F652557"/>
    </row>
    <row r="652558" spans="6:6">
      <c r="F652558"/>
    </row>
    <row r="652559" spans="6:6">
      <c r="F652559"/>
    </row>
    <row r="652560" spans="6:6">
      <c r="F652560"/>
    </row>
    <row r="652561" spans="6:6">
      <c r="F652561"/>
    </row>
    <row r="652562" spans="6:6">
      <c r="F652562"/>
    </row>
    <row r="652563" spans="6:6">
      <c r="F652563"/>
    </row>
    <row r="652564" spans="6:6">
      <c r="F652564"/>
    </row>
    <row r="652565" spans="6:6">
      <c r="F652565"/>
    </row>
    <row r="652566" spans="6:6">
      <c r="F652566"/>
    </row>
    <row r="652567" spans="6:6">
      <c r="F652567"/>
    </row>
    <row r="652568" spans="6:6">
      <c r="F652568"/>
    </row>
    <row r="652569" spans="6:6">
      <c r="F652569"/>
    </row>
    <row r="652570" spans="6:6">
      <c r="F652570"/>
    </row>
    <row r="652571" spans="6:6">
      <c r="F652571"/>
    </row>
    <row r="652572" spans="6:6">
      <c r="F652572"/>
    </row>
    <row r="652573" spans="6:6">
      <c r="F652573"/>
    </row>
    <row r="652574" spans="6:6">
      <c r="F652574"/>
    </row>
    <row r="652575" spans="6:6">
      <c r="F652575"/>
    </row>
    <row r="652576" spans="6:6">
      <c r="F652576"/>
    </row>
    <row r="652577" spans="6:6">
      <c r="F652577"/>
    </row>
    <row r="652578" spans="6:6">
      <c r="F652578"/>
    </row>
    <row r="652579" spans="6:6">
      <c r="F652579"/>
    </row>
    <row r="652580" spans="6:6">
      <c r="F652580"/>
    </row>
    <row r="652581" spans="6:6">
      <c r="F652581"/>
    </row>
    <row r="652582" spans="6:6">
      <c r="F652582"/>
    </row>
    <row r="652583" spans="6:6">
      <c r="F652583"/>
    </row>
    <row r="652584" spans="6:6">
      <c r="F652584"/>
    </row>
    <row r="652585" spans="6:6">
      <c r="F652585"/>
    </row>
    <row r="652586" spans="6:6">
      <c r="F652586"/>
    </row>
    <row r="652587" spans="6:6">
      <c r="F652587"/>
    </row>
    <row r="652588" spans="6:6">
      <c r="F652588"/>
    </row>
    <row r="652589" spans="6:6">
      <c r="F652589"/>
    </row>
    <row r="652590" spans="6:6">
      <c r="F652590"/>
    </row>
    <row r="652591" spans="6:6">
      <c r="F652591"/>
    </row>
    <row r="652592" spans="6:6">
      <c r="F652592"/>
    </row>
    <row r="652593" spans="6:6">
      <c r="F652593"/>
    </row>
    <row r="652594" spans="6:6">
      <c r="F652594"/>
    </row>
    <row r="652595" spans="6:6">
      <c r="F652595"/>
    </row>
    <row r="652596" spans="6:6">
      <c r="F652596"/>
    </row>
    <row r="652597" spans="6:6">
      <c r="F652597"/>
    </row>
    <row r="652598" spans="6:6">
      <c r="F652598"/>
    </row>
    <row r="652599" spans="6:6">
      <c r="F652599"/>
    </row>
    <row r="652600" spans="6:6">
      <c r="F652600"/>
    </row>
    <row r="652601" spans="6:6">
      <c r="F652601"/>
    </row>
    <row r="652602" spans="6:6">
      <c r="F652602"/>
    </row>
    <row r="652603" spans="6:6">
      <c r="F652603"/>
    </row>
    <row r="652604" spans="6:6">
      <c r="F652604"/>
    </row>
    <row r="652605" spans="6:6">
      <c r="F652605"/>
    </row>
    <row r="652606" spans="6:6">
      <c r="F652606"/>
    </row>
    <row r="652607" spans="6:6">
      <c r="F652607"/>
    </row>
    <row r="652608" spans="6:6">
      <c r="F652608"/>
    </row>
    <row r="652609" spans="6:6">
      <c r="F652609"/>
    </row>
    <row r="652610" spans="6:6">
      <c r="F652610"/>
    </row>
    <row r="652611" spans="6:6">
      <c r="F652611"/>
    </row>
    <row r="652612" spans="6:6">
      <c r="F652612"/>
    </row>
    <row r="652613" spans="6:6">
      <c r="F652613"/>
    </row>
    <row r="652614" spans="6:6">
      <c r="F652614"/>
    </row>
    <row r="652615" spans="6:6">
      <c r="F652615"/>
    </row>
    <row r="652616" spans="6:6">
      <c r="F652616"/>
    </row>
    <row r="652617" spans="6:6">
      <c r="F652617"/>
    </row>
    <row r="652618" spans="6:6">
      <c r="F652618"/>
    </row>
    <row r="652619" spans="6:6">
      <c r="F652619"/>
    </row>
    <row r="652620" spans="6:6">
      <c r="F652620"/>
    </row>
    <row r="652621" spans="6:6">
      <c r="F652621"/>
    </row>
    <row r="652622" spans="6:6">
      <c r="F652622"/>
    </row>
    <row r="652623" spans="6:6">
      <c r="F652623"/>
    </row>
    <row r="652624" spans="6:6">
      <c r="F652624"/>
    </row>
    <row r="652625" spans="6:6">
      <c r="F652625"/>
    </row>
    <row r="652626" spans="6:6">
      <c r="F652626"/>
    </row>
    <row r="652627" spans="6:6">
      <c r="F652627"/>
    </row>
    <row r="652628" spans="6:6">
      <c r="F652628"/>
    </row>
    <row r="652629" spans="6:6">
      <c r="F652629"/>
    </row>
    <row r="652630" spans="6:6">
      <c r="F652630"/>
    </row>
    <row r="652631" spans="6:6">
      <c r="F652631"/>
    </row>
    <row r="652632" spans="6:6">
      <c r="F652632"/>
    </row>
    <row r="652633" spans="6:6">
      <c r="F652633"/>
    </row>
    <row r="652634" spans="6:6">
      <c r="F652634"/>
    </row>
    <row r="652635" spans="6:6">
      <c r="F652635"/>
    </row>
    <row r="652636" spans="6:6">
      <c r="F652636"/>
    </row>
    <row r="652637" spans="6:6">
      <c r="F652637"/>
    </row>
    <row r="652638" spans="6:6">
      <c r="F652638"/>
    </row>
    <row r="652639" spans="6:6">
      <c r="F652639"/>
    </row>
    <row r="652640" spans="6:6">
      <c r="F652640"/>
    </row>
    <row r="652641" spans="6:6">
      <c r="F652641"/>
    </row>
    <row r="652642" spans="6:6">
      <c r="F652642"/>
    </row>
    <row r="652643" spans="6:6">
      <c r="F652643"/>
    </row>
    <row r="652644" spans="6:6">
      <c r="F652644"/>
    </row>
    <row r="652645" spans="6:6">
      <c r="F652645"/>
    </row>
    <row r="652646" spans="6:6">
      <c r="F652646"/>
    </row>
    <row r="652647" spans="6:6">
      <c r="F652647"/>
    </row>
    <row r="652648" spans="6:6">
      <c r="F652648"/>
    </row>
    <row r="652649" spans="6:6">
      <c r="F652649"/>
    </row>
    <row r="652650" spans="6:6">
      <c r="F652650"/>
    </row>
    <row r="652651" spans="6:6">
      <c r="F652651"/>
    </row>
    <row r="652652" spans="6:6">
      <c r="F652652"/>
    </row>
    <row r="652653" spans="6:6">
      <c r="F652653"/>
    </row>
    <row r="652654" spans="6:6">
      <c r="F652654"/>
    </row>
    <row r="652655" spans="6:6">
      <c r="F652655"/>
    </row>
    <row r="652656" spans="6:6">
      <c r="F652656"/>
    </row>
    <row r="652657" spans="6:6">
      <c r="F652657"/>
    </row>
    <row r="652658" spans="6:6">
      <c r="F652658"/>
    </row>
    <row r="652659" spans="6:6">
      <c r="F652659"/>
    </row>
    <row r="652660" spans="6:6">
      <c r="F652660"/>
    </row>
    <row r="652661" spans="6:6">
      <c r="F652661"/>
    </row>
    <row r="652662" spans="6:6">
      <c r="F652662"/>
    </row>
    <row r="652663" spans="6:6">
      <c r="F652663"/>
    </row>
    <row r="652664" spans="6:6">
      <c r="F652664"/>
    </row>
    <row r="652665" spans="6:6">
      <c r="F652665"/>
    </row>
    <row r="652666" spans="6:6">
      <c r="F652666"/>
    </row>
    <row r="652667" spans="6:6">
      <c r="F652667"/>
    </row>
    <row r="652668" spans="6:6">
      <c r="F652668"/>
    </row>
    <row r="652669" spans="6:6">
      <c r="F652669"/>
    </row>
    <row r="652670" spans="6:6">
      <c r="F652670"/>
    </row>
    <row r="652671" spans="6:6">
      <c r="F652671"/>
    </row>
    <row r="652672" spans="6:6">
      <c r="F652672"/>
    </row>
    <row r="652673" spans="6:6">
      <c r="F652673"/>
    </row>
    <row r="652674" spans="6:6">
      <c r="F652674"/>
    </row>
    <row r="652675" spans="6:6">
      <c r="F652675"/>
    </row>
    <row r="652676" spans="6:6">
      <c r="F652676"/>
    </row>
    <row r="652677" spans="6:6">
      <c r="F652677"/>
    </row>
    <row r="652678" spans="6:6">
      <c r="F652678"/>
    </row>
    <row r="652679" spans="6:6">
      <c r="F652679"/>
    </row>
    <row r="652680" spans="6:6">
      <c r="F652680"/>
    </row>
    <row r="652681" spans="6:6">
      <c r="F652681"/>
    </row>
    <row r="652682" spans="6:6">
      <c r="F652682"/>
    </row>
    <row r="652683" spans="6:6">
      <c r="F652683"/>
    </row>
    <row r="652684" spans="6:6">
      <c r="F652684"/>
    </row>
    <row r="652685" spans="6:6">
      <c r="F652685"/>
    </row>
    <row r="652686" spans="6:6">
      <c r="F652686"/>
    </row>
    <row r="652687" spans="6:6">
      <c r="F652687"/>
    </row>
    <row r="652688" spans="6:6">
      <c r="F652688"/>
    </row>
    <row r="652689" spans="6:6">
      <c r="F652689"/>
    </row>
    <row r="652690" spans="6:6">
      <c r="F652690"/>
    </row>
    <row r="652691" spans="6:6">
      <c r="F652691"/>
    </row>
    <row r="652692" spans="6:6">
      <c r="F652692"/>
    </row>
    <row r="652693" spans="6:6">
      <c r="F652693"/>
    </row>
    <row r="652694" spans="6:6">
      <c r="F652694"/>
    </row>
    <row r="652695" spans="6:6">
      <c r="F652695"/>
    </row>
    <row r="652696" spans="6:6">
      <c r="F652696"/>
    </row>
    <row r="652697" spans="6:6">
      <c r="F652697"/>
    </row>
    <row r="652698" spans="6:6">
      <c r="F652698"/>
    </row>
    <row r="652699" spans="6:6">
      <c r="F652699"/>
    </row>
    <row r="652700" spans="6:6">
      <c r="F652700"/>
    </row>
    <row r="652701" spans="6:6">
      <c r="F652701"/>
    </row>
    <row r="652702" spans="6:6">
      <c r="F652702"/>
    </row>
    <row r="652703" spans="6:6">
      <c r="F652703"/>
    </row>
    <row r="652704" spans="6:6">
      <c r="F652704"/>
    </row>
    <row r="652705" spans="6:6">
      <c r="F652705"/>
    </row>
    <row r="652706" spans="6:6">
      <c r="F652706"/>
    </row>
    <row r="652707" spans="6:6">
      <c r="F652707"/>
    </row>
    <row r="652708" spans="6:6">
      <c r="F652708"/>
    </row>
    <row r="652709" spans="6:6">
      <c r="F652709"/>
    </row>
    <row r="652710" spans="6:6">
      <c r="F652710"/>
    </row>
    <row r="652711" spans="6:6">
      <c r="F652711"/>
    </row>
    <row r="652712" spans="6:6">
      <c r="F652712"/>
    </row>
    <row r="652713" spans="6:6">
      <c r="F652713"/>
    </row>
    <row r="652714" spans="6:6">
      <c r="F652714"/>
    </row>
    <row r="652715" spans="6:6">
      <c r="F652715"/>
    </row>
    <row r="652716" spans="6:6">
      <c r="F652716"/>
    </row>
    <row r="652717" spans="6:6">
      <c r="F652717"/>
    </row>
    <row r="652718" spans="6:6">
      <c r="F652718"/>
    </row>
    <row r="652719" spans="6:6">
      <c r="F652719"/>
    </row>
    <row r="652720" spans="6:6">
      <c r="F652720"/>
    </row>
    <row r="652721" spans="6:6">
      <c r="F652721"/>
    </row>
    <row r="652722" spans="6:6">
      <c r="F652722"/>
    </row>
    <row r="652723" spans="6:6">
      <c r="F652723"/>
    </row>
    <row r="652724" spans="6:6">
      <c r="F652724"/>
    </row>
    <row r="652725" spans="6:6">
      <c r="F652725"/>
    </row>
    <row r="652726" spans="6:6">
      <c r="F652726"/>
    </row>
    <row r="652727" spans="6:6">
      <c r="F652727"/>
    </row>
    <row r="652728" spans="6:6">
      <c r="F652728"/>
    </row>
    <row r="652729" spans="6:6">
      <c r="F652729"/>
    </row>
    <row r="652730" spans="6:6">
      <c r="F652730"/>
    </row>
    <row r="652731" spans="6:6">
      <c r="F652731"/>
    </row>
    <row r="652732" spans="6:6">
      <c r="F652732"/>
    </row>
    <row r="652733" spans="6:6">
      <c r="F652733"/>
    </row>
    <row r="652734" spans="6:6">
      <c r="F652734"/>
    </row>
    <row r="652735" spans="6:6">
      <c r="F652735"/>
    </row>
    <row r="652736" spans="6:6">
      <c r="F652736"/>
    </row>
    <row r="652737" spans="6:6">
      <c r="F652737"/>
    </row>
    <row r="652738" spans="6:6">
      <c r="F652738"/>
    </row>
    <row r="652739" spans="6:6">
      <c r="F652739"/>
    </row>
    <row r="652740" spans="6:6">
      <c r="F652740"/>
    </row>
    <row r="652741" spans="6:6">
      <c r="F652741"/>
    </row>
    <row r="652742" spans="6:6">
      <c r="F652742"/>
    </row>
    <row r="652743" spans="6:6">
      <c r="F652743"/>
    </row>
    <row r="652744" spans="6:6">
      <c r="F652744"/>
    </row>
    <row r="652745" spans="6:6">
      <c r="F652745"/>
    </row>
    <row r="652746" spans="6:6">
      <c r="F652746"/>
    </row>
    <row r="652747" spans="6:6">
      <c r="F652747"/>
    </row>
    <row r="652748" spans="6:6">
      <c r="F652748"/>
    </row>
    <row r="652749" spans="6:6">
      <c r="F652749"/>
    </row>
    <row r="652750" spans="6:6">
      <c r="F652750"/>
    </row>
    <row r="652751" spans="6:6">
      <c r="F652751"/>
    </row>
    <row r="652752" spans="6:6">
      <c r="F652752"/>
    </row>
    <row r="652753" spans="6:6">
      <c r="F652753"/>
    </row>
    <row r="652754" spans="6:6">
      <c r="F652754"/>
    </row>
    <row r="652755" spans="6:6">
      <c r="F652755"/>
    </row>
    <row r="652756" spans="6:6">
      <c r="F652756"/>
    </row>
    <row r="652757" spans="6:6">
      <c r="F652757"/>
    </row>
    <row r="652758" spans="6:6">
      <c r="F652758"/>
    </row>
    <row r="652759" spans="6:6">
      <c r="F652759"/>
    </row>
    <row r="652760" spans="6:6">
      <c r="F652760"/>
    </row>
    <row r="652761" spans="6:6">
      <c r="F652761"/>
    </row>
    <row r="652762" spans="6:6">
      <c r="F652762"/>
    </row>
    <row r="652763" spans="6:6">
      <c r="F652763"/>
    </row>
    <row r="652764" spans="6:6">
      <c r="F652764"/>
    </row>
    <row r="652765" spans="6:6">
      <c r="F652765"/>
    </row>
    <row r="652766" spans="6:6">
      <c r="F652766"/>
    </row>
    <row r="652767" spans="6:6">
      <c r="F652767"/>
    </row>
    <row r="652768" spans="6:6">
      <c r="F652768"/>
    </row>
    <row r="652769" spans="6:6">
      <c r="F652769"/>
    </row>
    <row r="652770" spans="6:6">
      <c r="F652770"/>
    </row>
    <row r="652771" spans="6:6">
      <c r="F652771"/>
    </row>
    <row r="652772" spans="6:6">
      <c r="F652772"/>
    </row>
    <row r="652773" spans="6:6">
      <c r="F652773"/>
    </row>
    <row r="652774" spans="6:6">
      <c r="F652774"/>
    </row>
    <row r="652775" spans="6:6">
      <c r="F652775"/>
    </row>
    <row r="652776" spans="6:6">
      <c r="F652776"/>
    </row>
    <row r="652777" spans="6:6">
      <c r="F652777"/>
    </row>
    <row r="652778" spans="6:6">
      <c r="F652778"/>
    </row>
    <row r="652779" spans="6:6">
      <c r="F652779"/>
    </row>
    <row r="652780" spans="6:6">
      <c r="F652780"/>
    </row>
    <row r="652781" spans="6:6">
      <c r="F652781"/>
    </row>
    <row r="652782" spans="6:6">
      <c r="F652782"/>
    </row>
    <row r="652783" spans="6:6">
      <c r="F652783"/>
    </row>
    <row r="652784" spans="6:6">
      <c r="F652784"/>
    </row>
    <row r="652785" spans="6:6">
      <c r="F652785"/>
    </row>
    <row r="652786" spans="6:6">
      <c r="F652786"/>
    </row>
    <row r="652787" spans="6:6">
      <c r="F652787"/>
    </row>
    <row r="652788" spans="6:6">
      <c r="F652788"/>
    </row>
    <row r="652789" spans="6:6">
      <c r="F652789"/>
    </row>
    <row r="652790" spans="6:6">
      <c r="F652790"/>
    </row>
    <row r="652791" spans="6:6">
      <c r="F652791"/>
    </row>
    <row r="652792" spans="6:6">
      <c r="F652792"/>
    </row>
    <row r="652793" spans="6:6">
      <c r="F652793"/>
    </row>
    <row r="652794" spans="6:6">
      <c r="F652794"/>
    </row>
    <row r="652795" spans="6:6">
      <c r="F652795"/>
    </row>
    <row r="652796" spans="6:6">
      <c r="F652796"/>
    </row>
    <row r="652797" spans="6:6">
      <c r="F652797"/>
    </row>
    <row r="652798" spans="6:6">
      <c r="F652798"/>
    </row>
    <row r="652799" spans="6:6">
      <c r="F652799"/>
    </row>
    <row r="652800" spans="6:6">
      <c r="F652800"/>
    </row>
    <row r="652801" spans="6:6">
      <c r="F652801"/>
    </row>
    <row r="652802" spans="6:6">
      <c r="F652802"/>
    </row>
    <row r="652803" spans="6:6">
      <c r="F652803"/>
    </row>
    <row r="652804" spans="6:6">
      <c r="F652804"/>
    </row>
    <row r="652805" spans="6:6">
      <c r="F652805"/>
    </row>
    <row r="652806" spans="6:6">
      <c r="F652806"/>
    </row>
    <row r="652807" spans="6:6">
      <c r="F652807"/>
    </row>
    <row r="652808" spans="6:6">
      <c r="F652808"/>
    </row>
    <row r="652809" spans="6:6">
      <c r="F652809"/>
    </row>
    <row r="652810" spans="6:6">
      <c r="F652810"/>
    </row>
    <row r="652811" spans="6:6">
      <c r="F652811"/>
    </row>
    <row r="652812" spans="6:6">
      <c r="F652812"/>
    </row>
    <row r="652813" spans="6:6">
      <c r="F652813"/>
    </row>
    <row r="652814" spans="6:6">
      <c r="F652814"/>
    </row>
    <row r="652815" spans="6:6">
      <c r="F652815"/>
    </row>
    <row r="652816" spans="6:6">
      <c r="F652816"/>
    </row>
    <row r="652817" spans="6:6">
      <c r="F652817"/>
    </row>
    <row r="652818" spans="6:6">
      <c r="F652818"/>
    </row>
    <row r="652819" spans="6:6">
      <c r="F652819"/>
    </row>
    <row r="652820" spans="6:6">
      <c r="F652820"/>
    </row>
    <row r="652821" spans="6:6">
      <c r="F652821"/>
    </row>
    <row r="652822" spans="6:6">
      <c r="F652822"/>
    </row>
    <row r="652823" spans="6:6">
      <c r="F652823"/>
    </row>
    <row r="652824" spans="6:6">
      <c r="F652824"/>
    </row>
    <row r="652825" spans="6:6">
      <c r="F652825"/>
    </row>
    <row r="652826" spans="6:6">
      <c r="F652826"/>
    </row>
    <row r="652827" spans="6:6">
      <c r="F652827"/>
    </row>
    <row r="652828" spans="6:6">
      <c r="F652828"/>
    </row>
    <row r="652829" spans="6:6">
      <c r="F652829"/>
    </row>
    <row r="652830" spans="6:6">
      <c r="F652830"/>
    </row>
    <row r="652831" spans="6:6">
      <c r="F652831"/>
    </row>
    <row r="652832" spans="6:6">
      <c r="F652832"/>
    </row>
    <row r="652833" spans="6:6">
      <c r="F652833"/>
    </row>
    <row r="652834" spans="6:6">
      <c r="F652834"/>
    </row>
    <row r="652835" spans="6:6">
      <c r="F652835"/>
    </row>
    <row r="652836" spans="6:6">
      <c r="F652836"/>
    </row>
    <row r="652837" spans="6:6">
      <c r="F652837"/>
    </row>
    <row r="652838" spans="6:6">
      <c r="F652838"/>
    </row>
    <row r="652839" spans="6:6">
      <c r="F652839"/>
    </row>
    <row r="652840" spans="6:6">
      <c r="F652840"/>
    </row>
    <row r="652841" spans="6:6">
      <c r="F652841"/>
    </row>
    <row r="652842" spans="6:6">
      <c r="F652842"/>
    </row>
    <row r="652843" spans="6:6">
      <c r="F652843"/>
    </row>
    <row r="652844" spans="6:6">
      <c r="F652844"/>
    </row>
    <row r="652845" spans="6:6">
      <c r="F652845"/>
    </row>
    <row r="652846" spans="6:6">
      <c r="F652846"/>
    </row>
    <row r="652847" spans="6:6">
      <c r="F652847"/>
    </row>
    <row r="652848" spans="6:6">
      <c r="F652848"/>
    </row>
    <row r="652849" spans="6:6">
      <c r="F652849"/>
    </row>
    <row r="652850" spans="6:6">
      <c r="F652850"/>
    </row>
    <row r="652851" spans="6:6">
      <c r="F652851"/>
    </row>
    <row r="652852" spans="6:6">
      <c r="F652852"/>
    </row>
    <row r="652853" spans="6:6">
      <c r="F652853"/>
    </row>
    <row r="652854" spans="6:6">
      <c r="F652854"/>
    </row>
    <row r="652855" spans="6:6">
      <c r="F652855"/>
    </row>
    <row r="652856" spans="6:6">
      <c r="F652856"/>
    </row>
    <row r="652857" spans="6:6">
      <c r="F652857"/>
    </row>
    <row r="652858" spans="6:6">
      <c r="F652858"/>
    </row>
    <row r="652859" spans="6:6">
      <c r="F652859"/>
    </row>
    <row r="652860" spans="6:6">
      <c r="F652860"/>
    </row>
    <row r="652861" spans="6:6">
      <c r="F652861"/>
    </row>
    <row r="652862" spans="6:6">
      <c r="F652862"/>
    </row>
    <row r="652863" spans="6:6">
      <c r="F652863"/>
    </row>
    <row r="652864" spans="6:6">
      <c r="F652864"/>
    </row>
    <row r="652865" spans="6:6">
      <c r="F652865"/>
    </row>
    <row r="652866" spans="6:6">
      <c r="F652866"/>
    </row>
    <row r="652867" spans="6:6">
      <c r="F652867"/>
    </row>
    <row r="652868" spans="6:6">
      <c r="F652868"/>
    </row>
    <row r="652869" spans="6:6">
      <c r="F652869"/>
    </row>
    <row r="652870" spans="6:6">
      <c r="F652870"/>
    </row>
    <row r="652871" spans="6:6">
      <c r="F652871"/>
    </row>
    <row r="652872" spans="6:6">
      <c r="F652872"/>
    </row>
    <row r="652873" spans="6:6">
      <c r="F652873"/>
    </row>
    <row r="652874" spans="6:6">
      <c r="F652874"/>
    </row>
    <row r="652875" spans="6:6">
      <c r="F652875"/>
    </row>
    <row r="652876" spans="6:6">
      <c r="F652876"/>
    </row>
    <row r="652877" spans="6:6">
      <c r="F652877"/>
    </row>
    <row r="652878" spans="6:6">
      <c r="F652878"/>
    </row>
    <row r="652879" spans="6:6">
      <c r="F652879"/>
    </row>
    <row r="652880" spans="6:6">
      <c r="F652880"/>
    </row>
    <row r="652881" spans="6:6">
      <c r="F652881"/>
    </row>
    <row r="652882" spans="6:6">
      <c r="F652882"/>
    </row>
    <row r="652883" spans="6:6">
      <c r="F652883"/>
    </row>
    <row r="652884" spans="6:6">
      <c r="F652884"/>
    </row>
    <row r="652885" spans="6:6">
      <c r="F652885"/>
    </row>
    <row r="652886" spans="6:6">
      <c r="F652886"/>
    </row>
    <row r="652887" spans="6:6">
      <c r="F652887"/>
    </row>
    <row r="652888" spans="6:6">
      <c r="F652888"/>
    </row>
    <row r="652889" spans="6:6">
      <c r="F652889"/>
    </row>
    <row r="652890" spans="6:6">
      <c r="F652890"/>
    </row>
    <row r="652891" spans="6:6">
      <c r="F652891"/>
    </row>
    <row r="652892" spans="6:6">
      <c r="F652892"/>
    </row>
    <row r="652893" spans="6:6">
      <c r="F652893"/>
    </row>
    <row r="652894" spans="6:6">
      <c r="F652894"/>
    </row>
    <row r="652895" spans="6:6">
      <c r="F652895"/>
    </row>
    <row r="652896" spans="6:6">
      <c r="F652896"/>
    </row>
    <row r="652897" spans="6:6">
      <c r="F652897"/>
    </row>
    <row r="652898" spans="6:6">
      <c r="F652898"/>
    </row>
    <row r="652899" spans="6:6">
      <c r="F652899"/>
    </row>
    <row r="652900" spans="6:6">
      <c r="F652900"/>
    </row>
    <row r="652901" spans="6:6">
      <c r="F652901"/>
    </row>
    <row r="652902" spans="6:6">
      <c r="F652902"/>
    </row>
    <row r="652903" spans="6:6">
      <c r="F652903"/>
    </row>
    <row r="652904" spans="6:6">
      <c r="F652904"/>
    </row>
    <row r="652905" spans="6:6">
      <c r="F652905"/>
    </row>
    <row r="652906" spans="6:6">
      <c r="F652906"/>
    </row>
    <row r="652907" spans="6:6">
      <c r="F652907"/>
    </row>
    <row r="652908" spans="6:6">
      <c r="F652908"/>
    </row>
    <row r="652909" spans="6:6">
      <c r="F652909"/>
    </row>
    <row r="652910" spans="6:6">
      <c r="F652910"/>
    </row>
    <row r="652911" spans="6:6">
      <c r="F652911"/>
    </row>
    <row r="652912" spans="6:6">
      <c r="F652912"/>
    </row>
    <row r="652913" spans="6:6">
      <c r="F652913"/>
    </row>
    <row r="652914" spans="6:6">
      <c r="F652914"/>
    </row>
    <row r="652915" spans="6:6">
      <c r="F652915"/>
    </row>
    <row r="652916" spans="6:6">
      <c r="F652916"/>
    </row>
    <row r="652917" spans="6:6">
      <c r="F652917"/>
    </row>
    <row r="652918" spans="6:6">
      <c r="F652918"/>
    </row>
    <row r="652919" spans="6:6">
      <c r="F652919"/>
    </row>
    <row r="652920" spans="6:6">
      <c r="F652920"/>
    </row>
    <row r="652921" spans="6:6">
      <c r="F652921"/>
    </row>
    <row r="652922" spans="6:6">
      <c r="F652922"/>
    </row>
    <row r="652923" spans="6:6">
      <c r="F652923"/>
    </row>
    <row r="652924" spans="6:6">
      <c r="F652924"/>
    </row>
    <row r="652925" spans="6:6">
      <c r="F652925"/>
    </row>
    <row r="652926" spans="6:6">
      <c r="F652926"/>
    </row>
    <row r="652927" spans="6:6">
      <c r="F652927"/>
    </row>
    <row r="652928" spans="6:6">
      <c r="F652928"/>
    </row>
    <row r="652929" spans="6:6">
      <c r="F652929"/>
    </row>
    <row r="652930" spans="6:6">
      <c r="F652930"/>
    </row>
    <row r="652931" spans="6:6">
      <c r="F652931"/>
    </row>
    <row r="652932" spans="6:6">
      <c r="F652932"/>
    </row>
    <row r="652933" spans="6:6">
      <c r="F652933"/>
    </row>
    <row r="652934" spans="6:6">
      <c r="F652934"/>
    </row>
    <row r="652935" spans="6:6">
      <c r="F652935"/>
    </row>
    <row r="652936" spans="6:6">
      <c r="F652936"/>
    </row>
    <row r="652937" spans="6:6">
      <c r="F652937"/>
    </row>
    <row r="652938" spans="6:6">
      <c r="F652938"/>
    </row>
    <row r="652939" spans="6:6">
      <c r="F652939"/>
    </row>
    <row r="652940" spans="6:6">
      <c r="F652940"/>
    </row>
    <row r="652941" spans="6:6">
      <c r="F652941"/>
    </row>
    <row r="652942" spans="6:6">
      <c r="F652942"/>
    </row>
    <row r="652943" spans="6:6">
      <c r="F652943"/>
    </row>
    <row r="652944" spans="6:6">
      <c r="F652944"/>
    </row>
    <row r="652945" spans="6:6">
      <c r="F652945"/>
    </row>
    <row r="652946" spans="6:6">
      <c r="F652946"/>
    </row>
    <row r="652947" spans="6:6">
      <c r="F652947"/>
    </row>
    <row r="652948" spans="6:6">
      <c r="F652948"/>
    </row>
    <row r="652949" spans="6:6">
      <c r="F652949"/>
    </row>
    <row r="652950" spans="6:6">
      <c r="F652950"/>
    </row>
    <row r="652951" spans="6:6">
      <c r="F652951"/>
    </row>
    <row r="652952" spans="6:6">
      <c r="F652952"/>
    </row>
    <row r="652953" spans="6:6">
      <c r="F652953"/>
    </row>
    <row r="652954" spans="6:6">
      <c r="F652954"/>
    </row>
    <row r="652955" spans="6:6">
      <c r="F652955"/>
    </row>
    <row r="652956" spans="6:6">
      <c r="F652956"/>
    </row>
    <row r="652957" spans="6:6">
      <c r="F652957"/>
    </row>
    <row r="652958" spans="6:6">
      <c r="F652958"/>
    </row>
    <row r="652959" spans="6:6">
      <c r="F652959"/>
    </row>
    <row r="652960" spans="6:6">
      <c r="F652960"/>
    </row>
    <row r="652961" spans="6:6">
      <c r="F652961"/>
    </row>
    <row r="652962" spans="6:6">
      <c r="F652962"/>
    </row>
    <row r="652963" spans="6:6">
      <c r="F652963"/>
    </row>
    <row r="652964" spans="6:6">
      <c r="F652964"/>
    </row>
    <row r="652965" spans="6:6">
      <c r="F652965"/>
    </row>
    <row r="652966" spans="6:6">
      <c r="F652966"/>
    </row>
    <row r="652967" spans="6:6">
      <c r="F652967"/>
    </row>
    <row r="652968" spans="6:6">
      <c r="F652968"/>
    </row>
    <row r="652969" spans="6:6">
      <c r="F652969"/>
    </row>
    <row r="652970" spans="6:6">
      <c r="F652970"/>
    </row>
    <row r="652971" spans="6:6">
      <c r="F652971"/>
    </row>
    <row r="652972" spans="6:6">
      <c r="F652972"/>
    </row>
    <row r="652973" spans="6:6">
      <c r="F652973"/>
    </row>
    <row r="652974" spans="6:6">
      <c r="F652974"/>
    </row>
    <row r="652975" spans="6:6">
      <c r="F652975"/>
    </row>
    <row r="652976" spans="6:6">
      <c r="F652976"/>
    </row>
    <row r="652977" spans="6:6">
      <c r="F652977"/>
    </row>
    <row r="652978" spans="6:6">
      <c r="F652978"/>
    </row>
    <row r="652979" spans="6:6">
      <c r="F652979"/>
    </row>
    <row r="652980" spans="6:6">
      <c r="F652980"/>
    </row>
    <row r="652981" spans="6:6">
      <c r="F652981"/>
    </row>
    <row r="652982" spans="6:6">
      <c r="F652982"/>
    </row>
    <row r="652983" spans="6:6">
      <c r="F652983"/>
    </row>
    <row r="652984" spans="6:6">
      <c r="F652984"/>
    </row>
    <row r="652985" spans="6:6">
      <c r="F652985"/>
    </row>
    <row r="652986" spans="6:6">
      <c r="F652986"/>
    </row>
    <row r="652987" spans="6:6">
      <c r="F652987"/>
    </row>
    <row r="652988" spans="6:6">
      <c r="F652988"/>
    </row>
    <row r="652989" spans="6:6">
      <c r="F652989"/>
    </row>
    <row r="652990" spans="6:6">
      <c r="F652990"/>
    </row>
    <row r="652991" spans="6:6">
      <c r="F652991"/>
    </row>
    <row r="652992" spans="6:6">
      <c r="F652992"/>
    </row>
    <row r="652993" spans="6:6">
      <c r="F652993"/>
    </row>
    <row r="652994" spans="6:6">
      <c r="F652994"/>
    </row>
    <row r="652995" spans="6:6">
      <c r="F652995"/>
    </row>
    <row r="652996" spans="6:6">
      <c r="F652996"/>
    </row>
    <row r="652997" spans="6:6">
      <c r="F652997"/>
    </row>
    <row r="652998" spans="6:6">
      <c r="F652998"/>
    </row>
    <row r="652999" spans="6:6">
      <c r="F652999"/>
    </row>
    <row r="653000" spans="6:6">
      <c r="F653000"/>
    </row>
    <row r="653001" spans="6:6">
      <c r="F653001"/>
    </row>
    <row r="653002" spans="6:6">
      <c r="F653002"/>
    </row>
    <row r="653003" spans="6:6">
      <c r="F653003"/>
    </row>
    <row r="653004" spans="6:6">
      <c r="F653004"/>
    </row>
    <row r="653005" spans="6:6">
      <c r="F653005"/>
    </row>
    <row r="653006" spans="6:6">
      <c r="F653006"/>
    </row>
    <row r="653007" spans="6:6">
      <c r="F653007"/>
    </row>
    <row r="653008" spans="6:6">
      <c r="F653008"/>
    </row>
    <row r="653009" spans="6:6">
      <c r="F653009"/>
    </row>
    <row r="653010" spans="6:6">
      <c r="F653010"/>
    </row>
    <row r="653011" spans="6:6">
      <c r="F653011"/>
    </row>
    <row r="653012" spans="6:6">
      <c r="F653012"/>
    </row>
    <row r="653013" spans="6:6">
      <c r="F653013"/>
    </row>
    <row r="653014" spans="6:6">
      <c r="F653014"/>
    </row>
    <row r="653015" spans="6:6">
      <c r="F653015"/>
    </row>
    <row r="653016" spans="6:6">
      <c r="F653016"/>
    </row>
    <row r="653017" spans="6:6">
      <c r="F653017"/>
    </row>
    <row r="653018" spans="6:6">
      <c r="F653018"/>
    </row>
    <row r="653019" spans="6:6">
      <c r="F653019"/>
    </row>
    <row r="653020" spans="6:6">
      <c r="F653020"/>
    </row>
    <row r="653021" spans="6:6">
      <c r="F653021"/>
    </row>
    <row r="653022" spans="6:6">
      <c r="F653022"/>
    </row>
    <row r="653023" spans="6:6">
      <c r="F653023"/>
    </row>
    <row r="653024" spans="6:6">
      <c r="F653024"/>
    </row>
    <row r="653025" spans="6:6">
      <c r="F653025"/>
    </row>
    <row r="653026" spans="6:6">
      <c r="F653026"/>
    </row>
    <row r="653027" spans="6:6">
      <c r="F653027"/>
    </row>
    <row r="653028" spans="6:6">
      <c r="F653028"/>
    </row>
    <row r="653029" spans="6:6">
      <c r="F653029"/>
    </row>
    <row r="653030" spans="6:6">
      <c r="F653030"/>
    </row>
    <row r="653031" spans="6:6">
      <c r="F653031"/>
    </row>
    <row r="653032" spans="6:6">
      <c r="F653032"/>
    </row>
    <row r="653033" spans="6:6">
      <c r="F653033"/>
    </row>
    <row r="653034" spans="6:6">
      <c r="F653034"/>
    </row>
    <row r="653035" spans="6:6">
      <c r="F653035"/>
    </row>
    <row r="653036" spans="6:6">
      <c r="F653036"/>
    </row>
    <row r="653037" spans="6:6">
      <c r="F653037"/>
    </row>
    <row r="653038" spans="6:6">
      <c r="F653038"/>
    </row>
    <row r="653039" spans="6:6">
      <c r="F653039"/>
    </row>
    <row r="653040" spans="6:6">
      <c r="F653040"/>
    </row>
    <row r="653041" spans="6:6">
      <c r="F653041"/>
    </row>
    <row r="653042" spans="6:6">
      <c r="F653042"/>
    </row>
    <row r="653043" spans="6:6">
      <c r="F653043"/>
    </row>
    <row r="653044" spans="6:6">
      <c r="F653044"/>
    </row>
    <row r="653045" spans="6:6">
      <c r="F653045"/>
    </row>
    <row r="653046" spans="6:6">
      <c r="F653046"/>
    </row>
    <row r="653047" spans="6:6">
      <c r="F653047"/>
    </row>
    <row r="653048" spans="6:6">
      <c r="F653048"/>
    </row>
    <row r="653049" spans="6:6">
      <c r="F653049"/>
    </row>
    <row r="653050" spans="6:6">
      <c r="F653050"/>
    </row>
    <row r="653051" spans="6:6">
      <c r="F653051"/>
    </row>
    <row r="653052" spans="6:6">
      <c r="F653052"/>
    </row>
    <row r="653053" spans="6:6">
      <c r="F653053"/>
    </row>
    <row r="653054" spans="6:6">
      <c r="F653054"/>
    </row>
    <row r="653055" spans="6:6">
      <c r="F653055"/>
    </row>
    <row r="653056" spans="6:6">
      <c r="F653056"/>
    </row>
    <row r="653057" spans="6:6">
      <c r="F653057"/>
    </row>
    <row r="653058" spans="6:6">
      <c r="F653058"/>
    </row>
    <row r="653059" spans="6:6">
      <c r="F653059"/>
    </row>
    <row r="653060" spans="6:6">
      <c r="F653060"/>
    </row>
    <row r="653061" spans="6:6">
      <c r="F653061"/>
    </row>
    <row r="653062" spans="6:6">
      <c r="F653062"/>
    </row>
    <row r="653063" spans="6:6">
      <c r="F653063"/>
    </row>
    <row r="653064" spans="6:6">
      <c r="F653064"/>
    </row>
    <row r="653065" spans="6:6">
      <c r="F653065"/>
    </row>
    <row r="653066" spans="6:6">
      <c r="F653066"/>
    </row>
    <row r="653067" spans="6:6">
      <c r="F653067"/>
    </row>
    <row r="653068" spans="6:6">
      <c r="F653068"/>
    </row>
    <row r="653069" spans="6:6">
      <c r="F653069"/>
    </row>
    <row r="653070" spans="6:6">
      <c r="F653070"/>
    </row>
    <row r="653071" spans="6:6">
      <c r="F653071"/>
    </row>
    <row r="653072" spans="6:6">
      <c r="F653072"/>
    </row>
    <row r="653073" spans="6:6">
      <c r="F653073"/>
    </row>
    <row r="653074" spans="6:6">
      <c r="F653074"/>
    </row>
    <row r="653075" spans="6:6">
      <c r="F653075"/>
    </row>
    <row r="653076" spans="6:6">
      <c r="F653076"/>
    </row>
    <row r="653077" spans="6:6">
      <c r="F653077"/>
    </row>
    <row r="653078" spans="6:6">
      <c r="F653078"/>
    </row>
    <row r="653079" spans="6:6">
      <c r="F653079"/>
    </row>
    <row r="653080" spans="6:6">
      <c r="F653080"/>
    </row>
    <row r="653081" spans="6:6">
      <c r="F653081"/>
    </row>
    <row r="653082" spans="6:6">
      <c r="F653082"/>
    </row>
    <row r="653083" spans="6:6">
      <c r="F653083"/>
    </row>
    <row r="653084" spans="6:6">
      <c r="F653084"/>
    </row>
    <row r="653085" spans="6:6">
      <c r="F653085"/>
    </row>
    <row r="653086" spans="6:6">
      <c r="F653086"/>
    </row>
    <row r="653087" spans="6:6">
      <c r="F653087"/>
    </row>
    <row r="653088" spans="6:6">
      <c r="F653088"/>
    </row>
    <row r="653089" spans="6:6">
      <c r="F653089"/>
    </row>
    <row r="653090" spans="6:6">
      <c r="F653090"/>
    </row>
    <row r="653091" spans="6:6">
      <c r="F653091"/>
    </row>
    <row r="653092" spans="6:6">
      <c r="F653092"/>
    </row>
    <row r="653093" spans="6:6">
      <c r="F653093"/>
    </row>
    <row r="653094" spans="6:6">
      <c r="F653094"/>
    </row>
    <row r="653095" spans="6:6">
      <c r="F653095"/>
    </row>
    <row r="653096" spans="6:6">
      <c r="F653096"/>
    </row>
    <row r="653097" spans="6:6">
      <c r="F653097"/>
    </row>
    <row r="653098" spans="6:6">
      <c r="F653098"/>
    </row>
    <row r="653099" spans="6:6">
      <c r="F653099"/>
    </row>
    <row r="653100" spans="6:6">
      <c r="F653100"/>
    </row>
    <row r="653101" spans="6:6">
      <c r="F653101"/>
    </row>
    <row r="653102" spans="6:6">
      <c r="F653102"/>
    </row>
    <row r="653103" spans="6:6">
      <c r="F653103"/>
    </row>
    <row r="653104" spans="6:6">
      <c r="F653104"/>
    </row>
    <row r="653105" spans="6:6">
      <c r="F653105"/>
    </row>
    <row r="653106" spans="6:6">
      <c r="F653106"/>
    </row>
    <row r="653107" spans="6:6">
      <c r="F653107"/>
    </row>
    <row r="653108" spans="6:6">
      <c r="F653108"/>
    </row>
    <row r="653109" spans="6:6">
      <c r="F653109"/>
    </row>
    <row r="653110" spans="6:6">
      <c r="F653110"/>
    </row>
    <row r="653111" spans="6:6">
      <c r="F653111"/>
    </row>
    <row r="653112" spans="6:6">
      <c r="F653112"/>
    </row>
    <row r="653113" spans="6:6">
      <c r="F653113"/>
    </row>
    <row r="653114" spans="6:6">
      <c r="F653114"/>
    </row>
    <row r="653115" spans="6:6">
      <c r="F653115"/>
    </row>
    <row r="653116" spans="6:6">
      <c r="F653116"/>
    </row>
    <row r="653117" spans="6:6">
      <c r="F653117"/>
    </row>
    <row r="653118" spans="6:6">
      <c r="F653118"/>
    </row>
    <row r="653119" spans="6:6">
      <c r="F653119"/>
    </row>
    <row r="653120" spans="6:6">
      <c r="F653120"/>
    </row>
    <row r="653121" spans="6:6">
      <c r="F653121"/>
    </row>
    <row r="653122" spans="6:6">
      <c r="F653122"/>
    </row>
    <row r="653123" spans="6:6">
      <c r="F653123"/>
    </row>
    <row r="653124" spans="6:6">
      <c r="F653124"/>
    </row>
    <row r="653125" spans="6:6">
      <c r="F653125"/>
    </row>
    <row r="653126" spans="6:6">
      <c r="F653126"/>
    </row>
    <row r="653127" spans="6:6">
      <c r="F653127"/>
    </row>
    <row r="653128" spans="6:6">
      <c r="F653128"/>
    </row>
    <row r="653129" spans="6:6">
      <c r="F653129"/>
    </row>
    <row r="653130" spans="6:6">
      <c r="F653130"/>
    </row>
    <row r="653131" spans="6:6">
      <c r="F653131"/>
    </row>
    <row r="653132" spans="6:6">
      <c r="F653132"/>
    </row>
    <row r="653133" spans="6:6">
      <c r="F653133"/>
    </row>
    <row r="653134" spans="6:6">
      <c r="F653134"/>
    </row>
    <row r="653135" spans="6:6">
      <c r="F653135"/>
    </row>
    <row r="653136" spans="6:6">
      <c r="F653136"/>
    </row>
    <row r="653137" spans="6:6">
      <c r="F653137"/>
    </row>
    <row r="653138" spans="6:6">
      <c r="F653138"/>
    </row>
    <row r="653139" spans="6:6">
      <c r="F653139"/>
    </row>
    <row r="653140" spans="6:6">
      <c r="F653140"/>
    </row>
    <row r="653141" spans="6:6">
      <c r="F653141"/>
    </row>
    <row r="653142" spans="6:6">
      <c r="F653142"/>
    </row>
    <row r="653143" spans="6:6">
      <c r="F653143"/>
    </row>
    <row r="653144" spans="6:6">
      <c r="F653144"/>
    </row>
    <row r="653145" spans="6:6">
      <c r="F653145"/>
    </row>
    <row r="653146" spans="6:6">
      <c r="F653146"/>
    </row>
    <row r="653147" spans="6:6">
      <c r="F653147"/>
    </row>
    <row r="653148" spans="6:6">
      <c r="F653148"/>
    </row>
    <row r="653149" spans="6:6">
      <c r="F653149"/>
    </row>
    <row r="653150" spans="6:6">
      <c r="F653150"/>
    </row>
    <row r="653151" spans="6:6">
      <c r="F653151"/>
    </row>
    <row r="653152" spans="6:6">
      <c r="F653152"/>
    </row>
    <row r="653153" spans="6:6">
      <c r="F653153"/>
    </row>
    <row r="653154" spans="6:6">
      <c r="F653154"/>
    </row>
    <row r="653155" spans="6:6">
      <c r="F653155"/>
    </row>
    <row r="653156" spans="6:6">
      <c r="F653156"/>
    </row>
    <row r="653157" spans="6:6">
      <c r="F653157"/>
    </row>
    <row r="653158" spans="6:6">
      <c r="F653158"/>
    </row>
    <row r="653159" spans="6:6">
      <c r="F653159"/>
    </row>
    <row r="653160" spans="6:6">
      <c r="F653160"/>
    </row>
    <row r="653161" spans="6:6">
      <c r="F653161"/>
    </row>
    <row r="653162" spans="6:6">
      <c r="F653162"/>
    </row>
    <row r="653163" spans="6:6">
      <c r="F653163"/>
    </row>
    <row r="653164" spans="6:6">
      <c r="F653164"/>
    </row>
    <row r="653165" spans="6:6">
      <c r="F653165"/>
    </row>
    <row r="653166" spans="6:6">
      <c r="F653166"/>
    </row>
    <row r="653167" spans="6:6">
      <c r="F653167"/>
    </row>
    <row r="653168" spans="6:6">
      <c r="F653168"/>
    </row>
    <row r="653169" spans="6:6">
      <c r="F653169"/>
    </row>
    <row r="653170" spans="6:6">
      <c r="F653170"/>
    </row>
    <row r="653171" spans="6:6">
      <c r="F653171"/>
    </row>
    <row r="653172" spans="6:6">
      <c r="F653172"/>
    </row>
    <row r="653173" spans="6:6">
      <c r="F653173"/>
    </row>
    <row r="653174" spans="6:6">
      <c r="F653174"/>
    </row>
    <row r="653175" spans="6:6">
      <c r="F653175"/>
    </row>
    <row r="653176" spans="6:6">
      <c r="F653176"/>
    </row>
    <row r="653177" spans="6:6">
      <c r="F653177"/>
    </row>
    <row r="653178" spans="6:6">
      <c r="F653178"/>
    </row>
    <row r="653179" spans="6:6">
      <c r="F653179"/>
    </row>
    <row r="653180" spans="6:6">
      <c r="F653180"/>
    </row>
    <row r="653181" spans="6:6">
      <c r="F653181"/>
    </row>
    <row r="653182" spans="6:6">
      <c r="F653182"/>
    </row>
    <row r="653183" spans="6:6">
      <c r="F653183"/>
    </row>
    <row r="653184" spans="6:6">
      <c r="F653184"/>
    </row>
    <row r="653185" spans="6:6">
      <c r="F653185"/>
    </row>
    <row r="653186" spans="6:6">
      <c r="F653186"/>
    </row>
    <row r="653187" spans="6:6">
      <c r="F653187"/>
    </row>
    <row r="653188" spans="6:6">
      <c r="F653188"/>
    </row>
    <row r="653189" spans="6:6">
      <c r="F653189"/>
    </row>
    <row r="653190" spans="6:6">
      <c r="F653190"/>
    </row>
    <row r="653191" spans="6:6">
      <c r="F653191"/>
    </row>
    <row r="653192" spans="6:6">
      <c r="F653192"/>
    </row>
    <row r="653193" spans="6:6">
      <c r="F653193"/>
    </row>
    <row r="653194" spans="6:6">
      <c r="F653194"/>
    </row>
    <row r="653195" spans="6:6">
      <c r="F653195"/>
    </row>
    <row r="653196" spans="6:6">
      <c r="F653196"/>
    </row>
    <row r="653197" spans="6:6">
      <c r="F653197"/>
    </row>
    <row r="653198" spans="6:6">
      <c r="F653198"/>
    </row>
    <row r="653199" spans="6:6">
      <c r="F653199"/>
    </row>
    <row r="653200" spans="6:6">
      <c r="F653200"/>
    </row>
    <row r="653201" spans="6:6">
      <c r="F653201"/>
    </row>
    <row r="653202" spans="6:6">
      <c r="F653202"/>
    </row>
    <row r="653203" spans="6:6">
      <c r="F653203"/>
    </row>
    <row r="653204" spans="6:6">
      <c r="F653204"/>
    </row>
    <row r="653205" spans="6:6">
      <c r="F653205"/>
    </row>
    <row r="653206" spans="6:6">
      <c r="F653206"/>
    </row>
    <row r="653207" spans="6:6">
      <c r="F653207"/>
    </row>
    <row r="653208" spans="6:6">
      <c r="F653208"/>
    </row>
    <row r="653209" spans="6:6">
      <c r="F653209"/>
    </row>
    <row r="653210" spans="6:6">
      <c r="F653210"/>
    </row>
    <row r="653211" spans="6:6">
      <c r="F653211"/>
    </row>
    <row r="653212" spans="6:6">
      <c r="F653212"/>
    </row>
    <row r="653213" spans="6:6">
      <c r="F653213"/>
    </row>
    <row r="653214" spans="6:6">
      <c r="F653214"/>
    </row>
    <row r="653215" spans="6:6">
      <c r="F653215"/>
    </row>
    <row r="653216" spans="6:6">
      <c r="F653216"/>
    </row>
    <row r="653217" spans="6:6">
      <c r="F653217"/>
    </row>
    <row r="653218" spans="6:6">
      <c r="F653218"/>
    </row>
    <row r="653219" spans="6:6">
      <c r="F653219"/>
    </row>
    <row r="653220" spans="6:6">
      <c r="F653220"/>
    </row>
    <row r="653221" spans="6:6">
      <c r="F653221"/>
    </row>
    <row r="653222" spans="6:6">
      <c r="F653222"/>
    </row>
    <row r="653223" spans="6:6">
      <c r="F653223"/>
    </row>
    <row r="653224" spans="6:6">
      <c r="F653224"/>
    </row>
    <row r="653225" spans="6:6">
      <c r="F653225"/>
    </row>
    <row r="653226" spans="6:6">
      <c r="F653226"/>
    </row>
    <row r="653227" spans="6:6">
      <c r="F653227"/>
    </row>
    <row r="653228" spans="6:6">
      <c r="F653228"/>
    </row>
    <row r="653229" spans="6:6">
      <c r="F653229"/>
    </row>
    <row r="653230" spans="6:6">
      <c r="F653230"/>
    </row>
    <row r="653231" spans="6:6">
      <c r="F653231"/>
    </row>
    <row r="653232" spans="6:6">
      <c r="F653232"/>
    </row>
    <row r="653233" spans="6:6">
      <c r="F653233"/>
    </row>
    <row r="653234" spans="6:6">
      <c r="F653234"/>
    </row>
    <row r="653235" spans="6:6">
      <c r="F653235"/>
    </row>
    <row r="653236" spans="6:6">
      <c r="F653236"/>
    </row>
    <row r="653237" spans="6:6">
      <c r="F653237"/>
    </row>
    <row r="653238" spans="6:6">
      <c r="F653238"/>
    </row>
    <row r="653239" spans="6:6">
      <c r="F653239"/>
    </row>
    <row r="653240" spans="6:6">
      <c r="F653240"/>
    </row>
    <row r="653241" spans="6:6">
      <c r="F653241"/>
    </row>
    <row r="653242" spans="6:6">
      <c r="F653242"/>
    </row>
    <row r="653243" spans="6:6">
      <c r="F653243"/>
    </row>
    <row r="653244" spans="6:6">
      <c r="F653244"/>
    </row>
    <row r="653245" spans="6:6">
      <c r="F653245"/>
    </row>
    <row r="653246" spans="6:6">
      <c r="F653246"/>
    </row>
    <row r="653247" spans="6:6">
      <c r="F653247"/>
    </row>
    <row r="653248" spans="6:6">
      <c r="F653248"/>
    </row>
    <row r="653249" spans="6:6">
      <c r="F653249"/>
    </row>
    <row r="653250" spans="6:6">
      <c r="F653250"/>
    </row>
    <row r="653251" spans="6:6">
      <c r="F653251"/>
    </row>
    <row r="653252" spans="6:6">
      <c r="F653252"/>
    </row>
    <row r="653253" spans="6:6">
      <c r="F653253"/>
    </row>
    <row r="653254" spans="6:6">
      <c r="F653254"/>
    </row>
    <row r="653255" spans="6:6">
      <c r="F653255"/>
    </row>
    <row r="653256" spans="6:6">
      <c r="F653256"/>
    </row>
    <row r="653257" spans="6:6">
      <c r="F653257"/>
    </row>
    <row r="653258" spans="6:6">
      <c r="F653258"/>
    </row>
    <row r="653259" spans="6:6">
      <c r="F653259"/>
    </row>
    <row r="653260" spans="6:6">
      <c r="F653260"/>
    </row>
    <row r="653261" spans="6:6">
      <c r="F653261"/>
    </row>
    <row r="653262" spans="6:6">
      <c r="F653262"/>
    </row>
    <row r="653263" spans="6:6">
      <c r="F653263"/>
    </row>
    <row r="653264" spans="6:6">
      <c r="F653264"/>
    </row>
    <row r="653265" spans="6:6">
      <c r="F653265"/>
    </row>
    <row r="653266" spans="6:6">
      <c r="F653266"/>
    </row>
    <row r="653267" spans="6:6">
      <c r="F653267"/>
    </row>
    <row r="653268" spans="6:6">
      <c r="F653268"/>
    </row>
    <row r="653269" spans="6:6">
      <c r="F653269"/>
    </row>
    <row r="653270" spans="6:6">
      <c r="F653270"/>
    </row>
    <row r="653271" spans="6:6">
      <c r="F653271"/>
    </row>
    <row r="653272" spans="6:6">
      <c r="F653272"/>
    </row>
    <row r="653273" spans="6:6">
      <c r="F653273"/>
    </row>
    <row r="653274" spans="6:6">
      <c r="F653274"/>
    </row>
    <row r="653275" spans="6:6">
      <c r="F653275"/>
    </row>
    <row r="653276" spans="6:6">
      <c r="F653276"/>
    </row>
    <row r="653277" spans="6:6">
      <c r="F653277"/>
    </row>
    <row r="653278" spans="6:6">
      <c r="F653278"/>
    </row>
    <row r="653279" spans="6:6">
      <c r="F653279"/>
    </row>
    <row r="653280" spans="6:6">
      <c r="F653280"/>
    </row>
    <row r="653281" spans="6:6">
      <c r="F653281"/>
    </row>
    <row r="653282" spans="6:6">
      <c r="F653282"/>
    </row>
    <row r="653283" spans="6:6">
      <c r="F653283"/>
    </row>
    <row r="653284" spans="6:6">
      <c r="F653284"/>
    </row>
    <row r="653285" spans="6:6">
      <c r="F653285"/>
    </row>
    <row r="653286" spans="6:6">
      <c r="F653286"/>
    </row>
    <row r="653287" spans="6:6">
      <c r="F653287"/>
    </row>
    <row r="653288" spans="6:6">
      <c r="F653288"/>
    </row>
    <row r="653289" spans="6:6">
      <c r="F653289"/>
    </row>
    <row r="653290" spans="6:6">
      <c r="F653290"/>
    </row>
    <row r="653291" spans="6:6">
      <c r="F653291"/>
    </row>
    <row r="653292" spans="6:6">
      <c r="F653292"/>
    </row>
    <row r="653293" spans="6:6">
      <c r="F653293"/>
    </row>
    <row r="653294" spans="6:6">
      <c r="F653294"/>
    </row>
    <row r="653295" spans="6:6">
      <c r="F653295"/>
    </row>
    <row r="653296" spans="6:6">
      <c r="F653296"/>
    </row>
    <row r="653297" spans="6:6">
      <c r="F653297"/>
    </row>
    <row r="653298" spans="6:6">
      <c r="F653298"/>
    </row>
    <row r="653299" spans="6:6">
      <c r="F653299"/>
    </row>
    <row r="653300" spans="6:6">
      <c r="F653300"/>
    </row>
    <row r="653301" spans="6:6">
      <c r="F653301"/>
    </row>
    <row r="653302" spans="6:6">
      <c r="F653302"/>
    </row>
    <row r="653303" spans="6:6">
      <c r="F653303"/>
    </row>
    <row r="653304" spans="6:6">
      <c r="F653304"/>
    </row>
    <row r="653305" spans="6:6">
      <c r="F653305"/>
    </row>
    <row r="653306" spans="6:6">
      <c r="F653306"/>
    </row>
    <row r="653307" spans="6:6">
      <c r="F653307"/>
    </row>
    <row r="653308" spans="6:6">
      <c r="F653308"/>
    </row>
    <row r="653309" spans="6:6">
      <c r="F653309"/>
    </row>
    <row r="653310" spans="6:6">
      <c r="F653310"/>
    </row>
    <row r="653311" spans="6:6">
      <c r="F653311"/>
    </row>
    <row r="653312" spans="6:6">
      <c r="F653312"/>
    </row>
    <row r="653313" spans="6:6">
      <c r="F653313"/>
    </row>
    <row r="653314" spans="6:6">
      <c r="F653314"/>
    </row>
    <row r="653315" spans="6:6">
      <c r="F653315"/>
    </row>
    <row r="653316" spans="6:6">
      <c r="F653316"/>
    </row>
    <row r="653317" spans="6:6">
      <c r="F653317"/>
    </row>
    <row r="653318" spans="6:6">
      <c r="F653318"/>
    </row>
    <row r="653319" spans="6:6">
      <c r="F653319"/>
    </row>
    <row r="653320" spans="6:6">
      <c r="F653320"/>
    </row>
    <row r="653321" spans="6:6">
      <c r="F653321"/>
    </row>
    <row r="653322" spans="6:6">
      <c r="F653322"/>
    </row>
    <row r="653323" spans="6:6">
      <c r="F653323"/>
    </row>
    <row r="653324" spans="6:6">
      <c r="F653324"/>
    </row>
    <row r="653325" spans="6:6">
      <c r="F653325"/>
    </row>
    <row r="653326" spans="6:6">
      <c r="F653326"/>
    </row>
    <row r="653327" spans="6:6">
      <c r="F653327"/>
    </row>
    <row r="653328" spans="6:6">
      <c r="F653328"/>
    </row>
    <row r="653329" spans="6:6">
      <c r="F653329"/>
    </row>
    <row r="653330" spans="6:6">
      <c r="F653330"/>
    </row>
    <row r="653331" spans="6:6">
      <c r="F653331"/>
    </row>
    <row r="653332" spans="6:6">
      <c r="F653332"/>
    </row>
    <row r="653333" spans="6:6">
      <c r="F653333"/>
    </row>
    <row r="653334" spans="6:6">
      <c r="F653334"/>
    </row>
    <row r="653335" spans="6:6">
      <c r="F653335"/>
    </row>
    <row r="653336" spans="6:6">
      <c r="F653336"/>
    </row>
    <row r="653337" spans="6:6">
      <c r="F653337"/>
    </row>
    <row r="653338" spans="6:6">
      <c r="F653338"/>
    </row>
    <row r="653339" spans="6:6">
      <c r="F653339"/>
    </row>
    <row r="653340" spans="6:6">
      <c r="F653340"/>
    </row>
    <row r="653341" spans="6:6">
      <c r="F653341"/>
    </row>
    <row r="653342" spans="6:6">
      <c r="F653342"/>
    </row>
    <row r="653343" spans="6:6">
      <c r="F653343"/>
    </row>
    <row r="653344" spans="6:6">
      <c r="F653344"/>
    </row>
    <row r="653345" spans="6:6">
      <c r="F653345"/>
    </row>
    <row r="653346" spans="6:6">
      <c r="F653346"/>
    </row>
    <row r="653347" spans="6:6">
      <c r="F653347"/>
    </row>
    <row r="653348" spans="6:6">
      <c r="F653348"/>
    </row>
    <row r="653349" spans="6:6">
      <c r="F653349"/>
    </row>
    <row r="653350" spans="6:6">
      <c r="F653350"/>
    </row>
    <row r="653351" spans="6:6">
      <c r="F653351"/>
    </row>
    <row r="653352" spans="6:6">
      <c r="F653352"/>
    </row>
    <row r="653353" spans="6:6">
      <c r="F653353"/>
    </row>
    <row r="653354" spans="6:6">
      <c r="F653354"/>
    </row>
    <row r="653355" spans="6:6">
      <c r="F653355"/>
    </row>
    <row r="653356" spans="6:6">
      <c r="F653356"/>
    </row>
    <row r="653357" spans="6:6">
      <c r="F653357"/>
    </row>
    <row r="653358" spans="6:6">
      <c r="F653358"/>
    </row>
    <row r="653359" spans="6:6">
      <c r="F653359"/>
    </row>
    <row r="653360" spans="6:6">
      <c r="F653360"/>
    </row>
    <row r="653361" spans="6:6">
      <c r="F653361"/>
    </row>
    <row r="653362" spans="6:6">
      <c r="F653362"/>
    </row>
    <row r="653363" spans="6:6">
      <c r="F653363"/>
    </row>
    <row r="653364" spans="6:6">
      <c r="F653364"/>
    </row>
    <row r="653365" spans="6:6">
      <c r="F653365"/>
    </row>
    <row r="653366" spans="6:6">
      <c r="F653366"/>
    </row>
    <row r="653367" spans="6:6">
      <c r="F653367"/>
    </row>
    <row r="653368" spans="6:6">
      <c r="F653368"/>
    </row>
    <row r="653369" spans="6:6">
      <c r="F653369"/>
    </row>
    <row r="653370" spans="6:6">
      <c r="F653370"/>
    </row>
    <row r="653371" spans="6:6">
      <c r="F653371"/>
    </row>
    <row r="653372" spans="6:6">
      <c r="F653372"/>
    </row>
    <row r="653373" spans="6:6">
      <c r="F653373"/>
    </row>
    <row r="653374" spans="6:6">
      <c r="F653374"/>
    </row>
    <row r="653375" spans="6:6">
      <c r="F653375"/>
    </row>
    <row r="653376" spans="6:6">
      <c r="F653376"/>
    </row>
    <row r="653377" spans="6:6">
      <c r="F653377"/>
    </row>
    <row r="653378" spans="6:6">
      <c r="F653378"/>
    </row>
    <row r="653379" spans="6:6">
      <c r="F653379"/>
    </row>
    <row r="653380" spans="6:6">
      <c r="F653380"/>
    </row>
    <row r="653381" spans="6:6">
      <c r="F653381"/>
    </row>
    <row r="653382" spans="6:6">
      <c r="F653382"/>
    </row>
    <row r="653383" spans="6:6">
      <c r="F653383"/>
    </row>
    <row r="653384" spans="6:6">
      <c r="F653384"/>
    </row>
    <row r="653385" spans="6:6">
      <c r="F653385"/>
    </row>
    <row r="653386" spans="6:6">
      <c r="F653386"/>
    </row>
    <row r="653387" spans="6:6">
      <c r="F653387"/>
    </row>
    <row r="653388" spans="6:6">
      <c r="F653388"/>
    </row>
    <row r="653389" spans="6:6">
      <c r="F653389"/>
    </row>
    <row r="653390" spans="6:6">
      <c r="F653390"/>
    </row>
    <row r="653391" spans="6:6">
      <c r="F653391"/>
    </row>
    <row r="653392" spans="6:6">
      <c r="F653392"/>
    </row>
    <row r="653393" spans="6:6">
      <c r="F653393"/>
    </row>
    <row r="653394" spans="6:6">
      <c r="F653394"/>
    </row>
    <row r="653395" spans="6:6">
      <c r="F653395"/>
    </row>
    <row r="653396" spans="6:6">
      <c r="F653396"/>
    </row>
    <row r="653397" spans="6:6">
      <c r="F653397"/>
    </row>
    <row r="653398" spans="6:6">
      <c r="F653398"/>
    </row>
    <row r="653399" spans="6:6">
      <c r="F653399"/>
    </row>
    <row r="653400" spans="6:6">
      <c r="F653400"/>
    </row>
    <row r="653401" spans="6:6">
      <c r="F653401"/>
    </row>
    <row r="653402" spans="6:6">
      <c r="F653402"/>
    </row>
    <row r="653403" spans="6:6">
      <c r="F653403"/>
    </row>
    <row r="653404" spans="6:6">
      <c r="F653404"/>
    </row>
    <row r="653405" spans="6:6">
      <c r="F653405"/>
    </row>
    <row r="653406" spans="6:6">
      <c r="F653406"/>
    </row>
    <row r="653407" spans="6:6">
      <c r="F653407"/>
    </row>
    <row r="653408" spans="6:6">
      <c r="F653408"/>
    </row>
    <row r="653409" spans="6:6">
      <c r="F653409"/>
    </row>
    <row r="653410" spans="6:6">
      <c r="F653410"/>
    </row>
    <row r="653411" spans="6:6">
      <c r="F653411"/>
    </row>
    <row r="653412" spans="6:6">
      <c r="F653412"/>
    </row>
    <row r="653413" spans="6:6">
      <c r="F653413"/>
    </row>
    <row r="653414" spans="6:6">
      <c r="F653414"/>
    </row>
    <row r="653415" spans="6:6">
      <c r="F653415"/>
    </row>
    <row r="653416" spans="6:6">
      <c r="F653416"/>
    </row>
    <row r="653417" spans="6:6">
      <c r="F653417"/>
    </row>
    <row r="653418" spans="6:6">
      <c r="F653418"/>
    </row>
    <row r="653419" spans="6:6">
      <c r="F653419"/>
    </row>
    <row r="653420" spans="6:6">
      <c r="F653420"/>
    </row>
    <row r="653421" spans="6:6">
      <c r="F653421"/>
    </row>
    <row r="653422" spans="6:6">
      <c r="F653422"/>
    </row>
    <row r="653423" spans="6:6">
      <c r="F653423"/>
    </row>
    <row r="653424" spans="6:6">
      <c r="F653424"/>
    </row>
    <row r="653425" spans="6:6">
      <c r="F653425"/>
    </row>
    <row r="653426" spans="6:6">
      <c r="F653426"/>
    </row>
    <row r="653427" spans="6:6">
      <c r="F653427"/>
    </row>
    <row r="653428" spans="6:6">
      <c r="F653428"/>
    </row>
    <row r="653429" spans="6:6">
      <c r="F653429"/>
    </row>
    <row r="653430" spans="6:6">
      <c r="F653430"/>
    </row>
    <row r="653431" spans="6:6">
      <c r="F653431"/>
    </row>
    <row r="653432" spans="6:6">
      <c r="F653432"/>
    </row>
    <row r="653433" spans="6:6">
      <c r="F653433"/>
    </row>
    <row r="653434" spans="6:6">
      <c r="F653434"/>
    </row>
    <row r="653435" spans="6:6">
      <c r="F653435"/>
    </row>
    <row r="653436" spans="6:6">
      <c r="F653436"/>
    </row>
    <row r="653437" spans="6:6">
      <c r="F653437"/>
    </row>
    <row r="653438" spans="6:6">
      <c r="F653438"/>
    </row>
    <row r="653439" spans="6:6">
      <c r="F653439"/>
    </row>
    <row r="653440" spans="6:6">
      <c r="F653440"/>
    </row>
    <row r="653441" spans="6:6">
      <c r="F653441"/>
    </row>
    <row r="653442" spans="6:6">
      <c r="F653442"/>
    </row>
    <row r="653443" spans="6:6">
      <c r="F653443"/>
    </row>
    <row r="653444" spans="6:6">
      <c r="F653444"/>
    </row>
    <row r="653445" spans="6:6">
      <c r="F653445"/>
    </row>
    <row r="653446" spans="6:6">
      <c r="F653446"/>
    </row>
    <row r="653447" spans="6:6">
      <c r="F653447"/>
    </row>
    <row r="653448" spans="6:6">
      <c r="F653448"/>
    </row>
    <row r="653449" spans="6:6">
      <c r="F653449"/>
    </row>
    <row r="653450" spans="6:6">
      <c r="F653450"/>
    </row>
    <row r="653451" spans="6:6">
      <c r="F653451"/>
    </row>
    <row r="653452" spans="6:6">
      <c r="F653452"/>
    </row>
    <row r="653453" spans="6:6">
      <c r="F653453"/>
    </row>
    <row r="653454" spans="6:6">
      <c r="F653454"/>
    </row>
    <row r="653455" spans="6:6">
      <c r="F653455"/>
    </row>
    <row r="653456" spans="6:6">
      <c r="F653456"/>
    </row>
    <row r="653457" spans="6:6">
      <c r="F653457"/>
    </row>
    <row r="653458" spans="6:6">
      <c r="F653458"/>
    </row>
    <row r="653459" spans="6:6">
      <c r="F653459"/>
    </row>
    <row r="653460" spans="6:6">
      <c r="F653460"/>
    </row>
    <row r="653461" spans="6:6">
      <c r="F653461"/>
    </row>
    <row r="653462" spans="6:6">
      <c r="F653462"/>
    </row>
    <row r="653463" spans="6:6">
      <c r="F653463"/>
    </row>
    <row r="653464" spans="6:6">
      <c r="F653464"/>
    </row>
    <row r="653465" spans="6:6">
      <c r="F653465"/>
    </row>
    <row r="653466" spans="6:6">
      <c r="F653466"/>
    </row>
    <row r="653467" spans="6:6">
      <c r="F653467"/>
    </row>
    <row r="653468" spans="6:6">
      <c r="F653468"/>
    </row>
    <row r="653469" spans="6:6">
      <c r="F653469"/>
    </row>
    <row r="653470" spans="6:6">
      <c r="F653470"/>
    </row>
    <row r="653471" spans="6:6">
      <c r="F653471"/>
    </row>
    <row r="653472" spans="6:6">
      <c r="F653472"/>
    </row>
    <row r="653473" spans="6:6">
      <c r="F653473"/>
    </row>
    <row r="653474" spans="6:6">
      <c r="F653474"/>
    </row>
    <row r="653475" spans="6:6">
      <c r="F653475"/>
    </row>
    <row r="653476" spans="6:6">
      <c r="F653476"/>
    </row>
    <row r="653477" spans="6:6">
      <c r="F653477"/>
    </row>
    <row r="653478" spans="6:6">
      <c r="F653478"/>
    </row>
    <row r="653479" spans="6:6">
      <c r="F653479"/>
    </row>
    <row r="653480" spans="6:6">
      <c r="F653480"/>
    </row>
    <row r="653481" spans="6:6">
      <c r="F653481"/>
    </row>
    <row r="653482" spans="6:6">
      <c r="F653482"/>
    </row>
    <row r="653483" spans="6:6">
      <c r="F653483"/>
    </row>
    <row r="653484" spans="6:6">
      <c r="F653484"/>
    </row>
    <row r="653485" spans="6:6">
      <c r="F653485"/>
    </row>
    <row r="653486" spans="6:6">
      <c r="F653486"/>
    </row>
    <row r="653487" spans="6:6">
      <c r="F653487"/>
    </row>
    <row r="653488" spans="6:6">
      <c r="F653488"/>
    </row>
    <row r="653489" spans="6:6">
      <c r="F653489"/>
    </row>
    <row r="653490" spans="6:6">
      <c r="F653490"/>
    </row>
    <row r="653491" spans="6:6">
      <c r="F653491"/>
    </row>
    <row r="653492" spans="6:6">
      <c r="F653492"/>
    </row>
    <row r="653493" spans="6:6">
      <c r="F653493"/>
    </row>
    <row r="653494" spans="6:6">
      <c r="F653494"/>
    </row>
    <row r="653495" spans="6:6">
      <c r="F653495"/>
    </row>
    <row r="653496" spans="6:6">
      <c r="F653496"/>
    </row>
    <row r="653497" spans="6:6">
      <c r="F653497"/>
    </row>
    <row r="653498" spans="6:6">
      <c r="F653498"/>
    </row>
    <row r="653499" spans="6:6">
      <c r="F653499"/>
    </row>
    <row r="653500" spans="6:6">
      <c r="F653500"/>
    </row>
    <row r="653501" spans="6:6">
      <c r="F653501"/>
    </row>
    <row r="653502" spans="6:6">
      <c r="F653502"/>
    </row>
    <row r="653503" spans="6:6">
      <c r="F653503"/>
    </row>
    <row r="653504" spans="6:6">
      <c r="F653504"/>
    </row>
    <row r="653505" spans="6:6">
      <c r="F653505"/>
    </row>
    <row r="653506" spans="6:6">
      <c r="F653506"/>
    </row>
    <row r="653507" spans="6:6">
      <c r="F653507"/>
    </row>
    <row r="653508" spans="6:6">
      <c r="F653508"/>
    </row>
    <row r="653509" spans="6:6">
      <c r="F653509"/>
    </row>
    <row r="653510" spans="6:6">
      <c r="F653510"/>
    </row>
    <row r="653511" spans="6:6">
      <c r="F653511"/>
    </row>
    <row r="653512" spans="6:6">
      <c r="F653512"/>
    </row>
    <row r="653513" spans="6:6">
      <c r="F653513"/>
    </row>
    <row r="653514" spans="6:6">
      <c r="F653514"/>
    </row>
    <row r="653515" spans="6:6">
      <c r="F653515"/>
    </row>
    <row r="653516" spans="6:6">
      <c r="F653516"/>
    </row>
    <row r="653517" spans="6:6">
      <c r="F653517"/>
    </row>
    <row r="653518" spans="6:6">
      <c r="F653518"/>
    </row>
    <row r="653519" spans="6:6">
      <c r="F653519"/>
    </row>
    <row r="653520" spans="6:6">
      <c r="F653520"/>
    </row>
    <row r="653521" spans="6:6">
      <c r="F653521"/>
    </row>
    <row r="653522" spans="6:6">
      <c r="F653522"/>
    </row>
    <row r="653523" spans="6:6">
      <c r="F653523"/>
    </row>
    <row r="653524" spans="6:6">
      <c r="F653524"/>
    </row>
    <row r="653525" spans="6:6">
      <c r="F653525"/>
    </row>
    <row r="653526" spans="6:6">
      <c r="F653526"/>
    </row>
    <row r="653527" spans="6:6">
      <c r="F653527"/>
    </row>
    <row r="653528" spans="6:6">
      <c r="F653528"/>
    </row>
    <row r="653529" spans="6:6">
      <c r="F653529"/>
    </row>
    <row r="653530" spans="6:6">
      <c r="F653530"/>
    </row>
    <row r="653531" spans="6:6">
      <c r="F653531"/>
    </row>
    <row r="653532" spans="6:6">
      <c r="F653532"/>
    </row>
    <row r="653533" spans="6:6">
      <c r="F653533"/>
    </row>
    <row r="653534" spans="6:6">
      <c r="F653534"/>
    </row>
    <row r="653535" spans="6:6">
      <c r="F653535"/>
    </row>
    <row r="653536" spans="6:6">
      <c r="F653536"/>
    </row>
    <row r="653537" spans="6:6">
      <c r="F653537"/>
    </row>
    <row r="653538" spans="6:6">
      <c r="F653538"/>
    </row>
    <row r="653539" spans="6:6">
      <c r="F653539"/>
    </row>
    <row r="653540" spans="6:6">
      <c r="F653540"/>
    </row>
    <row r="653541" spans="6:6">
      <c r="F653541"/>
    </row>
    <row r="653542" spans="6:6">
      <c r="F653542"/>
    </row>
    <row r="653543" spans="6:6">
      <c r="F653543"/>
    </row>
    <row r="653544" spans="6:6">
      <c r="F653544"/>
    </row>
    <row r="653545" spans="6:6">
      <c r="F653545"/>
    </row>
    <row r="653546" spans="6:6">
      <c r="F653546"/>
    </row>
    <row r="653547" spans="6:6">
      <c r="F653547"/>
    </row>
    <row r="653548" spans="6:6">
      <c r="F653548"/>
    </row>
    <row r="653549" spans="6:6">
      <c r="F653549"/>
    </row>
    <row r="653550" spans="6:6">
      <c r="F653550"/>
    </row>
    <row r="653551" spans="6:6">
      <c r="F653551"/>
    </row>
    <row r="653552" spans="6:6">
      <c r="F653552"/>
    </row>
    <row r="653553" spans="6:6">
      <c r="F653553"/>
    </row>
    <row r="653554" spans="6:6">
      <c r="F653554"/>
    </row>
    <row r="653555" spans="6:6">
      <c r="F653555"/>
    </row>
    <row r="653556" spans="6:6">
      <c r="F653556"/>
    </row>
    <row r="653557" spans="6:6">
      <c r="F653557"/>
    </row>
    <row r="653558" spans="6:6">
      <c r="F653558"/>
    </row>
    <row r="653559" spans="6:6">
      <c r="F653559"/>
    </row>
    <row r="653560" spans="6:6">
      <c r="F653560"/>
    </row>
    <row r="653561" spans="6:6">
      <c r="F653561"/>
    </row>
    <row r="653562" spans="6:6">
      <c r="F653562"/>
    </row>
    <row r="653563" spans="6:6">
      <c r="F653563"/>
    </row>
    <row r="653564" spans="6:6">
      <c r="F653564"/>
    </row>
    <row r="653565" spans="6:6">
      <c r="F653565"/>
    </row>
    <row r="653566" spans="6:6">
      <c r="F653566"/>
    </row>
    <row r="653567" spans="6:6">
      <c r="F653567"/>
    </row>
    <row r="653568" spans="6:6">
      <c r="F653568"/>
    </row>
    <row r="653569" spans="6:6">
      <c r="F653569"/>
    </row>
    <row r="653570" spans="6:6">
      <c r="F653570"/>
    </row>
    <row r="653571" spans="6:6">
      <c r="F653571"/>
    </row>
    <row r="653572" spans="6:6">
      <c r="F653572"/>
    </row>
    <row r="653573" spans="6:6">
      <c r="F653573"/>
    </row>
    <row r="653574" spans="6:6">
      <c r="F653574"/>
    </row>
    <row r="653575" spans="6:6">
      <c r="F653575"/>
    </row>
    <row r="653576" spans="6:6">
      <c r="F653576"/>
    </row>
    <row r="653577" spans="6:6">
      <c r="F653577"/>
    </row>
    <row r="653578" spans="6:6">
      <c r="F653578"/>
    </row>
    <row r="653579" spans="6:6">
      <c r="F653579"/>
    </row>
    <row r="653580" spans="6:6">
      <c r="F653580"/>
    </row>
    <row r="653581" spans="6:6">
      <c r="F653581"/>
    </row>
    <row r="653582" spans="6:6">
      <c r="F653582"/>
    </row>
    <row r="653583" spans="6:6">
      <c r="F653583"/>
    </row>
    <row r="653584" spans="6:6">
      <c r="F653584"/>
    </row>
    <row r="653585" spans="6:6">
      <c r="F653585"/>
    </row>
    <row r="653586" spans="6:6">
      <c r="F653586"/>
    </row>
    <row r="653587" spans="6:6">
      <c r="F653587"/>
    </row>
    <row r="653588" spans="6:6">
      <c r="F653588"/>
    </row>
    <row r="653589" spans="6:6">
      <c r="F653589"/>
    </row>
    <row r="653590" spans="6:6">
      <c r="F653590"/>
    </row>
    <row r="653591" spans="6:6">
      <c r="F653591"/>
    </row>
    <row r="653592" spans="6:6">
      <c r="F653592"/>
    </row>
    <row r="653593" spans="6:6">
      <c r="F653593"/>
    </row>
    <row r="653594" spans="6:6">
      <c r="F653594"/>
    </row>
    <row r="653595" spans="6:6">
      <c r="F653595"/>
    </row>
    <row r="653596" spans="6:6">
      <c r="F653596"/>
    </row>
    <row r="653597" spans="6:6">
      <c r="F653597"/>
    </row>
    <row r="653598" spans="6:6">
      <c r="F653598"/>
    </row>
    <row r="653599" spans="6:6">
      <c r="F653599"/>
    </row>
    <row r="653600" spans="6:6">
      <c r="F653600"/>
    </row>
    <row r="653601" spans="6:6">
      <c r="F653601"/>
    </row>
    <row r="653602" spans="6:6">
      <c r="F653602"/>
    </row>
    <row r="653603" spans="6:6">
      <c r="F653603"/>
    </row>
    <row r="653604" spans="6:6">
      <c r="F653604"/>
    </row>
    <row r="653605" spans="6:6">
      <c r="F653605"/>
    </row>
    <row r="653606" spans="6:6">
      <c r="F653606"/>
    </row>
    <row r="653607" spans="6:6">
      <c r="F653607"/>
    </row>
    <row r="653608" spans="6:6">
      <c r="F653608"/>
    </row>
    <row r="653609" spans="6:6">
      <c r="F653609"/>
    </row>
    <row r="653610" spans="6:6">
      <c r="F653610"/>
    </row>
    <row r="653611" spans="6:6">
      <c r="F653611"/>
    </row>
    <row r="653612" spans="6:6">
      <c r="F653612"/>
    </row>
    <row r="653613" spans="6:6">
      <c r="F653613"/>
    </row>
    <row r="653614" spans="6:6">
      <c r="F653614"/>
    </row>
    <row r="653615" spans="6:6">
      <c r="F653615"/>
    </row>
    <row r="653616" spans="6:6">
      <c r="F653616"/>
    </row>
    <row r="653617" spans="6:6">
      <c r="F653617"/>
    </row>
    <row r="653618" spans="6:6">
      <c r="F653618"/>
    </row>
    <row r="653619" spans="6:6">
      <c r="F653619"/>
    </row>
    <row r="653620" spans="6:6">
      <c r="F653620"/>
    </row>
    <row r="653621" spans="6:6">
      <c r="F653621"/>
    </row>
    <row r="653622" spans="6:6">
      <c r="F653622"/>
    </row>
    <row r="653623" spans="6:6">
      <c r="F653623"/>
    </row>
    <row r="653624" spans="6:6">
      <c r="F653624"/>
    </row>
    <row r="653625" spans="6:6">
      <c r="F653625"/>
    </row>
    <row r="653626" spans="6:6">
      <c r="F653626"/>
    </row>
    <row r="653627" spans="6:6">
      <c r="F653627"/>
    </row>
    <row r="653628" spans="6:6">
      <c r="F653628"/>
    </row>
    <row r="653629" spans="6:6">
      <c r="F653629"/>
    </row>
    <row r="653630" spans="6:6">
      <c r="F653630"/>
    </row>
    <row r="653631" spans="6:6">
      <c r="F653631"/>
    </row>
    <row r="653632" spans="6:6">
      <c r="F653632"/>
    </row>
    <row r="653633" spans="6:6">
      <c r="F653633"/>
    </row>
    <row r="653634" spans="6:6">
      <c r="F653634"/>
    </row>
    <row r="653635" spans="6:6">
      <c r="F653635"/>
    </row>
    <row r="653636" spans="6:6">
      <c r="F653636"/>
    </row>
    <row r="653637" spans="6:6">
      <c r="F653637"/>
    </row>
    <row r="653638" spans="6:6">
      <c r="F653638"/>
    </row>
    <row r="653639" spans="6:6">
      <c r="F653639"/>
    </row>
    <row r="653640" spans="6:6">
      <c r="F653640"/>
    </row>
    <row r="653641" spans="6:6">
      <c r="F653641"/>
    </row>
    <row r="653642" spans="6:6">
      <c r="F653642"/>
    </row>
    <row r="653643" spans="6:6">
      <c r="F653643"/>
    </row>
    <row r="653644" spans="6:6">
      <c r="F653644"/>
    </row>
    <row r="653645" spans="6:6">
      <c r="F653645"/>
    </row>
    <row r="653646" spans="6:6">
      <c r="F653646"/>
    </row>
    <row r="653647" spans="6:6">
      <c r="F653647"/>
    </row>
    <row r="653648" spans="6:6">
      <c r="F653648"/>
    </row>
    <row r="653649" spans="6:6">
      <c r="F653649"/>
    </row>
    <row r="653650" spans="6:6">
      <c r="F653650"/>
    </row>
    <row r="653651" spans="6:6">
      <c r="F653651"/>
    </row>
    <row r="653652" spans="6:6">
      <c r="F653652"/>
    </row>
    <row r="653653" spans="6:6">
      <c r="F653653"/>
    </row>
    <row r="653654" spans="6:6">
      <c r="F653654"/>
    </row>
    <row r="653655" spans="6:6">
      <c r="F653655"/>
    </row>
    <row r="653656" spans="6:6">
      <c r="F653656"/>
    </row>
    <row r="653657" spans="6:6">
      <c r="F653657"/>
    </row>
    <row r="653658" spans="6:6">
      <c r="F653658"/>
    </row>
    <row r="653659" spans="6:6">
      <c r="F653659"/>
    </row>
    <row r="653660" spans="6:6">
      <c r="F653660"/>
    </row>
    <row r="653661" spans="6:6">
      <c r="F653661"/>
    </row>
    <row r="653662" spans="6:6">
      <c r="F653662"/>
    </row>
    <row r="653663" spans="6:6">
      <c r="F653663"/>
    </row>
    <row r="653664" spans="6:6">
      <c r="F653664"/>
    </row>
    <row r="653665" spans="6:6">
      <c r="F653665"/>
    </row>
    <row r="653666" spans="6:6">
      <c r="F653666"/>
    </row>
    <row r="653667" spans="6:6">
      <c r="F653667"/>
    </row>
    <row r="653668" spans="6:6">
      <c r="F653668"/>
    </row>
    <row r="653669" spans="6:6">
      <c r="F653669"/>
    </row>
    <row r="653670" spans="6:6">
      <c r="F653670"/>
    </row>
    <row r="653671" spans="6:6">
      <c r="F653671"/>
    </row>
    <row r="653672" spans="6:6">
      <c r="F653672"/>
    </row>
    <row r="653673" spans="6:6">
      <c r="F653673"/>
    </row>
    <row r="653674" spans="6:6">
      <c r="F653674"/>
    </row>
    <row r="653675" spans="6:6">
      <c r="F653675"/>
    </row>
    <row r="653676" spans="6:6">
      <c r="F653676"/>
    </row>
    <row r="653677" spans="6:6">
      <c r="F653677"/>
    </row>
    <row r="653678" spans="6:6">
      <c r="F653678"/>
    </row>
    <row r="653679" spans="6:6">
      <c r="F653679"/>
    </row>
    <row r="653680" spans="6:6">
      <c r="F653680"/>
    </row>
    <row r="653681" spans="6:6">
      <c r="F653681"/>
    </row>
    <row r="653682" spans="6:6">
      <c r="F653682"/>
    </row>
    <row r="653683" spans="6:6">
      <c r="F653683"/>
    </row>
    <row r="653684" spans="6:6">
      <c r="F653684"/>
    </row>
    <row r="653685" spans="6:6">
      <c r="F653685"/>
    </row>
    <row r="653686" spans="6:6">
      <c r="F653686"/>
    </row>
    <row r="653687" spans="6:6">
      <c r="F653687"/>
    </row>
    <row r="653688" spans="6:6">
      <c r="F653688"/>
    </row>
    <row r="653689" spans="6:6">
      <c r="F653689"/>
    </row>
    <row r="653690" spans="6:6">
      <c r="F653690"/>
    </row>
    <row r="653691" spans="6:6">
      <c r="F653691"/>
    </row>
    <row r="653692" spans="6:6">
      <c r="F653692"/>
    </row>
    <row r="653693" spans="6:6">
      <c r="F653693"/>
    </row>
    <row r="653694" spans="6:6">
      <c r="F653694"/>
    </row>
    <row r="653695" spans="6:6">
      <c r="F653695"/>
    </row>
    <row r="653696" spans="6:6">
      <c r="F653696"/>
    </row>
    <row r="653697" spans="6:6">
      <c r="F653697"/>
    </row>
    <row r="653698" spans="6:6">
      <c r="F653698"/>
    </row>
    <row r="653699" spans="6:6">
      <c r="F653699"/>
    </row>
    <row r="653700" spans="6:6">
      <c r="F653700"/>
    </row>
    <row r="653701" spans="6:6">
      <c r="F653701"/>
    </row>
    <row r="653702" spans="6:6">
      <c r="F653702"/>
    </row>
    <row r="653703" spans="6:6">
      <c r="F653703"/>
    </row>
    <row r="653704" spans="6:6">
      <c r="F653704"/>
    </row>
    <row r="653705" spans="6:6">
      <c r="F653705"/>
    </row>
    <row r="653706" spans="6:6">
      <c r="F653706"/>
    </row>
    <row r="653707" spans="6:6">
      <c r="F653707"/>
    </row>
    <row r="653708" spans="6:6">
      <c r="F653708"/>
    </row>
    <row r="653709" spans="6:6">
      <c r="F653709"/>
    </row>
    <row r="653710" spans="6:6">
      <c r="F653710"/>
    </row>
    <row r="653711" spans="6:6">
      <c r="F653711"/>
    </row>
    <row r="653712" spans="6:6">
      <c r="F653712"/>
    </row>
    <row r="653713" spans="6:6">
      <c r="F653713"/>
    </row>
    <row r="653714" spans="6:6">
      <c r="F653714"/>
    </row>
    <row r="653715" spans="6:6">
      <c r="F653715"/>
    </row>
    <row r="653716" spans="6:6">
      <c r="F653716"/>
    </row>
    <row r="653717" spans="6:6">
      <c r="F653717"/>
    </row>
    <row r="653718" spans="6:6">
      <c r="F653718"/>
    </row>
    <row r="653719" spans="6:6">
      <c r="F653719"/>
    </row>
    <row r="653720" spans="6:6">
      <c r="F653720"/>
    </row>
    <row r="653721" spans="6:6">
      <c r="F653721"/>
    </row>
    <row r="653722" spans="6:6">
      <c r="F653722"/>
    </row>
    <row r="653723" spans="6:6">
      <c r="F653723"/>
    </row>
    <row r="653724" spans="6:6">
      <c r="F653724"/>
    </row>
    <row r="653725" spans="6:6">
      <c r="F653725"/>
    </row>
    <row r="653726" spans="6:6">
      <c r="F653726"/>
    </row>
    <row r="653727" spans="6:6">
      <c r="F653727"/>
    </row>
    <row r="653728" spans="6:6">
      <c r="F653728"/>
    </row>
    <row r="653729" spans="6:6">
      <c r="F653729"/>
    </row>
    <row r="653730" spans="6:6">
      <c r="F653730"/>
    </row>
    <row r="653731" spans="6:6">
      <c r="F653731"/>
    </row>
    <row r="653732" spans="6:6">
      <c r="F653732"/>
    </row>
    <row r="653733" spans="6:6">
      <c r="F653733"/>
    </row>
    <row r="653734" spans="6:6">
      <c r="F653734"/>
    </row>
    <row r="653735" spans="6:6">
      <c r="F653735"/>
    </row>
    <row r="653736" spans="6:6">
      <c r="F653736"/>
    </row>
    <row r="653737" spans="6:6">
      <c r="F653737"/>
    </row>
    <row r="653738" spans="6:6">
      <c r="F653738"/>
    </row>
    <row r="653739" spans="6:6">
      <c r="F653739"/>
    </row>
    <row r="653740" spans="6:6">
      <c r="F653740"/>
    </row>
    <row r="653741" spans="6:6">
      <c r="F653741"/>
    </row>
    <row r="653742" spans="6:6">
      <c r="F653742"/>
    </row>
    <row r="653743" spans="6:6">
      <c r="F653743"/>
    </row>
    <row r="653744" spans="6:6">
      <c r="F653744"/>
    </row>
    <row r="653745" spans="6:6">
      <c r="F653745"/>
    </row>
    <row r="653746" spans="6:6">
      <c r="F653746"/>
    </row>
    <row r="653747" spans="6:6">
      <c r="F653747"/>
    </row>
    <row r="653748" spans="6:6">
      <c r="F653748"/>
    </row>
    <row r="653749" spans="6:6">
      <c r="F653749"/>
    </row>
    <row r="653750" spans="6:6">
      <c r="F653750"/>
    </row>
    <row r="653751" spans="6:6">
      <c r="F653751"/>
    </row>
    <row r="653752" spans="6:6">
      <c r="F653752"/>
    </row>
    <row r="653753" spans="6:6">
      <c r="F653753"/>
    </row>
    <row r="653754" spans="6:6">
      <c r="F653754"/>
    </row>
    <row r="653755" spans="6:6">
      <c r="F653755"/>
    </row>
    <row r="653756" spans="6:6">
      <c r="F653756"/>
    </row>
    <row r="653757" spans="6:6">
      <c r="F653757"/>
    </row>
    <row r="653758" spans="6:6">
      <c r="F653758"/>
    </row>
    <row r="653759" spans="6:6">
      <c r="F653759"/>
    </row>
    <row r="653760" spans="6:6">
      <c r="F653760"/>
    </row>
    <row r="653761" spans="6:6">
      <c r="F653761"/>
    </row>
    <row r="653762" spans="6:6">
      <c r="F653762"/>
    </row>
    <row r="653763" spans="6:6">
      <c r="F653763"/>
    </row>
    <row r="653764" spans="6:6">
      <c r="F653764"/>
    </row>
    <row r="653765" spans="6:6">
      <c r="F653765"/>
    </row>
    <row r="653766" spans="6:6">
      <c r="F653766"/>
    </row>
    <row r="653767" spans="6:6">
      <c r="F653767"/>
    </row>
    <row r="653768" spans="6:6">
      <c r="F653768"/>
    </row>
    <row r="653769" spans="6:6">
      <c r="F653769"/>
    </row>
    <row r="653770" spans="6:6">
      <c r="F653770"/>
    </row>
    <row r="653771" spans="6:6">
      <c r="F653771"/>
    </row>
    <row r="653772" spans="6:6">
      <c r="F653772"/>
    </row>
    <row r="653773" spans="6:6">
      <c r="F653773"/>
    </row>
    <row r="653774" spans="6:6">
      <c r="F653774"/>
    </row>
    <row r="653775" spans="6:6">
      <c r="F653775"/>
    </row>
    <row r="653776" spans="6:6">
      <c r="F653776"/>
    </row>
    <row r="653777" spans="6:6">
      <c r="F653777"/>
    </row>
    <row r="653778" spans="6:6">
      <c r="F653778"/>
    </row>
    <row r="653779" spans="6:6">
      <c r="F653779"/>
    </row>
    <row r="653780" spans="6:6">
      <c r="F653780"/>
    </row>
    <row r="653781" spans="6:6">
      <c r="F653781"/>
    </row>
    <row r="653782" spans="6:6">
      <c r="F653782"/>
    </row>
    <row r="653783" spans="6:6">
      <c r="F653783"/>
    </row>
    <row r="653784" spans="6:6">
      <c r="F653784"/>
    </row>
    <row r="653785" spans="6:6">
      <c r="F653785"/>
    </row>
    <row r="653786" spans="6:6">
      <c r="F653786"/>
    </row>
    <row r="653787" spans="6:6">
      <c r="F653787"/>
    </row>
    <row r="653788" spans="6:6">
      <c r="F653788"/>
    </row>
    <row r="653789" spans="6:6">
      <c r="F653789"/>
    </row>
    <row r="653790" spans="6:6">
      <c r="F653790"/>
    </row>
    <row r="653791" spans="6:6">
      <c r="F653791"/>
    </row>
    <row r="653792" spans="6:6">
      <c r="F653792"/>
    </row>
    <row r="653793" spans="6:6">
      <c r="F653793"/>
    </row>
    <row r="653794" spans="6:6">
      <c r="F653794"/>
    </row>
    <row r="653795" spans="6:6">
      <c r="F653795"/>
    </row>
    <row r="653796" spans="6:6">
      <c r="F653796"/>
    </row>
    <row r="653797" spans="6:6">
      <c r="F653797"/>
    </row>
    <row r="653798" spans="6:6">
      <c r="F653798"/>
    </row>
    <row r="653799" spans="6:6">
      <c r="F653799"/>
    </row>
    <row r="653800" spans="6:6">
      <c r="F653800"/>
    </row>
    <row r="653801" spans="6:6">
      <c r="F653801"/>
    </row>
    <row r="653802" spans="6:6">
      <c r="F653802"/>
    </row>
    <row r="653803" spans="6:6">
      <c r="F653803"/>
    </row>
    <row r="653804" spans="6:6">
      <c r="F653804"/>
    </row>
    <row r="653805" spans="6:6">
      <c r="F653805"/>
    </row>
    <row r="653806" spans="6:6">
      <c r="F653806"/>
    </row>
    <row r="653807" spans="6:6">
      <c r="F653807"/>
    </row>
    <row r="653808" spans="6:6">
      <c r="F653808"/>
    </row>
    <row r="653809" spans="6:6">
      <c r="F653809"/>
    </row>
    <row r="653810" spans="6:6">
      <c r="F653810"/>
    </row>
    <row r="653811" spans="6:6">
      <c r="F653811"/>
    </row>
    <row r="653812" spans="6:6">
      <c r="F653812"/>
    </row>
    <row r="653813" spans="6:6">
      <c r="F653813"/>
    </row>
    <row r="653814" spans="6:6">
      <c r="F653814"/>
    </row>
    <row r="653815" spans="6:6">
      <c r="F653815"/>
    </row>
    <row r="653816" spans="6:6">
      <c r="F653816"/>
    </row>
    <row r="653817" spans="6:6">
      <c r="F653817"/>
    </row>
    <row r="653818" spans="6:6">
      <c r="F653818"/>
    </row>
    <row r="653819" spans="6:6">
      <c r="F653819"/>
    </row>
    <row r="653820" spans="6:6">
      <c r="F653820"/>
    </row>
    <row r="653821" spans="6:6">
      <c r="F653821"/>
    </row>
    <row r="653822" spans="6:6">
      <c r="F653822"/>
    </row>
    <row r="653823" spans="6:6">
      <c r="F653823"/>
    </row>
    <row r="653824" spans="6:6">
      <c r="F653824"/>
    </row>
    <row r="653825" spans="6:6">
      <c r="F653825"/>
    </row>
    <row r="653826" spans="6:6">
      <c r="F653826"/>
    </row>
    <row r="653827" spans="6:6">
      <c r="F653827"/>
    </row>
    <row r="653828" spans="6:6">
      <c r="F653828"/>
    </row>
    <row r="653829" spans="6:6">
      <c r="F653829"/>
    </row>
    <row r="653830" spans="6:6">
      <c r="F653830"/>
    </row>
    <row r="653831" spans="6:6">
      <c r="F653831"/>
    </row>
    <row r="653832" spans="6:6">
      <c r="F653832"/>
    </row>
    <row r="653833" spans="6:6">
      <c r="F653833"/>
    </row>
    <row r="653834" spans="6:6">
      <c r="F653834"/>
    </row>
    <row r="653835" spans="6:6">
      <c r="F653835"/>
    </row>
    <row r="653836" spans="6:6">
      <c r="F653836"/>
    </row>
    <row r="653837" spans="6:6">
      <c r="F653837"/>
    </row>
    <row r="653838" spans="6:6">
      <c r="F653838"/>
    </row>
    <row r="653839" spans="6:6">
      <c r="F653839"/>
    </row>
    <row r="653840" spans="6:6">
      <c r="F653840"/>
    </row>
    <row r="653841" spans="6:6">
      <c r="F653841"/>
    </row>
    <row r="653842" spans="6:6">
      <c r="F653842"/>
    </row>
    <row r="653843" spans="6:6">
      <c r="F653843"/>
    </row>
    <row r="653844" spans="6:6">
      <c r="F653844"/>
    </row>
    <row r="653845" spans="6:6">
      <c r="F653845"/>
    </row>
    <row r="653846" spans="6:6">
      <c r="F653846"/>
    </row>
    <row r="653847" spans="6:6">
      <c r="F653847"/>
    </row>
    <row r="653848" spans="6:6">
      <c r="F653848"/>
    </row>
    <row r="653849" spans="6:6">
      <c r="F653849"/>
    </row>
    <row r="653850" spans="6:6">
      <c r="F653850"/>
    </row>
    <row r="653851" spans="6:6">
      <c r="F653851"/>
    </row>
    <row r="653852" spans="6:6">
      <c r="F653852"/>
    </row>
    <row r="653853" spans="6:6">
      <c r="F653853"/>
    </row>
    <row r="653854" spans="6:6">
      <c r="F653854"/>
    </row>
    <row r="653855" spans="6:6">
      <c r="F653855"/>
    </row>
    <row r="653856" spans="6:6">
      <c r="F653856"/>
    </row>
    <row r="653857" spans="6:6">
      <c r="F653857"/>
    </row>
    <row r="653858" spans="6:6">
      <c r="F653858"/>
    </row>
    <row r="653859" spans="6:6">
      <c r="F653859"/>
    </row>
    <row r="653860" spans="6:6">
      <c r="F653860"/>
    </row>
    <row r="653861" spans="6:6">
      <c r="F653861"/>
    </row>
    <row r="653862" spans="6:6">
      <c r="F653862"/>
    </row>
    <row r="653863" spans="6:6">
      <c r="F653863"/>
    </row>
    <row r="653864" spans="6:6">
      <c r="F653864"/>
    </row>
    <row r="653865" spans="6:6">
      <c r="F653865"/>
    </row>
    <row r="653866" spans="6:6">
      <c r="F653866"/>
    </row>
    <row r="653867" spans="6:6">
      <c r="F653867"/>
    </row>
    <row r="653868" spans="6:6">
      <c r="F653868"/>
    </row>
    <row r="653869" spans="6:6">
      <c r="F653869"/>
    </row>
    <row r="653870" spans="6:6">
      <c r="F653870"/>
    </row>
    <row r="653871" spans="6:6">
      <c r="F653871"/>
    </row>
    <row r="653872" spans="6:6">
      <c r="F653872"/>
    </row>
    <row r="653873" spans="6:6">
      <c r="F653873"/>
    </row>
    <row r="653874" spans="6:6">
      <c r="F653874"/>
    </row>
    <row r="653875" spans="6:6">
      <c r="F653875"/>
    </row>
    <row r="653876" spans="6:6">
      <c r="F653876"/>
    </row>
    <row r="653877" spans="6:6">
      <c r="F653877"/>
    </row>
    <row r="653878" spans="6:6">
      <c r="F653878"/>
    </row>
    <row r="653879" spans="6:6">
      <c r="F653879"/>
    </row>
    <row r="653880" spans="6:6">
      <c r="F653880"/>
    </row>
    <row r="653881" spans="6:6">
      <c r="F653881"/>
    </row>
    <row r="653882" spans="6:6">
      <c r="F653882"/>
    </row>
    <row r="653883" spans="6:6">
      <c r="F653883"/>
    </row>
    <row r="653884" spans="6:6">
      <c r="F653884"/>
    </row>
    <row r="653885" spans="6:6">
      <c r="F653885"/>
    </row>
    <row r="653886" spans="6:6">
      <c r="F653886"/>
    </row>
    <row r="653887" spans="6:6">
      <c r="F653887"/>
    </row>
    <row r="653888" spans="6:6">
      <c r="F653888"/>
    </row>
    <row r="653889" spans="6:6">
      <c r="F653889"/>
    </row>
    <row r="653890" spans="6:6">
      <c r="F653890"/>
    </row>
    <row r="653891" spans="6:6">
      <c r="F653891"/>
    </row>
    <row r="653892" spans="6:6">
      <c r="F653892"/>
    </row>
    <row r="653893" spans="6:6">
      <c r="F653893"/>
    </row>
    <row r="653894" spans="6:6">
      <c r="F653894"/>
    </row>
    <row r="653895" spans="6:6">
      <c r="F653895"/>
    </row>
    <row r="653896" spans="6:6">
      <c r="F653896"/>
    </row>
    <row r="653897" spans="6:6">
      <c r="F653897"/>
    </row>
    <row r="653898" spans="6:6">
      <c r="F653898"/>
    </row>
    <row r="653899" spans="6:6">
      <c r="F653899"/>
    </row>
    <row r="653900" spans="6:6">
      <c r="F653900"/>
    </row>
    <row r="653901" spans="6:6">
      <c r="F653901"/>
    </row>
    <row r="653902" spans="6:6">
      <c r="F653902"/>
    </row>
    <row r="653903" spans="6:6">
      <c r="F653903"/>
    </row>
    <row r="653904" spans="6:6">
      <c r="F653904"/>
    </row>
    <row r="653905" spans="6:6">
      <c r="F653905"/>
    </row>
    <row r="653906" spans="6:6">
      <c r="F653906"/>
    </row>
    <row r="653907" spans="6:6">
      <c r="F653907"/>
    </row>
    <row r="653908" spans="6:6">
      <c r="F653908"/>
    </row>
    <row r="653909" spans="6:6">
      <c r="F653909"/>
    </row>
    <row r="653910" spans="6:6">
      <c r="F653910"/>
    </row>
    <row r="653911" spans="6:6">
      <c r="F653911"/>
    </row>
    <row r="653912" spans="6:6">
      <c r="F653912"/>
    </row>
    <row r="653913" spans="6:6">
      <c r="F653913"/>
    </row>
    <row r="653914" spans="6:6">
      <c r="F653914"/>
    </row>
    <row r="653915" spans="6:6">
      <c r="F653915"/>
    </row>
    <row r="653916" spans="6:6">
      <c r="F653916"/>
    </row>
    <row r="653917" spans="6:6">
      <c r="F653917"/>
    </row>
    <row r="653918" spans="6:6">
      <c r="F653918"/>
    </row>
    <row r="653919" spans="6:6">
      <c r="F653919"/>
    </row>
    <row r="653920" spans="6:6">
      <c r="F653920"/>
    </row>
    <row r="653921" spans="6:6">
      <c r="F653921"/>
    </row>
    <row r="653922" spans="6:6">
      <c r="F653922"/>
    </row>
    <row r="653923" spans="6:6">
      <c r="F653923"/>
    </row>
    <row r="653924" spans="6:6">
      <c r="F653924"/>
    </row>
    <row r="653925" spans="6:6">
      <c r="F653925"/>
    </row>
    <row r="653926" spans="6:6">
      <c r="F653926"/>
    </row>
    <row r="653927" spans="6:6">
      <c r="F653927"/>
    </row>
    <row r="653928" spans="6:6">
      <c r="F653928"/>
    </row>
    <row r="653929" spans="6:6">
      <c r="F653929"/>
    </row>
    <row r="653930" spans="6:6">
      <c r="F653930"/>
    </row>
    <row r="653931" spans="6:6">
      <c r="F653931"/>
    </row>
    <row r="653932" spans="6:6">
      <c r="F653932"/>
    </row>
    <row r="653933" spans="6:6">
      <c r="F653933"/>
    </row>
    <row r="653934" spans="6:6">
      <c r="F653934"/>
    </row>
    <row r="653935" spans="6:6">
      <c r="F653935"/>
    </row>
    <row r="653936" spans="6:6">
      <c r="F653936"/>
    </row>
    <row r="653937" spans="6:6">
      <c r="F653937"/>
    </row>
    <row r="653938" spans="6:6">
      <c r="F653938"/>
    </row>
    <row r="653939" spans="6:6">
      <c r="F653939"/>
    </row>
    <row r="653940" spans="6:6">
      <c r="F653940"/>
    </row>
    <row r="653941" spans="6:6">
      <c r="F653941"/>
    </row>
    <row r="653942" spans="6:6">
      <c r="F653942"/>
    </row>
    <row r="653943" spans="6:6">
      <c r="F653943"/>
    </row>
    <row r="653944" spans="6:6">
      <c r="F653944"/>
    </row>
    <row r="653945" spans="6:6">
      <c r="F653945"/>
    </row>
    <row r="653946" spans="6:6">
      <c r="F653946"/>
    </row>
    <row r="653947" spans="6:6">
      <c r="F653947"/>
    </row>
    <row r="653948" spans="6:6">
      <c r="F653948"/>
    </row>
    <row r="653949" spans="6:6">
      <c r="F653949"/>
    </row>
    <row r="653950" spans="6:6">
      <c r="F653950"/>
    </row>
    <row r="653951" spans="6:6">
      <c r="F653951"/>
    </row>
    <row r="653952" spans="6:6">
      <c r="F653952"/>
    </row>
    <row r="653953" spans="6:6">
      <c r="F653953"/>
    </row>
    <row r="653954" spans="6:6">
      <c r="F653954"/>
    </row>
    <row r="653955" spans="6:6">
      <c r="F653955"/>
    </row>
    <row r="653956" spans="6:6">
      <c r="F653956"/>
    </row>
    <row r="653957" spans="6:6">
      <c r="F653957"/>
    </row>
    <row r="653958" spans="6:6">
      <c r="F653958"/>
    </row>
    <row r="653959" spans="6:6">
      <c r="F653959"/>
    </row>
    <row r="653960" spans="6:6">
      <c r="F653960"/>
    </row>
    <row r="653961" spans="6:6">
      <c r="F653961"/>
    </row>
    <row r="653962" spans="6:6">
      <c r="F653962"/>
    </row>
    <row r="653963" spans="6:6">
      <c r="F653963"/>
    </row>
    <row r="653964" spans="6:6">
      <c r="F653964"/>
    </row>
    <row r="653965" spans="6:6">
      <c r="F653965"/>
    </row>
    <row r="653966" spans="6:6">
      <c r="F653966"/>
    </row>
    <row r="653967" spans="6:6">
      <c r="F653967"/>
    </row>
    <row r="653968" spans="6:6">
      <c r="F653968"/>
    </row>
    <row r="653969" spans="6:6">
      <c r="F653969"/>
    </row>
    <row r="653970" spans="6:6">
      <c r="F653970"/>
    </row>
    <row r="653971" spans="6:6">
      <c r="F653971"/>
    </row>
    <row r="653972" spans="6:6">
      <c r="F653972"/>
    </row>
    <row r="653973" spans="6:6">
      <c r="F653973"/>
    </row>
    <row r="653974" spans="6:6">
      <c r="F653974"/>
    </row>
    <row r="653975" spans="6:6">
      <c r="F653975"/>
    </row>
    <row r="653976" spans="6:6">
      <c r="F653976"/>
    </row>
    <row r="653977" spans="6:6">
      <c r="F653977"/>
    </row>
    <row r="653978" spans="6:6">
      <c r="F653978"/>
    </row>
    <row r="653979" spans="6:6">
      <c r="F653979"/>
    </row>
    <row r="653980" spans="6:6">
      <c r="F653980"/>
    </row>
    <row r="653981" spans="6:6">
      <c r="F653981"/>
    </row>
    <row r="653982" spans="6:6">
      <c r="F653982"/>
    </row>
    <row r="653983" spans="6:6">
      <c r="F653983"/>
    </row>
    <row r="653984" spans="6:6">
      <c r="F653984"/>
    </row>
    <row r="653985" spans="6:6">
      <c r="F653985"/>
    </row>
    <row r="653986" spans="6:6">
      <c r="F653986"/>
    </row>
    <row r="653987" spans="6:6">
      <c r="F653987"/>
    </row>
    <row r="653988" spans="6:6">
      <c r="F653988"/>
    </row>
    <row r="653989" spans="6:6">
      <c r="F653989"/>
    </row>
    <row r="653990" spans="6:6">
      <c r="F653990"/>
    </row>
    <row r="653991" spans="6:6">
      <c r="F653991"/>
    </row>
    <row r="653992" spans="6:6">
      <c r="F653992"/>
    </row>
    <row r="653993" spans="6:6">
      <c r="F653993"/>
    </row>
    <row r="653994" spans="6:6">
      <c r="F653994"/>
    </row>
    <row r="653995" spans="6:6">
      <c r="F653995"/>
    </row>
    <row r="653996" spans="6:6">
      <c r="F653996"/>
    </row>
    <row r="653997" spans="6:6">
      <c r="F653997"/>
    </row>
    <row r="653998" spans="6:6">
      <c r="F653998"/>
    </row>
    <row r="653999" spans="6:6">
      <c r="F653999"/>
    </row>
    <row r="654000" spans="6:6">
      <c r="F654000"/>
    </row>
    <row r="654001" spans="6:6">
      <c r="F654001"/>
    </row>
    <row r="654002" spans="6:6">
      <c r="F654002"/>
    </row>
    <row r="654003" spans="6:6">
      <c r="F654003"/>
    </row>
    <row r="654004" spans="6:6">
      <c r="F654004"/>
    </row>
    <row r="654005" spans="6:6">
      <c r="F654005"/>
    </row>
    <row r="654006" spans="6:6">
      <c r="F654006"/>
    </row>
    <row r="654007" spans="6:6">
      <c r="F654007"/>
    </row>
    <row r="654008" spans="6:6">
      <c r="F654008"/>
    </row>
    <row r="654009" spans="6:6">
      <c r="F654009"/>
    </row>
    <row r="654010" spans="6:6">
      <c r="F654010"/>
    </row>
    <row r="654011" spans="6:6">
      <c r="F654011"/>
    </row>
    <row r="654012" spans="6:6">
      <c r="F654012"/>
    </row>
    <row r="654013" spans="6:6">
      <c r="F654013"/>
    </row>
    <row r="654014" spans="6:6">
      <c r="F654014"/>
    </row>
    <row r="654015" spans="6:6">
      <c r="F654015"/>
    </row>
    <row r="654016" spans="6:6">
      <c r="F654016"/>
    </row>
    <row r="654017" spans="6:6">
      <c r="F654017"/>
    </row>
    <row r="654018" spans="6:6">
      <c r="F654018"/>
    </row>
    <row r="654019" spans="6:6">
      <c r="F654019"/>
    </row>
    <row r="654020" spans="6:6">
      <c r="F654020"/>
    </row>
    <row r="654021" spans="6:6">
      <c r="F654021"/>
    </row>
    <row r="654022" spans="6:6">
      <c r="F654022"/>
    </row>
    <row r="654023" spans="6:6">
      <c r="F654023"/>
    </row>
    <row r="654024" spans="6:6">
      <c r="F654024"/>
    </row>
    <row r="654025" spans="6:6">
      <c r="F654025"/>
    </row>
    <row r="654026" spans="6:6">
      <c r="F654026"/>
    </row>
    <row r="654027" spans="6:6">
      <c r="F654027"/>
    </row>
    <row r="654028" spans="6:6">
      <c r="F654028"/>
    </row>
    <row r="654029" spans="6:6">
      <c r="F654029"/>
    </row>
    <row r="654030" spans="6:6">
      <c r="F654030"/>
    </row>
    <row r="654031" spans="6:6">
      <c r="F654031"/>
    </row>
    <row r="654032" spans="6:6">
      <c r="F654032"/>
    </row>
    <row r="654033" spans="6:6">
      <c r="F654033"/>
    </row>
    <row r="654034" spans="6:6">
      <c r="F654034"/>
    </row>
    <row r="654035" spans="6:6">
      <c r="F654035"/>
    </row>
    <row r="654036" spans="6:6">
      <c r="F654036"/>
    </row>
    <row r="654037" spans="6:6">
      <c r="F654037"/>
    </row>
    <row r="654038" spans="6:6">
      <c r="F654038"/>
    </row>
    <row r="654039" spans="6:6">
      <c r="F654039"/>
    </row>
    <row r="654040" spans="6:6">
      <c r="F654040"/>
    </row>
    <row r="654041" spans="6:6">
      <c r="F654041"/>
    </row>
    <row r="654042" spans="6:6">
      <c r="F654042"/>
    </row>
    <row r="654043" spans="6:6">
      <c r="F654043"/>
    </row>
    <row r="654044" spans="6:6">
      <c r="F654044"/>
    </row>
    <row r="654045" spans="6:6">
      <c r="F654045"/>
    </row>
    <row r="654046" spans="6:6">
      <c r="F654046"/>
    </row>
    <row r="654047" spans="6:6">
      <c r="F654047"/>
    </row>
    <row r="654048" spans="6:6">
      <c r="F654048"/>
    </row>
    <row r="654049" spans="6:6">
      <c r="F654049"/>
    </row>
    <row r="654050" spans="6:6">
      <c r="F654050"/>
    </row>
    <row r="654051" spans="6:6">
      <c r="F654051"/>
    </row>
    <row r="654052" spans="6:6">
      <c r="F654052"/>
    </row>
    <row r="654053" spans="6:6">
      <c r="F654053"/>
    </row>
    <row r="654054" spans="6:6">
      <c r="F654054"/>
    </row>
    <row r="654055" spans="6:6">
      <c r="F654055"/>
    </row>
    <row r="654056" spans="6:6">
      <c r="F654056"/>
    </row>
    <row r="654057" spans="6:6">
      <c r="F654057"/>
    </row>
    <row r="654058" spans="6:6">
      <c r="F654058"/>
    </row>
    <row r="654059" spans="6:6">
      <c r="F654059"/>
    </row>
    <row r="654060" spans="6:6">
      <c r="F654060"/>
    </row>
    <row r="654061" spans="6:6">
      <c r="F654061"/>
    </row>
    <row r="654062" spans="6:6">
      <c r="F654062"/>
    </row>
    <row r="654063" spans="6:6">
      <c r="F654063"/>
    </row>
    <row r="654064" spans="6:6">
      <c r="F654064"/>
    </row>
    <row r="654065" spans="6:6">
      <c r="F654065"/>
    </row>
    <row r="654066" spans="6:6">
      <c r="F654066"/>
    </row>
    <row r="654067" spans="6:6">
      <c r="F654067"/>
    </row>
    <row r="654068" spans="6:6">
      <c r="F654068"/>
    </row>
    <row r="654069" spans="6:6">
      <c r="F654069"/>
    </row>
    <row r="654070" spans="6:6">
      <c r="F654070"/>
    </row>
    <row r="654071" spans="6:6">
      <c r="F654071"/>
    </row>
    <row r="654072" spans="6:6">
      <c r="F654072"/>
    </row>
    <row r="654073" spans="6:6">
      <c r="F654073"/>
    </row>
    <row r="654074" spans="6:6">
      <c r="F654074"/>
    </row>
    <row r="654075" spans="6:6">
      <c r="F654075"/>
    </row>
    <row r="654076" spans="6:6">
      <c r="F654076"/>
    </row>
    <row r="654077" spans="6:6">
      <c r="F654077"/>
    </row>
    <row r="654078" spans="6:6">
      <c r="F654078"/>
    </row>
    <row r="654079" spans="6:6">
      <c r="F654079"/>
    </row>
    <row r="654080" spans="6:6">
      <c r="F654080"/>
    </row>
    <row r="654081" spans="6:6">
      <c r="F654081"/>
    </row>
    <row r="654082" spans="6:6">
      <c r="F654082"/>
    </row>
    <row r="654083" spans="6:6">
      <c r="F654083"/>
    </row>
    <row r="654084" spans="6:6">
      <c r="F654084"/>
    </row>
    <row r="654085" spans="6:6">
      <c r="F654085"/>
    </row>
    <row r="654086" spans="6:6">
      <c r="F654086"/>
    </row>
    <row r="654087" spans="6:6">
      <c r="F654087"/>
    </row>
    <row r="654088" spans="6:6">
      <c r="F654088"/>
    </row>
    <row r="654089" spans="6:6">
      <c r="F654089"/>
    </row>
    <row r="654090" spans="6:6">
      <c r="F654090"/>
    </row>
    <row r="654091" spans="6:6">
      <c r="F654091"/>
    </row>
    <row r="654092" spans="6:6">
      <c r="F654092"/>
    </row>
    <row r="654093" spans="6:6">
      <c r="F654093"/>
    </row>
    <row r="654094" spans="6:6">
      <c r="F654094"/>
    </row>
    <row r="654095" spans="6:6">
      <c r="F654095"/>
    </row>
    <row r="654096" spans="6:6">
      <c r="F654096"/>
    </row>
    <row r="654097" spans="6:6">
      <c r="F654097"/>
    </row>
    <row r="654098" spans="6:6">
      <c r="F654098"/>
    </row>
    <row r="654099" spans="6:6">
      <c r="F654099"/>
    </row>
    <row r="654100" spans="6:6">
      <c r="F654100"/>
    </row>
    <row r="654101" spans="6:6">
      <c r="F654101"/>
    </row>
    <row r="654102" spans="6:6">
      <c r="F654102"/>
    </row>
    <row r="654103" spans="6:6">
      <c r="F654103"/>
    </row>
    <row r="654104" spans="6:6">
      <c r="F654104"/>
    </row>
    <row r="654105" spans="6:6">
      <c r="F654105"/>
    </row>
    <row r="654106" spans="6:6">
      <c r="F654106"/>
    </row>
    <row r="654107" spans="6:6">
      <c r="F654107"/>
    </row>
    <row r="654108" spans="6:6">
      <c r="F654108"/>
    </row>
    <row r="654109" spans="6:6">
      <c r="F654109"/>
    </row>
    <row r="654110" spans="6:6">
      <c r="F654110"/>
    </row>
    <row r="654111" spans="6:6">
      <c r="F654111"/>
    </row>
    <row r="654112" spans="6:6">
      <c r="F654112"/>
    </row>
    <row r="654113" spans="6:6">
      <c r="F654113"/>
    </row>
    <row r="654114" spans="6:6">
      <c r="F654114"/>
    </row>
    <row r="654115" spans="6:6">
      <c r="F654115"/>
    </row>
    <row r="654116" spans="6:6">
      <c r="F654116"/>
    </row>
    <row r="654117" spans="6:6">
      <c r="F654117"/>
    </row>
    <row r="654118" spans="6:6">
      <c r="F654118"/>
    </row>
    <row r="654119" spans="6:6">
      <c r="F654119"/>
    </row>
    <row r="654120" spans="6:6">
      <c r="F654120"/>
    </row>
    <row r="654121" spans="6:6">
      <c r="F654121"/>
    </row>
    <row r="654122" spans="6:6">
      <c r="F654122"/>
    </row>
    <row r="654123" spans="6:6">
      <c r="F654123"/>
    </row>
    <row r="654124" spans="6:6">
      <c r="F654124"/>
    </row>
    <row r="654125" spans="6:6">
      <c r="F654125"/>
    </row>
    <row r="654126" spans="6:6">
      <c r="F654126"/>
    </row>
    <row r="654127" spans="6:6">
      <c r="F654127"/>
    </row>
    <row r="654128" spans="6:6">
      <c r="F654128"/>
    </row>
    <row r="654129" spans="6:6">
      <c r="F654129"/>
    </row>
    <row r="654130" spans="6:6">
      <c r="F654130"/>
    </row>
    <row r="654131" spans="6:6">
      <c r="F654131"/>
    </row>
    <row r="654132" spans="6:6">
      <c r="F654132"/>
    </row>
    <row r="654133" spans="6:6">
      <c r="F654133"/>
    </row>
    <row r="654134" spans="6:6">
      <c r="F654134"/>
    </row>
    <row r="654135" spans="6:6">
      <c r="F654135"/>
    </row>
    <row r="654136" spans="6:6">
      <c r="F654136"/>
    </row>
    <row r="654137" spans="6:6">
      <c r="F654137"/>
    </row>
    <row r="654138" spans="6:6">
      <c r="F654138"/>
    </row>
    <row r="654139" spans="6:6">
      <c r="F654139"/>
    </row>
    <row r="654140" spans="6:6">
      <c r="F654140"/>
    </row>
    <row r="654141" spans="6:6">
      <c r="F654141"/>
    </row>
    <row r="654142" spans="6:6">
      <c r="F654142"/>
    </row>
    <row r="654143" spans="6:6">
      <c r="F654143"/>
    </row>
    <row r="654144" spans="6:6">
      <c r="F654144"/>
    </row>
    <row r="654145" spans="6:6">
      <c r="F654145"/>
    </row>
    <row r="654146" spans="6:6">
      <c r="F654146"/>
    </row>
    <row r="654147" spans="6:6">
      <c r="F654147"/>
    </row>
    <row r="654148" spans="6:6">
      <c r="F654148"/>
    </row>
    <row r="654149" spans="6:6">
      <c r="F654149"/>
    </row>
    <row r="654150" spans="6:6">
      <c r="F654150"/>
    </row>
    <row r="654151" spans="6:6">
      <c r="F654151"/>
    </row>
    <row r="654152" spans="6:6">
      <c r="F654152"/>
    </row>
    <row r="654153" spans="6:6">
      <c r="F654153"/>
    </row>
    <row r="654154" spans="6:6">
      <c r="F654154"/>
    </row>
    <row r="654155" spans="6:6">
      <c r="F654155"/>
    </row>
    <row r="654156" spans="6:6">
      <c r="F654156"/>
    </row>
    <row r="654157" spans="6:6">
      <c r="F654157"/>
    </row>
    <row r="654158" spans="6:6">
      <c r="F654158"/>
    </row>
    <row r="654159" spans="6:6">
      <c r="F654159"/>
    </row>
    <row r="654160" spans="6:6">
      <c r="F654160"/>
    </row>
    <row r="654161" spans="6:6">
      <c r="F654161"/>
    </row>
    <row r="654162" spans="6:6">
      <c r="F654162"/>
    </row>
    <row r="654163" spans="6:6">
      <c r="F654163"/>
    </row>
    <row r="654164" spans="6:6">
      <c r="F654164"/>
    </row>
    <row r="654165" spans="6:6">
      <c r="F654165"/>
    </row>
    <row r="654166" spans="6:6">
      <c r="F654166"/>
    </row>
    <row r="654167" spans="6:6">
      <c r="F654167"/>
    </row>
    <row r="654168" spans="6:6">
      <c r="F654168"/>
    </row>
    <row r="654169" spans="6:6">
      <c r="F654169"/>
    </row>
    <row r="654170" spans="6:6">
      <c r="F654170"/>
    </row>
    <row r="654171" spans="6:6">
      <c r="F654171"/>
    </row>
    <row r="654172" spans="6:6">
      <c r="F654172"/>
    </row>
    <row r="654173" spans="6:6">
      <c r="F654173"/>
    </row>
    <row r="654174" spans="6:6">
      <c r="F654174"/>
    </row>
    <row r="654175" spans="6:6">
      <c r="F654175"/>
    </row>
    <row r="654176" spans="6:6">
      <c r="F654176"/>
    </row>
    <row r="654177" spans="6:6">
      <c r="F654177"/>
    </row>
    <row r="654178" spans="6:6">
      <c r="F654178"/>
    </row>
    <row r="654179" spans="6:6">
      <c r="F654179"/>
    </row>
    <row r="654180" spans="6:6">
      <c r="F654180"/>
    </row>
    <row r="654181" spans="6:6">
      <c r="F654181"/>
    </row>
    <row r="654182" spans="6:6">
      <c r="F654182"/>
    </row>
    <row r="654183" spans="6:6">
      <c r="F654183"/>
    </row>
    <row r="654184" spans="6:6">
      <c r="F654184"/>
    </row>
    <row r="654185" spans="6:6">
      <c r="F654185"/>
    </row>
    <row r="654186" spans="6:6">
      <c r="F654186"/>
    </row>
    <row r="654187" spans="6:6">
      <c r="F654187"/>
    </row>
    <row r="654188" spans="6:6">
      <c r="F654188"/>
    </row>
    <row r="654189" spans="6:6">
      <c r="F654189"/>
    </row>
    <row r="654190" spans="6:6">
      <c r="F654190"/>
    </row>
    <row r="654191" spans="6:6">
      <c r="F654191"/>
    </row>
    <row r="654192" spans="6:6">
      <c r="F654192"/>
    </row>
    <row r="654193" spans="6:6">
      <c r="F654193"/>
    </row>
    <row r="654194" spans="6:6">
      <c r="F654194"/>
    </row>
    <row r="654195" spans="6:6">
      <c r="F654195"/>
    </row>
    <row r="654196" spans="6:6">
      <c r="F654196"/>
    </row>
    <row r="654197" spans="6:6">
      <c r="F654197"/>
    </row>
    <row r="654198" spans="6:6">
      <c r="F654198"/>
    </row>
    <row r="654199" spans="6:6">
      <c r="F654199"/>
    </row>
    <row r="654200" spans="6:6">
      <c r="F654200"/>
    </row>
    <row r="654201" spans="6:6">
      <c r="F654201"/>
    </row>
    <row r="654202" spans="6:6">
      <c r="F654202"/>
    </row>
    <row r="654203" spans="6:6">
      <c r="F654203"/>
    </row>
    <row r="654204" spans="6:6">
      <c r="F654204"/>
    </row>
    <row r="654205" spans="6:6">
      <c r="F654205"/>
    </row>
    <row r="654206" spans="6:6">
      <c r="F654206"/>
    </row>
    <row r="654207" spans="6:6">
      <c r="F654207"/>
    </row>
    <row r="654208" spans="6:6">
      <c r="F654208"/>
    </row>
    <row r="654209" spans="6:6">
      <c r="F654209"/>
    </row>
    <row r="654210" spans="6:6">
      <c r="F654210"/>
    </row>
    <row r="654211" spans="6:6">
      <c r="F654211"/>
    </row>
    <row r="654212" spans="6:6">
      <c r="F654212"/>
    </row>
    <row r="654213" spans="6:6">
      <c r="F654213"/>
    </row>
    <row r="654214" spans="6:6">
      <c r="F654214"/>
    </row>
    <row r="654215" spans="6:6">
      <c r="F654215"/>
    </row>
    <row r="654216" spans="6:6">
      <c r="F654216"/>
    </row>
    <row r="654217" spans="6:6">
      <c r="F654217"/>
    </row>
    <row r="654218" spans="6:6">
      <c r="F654218"/>
    </row>
    <row r="654219" spans="6:6">
      <c r="F654219"/>
    </row>
    <row r="654220" spans="6:6">
      <c r="F654220"/>
    </row>
    <row r="654221" spans="6:6">
      <c r="F654221"/>
    </row>
    <row r="654222" spans="6:6">
      <c r="F654222"/>
    </row>
    <row r="654223" spans="6:6">
      <c r="F654223"/>
    </row>
    <row r="654224" spans="6:6">
      <c r="F654224"/>
    </row>
    <row r="654225" spans="6:6">
      <c r="F654225"/>
    </row>
    <row r="654226" spans="6:6">
      <c r="F654226"/>
    </row>
    <row r="654227" spans="6:6">
      <c r="F654227"/>
    </row>
    <row r="654228" spans="6:6">
      <c r="F654228"/>
    </row>
    <row r="654229" spans="6:6">
      <c r="F654229"/>
    </row>
    <row r="654230" spans="6:6">
      <c r="F654230"/>
    </row>
    <row r="654231" spans="6:6">
      <c r="F654231"/>
    </row>
    <row r="654232" spans="6:6">
      <c r="F654232"/>
    </row>
    <row r="654233" spans="6:6">
      <c r="F654233"/>
    </row>
    <row r="654234" spans="6:6">
      <c r="F654234"/>
    </row>
    <row r="654235" spans="6:6">
      <c r="F654235"/>
    </row>
    <row r="654236" spans="6:6">
      <c r="F654236"/>
    </row>
    <row r="654237" spans="6:6">
      <c r="F654237"/>
    </row>
    <row r="654238" spans="6:6">
      <c r="F654238"/>
    </row>
    <row r="654239" spans="6:6">
      <c r="F654239"/>
    </row>
    <row r="654240" spans="6:6">
      <c r="F654240"/>
    </row>
    <row r="654241" spans="6:6">
      <c r="F654241"/>
    </row>
    <row r="654242" spans="6:6">
      <c r="F654242"/>
    </row>
    <row r="654243" spans="6:6">
      <c r="F654243"/>
    </row>
    <row r="654244" spans="6:6">
      <c r="F654244"/>
    </row>
    <row r="654245" spans="6:6">
      <c r="F654245"/>
    </row>
    <row r="654246" spans="6:6">
      <c r="F654246"/>
    </row>
    <row r="654247" spans="6:6">
      <c r="F654247"/>
    </row>
    <row r="654248" spans="6:6">
      <c r="F654248"/>
    </row>
    <row r="654249" spans="6:6">
      <c r="F654249"/>
    </row>
    <row r="654250" spans="6:6">
      <c r="F654250"/>
    </row>
    <row r="654251" spans="6:6">
      <c r="F654251"/>
    </row>
    <row r="654252" spans="6:6">
      <c r="F654252"/>
    </row>
    <row r="654253" spans="6:6">
      <c r="F654253"/>
    </row>
    <row r="654254" spans="6:6">
      <c r="F654254"/>
    </row>
    <row r="654255" spans="6:6">
      <c r="F654255"/>
    </row>
    <row r="654256" spans="6:6">
      <c r="F654256"/>
    </row>
    <row r="654257" spans="6:6">
      <c r="F654257"/>
    </row>
    <row r="654258" spans="6:6">
      <c r="F654258"/>
    </row>
    <row r="654259" spans="6:6">
      <c r="F654259"/>
    </row>
    <row r="654260" spans="6:6">
      <c r="F654260"/>
    </row>
    <row r="654261" spans="6:6">
      <c r="F654261"/>
    </row>
    <row r="654262" spans="6:6">
      <c r="F654262"/>
    </row>
    <row r="654263" spans="6:6">
      <c r="F654263"/>
    </row>
    <row r="654264" spans="6:6">
      <c r="F654264"/>
    </row>
    <row r="654265" spans="6:6">
      <c r="F654265"/>
    </row>
    <row r="654266" spans="6:6">
      <c r="F654266"/>
    </row>
    <row r="654267" spans="6:6">
      <c r="F654267"/>
    </row>
    <row r="654268" spans="6:6">
      <c r="F654268"/>
    </row>
    <row r="654269" spans="6:6">
      <c r="F654269"/>
    </row>
    <row r="654270" spans="6:6">
      <c r="F654270"/>
    </row>
    <row r="654271" spans="6:6">
      <c r="F654271"/>
    </row>
    <row r="654272" spans="6:6">
      <c r="F654272"/>
    </row>
    <row r="654273" spans="6:6">
      <c r="F654273"/>
    </row>
    <row r="654274" spans="6:6">
      <c r="F654274"/>
    </row>
    <row r="654275" spans="6:6">
      <c r="F654275"/>
    </row>
    <row r="654276" spans="6:6">
      <c r="F654276"/>
    </row>
    <row r="654277" spans="6:6">
      <c r="F654277"/>
    </row>
    <row r="654278" spans="6:6">
      <c r="F654278"/>
    </row>
    <row r="654279" spans="6:6">
      <c r="F654279"/>
    </row>
    <row r="654280" spans="6:6">
      <c r="F654280"/>
    </row>
    <row r="654281" spans="6:6">
      <c r="F654281"/>
    </row>
    <row r="654282" spans="6:6">
      <c r="F654282"/>
    </row>
    <row r="654283" spans="6:6">
      <c r="F654283"/>
    </row>
    <row r="654284" spans="6:6">
      <c r="F654284"/>
    </row>
    <row r="654285" spans="6:6">
      <c r="F654285"/>
    </row>
    <row r="654286" spans="6:6">
      <c r="F654286"/>
    </row>
    <row r="654287" spans="6:6">
      <c r="F654287"/>
    </row>
    <row r="654288" spans="6:6">
      <c r="F654288"/>
    </row>
    <row r="654289" spans="6:6">
      <c r="F654289"/>
    </row>
    <row r="654290" spans="6:6">
      <c r="F654290"/>
    </row>
    <row r="654291" spans="6:6">
      <c r="F654291"/>
    </row>
    <row r="654292" spans="6:6">
      <c r="F654292"/>
    </row>
    <row r="654293" spans="6:6">
      <c r="F654293"/>
    </row>
    <row r="654294" spans="6:6">
      <c r="F654294"/>
    </row>
    <row r="654295" spans="6:6">
      <c r="F654295"/>
    </row>
    <row r="654296" spans="6:6">
      <c r="F654296"/>
    </row>
    <row r="654297" spans="6:6">
      <c r="F654297"/>
    </row>
    <row r="654298" spans="6:6">
      <c r="F654298"/>
    </row>
    <row r="654299" spans="6:6">
      <c r="F654299"/>
    </row>
    <row r="654300" spans="6:6">
      <c r="F654300"/>
    </row>
    <row r="654301" spans="6:6">
      <c r="F654301"/>
    </row>
    <row r="654302" spans="6:6">
      <c r="F654302"/>
    </row>
    <row r="654303" spans="6:6">
      <c r="F654303"/>
    </row>
    <row r="654304" spans="6:6">
      <c r="F654304"/>
    </row>
    <row r="654305" spans="6:6">
      <c r="F654305"/>
    </row>
    <row r="654306" spans="6:6">
      <c r="F654306"/>
    </row>
    <row r="654307" spans="6:6">
      <c r="F654307"/>
    </row>
    <row r="654308" spans="6:6">
      <c r="F654308"/>
    </row>
    <row r="654309" spans="6:6">
      <c r="F654309"/>
    </row>
    <row r="654310" spans="6:6">
      <c r="F654310"/>
    </row>
    <row r="654311" spans="6:6">
      <c r="F654311"/>
    </row>
    <row r="654312" spans="6:6">
      <c r="F654312"/>
    </row>
    <row r="654313" spans="6:6">
      <c r="F654313"/>
    </row>
    <row r="654314" spans="6:6">
      <c r="F654314"/>
    </row>
    <row r="654315" spans="6:6">
      <c r="F654315"/>
    </row>
    <row r="654316" spans="6:6">
      <c r="F654316"/>
    </row>
    <row r="654317" spans="6:6">
      <c r="F654317"/>
    </row>
    <row r="654318" spans="6:6">
      <c r="F654318"/>
    </row>
    <row r="654319" spans="6:6">
      <c r="F654319"/>
    </row>
    <row r="654320" spans="6:6">
      <c r="F654320"/>
    </row>
    <row r="654321" spans="6:6">
      <c r="F654321"/>
    </row>
    <row r="654322" spans="6:6">
      <c r="F654322"/>
    </row>
    <row r="654323" spans="6:6">
      <c r="F654323"/>
    </row>
    <row r="654324" spans="6:6">
      <c r="F654324"/>
    </row>
    <row r="654325" spans="6:6">
      <c r="F654325"/>
    </row>
    <row r="654326" spans="6:6">
      <c r="F654326"/>
    </row>
    <row r="654327" spans="6:6">
      <c r="F654327"/>
    </row>
    <row r="654328" spans="6:6">
      <c r="F654328"/>
    </row>
    <row r="654329" spans="6:6">
      <c r="F654329"/>
    </row>
    <row r="654330" spans="6:6">
      <c r="F654330"/>
    </row>
    <row r="654331" spans="6:6">
      <c r="F654331"/>
    </row>
    <row r="654332" spans="6:6">
      <c r="F654332"/>
    </row>
    <row r="654333" spans="6:6">
      <c r="F654333"/>
    </row>
    <row r="654334" spans="6:6">
      <c r="F654334"/>
    </row>
    <row r="654335" spans="6:6">
      <c r="F654335"/>
    </row>
    <row r="654336" spans="6:6">
      <c r="F654336"/>
    </row>
    <row r="654337" spans="6:6">
      <c r="F654337"/>
    </row>
    <row r="654338" spans="6:6">
      <c r="F654338"/>
    </row>
    <row r="654339" spans="6:6">
      <c r="F654339"/>
    </row>
    <row r="654340" spans="6:6">
      <c r="F654340"/>
    </row>
    <row r="654341" spans="6:6">
      <c r="F654341"/>
    </row>
    <row r="654342" spans="6:6">
      <c r="F654342"/>
    </row>
    <row r="654343" spans="6:6">
      <c r="F654343"/>
    </row>
    <row r="654344" spans="6:6">
      <c r="F654344"/>
    </row>
    <row r="654345" spans="6:6">
      <c r="F654345"/>
    </row>
    <row r="654346" spans="6:6">
      <c r="F654346"/>
    </row>
    <row r="654347" spans="6:6">
      <c r="F654347"/>
    </row>
    <row r="654348" spans="6:6">
      <c r="F654348"/>
    </row>
    <row r="654349" spans="6:6">
      <c r="F654349"/>
    </row>
    <row r="654350" spans="6:6">
      <c r="F654350"/>
    </row>
    <row r="654351" spans="6:6">
      <c r="F654351"/>
    </row>
    <row r="654352" spans="6:6">
      <c r="F654352"/>
    </row>
    <row r="654353" spans="6:6">
      <c r="F654353"/>
    </row>
    <row r="654354" spans="6:6">
      <c r="F654354"/>
    </row>
    <row r="654355" spans="6:6">
      <c r="F654355"/>
    </row>
    <row r="654356" spans="6:6">
      <c r="F654356"/>
    </row>
    <row r="654357" spans="6:6">
      <c r="F654357"/>
    </row>
    <row r="654358" spans="6:6">
      <c r="F654358"/>
    </row>
    <row r="654359" spans="6:6">
      <c r="F654359"/>
    </row>
    <row r="654360" spans="6:6">
      <c r="F654360"/>
    </row>
    <row r="654361" spans="6:6">
      <c r="F654361"/>
    </row>
    <row r="654362" spans="6:6">
      <c r="F654362"/>
    </row>
    <row r="654363" spans="6:6">
      <c r="F654363"/>
    </row>
    <row r="654364" spans="6:6">
      <c r="F654364"/>
    </row>
    <row r="654365" spans="6:6">
      <c r="F654365"/>
    </row>
    <row r="654366" spans="6:6">
      <c r="F654366"/>
    </row>
    <row r="654367" spans="6:6">
      <c r="F654367"/>
    </row>
    <row r="654368" spans="6:6">
      <c r="F654368"/>
    </row>
    <row r="654369" spans="6:6">
      <c r="F654369"/>
    </row>
    <row r="654370" spans="6:6">
      <c r="F654370"/>
    </row>
    <row r="654371" spans="6:6">
      <c r="F654371"/>
    </row>
    <row r="654372" spans="6:6">
      <c r="F654372"/>
    </row>
    <row r="654373" spans="6:6">
      <c r="F654373"/>
    </row>
    <row r="654374" spans="6:6">
      <c r="F654374"/>
    </row>
    <row r="654375" spans="6:6">
      <c r="F654375"/>
    </row>
    <row r="654376" spans="6:6">
      <c r="F654376"/>
    </row>
    <row r="654377" spans="6:6">
      <c r="F654377"/>
    </row>
    <row r="654378" spans="6:6">
      <c r="F654378"/>
    </row>
    <row r="654379" spans="6:6">
      <c r="F654379"/>
    </row>
    <row r="654380" spans="6:6">
      <c r="F654380"/>
    </row>
    <row r="654381" spans="6:6">
      <c r="F654381"/>
    </row>
    <row r="654382" spans="6:6">
      <c r="F654382"/>
    </row>
    <row r="654383" spans="6:6">
      <c r="F654383"/>
    </row>
    <row r="654384" spans="6:6">
      <c r="F654384"/>
    </row>
    <row r="654385" spans="6:6">
      <c r="F654385"/>
    </row>
    <row r="654386" spans="6:6">
      <c r="F654386"/>
    </row>
    <row r="654387" spans="6:6">
      <c r="F654387"/>
    </row>
    <row r="654388" spans="6:6">
      <c r="F654388"/>
    </row>
    <row r="654389" spans="6:6">
      <c r="F654389"/>
    </row>
    <row r="654390" spans="6:6">
      <c r="F654390"/>
    </row>
    <row r="654391" spans="6:6">
      <c r="F654391"/>
    </row>
    <row r="654392" spans="6:6">
      <c r="F654392"/>
    </row>
    <row r="654393" spans="6:6">
      <c r="F654393"/>
    </row>
    <row r="654394" spans="6:6">
      <c r="F654394"/>
    </row>
    <row r="654395" spans="6:6">
      <c r="F654395"/>
    </row>
    <row r="654396" spans="6:6">
      <c r="F654396"/>
    </row>
    <row r="654397" spans="6:6">
      <c r="F654397"/>
    </row>
    <row r="654398" spans="6:6">
      <c r="F654398"/>
    </row>
    <row r="654399" spans="6:6">
      <c r="F654399"/>
    </row>
    <row r="654400" spans="6:6">
      <c r="F654400"/>
    </row>
    <row r="654401" spans="6:6">
      <c r="F654401"/>
    </row>
    <row r="654402" spans="6:6">
      <c r="F654402"/>
    </row>
    <row r="654403" spans="6:6">
      <c r="F654403"/>
    </row>
    <row r="654404" spans="6:6">
      <c r="F654404"/>
    </row>
    <row r="654405" spans="6:6">
      <c r="F654405"/>
    </row>
    <row r="654406" spans="6:6">
      <c r="F654406"/>
    </row>
    <row r="654407" spans="6:6">
      <c r="F654407"/>
    </row>
    <row r="654408" spans="6:6">
      <c r="F654408"/>
    </row>
    <row r="654409" spans="6:6">
      <c r="F654409"/>
    </row>
    <row r="654410" spans="6:6">
      <c r="F654410"/>
    </row>
    <row r="654411" spans="6:6">
      <c r="F654411"/>
    </row>
    <row r="654412" spans="6:6">
      <c r="F654412"/>
    </row>
    <row r="654413" spans="6:6">
      <c r="F654413"/>
    </row>
    <row r="654414" spans="6:6">
      <c r="F654414"/>
    </row>
    <row r="654415" spans="6:6">
      <c r="F654415"/>
    </row>
    <row r="654416" spans="6:6">
      <c r="F654416"/>
    </row>
    <row r="654417" spans="6:6">
      <c r="F654417"/>
    </row>
    <row r="654418" spans="6:6">
      <c r="F654418"/>
    </row>
    <row r="654419" spans="6:6">
      <c r="F654419"/>
    </row>
    <row r="654420" spans="6:6">
      <c r="F654420"/>
    </row>
    <row r="654421" spans="6:6">
      <c r="F654421"/>
    </row>
    <row r="654422" spans="6:6">
      <c r="F654422"/>
    </row>
    <row r="654423" spans="6:6">
      <c r="F654423"/>
    </row>
    <row r="654424" spans="6:6">
      <c r="F654424"/>
    </row>
    <row r="654425" spans="6:6">
      <c r="F654425"/>
    </row>
    <row r="654426" spans="6:6">
      <c r="F654426"/>
    </row>
    <row r="654427" spans="6:6">
      <c r="F654427"/>
    </row>
    <row r="654428" spans="6:6">
      <c r="F654428"/>
    </row>
    <row r="654429" spans="6:6">
      <c r="F654429"/>
    </row>
    <row r="654430" spans="6:6">
      <c r="F654430"/>
    </row>
    <row r="654431" spans="6:6">
      <c r="F654431"/>
    </row>
    <row r="654432" spans="6:6">
      <c r="F654432"/>
    </row>
    <row r="654433" spans="6:6">
      <c r="F654433"/>
    </row>
    <row r="654434" spans="6:6">
      <c r="F654434"/>
    </row>
    <row r="654435" spans="6:6">
      <c r="F654435"/>
    </row>
    <row r="654436" spans="6:6">
      <c r="F654436"/>
    </row>
    <row r="654437" spans="6:6">
      <c r="F654437"/>
    </row>
    <row r="654438" spans="6:6">
      <c r="F654438"/>
    </row>
    <row r="654439" spans="6:6">
      <c r="F654439"/>
    </row>
    <row r="654440" spans="6:6">
      <c r="F654440"/>
    </row>
    <row r="654441" spans="6:6">
      <c r="F654441"/>
    </row>
    <row r="654442" spans="6:6">
      <c r="F654442"/>
    </row>
    <row r="654443" spans="6:6">
      <c r="F654443"/>
    </row>
    <row r="654444" spans="6:6">
      <c r="F654444"/>
    </row>
    <row r="654445" spans="6:6">
      <c r="F654445"/>
    </row>
    <row r="654446" spans="6:6">
      <c r="F654446"/>
    </row>
    <row r="654447" spans="6:6">
      <c r="F654447"/>
    </row>
    <row r="654448" spans="6:6">
      <c r="F654448"/>
    </row>
    <row r="654449" spans="6:6">
      <c r="F654449"/>
    </row>
    <row r="654450" spans="6:6">
      <c r="F654450"/>
    </row>
    <row r="654451" spans="6:6">
      <c r="F654451"/>
    </row>
    <row r="654452" spans="6:6">
      <c r="F654452"/>
    </row>
    <row r="654453" spans="6:6">
      <c r="F654453"/>
    </row>
    <row r="654454" spans="6:6">
      <c r="F654454"/>
    </row>
    <row r="654455" spans="6:6">
      <c r="F654455"/>
    </row>
    <row r="654456" spans="6:6">
      <c r="F654456"/>
    </row>
    <row r="654457" spans="6:6">
      <c r="F654457"/>
    </row>
    <row r="654458" spans="6:6">
      <c r="F654458"/>
    </row>
    <row r="654459" spans="6:6">
      <c r="F654459"/>
    </row>
    <row r="654460" spans="6:6">
      <c r="F654460"/>
    </row>
    <row r="654461" spans="6:6">
      <c r="F654461"/>
    </row>
    <row r="654462" spans="6:6">
      <c r="F654462"/>
    </row>
    <row r="654463" spans="6:6">
      <c r="F654463"/>
    </row>
    <row r="654464" spans="6:6">
      <c r="F654464"/>
    </row>
    <row r="654465" spans="6:6">
      <c r="F654465"/>
    </row>
    <row r="654466" spans="6:6">
      <c r="F654466"/>
    </row>
    <row r="654467" spans="6:6">
      <c r="F654467"/>
    </row>
    <row r="654468" spans="6:6">
      <c r="F654468"/>
    </row>
    <row r="654469" spans="6:6">
      <c r="F654469"/>
    </row>
    <row r="654470" spans="6:6">
      <c r="F654470"/>
    </row>
    <row r="654471" spans="6:6">
      <c r="F654471"/>
    </row>
    <row r="654472" spans="6:6">
      <c r="F654472"/>
    </row>
    <row r="654473" spans="6:6">
      <c r="F654473"/>
    </row>
    <row r="654474" spans="6:6">
      <c r="F654474"/>
    </row>
    <row r="654475" spans="6:6">
      <c r="F654475"/>
    </row>
    <row r="654476" spans="6:6">
      <c r="F654476"/>
    </row>
    <row r="654477" spans="6:6">
      <c r="F654477"/>
    </row>
    <row r="654478" spans="6:6">
      <c r="F654478"/>
    </row>
    <row r="654479" spans="6:6">
      <c r="F654479"/>
    </row>
    <row r="654480" spans="6:6">
      <c r="F654480"/>
    </row>
    <row r="654481" spans="6:6">
      <c r="F654481"/>
    </row>
    <row r="654482" spans="6:6">
      <c r="F654482"/>
    </row>
    <row r="654483" spans="6:6">
      <c r="F654483"/>
    </row>
    <row r="654484" spans="6:6">
      <c r="F654484"/>
    </row>
    <row r="654485" spans="6:6">
      <c r="F654485"/>
    </row>
    <row r="654486" spans="6:6">
      <c r="F654486"/>
    </row>
    <row r="654487" spans="6:6">
      <c r="F654487"/>
    </row>
    <row r="654488" spans="6:6">
      <c r="F654488"/>
    </row>
    <row r="654489" spans="6:6">
      <c r="F654489"/>
    </row>
    <row r="654490" spans="6:6">
      <c r="F654490"/>
    </row>
    <row r="654491" spans="6:6">
      <c r="F654491"/>
    </row>
    <row r="654492" spans="6:6">
      <c r="F654492"/>
    </row>
    <row r="654493" spans="6:6">
      <c r="F654493"/>
    </row>
    <row r="654494" spans="6:6">
      <c r="F654494"/>
    </row>
    <row r="654495" spans="6:6">
      <c r="F654495"/>
    </row>
    <row r="654496" spans="6:6">
      <c r="F654496"/>
    </row>
    <row r="654497" spans="6:6">
      <c r="F654497"/>
    </row>
    <row r="654498" spans="6:6">
      <c r="F654498"/>
    </row>
    <row r="654499" spans="6:6">
      <c r="F654499"/>
    </row>
    <row r="654500" spans="6:6">
      <c r="F654500"/>
    </row>
    <row r="654501" spans="6:6">
      <c r="F654501"/>
    </row>
    <row r="654502" spans="6:6">
      <c r="F654502"/>
    </row>
    <row r="654503" spans="6:6">
      <c r="F654503"/>
    </row>
    <row r="654504" spans="6:6">
      <c r="F654504"/>
    </row>
    <row r="654505" spans="6:6">
      <c r="F654505"/>
    </row>
    <row r="654506" spans="6:6">
      <c r="F654506"/>
    </row>
    <row r="654507" spans="6:6">
      <c r="F654507"/>
    </row>
    <row r="654508" spans="6:6">
      <c r="F654508"/>
    </row>
    <row r="654509" spans="6:6">
      <c r="F654509"/>
    </row>
    <row r="654510" spans="6:6">
      <c r="F654510"/>
    </row>
    <row r="654511" spans="6:6">
      <c r="F654511"/>
    </row>
    <row r="654512" spans="6:6">
      <c r="F654512"/>
    </row>
    <row r="654513" spans="6:6">
      <c r="F654513"/>
    </row>
    <row r="654514" spans="6:6">
      <c r="F654514"/>
    </row>
    <row r="654515" spans="6:6">
      <c r="F654515"/>
    </row>
    <row r="654516" spans="6:6">
      <c r="F654516"/>
    </row>
    <row r="654517" spans="6:6">
      <c r="F654517"/>
    </row>
    <row r="654518" spans="6:6">
      <c r="F654518"/>
    </row>
    <row r="654519" spans="6:6">
      <c r="F654519"/>
    </row>
    <row r="654520" spans="6:6">
      <c r="F654520"/>
    </row>
    <row r="654521" spans="6:6">
      <c r="F654521"/>
    </row>
    <row r="654522" spans="6:6">
      <c r="F654522"/>
    </row>
    <row r="654523" spans="6:6">
      <c r="F654523"/>
    </row>
    <row r="654524" spans="6:6">
      <c r="F654524"/>
    </row>
    <row r="654525" spans="6:6">
      <c r="F654525"/>
    </row>
    <row r="654526" spans="6:6">
      <c r="F654526"/>
    </row>
    <row r="654527" spans="6:6">
      <c r="F654527"/>
    </row>
    <row r="654528" spans="6:6">
      <c r="F654528"/>
    </row>
    <row r="654529" spans="6:6">
      <c r="F654529"/>
    </row>
    <row r="654530" spans="6:6">
      <c r="F654530"/>
    </row>
    <row r="654531" spans="6:6">
      <c r="F654531"/>
    </row>
    <row r="654532" spans="6:6">
      <c r="F654532"/>
    </row>
    <row r="654533" spans="6:6">
      <c r="F654533"/>
    </row>
    <row r="654534" spans="6:6">
      <c r="F654534"/>
    </row>
    <row r="654535" spans="6:6">
      <c r="F654535"/>
    </row>
    <row r="654536" spans="6:6">
      <c r="F654536"/>
    </row>
    <row r="654537" spans="6:6">
      <c r="F654537"/>
    </row>
    <row r="654538" spans="6:6">
      <c r="F654538"/>
    </row>
    <row r="654539" spans="6:6">
      <c r="F654539"/>
    </row>
    <row r="654540" spans="6:6">
      <c r="F654540"/>
    </row>
    <row r="654541" spans="6:6">
      <c r="F654541"/>
    </row>
    <row r="654542" spans="6:6">
      <c r="F654542"/>
    </row>
    <row r="654543" spans="6:6">
      <c r="F654543"/>
    </row>
    <row r="654544" spans="6:6">
      <c r="F654544"/>
    </row>
    <row r="654545" spans="6:6">
      <c r="F654545"/>
    </row>
    <row r="654546" spans="6:6">
      <c r="F654546"/>
    </row>
    <row r="654547" spans="6:6">
      <c r="F654547"/>
    </row>
    <row r="654548" spans="6:6">
      <c r="F654548"/>
    </row>
    <row r="654549" spans="6:6">
      <c r="F654549"/>
    </row>
    <row r="654550" spans="6:6">
      <c r="F654550"/>
    </row>
    <row r="654551" spans="6:6">
      <c r="F654551"/>
    </row>
    <row r="654552" spans="6:6">
      <c r="F654552"/>
    </row>
    <row r="654553" spans="6:6">
      <c r="F654553"/>
    </row>
    <row r="654554" spans="6:6">
      <c r="F654554"/>
    </row>
    <row r="654555" spans="6:6">
      <c r="F654555"/>
    </row>
    <row r="654556" spans="6:6">
      <c r="F654556"/>
    </row>
    <row r="654557" spans="6:6">
      <c r="F654557"/>
    </row>
    <row r="654558" spans="6:6">
      <c r="F654558"/>
    </row>
    <row r="654559" spans="6:6">
      <c r="F654559"/>
    </row>
    <row r="654560" spans="6:6">
      <c r="F654560"/>
    </row>
    <row r="654561" spans="6:6">
      <c r="F654561"/>
    </row>
    <row r="654562" spans="6:6">
      <c r="F654562"/>
    </row>
    <row r="654563" spans="6:6">
      <c r="F654563"/>
    </row>
    <row r="654564" spans="6:6">
      <c r="F654564"/>
    </row>
    <row r="654565" spans="6:6">
      <c r="F654565"/>
    </row>
    <row r="654566" spans="6:6">
      <c r="F654566"/>
    </row>
    <row r="654567" spans="6:6">
      <c r="F654567"/>
    </row>
    <row r="654568" spans="6:6">
      <c r="F654568"/>
    </row>
    <row r="654569" spans="6:6">
      <c r="F654569"/>
    </row>
    <row r="654570" spans="6:6">
      <c r="F654570"/>
    </row>
    <row r="654571" spans="6:6">
      <c r="F654571"/>
    </row>
    <row r="654572" spans="6:6">
      <c r="F654572"/>
    </row>
    <row r="654573" spans="6:6">
      <c r="F654573"/>
    </row>
    <row r="654574" spans="6:6">
      <c r="F654574"/>
    </row>
    <row r="654575" spans="6:6">
      <c r="F654575"/>
    </row>
    <row r="654576" spans="6:6">
      <c r="F654576"/>
    </row>
    <row r="654577" spans="6:6">
      <c r="F654577"/>
    </row>
    <row r="654578" spans="6:6">
      <c r="F654578"/>
    </row>
    <row r="654579" spans="6:6">
      <c r="F654579"/>
    </row>
    <row r="654580" spans="6:6">
      <c r="F654580"/>
    </row>
    <row r="654581" spans="6:6">
      <c r="F654581"/>
    </row>
    <row r="654582" spans="6:6">
      <c r="F654582"/>
    </row>
    <row r="654583" spans="6:6">
      <c r="F654583"/>
    </row>
    <row r="654584" spans="6:6">
      <c r="F654584"/>
    </row>
    <row r="654585" spans="6:6">
      <c r="F654585"/>
    </row>
    <row r="654586" spans="6:6">
      <c r="F654586"/>
    </row>
    <row r="654587" spans="6:6">
      <c r="F654587"/>
    </row>
    <row r="654588" spans="6:6">
      <c r="F654588"/>
    </row>
    <row r="654589" spans="6:6">
      <c r="F654589"/>
    </row>
    <row r="654590" spans="6:6">
      <c r="F654590"/>
    </row>
    <row r="654591" spans="6:6">
      <c r="F654591"/>
    </row>
    <row r="654592" spans="6:6">
      <c r="F654592"/>
    </row>
    <row r="654593" spans="6:6">
      <c r="F654593"/>
    </row>
    <row r="654594" spans="6:6">
      <c r="F654594"/>
    </row>
    <row r="654595" spans="6:6">
      <c r="F654595"/>
    </row>
    <row r="654596" spans="6:6">
      <c r="F654596"/>
    </row>
    <row r="654597" spans="6:6">
      <c r="F654597"/>
    </row>
    <row r="654598" spans="6:6">
      <c r="F654598"/>
    </row>
    <row r="654599" spans="6:6">
      <c r="F654599"/>
    </row>
    <row r="654600" spans="6:6">
      <c r="F654600"/>
    </row>
    <row r="654601" spans="6:6">
      <c r="F654601"/>
    </row>
    <row r="654602" spans="6:6">
      <c r="F654602"/>
    </row>
    <row r="654603" spans="6:6">
      <c r="F654603"/>
    </row>
    <row r="654604" spans="6:6">
      <c r="F654604"/>
    </row>
    <row r="654605" spans="6:6">
      <c r="F654605"/>
    </row>
    <row r="654606" spans="6:6">
      <c r="F654606"/>
    </row>
    <row r="654607" spans="6:6">
      <c r="F654607"/>
    </row>
    <row r="654608" spans="6:6">
      <c r="F654608"/>
    </row>
    <row r="654609" spans="6:6">
      <c r="F654609"/>
    </row>
    <row r="654610" spans="6:6">
      <c r="F654610"/>
    </row>
    <row r="654611" spans="6:6">
      <c r="F654611"/>
    </row>
    <row r="654612" spans="6:6">
      <c r="F654612"/>
    </row>
    <row r="654613" spans="6:6">
      <c r="F654613"/>
    </row>
    <row r="654614" spans="6:6">
      <c r="F654614"/>
    </row>
    <row r="654615" spans="6:6">
      <c r="F654615"/>
    </row>
    <row r="654616" spans="6:6">
      <c r="F654616"/>
    </row>
    <row r="654617" spans="6:6">
      <c r="F654617"/>
    </row>
    <row r="654618" spans="6:6">
      <c r="F654618"/>
    </row>
    <row r="654619" spans="6:6">
      <c r="F654619"/>
    </row>
    <row r="654620" spans="6:6">
      <c r="F654620"/>
    </row>
    <row r="654621" spans="6:6">
      <c r="F654621"/>
    </row>
    <row r="654622" spans="6:6">
      <c r="F654622"/>
    </row>
    <row r="654623" spans="6:6">
      <c r="F654623"/>
    </row>
    <row r="654624" spans="6:6">
      <c r="F654624"/>
    </row>
    <row r="654625" spans="6:6">
      <c r="F654625"/>
    </row>
    <row r="654626" spans="6:6">
      <c r="F654626"/>
    </row>
    <row r="654627" spans="6:6">
      <c r="F654627"/>
    </row>
    <row r="654628" spans="6:6">
      <c r="F654628"/>
    </row>
    <row r="654629" spans="6:6">
      <c r="F654629"/>
    </row>
    <row r="654630" spans="6:6">
      <c r="F654630"/>
    </row>
    <row r="654631" spans="6:6">
      <c r="F654631"/>
    </row>
    <row r="654632" spans="6:6">
      <c r="F654632"/>
    </row>
    <row r="654633" spans="6:6">
      <c r="F654633"/>
    </row>
    <row r="654634" spans="6:6">
      <c r="F654634"/>
    </row>
    <row r="654635" spans="6:6">
      <c r="F654635"/>
    </row>
    <row r="654636" spans="6:6">
      <c r="F654636"/>
    </row>
    <row r="654637" spans="6:6">
      <c r="F654637"/>
    </row>
    <row r="654638" spans="6:6">
      <c r="F654638"/>
    </row>
    <row r="654639" spans="6:6">
      <c r="F654639"/>
    </row>
    <row r="654640" spans="6:6">
      <c r="F654640"/>
    </row>
    <row r="654641" spans="6:6">
      <c r="F654641"/>
    </row>
    <row r="654642" spans="6:6">
      <c r="F654642"/>
    </row>
    <row r="654643" spans="6:6">
      <c r="F654643"/>
    </row>
    <row r="654644" spans="6:6">
      <c r="F654644"/>
    </row>
    <row r="654645" spans="6:6">
      <c r="F654645"/>
    </row>
    <row r="654646" spans="6:6">
      <c r="F654646"/>
    </row>
    <row r="654647" spans="6:6">
      <c r="F654647"/>
    </row>
    <row r="654648" spans="6:6">
      <c r="F654648"/>
    </row>
    <row r="654649" spans="6:6">
      <c r="F654649"/>
    </row>
    <row r="654650" spans="6:6">
      <c r="F654650"/>
    </row>
    <row r="654651" spans="6:6">
      <c r="F654651"/>
    </row>
    <row r="654652" spans="6:6">
      <c r="F654652"/>
    </row>
    <row r="654653" spans="6:6">
      <c r="F654653"/>
    </row>
    <row r="654654" spans="6:6">
      <c r="F654654"/>
    </row>
    <row r="654655" spans="6:6">
      <c r="F654655"/>
    </row>
    <row r="654656" spans="6:6">
      <c r="F654656"/>
    </row>
    <row r="654657" spans="6:6">
      <c r="F654657"/>
    </row>
    <row r="654658" spans="6:6">
      <c r="F654658"/>
    </row>
    <row r="654659" spans="6:6">
      <c r="F654659"/>
    </row>
    <row r="654660" spans="6:6">
      <c r="F654660"/>
    </row>
    <row r="654661" spans="6:6">
      <c r="F654661"/>
    </row>
    <row r="654662" spans="6:6">
      <c r="F654662"/>
    </row>
    <row r="654663" spans="6:6">
      <c r="F654663"/>
    </row>
    <row r="654664" spans="6:6">
      <c r="F654664"/>
    </row>
    <row r="654665" spans="6:6">
      <c r="F654665"/>
    </row>
    <row r="654666" spans="6:6">
      <c r="F654666"/>
    </row>
    <row r="654667" spans="6:6">
      <c r="F654667"/>
    </row>
    <row r="654668" spans="6:6">
      <c r="F654668"/>
    </row>
    <row r="654669" spans="6:6">
      <c r="F654669"/>
    </row>
    <row r="654670" spans="6:6">
      <c r="F654670"/>
    </row>
    <row r="654671" spans="6:6">
      <c r="F654671"/>
    </row>
    <row r="654672" spans="6:6">
      <c r="F654672"/>
    </row>
    <row r="654673" spans="6:6">
      <c r="F654673"/>
    </row>
    <row r="654674" spans="6:6">
      <c r="F654674"/>
    </row>
    <row r="654675" spans="6:6">
      <c r="F654675"/>
    </row>
    <row r="654676" spans="6:6">
      <c r="F654676"/>
    </row>
    <row r="654677" spans="6:6">
      <c r="F654677"/>
    </row>
    <row r="654678" spans="6:6">
      <c r="F654678"/>
    </row>
    <row r="654679" spans="6:6">
      <c r="F654679"/>
    </row>
    <row r="654680" spans="6:6">
      <c r="F654680"/>
    </row>
    <row r="654681" spans="6:6">
      <c r="F654681"/>
    </row>
    <row r="654682" spans="6:6">
      <c r="F654682"/>
    </row>
    <row r="654683" spans="6:6">
      <c r="F654683"/>
    </row>
    <row r="654684" spans="6:6">
      <c r="F654684"/>
    </row>
    <row r="654685" spans="6:6">
      <c r="F654685"/>
    </row>
    <row r="654686" spans="6:6">
      <c r="F654686"/>
    </row>
    <row r="654687" spans="6:6">
      <c r="F654687"/>
    </row>
    <row r="654688" spans="6:6">
      <c r="F654688"/>
    </row>
    <row r="654689" spans="6:6">
      <c r="F654689"/>
    </row>
    <row r="654690" spans="6:6">
      <c r="F654690"/>
    </row>
    <row r="654691" spans="6:6">
      <c r="F654691"/>
    </row>
    <row r="654692" spans="6:6">
      <c r="F654692"/>
    </row>
    <row r="654693" spans="6:6">
      <c r="F654693"/>
    </row>
    <row r="654694" spans="6:6">
      <c r="F654694"/>
    </row>
    <row r="654695" spans="6:6">
      <c r="F654695"/>
    </row>
    <row r="654696" spans="6:6">
      <c r="F654696"/>
    </row>
    <row r="654697" spans="6:6">
      <c r="F654697"/>
    </row>
    <row r="654698" spans="6:6">
      <c r="F654698"/>
    </row>
    <row r="654699" spans="6:6">
      <c r="F654699"/>
    </row>
    <row r="654700" spans="6:6">
      <c r="F654700"/>
    </row>
    <row r="654701" spans="6:6">
      <c r="F654701"/>
    </row>
    <row r="654702" spans="6:6">
      <c r="F654702"/>
    </row>
    <row r="654703" spans="6:6">
      <c r="F654703"/>
    </row>
    <row r="654704" spans="6:6">
      <c r="F654704"/>
    </row>
    <row r="654705" spans="6:6">
      <c r="F654705"/>
    </row>
    <row r="654706" spans="6:6">
      <c r="F654706"/>
    </row>
    <row r="654707" spans="6:6">
      <c r="F654707"/>
    </row>
    <row r="654708" spans="6:6">
      <c r="F654708"/>
    </row>
    <row r="654709" spans="6:6">
      <c r="F654709"/>
    </row>
    <row r="654710" spans="6:6">
      <c r="F654710"/>
    </row>
    <row r="654711" spans="6:6">
      <c r="F654711"/>
    </row>
    <row r="654712" spans="6:6">
      <c r="F654712"/>
    </row>
    <row r="654713" spans="6:6">
      <c r="F654713"/>
    </row>
    <row r="654714" spans="6:6">
      <c r="F654714"/>
    </row>
    <row r="654715" spans="6:6">
      <c r="F654715"/>
    </row>
    <row r="654716" spans="6:6">
      <c r="F654716"/>
    </row>
    <row r="654717" spans="6:6">
      <c r="F654717"/>
    </row>
    <row r="654718" spans="6:6">
      <c r="F654718"/>
    </row>
    <row r="654719" spans="6:6">
      <c r="F654719"/>
    </row>
    <row r="654720" spans="6:6">
      <c r="F654720"/>
    </row>
    <row r="654721" spans="6:6">
      <c r="F654721"/>
    </row>
    <row r="654722" spans="6:6">
      <c r="F654722"/>
    </row>
    <row r="654723" spans="6:6">
      <c r="F654723"/>
    </row>
    <row r="654724" spans="6:6">
      <c r="F654724"/>
    </row>
    <row r="654725" spans="6:6">
      <c r="F654725"/>
    </row>
    <row r="654726" spans="6:6">
      <c r="F654726"/>
    </row>
    <row r="654727" spans="6:6">
      <c r="F654727"/>
    </row>
    <row r="654728" spans="6:6">
      <c r="F654728"/>
    </row>
    <row r="654729" spans="6:6">
      <c r="F654729"/>
    </row>
    <row r="654730" spans="6:6">
      <c r="F654730"/>
    </row>
    <row r="654731" spans="6:6">
      <c r="F654731"/>
    </row>
    <row r="654732" spans="6:6">
      <c r="F654732"/>
    </row>
    <row r="654733" spans="6:6">
      <c r="F654733"/>
    </row>
    <row r="654734" spans="6:6">
      <c r="F654734"/>
    </row>
    <row r="654735" spans="6:6">
      <c r="F654735"/>
    </row>
    <row r="654736" spans="6:6">
      <c r="F654736"/>
    </row>
    <row r="654737" spans="6:6">
      <c r="F654737"/>
    </row>
    <row r="654738" spans="6:6">
      <c r="F654738"/>
    </row>
    <row r="654739" spans="6:6">
      <c r="F654739"/>
    </row>
    <row r="654740" spans="6:6">
      <c r="F654740"/>
    </row>
    <row r="654741" spans="6:6">
      <c r="F654741"/>
    </row>
    <row r="654742" spans="6:6">
      <c r="F654742"/>
    </row>
    <row r="654743" spans="6:6">
      <c r="F654743"/>
    </row>
    <row r="654744" spans="6:6">
      <c r="F654744"/>
    </row>
    <row r="654745" spans="6:6">
      <c r="F654745"/>
    </row>
    <row r="654746" spans="6:6">
      <c r="F654746"/>
    </row>
    <row r="654747" spans="6:6">
      <c r="F654747"/>
    </row>
    <row r="654748" spans="6:6">
      <c r="F654748"/>
    </row>
    <row r="654749" spans="6:6">
      <c r="F654749"/>
    </row>
    <row r="654750" spans="6:6">
      <c r="F654750"/>
    </row>
    <row r="654751" spans="6:6">
      <c r="F654751"/>
    </row>
    <row r="654752" spans="6:6">
      <c r="F654752"/>
    </row>
    <row r="654753" spans="6:6">
      <c r="F654753"/>
    </row>
    <row r="654754" spans="6:6">
      <c r="F654754"/>
    </row>
    <row r="654755" spans="6:6">
      <c r="F654755"/>
    </row>
    <row r="654756" spans="6:6">
      <c r="F654756"/>
    </row>
    <row r="654757" spans="6:6">
      <c r="F654757"/>
    </row>
    <row r="654758" spans="6:6">
      <c r="F654758"/>
    </row>
    <row r="654759" spans="6:6">
      <c r="F654759"/>
    </row>
    <row r="654760" spans="6:6">
      <c r="F654760"/>
    </row>
    <row r="654761" spans="6:6">
      <c r="F654761"/>
    </row>
    <row r="654762" spans="6:6">
      <c r="F654762"/>
    </row>
    <row r="654763" spans="6:6">
      <c r="F654763"/>
    </row>
    <row r="654764" spans="6:6">
      <c r="F654764"/>
    </row>
    <row r="654765" spans="6:6">
      <c r="F654765"/>
    </row>
    <row r="654766" spans="6:6">
      <c r="F654766"/>
    </row>
    <row r="654767" spans="6:6">
      <c r="F654767"/>
    </row>
    <row r="654768" spans="6:6">
      <c r="F654768"/>
    </row>
    <row r="654769" spans="6:6">
      <c r="F654769"/>
    </row>
    <row r="654770" spans="6:6">
      <c r="F654770"/>
    </row>
    <row r="654771" spans="6:6">
      <c r="F654771"/>
    </row>
    <row r="654772" spans="6:6">
      <c r="F654772"/>
    </row>
    <row r="654773" spans="6:6">
      <c r="F654773"/>
    </row>
    <row r="654774" spans="6:6">
      <c r="F654774"/>
    </row>
    <row r="654775" spans="6:6">
      <c r="F654775"/>
    </row>
    <row r="654776" spans="6:6">
      <c r="F654776"/>
    </row>
    <row r="654777" spans="6:6">
      <c r="F654777"/>
    </row>
    <row r="654778" spans="6:6">
      <c r="F654778"/>
    </row>
    <row r="654779" spans="6:6">
      <c r="F654779"/>
    </row>
    <row r="654780" spans="6:6">
      <c r="F654780"/>
    </row>
    <row r="654781" spans="6:6">
      <c r="F654781"/>
    </row>
    <row r="654782" spans="6:6">
      <c r="F654782"/>
    </row>
    <row r="654783" spans="6:6">
      <c r="F654783"/>
    </row>
    <row r="654784" spans="6:6">
      <c r="F654784"/>
    </row>
    <row r="654785" spans="6:6">
      <c r="F654785"/>
    </row>
    <row r="654786" spans="6:6">
      <c r="F654786"/>
    </row>
    <row r="654787" spans="6:6">
      <c r="F654787"/>
    </row>
    <row r="654788" spans="6:6">
      <c r="F654788"/>
    </row>
    <row r="654789" spans="6:6">
      <c r="F654789"/>
    </row>
    <row r="654790" spans="6:6">
      <c r="F654790"/>
    </row>
    <row r="654791" spans="6:6">
      <c r="F654791"/>
    </row>
    <row r="654792" spans="6:6">
      <c r="F654792"/>
    </row>
    <row r="654793" spans="6:6">
      <c r="F654793"/>
    </row>
    <row r="654794" spans="6:6">
      <c r="F654794"/>
    </row>
    <row r="654795" spans="6:6">
      <c r="F654795"/>
    </row>
    <row r="654796" spans="6:6">
      <c r="F654796"/>
    </row>
    <row r="654797" spans="6:6">
      <c r="F654797"/>
    </row>
    <row r="654798" spans="6:6">
      <c r="F654798"/>
    </row>
    <row r="654799" spans="6:6">
      <c r="F654799"/>
    </row>
    <row r="654800" spans="6:6">
      <c r="F654800"/>
    </row>
    <row r="654801" spans="6:6">
      <c r="F654801"/>
    </row>
    <row r="654802" spans="6:6">
      <c r="F654802"/>
    </row>
    <row r="654803" spans="6:6">
      <c r="F654803"/>
    </row>
    <row r="654804" spans="6:6">
      <c r="F654804"/>
    </row>
    <row r="654805" spans="6:6">
      <c r="F654805"/>
    </row>
    <row r="654806" spans="6:6">
      <c r="F654806"/>
    </row>
    <row r="654807" spans="6:6">
      <c r="F654807"/>
    </row>
    <row r="654808" spans="6:6">
      <c r="F654808"/>
    </row>
    <row r="654809" spans="6:6">
      <c r="F654809"/>
    </row>
    <row r="654810" spans="6:6">
      <c r="F654810"/>
    </row>
    <row r="654811" spans="6:6">
      <c r="F654811"/>
    </row>
    <row r="654812" spans="6:6">
      <c r="F654812"/>
    </row>
    <row r="654813" spans="6:6">
      <c r="F654813"/>
    </row>
    <row r="654814" spans="6:6">
      <c r="F654814"/>
    </row>
    <row r="654815" spans="6:6">
      <c r="F654815"/>
    </row>
    <row r="654816" spans="6:6">
      <c r="F654816"/>
    </row>
    <row r="654817" spans="6:6">
      <c r="F654817"/>
    </row>
    <row r="654818" spans="6:6">
      <c r="F654818"/>
    </row>
    <row r="654819" spans="6:6">
      <c r="F654819"/>
    </row>
    <row r="654820" spans="6:6">
      <c r="F654820"/>
    </row>
    <row r="654821" spans="6:6">
      <c r="F654821"/>
    </row>
    <row r="654822" spans="6:6">
      <c r="F654822"/>
    </row>
    <row r="654823" spans="6:6">
      <c r="F654823"/>
    </row>
    <row r="654824" spans="6:6">
      <c r="F654824"/>
    </row>
    <row r="654825" spans="6:6">
      <c r="F654825"/>
    </row>
    <row r="654826" spans="6:6">
      <c r="F654826"/>
    </row>
    <row r="654827" spans="6:6">
      <c r="F654827"/>
    </row>
    <row r="654828" spans="6:6">
      <c r="F654828"/>
    </row>
    <row r="654829" spans="6:6">
      <c r="F654829"/>
    </row>
    <row r="654830" spans="6:6">
      <c r="F654830"/>
    </row>
    <row r="654831" spans="6:6">
      <c r="F654831"/>
    </row>
    <row r="654832" spans="6:6">
      <c r="F654832"/>
    </row>
    <row r="654833" spans="6:6">
      <c r="F654833"/>
    </row>
    <row r="654834" spans="6:6">
      <c r="F654834"/>
    </row>
    <row r="654835" spans="6:6">
      <c r="F654835"/>
    </row>
    <row r="654836" spans="6:6">
      <c r="F654836"/>
    </row>
    <row r="654837" spans="6:6">
      <c r="F654837"/>
    </row>
    <row r="654838" spans="6:6">
      <c r="F654838"/>
    </row>
    <row r="654839" spans="6:6">
      <c r="F654839"/>
    </row>
    <row r="654840" spans="6:6">
      <c r="F654840"/>
    </row>
    <row r="654841" spans="6:6">
      <c r="F654841"/>
    </row>
    <row r="654842" spans="6:6">
      <c r="F654842"/>
    </row>
    <row r="654843" spans="6:6">
      <c r="F654843"/>
    </row>
    <row r="654844" spans="6:6">
      <c r="F654844"/>
    </row>
    <row r="654845" spans="6:6">
      <c r="F654845"/>
    </row>
    <row r="654846" spans="6:6">
      <c r="F654846"/>
    </row>
    <row r="654847" spans="6:6">
      <c r="F654847"/>
    </row>
    <row r="654848" spans="6:6">
      <c r="F654848"/>
    </row>
    <row r="654849" spans="6:6">
      <c r="F654849"/>
    </row>
    <row r="654850" spans="6:6">
      <c r="F654850"/>
    </row>
    <row r="654851" spans="6:6">
      <c r="F654851"/>
    </row>
    <row r="654852" spans="6:6">
      <c r="F654852"/>
    </row>
    <row r="654853" spans="6:6">
      <c r="F654853"/>
    </row>
    <row r="654854" spans="6:6">
      <c r="F654854"/>
    </row>
    <row r="654855" spans="6:6">
      <c r="F654855"/>
    </row>
    <row r="654856" spans="6:6">
      <c r="F654856"/>
    </row>
    <row r="654857" spans="6:6">
      <c r="F654857"/>
    </row>
    <row r="654858" spans="6:6">
      <c r="F654858"/>
    </row>
    <row r="654859" spans="6:6">
      <c r="F654859"/>
    </row>
    <row r="654860" spans="6:6">
      <c r="F654860"/>
    </row>
    <row r="654861" spans="6:6">
      <c r="F654861"/>
    </row>
    <row r="654862" spans="6:6">
      <c r="F654862"/>
    </row>
    <row r="654863" spans="6:6">
      <c r="F654863"/>
    </row>
    <row r="654864" spans="6:6">
      <c r="F654864"/>
    </row>
    <row r="654865" spans="6:6">
      <c r="F654865"/>
    </row>
    <row r="654866" spans="6:6">
      <c r="F654866"/>
    </row>
    <row r="654867" spans="6:6">
      <c r="F654867"/>
    </row>
    <row r="654868" spans="6:6">
      <c r="F654868"/>
    </row>
    <row r="654869" spans="6:6">
      <c r="F654869"/>
    </row>
    <row r="654870" spans="6:6">
      <c r="F654870"/>
    </row>
    <row r="654871" spans="6:6">
      <c r="F654871"/>
    </row>
    <row r="654872" spans="6:6">
      <c r="F654872"/>
    </row>
    <row r="654873" spans="6:6">
      <c r="F654873"/>
    </row>
    <row r="654874" spans="6:6">
      <c r="F654874"/>
    </row>
    <row r="654875" spans="6:6">
      <c r="F654875"/>
    </row>
    <row r="654876" spans="6:6">
      <c r="F654876"/>
    </row>
    <row r="654877" spans="6:6">
      <c r="F654877"/>
    </row>
    <row r="654878" spans="6:6">
      <c r="F654878"/>
    </row>
    <row r="654879" spans="6:6">
      <c r="F654879"/>
    </row>
    <row r="654880" spans="6:6">
      <c r="F654880"/>
    </row>
    <row r="654881" spans="6:6">
      <c r="F654881"/>
    </row>
    <row r="654882" spans="6:6">
      <c r="F654882"/>
    </row>
    <row r="654883" spans="6:6">
      <c r="F654883"/>
    </row>
    <row r="654884" spans="6:6">
      <c r="F654884"/>
    </row>
    <row r="654885" spans="6:6">
      <c r="F654885"/>
    </row>
    <row r="654886" spans="6:6">
      <c r="F654886"/>
    </row>
    <row r="654887" spans="6:6">
      <c r="F654887"/>
    </row>
    <row r="654888" spans="6:6">
      <c r="F654888"/>
    </row>
    <row r="654889" spans="6:6">
      <c r="F654889"/>
    </row>
    <row r="654890" spans="6:6">
      <c r="F654890"/>
    </row>
    <row r="654891" spans="6:6">
      <c r="F654891"/>
    </row>
    <row r="654892" spans="6:6">
      <c r="F654892"/>
    </row>
    <row r="654893" spans="6:6">
      <c r="F654893"/>
    </row>
    <row r="654894" spans="6:6">
      <c r="F654894"/>
    </row>
    <row r="654895" spans="6:6">
      <c r="F654895"/>
    </row>
    <row r="654896" spans="6:6">
      <c r="F654896"/>
    </row>
    <row r="654897" spans="6:6">
      <c r="F654897"/>
    </row>
    <row r="654898" spans="6:6">
      <c r="F654898"/>
    </row>
    <row r="654899" spans="6:6">
      <c r="F654899"/>
    </row>
    <row r="654900" spans="6:6">
      <c r="F654900"/>
    </row>
    <row r="654901" spans="6:6">
      <c r="F654901"/>
    </row>
    <row r="654902" spans="6:6">
      <c r="F654902"/>
    </row>
    <row r="654903" spans="6:6">
      <c r="F654903"/>
    </row>
    <row r="654904" spans="6:6">
      <c r="F654904"/>
    </row>
    <row r="654905" spans="6:6">
      <c r="F654905"/>
    </row>
    <row r="654906" spans="6:6">
      <c r="F654906"/>
    </row>
    <row r="654907" spans="6:6">
      <c r="F654907"/>
    </row>
    <row r="654908" spans="6:6">
      <c r="F654908"/>
    </row>
    <row r="654909" spans="6:6">
      <c r="F654909"/>
    </row>
    <row r="654910" spans="6:6">
      <c r="F654910"/>
    </row>
    <row r="654911" spans="6:6">
      <c r="F654911"/>
    </row>
    <row r="654912" spans="6:6">
      <c r="F654912"/>
    </row>
    <row r="654913" spans="6:6">
      <c r="F654913"/>
    </row>
    <row r="654914" spans="6:6">
      <c r="F654914"/>
    </row>
    <row r="654915" spans="6:6">
      <c r="F654915"/>
    </row>
    <row r="654916" spans="6:6">
      <c r="F654916"/>
    </row>
    <row r="654917" spans="6:6">
      <c r="F654917"/>
    </row>
    <row r="654918" spans="6:6">
      <c r="F654918"/>
    </row>
    <row r="654919" spans="6:6">
      <c r="F654919"/>
    </row>
    <row r="654920" spans="6:6">
      <c r="F654920"/>
    </row>
    <row r="654921" spans="6:6">
      <c r="F654921"/>
    </row>
    <row r="654922" spans="6:6">
      <c r="F654922"/>
    </row>
    <row r="654923" spans="6:6">
      <c r="F654923"/>
    </row>
    <row r="654924" spans="6:6">
      <c r="F654924"/>
    </row>
    <row r="654925" spans="6:6">
      <c r="F654925"/>
    </row>
    <row r="654926" spans="6:6">
      <c r="F654926"/>
    </row>
    <row r="654927" spans="6:6">
      <c r="F654927"/>
    </row>
    <row r="654928" spans="6:6">
      <c r="F654928"/>
    </row>
    <row r="654929" spans="6:6">
      <c r="F654929"/>
    </row>
    <row r="654930" spans="6:6">
      <c r="F654930"/>
    </row>
    <row r="654931" spans="6:6">
      <c r="F654931"/>
    </row>
    <row r="654932" spans="6:6">
      <c r="F654932"/>
    </row>
    <row r="654933" spans="6:6">
      <c r="F654933"/>
    </row>
    <row r="654934" spans="6:6">
      <c r="F654934"/>
    </row>
    <row r="654935" spans="6:6">
      <c r="F654935"/>
    </row>
    <row r="654936" spans="6:6">
      <c r="F654936"/>
    </row>
    <row r="654937" spans="6:6">
      <c r="F654937"/>
    </row>
    <row r="654938" spans="6:6">
      <c r="F654938"/>
    </row>
    <row r="654939" spans="6:6">
      <c r="F654939"/>
    </row>
    <row r="654940" spans="6:6">
      <c r="F654940"/>
    </row>
    <row r="654941" spans="6:6">
      <c r="F654941"/>
    </row>
    <row r="654942" spans="6:6">
      <c r="F654942"/>
    </row>
    <row r="654943" spans="6:6">
      <c r="F654943"/>
    </row>
    <row r="654944" spans="6:6">
      <c r="F654944"/>
    </row>
    <row r="654945" spans="6:6">
      <c r="F654945"/>
    </row>
    <row r="654946" spans="6:6">
      <c r="F654946"/>
    </row>
    <row r="654947" spans="6:6">
      <c r="F654947"/>
    </row>
    <row r="654948" spans="6:6">
      <c r="F654948"/>
    </row>
    <row r="654949" spans="6:6">
      <c r="F654949"/>
    </row>
    <row r="654950" spans="6:6">
      <c r="F654950"/>
    </row>
    <row r="654951" spans="6:6">
      <c r="F654951"/>
    </row>
    <row r="654952" spans="6:6">
      <c r="F654952"/>
    </row>
    <row r="654953" spans="6:6">
      <c r="F654953"/>
    </row>
    <row r="654954" spans="6:6">
      <c r="F654954"/>
    </row>
    <row r="654955" spans="6:6">
      <c r="F654955"/>
    </row>
    <row r="654956" spans="6:6">
      <c r="F654956"/>
    </row>
    <row r="654957" spans="6:6">
      <c r="F654957"/>
    </row>
    <row r="654958" spans="6:6">
      <c r="F654958"/>
    </row>
    <row r="654959" spans="6:6">
      <c r="F654959"/>
    </row>
    <row r="654960" spans="6:6">
      <c r="F654960"/>
    </row>
    <row r="654961" spans="6:6">
      <c r="F654961"/>
    </row>
    <row r="654962" spans="6:6">
      <c r="F654962"/>
    </row>
    <row r="654963" spans="6:6">
      <c r="F654963"/>
    </row>
    <row r="654964" spans="6:6">
      <c r="F654964"/>
    </row>
    <row r="654965" spans="6:6">
      <c r="F654965"/>
    </row>
    <row r="654966" spans="6:6">
      <c r="F654966"/>
    </row>
    <row r="654967" spans="6:6">
      <c r="F654967"/>
    </row>
    <row r="654968" spans="6:6">
      <c r="F654968"/>
    </row>
    <row r="654969" spans="6:6">
      <c r="F654969"/>
    </row>
    <row r="654970" spans="6:6">
      <c r="F654970"/>
    </row>
    <row r="654971" spans="6:6">
      <c r="F654971"/>
    </row>
    <row r="654972" spans="6:6">
      <c r="F654972"/>
    </row>
    <row r="654973" spans="6:6">
      <c r="F654973"/>
    </row>
    <row r="654974" spans="6:6">
      <c r="F654974"/>
    </row>
    <row r="654975" spans="6:6">
      <c r="F654975"/>
    </row>
    <row r="654976" spans="6:6">
      <c r="F654976"/>
    </row>
    <row r="654977" spans="6:6">
      <c r="F654977"/>
    </row>
    <row r="654978" spans="6:6">
      <c r="F654978"/>
    </row>
    <row r="654979" spans="6:6">
      <c r="F654979"/>
    </row>
    <row r="654980" spans="6:6">
      <c r="F654980"/>
    </row>
    <row r="654981" spans="6:6">
      <c r="F654981"/>
    </row>
    <row r="654982" spans="6:6">
      <c r="F654982"/>
    </row>
    <row r="654983" spans="6:6">
      <c r="F654983"/>
    </row>
    <row r="654984" spans="6:6">
      <c r="F654984"/>
    </row>
    <row r="654985" spans="6:6">
      <c r="F654985"/>
    </row>
    <row r="654986" spans="6:6">
      <c r="F654986"/>
    </row>
    <row r="654987" spans="6:6">
      <c r="F654987"/>
    </row>
    <row r="654988" spans="6:6">
      <c r="F654988"/>
    </row>
    <row r="654989" spans="6:6">
      <c r="F654989"/>
    </row>
    <row r="654990" spans="6:6">
      <c r="F654990"/>
    </row>
    <row r="654991" spans="6:6">
      <c r="F654991"/>
    </row>
    <row r="654992" spans="6:6">
      <c r="F654992"/>
    </row>
    <row r="654993" spans="6:6">
      <c r="F654993"/>
    </row>
    <row r="654994" spans="6:6">
      <c r="F654994"/>
    </row>
    <row r="654995" spans="6:6">
      <c r="F654995"/>
    </row>
    <row r="654996" spans="6:6">
      <c r="F654996"/>
    </row>
    <row r="654997" spans="6:6">
      <c r="F654997"/>
    </row>
    <row r="654998" spans="6:6">
      <c r="F654998"/>
    </row>
    <row r="654999" spans="6:6">
      <c r="F654999"/>
    </row>
    <row r="655000" spans="6:6">
      <c r="F655000"/>
    </row>
    <row r="655001" spans="6:6">
      <c r="F655001"/>
    </row>
    <row r="655002" spans="6:6">
      <c r="F655002"/>
    </row>
    <row r="655003" spans="6:6">
      <c r="F655003"/>
    </row>
    <row r="655004" spans="6:6">
      <c r="F655004"/>
    </row>
    <row r="655005" spans="6:6">
      <c r="F655005"/>
    </row>
    <row r="655006" spans="6:6">
      <c r="F655006"/>
    </row>
    <row r="655007" spans="6:6">
      <c r="F655007"/>
    </row>
    <row r="655008" spans="6:6">
      <c r="F655008"/>
    </row>
    <row r="655009" spans="6:6">
      <c r="F655009"/>
    </row>
    <row r="655010" spans="6:6">
      <c r="F655010"/>
    </row>
    <row r="655011" spans="6:6">
      <c r="F655011"/>
    </row>
    <row r="655012" spans="6:6">
      <c r="F655012"/>
    </row>
    <row r="655013" spans="6:6">
      <c r="F655013"/>
    </row>
    <row r="655014" spans="6:6">
      <c r="F655014"/>
    </row>
    <row r="655015" spans="6:6">
      <c r="F655015"/>
    </row>
    <row r="655016" spans="6:6">
      <c r="F655016"/>
    </row>
    <row r="655017" spans="6:6">
      <c r="F655017"/>
    </row>
    <row r="655018" spans="6:6">
      <c r="F655018"/>
    </row>
    <row r="655019" spans="6:6">
      <c r="F655019"/>
    </row>
    <row r="655020" spans="6:6">
      <c r="F655020"/>
    </row>
    <row r="655021" spans="6:6">
      <c r="F655021"/>
    </row>
    <row r="655022" spans="6:6">
      <c r="F655022"/>
    </row>
    <row r="655023" spans="6:6">
      <c r="F655023"/>
    </row>
    <row r="655024" spans="6:6">
      <c r="F655024"/>
    </row>
    <row r="655025" spans="6:6">
      <c r="F655025"/>
    </row>
    <row r="655026" spans="6:6">
      <c r="F655026"/>
    </row>
    <row r="655027" spans="6:6">
      <c r="F655027"/>
    </row>
    <row r="655028" spans="6:6">
      <c r="F655028"/>
    </row>
    <row r="655029" spans="6:6">
      <c r="F655029"/>
    </row>
    <row r="655030" spans="6:6">
      <c r="F655030"/>
    </row>
    <row r="655031" spans="6:6">
      <c r="F655031"/>
    </row>
    <row r="655032" spans="6:6">
      <c r="F655032"/>
    </row>
    <row r="655033" spans="6:6">
      <c r="F655033"/>
    </row>
    <row r="655034" spans="6:6">
      <c r="F655034"/>
    </row>
    <row r="655035" spans="6:6">
      <c r="F655035"/>
    </row>
    <row r="655036" spans="6:6">
      <c r="F655036"/>
    </row>
    <row r="655037" spans="6:6">
      <c r="F655037"/>
    </row>
    <row r="655038" spans="6:6">
      <c r="F655038"/>
    </row>
    <row r="655039" spans="6:6">
      <c r="F655039"/>
    </row>
    <row r="655040" spans="6:6">
      <c r="F655040"/>
    </row>
    <row r="655041" spans="6:6">
      <c r="F655041"/>
    </row>
    <row r="655042" spans="6:6">
      <c r="F655042"/>
    </row>
    <row r="655043" spans="6:6">
      <c r="F655043"/>
    </row>
    <row r="655044" spans="6:6">
      <c r="F655044"/>
    </row>
    <row r="655045" spans="6:6">
      <c r="F655045"/>
    </row>
    <row r="655046" spans="6:6">
      <c r="F655046"/>
    </row>
    <row r="655047" spans="6:6">
      <c r="F655047"/>
    </row>
    <row r="655048" spans="6:6">
      <c r="F655048"/>
    </row>
    <row r="655049" spans="6:6">
      <c r="F655049"/>
    </row>
    <row r="655050" spans="6:6">
      <c r="F655050"/>
    </row>
    <row r="655051" spans="6:6">
      <c r="F655051"/>
    </row>
    <row r="655052" spans="6:6">
      <c r="F655052"/>
    </row>
    <row r="655053" spans="6:6">
      <c r="F655053"/>
    </row>
    <row r="655054" spans="6:6">
      <c r="F655054"/>
    </row>
    <row r="655055" spans="6:6">
      <c r="F655055"/>
    </row>
    <row r="655056" spans="6:6">
      <c r="F655056"/>
    </row>
    <row r="655057" spans="6:6">
      <c r="F655057"/>
    </row>
    <row r="655058" spans="6:6">
      <c r="F655058"/>
    </row>
    <row r="655059" spans="6:6">
      <c r="F655059"/>
    </row>
    <row r="655060" spans="6:6">
      <c r="F655060"/>
    </row>
    <row r="655061" spans="6:6">
      <c r="F655061"/>
    </row>
    <row r="655062" spans="6:6">
      <c r="F655062"/>
    </row>
    <row r="655063" spans="6:6">
      <c r="F655063"/>
    </row>
    <row r="655064" spans="6:6">
      <c r="F655064"/>
    </row>
    <row r="655065" spans="6:6">
      <c r="F655065"/>
    </row>
    <row r="655066" spans="6:6">
      <c r="F655066"/>
    </row>
    <row r="655067" spans="6:6">
      <c r="F655067"/>
    </row>
    <row r="655068" spans="6:6">
      <c r="F655068"/>
    </row>
    <row r="655069" spans="6:6">
      <c r="F655069"/>
    </row>
    <row r="655070" spans="6:6">
      <c r="F655070"/>
    </row>
    <row r="655071" spans="6:6">
      <c r="F655071"/>
    </row>
    <row r="655072" spans="6:6">
      <c r="F655072"/>
    </row>
    <row r="655073" spans="6:6">
      <c r="F655073"/>
    </row>
    <row r="655074" spans="6:6">
      <c r="F655074"/>
    </row>
    <row r="655075" spans="6:6">
      <c r="F655075"/>
    </row>
    <row r="655076" spans="6:6">
      <c r="F655076"/>
    </row>
    <row r="655077" spans="6:6">
      <c r="F655077"/>
    </row>
    <row r="655078" spans="6:6">
      <c r="F655078"/>
    </row>
    <row r="655079" spans="6:6">
      <c r="F655079"/>
    </row>
    <row r="655080" spans="6:6">
      <c r="F655080"/>
    </row>
    <row r="655081" spans="6:6">
      <c r="F655081"/>
    </row>
    <row r="655082" spans="6:6">
      <c r="F655082"/>
    </row>
    <row r="655083" spans="6:6">
      <c r="F655083"/>
    </row>
    <row r="655084" spans="6:6">
      <c r="F655084"/>
    </row>
    <row r="655085" spans="6:6">
      <c r="F655085"/>
    </row>
    <row r="655086" spans="6:6">
      <c r="F655086"/>
    </row>
    <row r="655087" spans="6:6">
      <c r="F655087"/>
    </row>
    <row r="655088" spans="6:6">
      <c r="F655088"/>
    </row>
    <row r="655089" spans="6:6">
      <c r="F655089"/>
    </row>
    <row r="655090" spans="6:6">
      <c r="F655090"/>
    </row>
    <row r="655091" spans="6:6">
      <c r="F655091"/>
    </row>
    <row r="655092" spans="6:6">
      <c r="F655092"/>
    </row>
    <row r="655093" spans="6:6">
      <c r="F655093"/>
    </row>
    <row r="655094" spans="6:6">
      <c r="F655094"/>
    </row>
    <row r="655095" spans="6:6">
      <c r="F655095"/>
    </row>
    <row r="655096" spans="6:6">
      <c r="F655096"/>
    </row>
    <row r="655097" spans="6:6">
      <c r="F655097"/>
    </row>
    <row r="655098" spans="6:6">
      <c r="F655098"/>
    </row>
    <row r="655099" spans="6:6">
      <c r="F655099"/>
    </row>
    <row r="655100" spans="6:6">
      <c r="F655100"/>
    </row>
    <row r="655101" spans="6:6">
      <c r="F655101"/>
    </row>
    <row r="655102" spans="6:6">
      <c r="F655102"/>
    </row>
    <row r="655103" spans="6:6">
      <c r="F655103"/>
    </row>
    <row r="655104" spans="6:6">
      <c r="F655104"/>
    </row>
    <row r="655105" spans="6:6">
      <c r="F655105"/>
    </row>
    <row r="655106" spans="6:6">
      <c r="F655106"/>
    </row>
    <row r="655107" spans="6:6">
      <c r="F655107"/>
    </row>
    <row r="655108" spans="6:6">
      <c r="F655108"/>
    </row>
    <row r="655109" spans="6:6">
      <c r="F655109"/>
    </row>
    <row r="655110" spans="6:6">
      <c r="F655110"/>
    </row>
    <row r="655111" spans="6:6">
      <c r="F655111"/>
    </row>
    <row r="655112" spans="6:6">
      <c r="F655112"/>
    </row>
    <row r="655113" spans="6:6">
      <c r="F655113"/>
    </row>
    <row r="655114" spans="6:6">
      <c r="F655114"/>
    </row>
    <row r="655115" spans="6:6">
      <c r="F655115"/>
    </row>
    <row r="655116" spans="6:6">
      <c r="F655116"/>
    </row>
    <row r="655117" spans="6:6">
      <c r="F655117"/>
    </row>
    <row r="655118" spans="6:6">
      <c r="F655118"/>
    </row>
    <row r="655119" spans="6:6">
      <c r="F655119"/>
    </row>
    <row r="655120" spans="6:6">
      <c r="F655120"/>
    </row>
    <row r="655121" spans="6:6">
      <c r="F655121"/>
    </row>
    <row r="655122" spans="6:6">
      <c r="F655122"/>
    </row>
    <row r="655123" spans="6:6">
      <c r="F655123"/>
    </row>
    <row r="655124" spans="6:6">
      <c r="F655124"/>
    </row>
    <row r="655125" spans="6:6">
      <c r="F655125"/>
    </row>
    <row r="655126" spans="6:6">
      <c r="F655126"/>
    </row>
    <row r="655127" spans="6:6">
      <c r="F655127"/>
    </row>
    <row r="655128" spans="6:6">
      <c r="F655128"/>
    </row>
    <row r="655129" spans="6:6">
      <c r="F655129"/>
    </row>
    <row r="655130" spans="6:6">
      <c r="F655130"/>
    </row>
    <row r="655131" spans="6:6">
      <c r="F655131"/>
    </row>
    <row r="655132" spans="6:6">
      <c r="F655132"/>
    </row>
    <row r="655133" spans="6:6">
      <c r="F655133"/>
    </row>
    <row r="655134" spans="6:6">
      <c r="F655134"/>
    </row>
    <row r="655135" spans="6:6">
      <c r="F655135"/>
    </row>
    <row r="655136" spans="6:6">
      <c r="F655136"/>
    </row>
    <row r="655137" spans="6:6">
      <c r="F655137"/>
    </row>
    <row r="655138" spans="6:6">
      <c r="F655138"/>
    </row>
    <row r="655139" spans="6:6">
      <c r="F655139"/>
    </row>
    <row r="655140" spans="6:6">
      <c r="F655140"/>
    </row>
    <row r="655141" spans="6:6">
      <c r="F655141"/>
    </row>
    <row r="655142" spans="6:6">
      <c r="F655142"/>
    </row>
    <row r="655143" spans="6:6">
      <c r="F655143"/>
    </row>
    <row r="655144" spans="6:6">
      <c r="F655144"/>
    </row>
    <row r="655145" spans="6:6">
      <c r="F655145"/>
    </row>
    <row r="655146" spans="6:6">
      <c r="F655146"/>
    </row>
    <row r="655147" spans="6:6">
      <c r="F655147"/>
    </row>
    <row r="655148" spans="6:6">
      <c r="F655148"/>
    </row>
    <row r="655149" spans="6:6">
      <c r="F655149"/>
    </row>
    <row r="655150" spans="6:6">
      <c r="F655150"/>
    </row>
    <row r="655151" spans="6:6">
      <c r="F655151"/>
    </row>
    <row r="655152" spans="6:6">
      <c r="F655152"/>
    </row>
    <row r="655153" spans="6:6">
      <c r="F655153"/>
    </row>
    <row r="655154" spans="6:6">
      <c r="F655154"/>
    </row>
    <row r="655155" spans="6:6">
      <c r="F655155"/>
    </row>
    <row r="655156" spans="6:6">
      <c r="F655156"/>
    </row>
    <row r="655157" spans="6:6">
      <c r="F655157"/>
    </row>
    <row r="655158" spans="6:6">
      <c r="F655158"/>
    </row>
    <row r="655159" spans="6:6">
      <c r="F655159"/>
    </row>
    <row r="655160" spans="6:6">
      <c r="F655160"/>
    </row>
    <row r="655161" spans="6:6">
      <c r="F655161"/>
    </row>
    <row r="655162" spans="6:6">
      <c r="F655162"/>
    </row>
    <row r="655163" spans="6:6">
      <c r="F655163"/>
    </row>
    <row r="655164" spans="6:6">
      <c r="F655164"/>
    </row>
    <row r="655165" spans="6:6">
      <c r="F655165"/>
    </row>
    <row r="655166" spans="6:6">
      <c r="F655166"/>
    </row>
    <row r="655167" spans="6:6">
      <c r="F655167"/>
    </row>
    <row r="655168" spans="6:6">
      <c r="F655168"/>
    </row>
    <row r="655169" spans="6:6">
      <c r="F655169"/>
    </row>
    <row r="655170" spans="6:6">
      <c r="F655170"/>
    </row>
    <row r="655171" spans="6:6">
      <c r="F655171"/>
    </row>
    <row r="655172" spans="6:6">
      <c r="F655172"/>
    </row>
    <row r="655173" spans="6:6">
      <c r="F655173"/>
    </row>
    <row r="655174" spans="6:6">
      <c r="F655174"/>
    </row>
    <row r="655175" spans="6:6">
      <c r="F655175"/>
    </row>
    <row r="655176" spans="6:6">
      <c r="F655176"/>
    </row>
    <row r="655177" spans="6:6">
      <c r="F655177"/>
    </row>
    <row r="655178" spans="6:6">
      <c r="F655178"/>
    </row>
    <row r="655179" spans="6:6">
      <c r="F655179"/>
    </row>
    <row r="655180" spans="6:6">
      <c r="F655180"/>
    </row>
    <row r="655181" spans="6:6">
      <c r="F655181"/>
    </row>
    <row r="655182" spans="6:6">
      <c r="F655182"/>
    </row>
    <row r="655183" spans="6:6">
      <c r="F655183"/>
    </row>
    <row r="655184" spans="6:6">
      <c r="F655184"/>
    </row>
    <row r="655185" spans="6:6">
      <c r="F655185"/>
    </row>
    <row r="655186" spans="6:6">
      <c r="F655186"/>
    </row>
    <row r="655187" spans="6:6">
      <c r="F655187"/>
    </row>
    <row r="655188" spans="6:6">
      <c r="F655188"/>
    </row>
    <row r="655189" spans="6:6">
      <c r="F655189"/>
    </row>
    <row r="655190" spans="6:6">
      <c r="F655190"/>
    </row>
    <row r="655191" spans="6:6">
      <c r="F655191"/>
    </row>
    <row r="655192" spans="6:6">
      <c r="F655192"/>
    </row>
    <row r="655193" spans="6:6">
      <c r="F655193"/>
    </row>
    <row r="655194" spans="6:6">
      <c r="F655194"/>
    </row>
    <row r="655195" spans="6:6">
      <c r="F655195"/>
    </row>
    <row r="655196" spans="6:6">
      <c r="F655196"/>
    </row>
    <row r="655197" spans="6:6">
      <c r="F655197"/>
    </row>
    <row r="655198" spans="6:6">
      <c r="F655198"/>
    </row>
    <row r="655199" spans="6:6">
      <c r="F655199"/>
    </row>
    <row r="655200" spans="6:6">
      <c r="F655200"/>
    </row>
    <row r="655201" spans="6:6">
      <c r="F655201"/>
    </row>
    <row r="655202" spans="6:6">
      <c r="F655202"/>
    </row>
    <row r="655203" spans="6:6">
      <c r="F655203"/>
    </row>
    <row r="655204" spans="6:6">
      <c r="F655204"/>
    </row>
    <row r="655205" spans="6:6">
      <c r="F655205"/>
    </row>
    <row r="655206" spans="6:6">
      <c r="F655206"/>
    </row>
    <row r="655207" spans="6:6">
      <c r="F655207"/>
    </row>
    <row r="655208" spans="6:6">
      <c r="F655208"/>
    </row>
    <row r="655209" spans="6:6">
      <c r="F655209"/>
    </row>
    <row r="655210" spans="6:6">
      <c r="F655210"/>
    </row>
    <row r="655211" spans="6:6">
      <c r="F655211"/>
    </row>
    <row r="655212" spans="6:6">
      <c r="F655212"/>
    </row>
    <row r="655213" spans="6:6">
      <c r="F655213"/>
    </row>
    <row r="655214" spans="6:6">
      <c r="F655214"/>
    </row>
    <row r="655215" spans="6:6">
      <c r="F655215"/>
    </row>
    <row r="655216" spans="6:6">
      <c r="F655216"/>
    </row>
    <row r="655217" spans="6:6">
      <c r="F655217"/>
    </row>
    <row r="655218" spans="6:6">
      <c r="F655218"/>
    </row>
    <row r="655219" spans="6:6">
      <c r="F655219"/>
    </row>
    <row r="655220" spans="6:6">
      <c r="F655220"/>
    </row>
    <row r="655221" spans="6:6">
      <c r="F655221"/>
    </row>
    <row r="655222" spans="6:6">
      <c r="F655222"/>
    </row>
    <row r="655223" spans="6:6">
      <c r="F655223"/>
    </row>
    <row r="655224" spans="6:6">
      <c r="F655224"/>
    </row>
    <row r="655225" spans="6:6">
      <c r="F655225"/>
    </row>
    <row r="655226" spans="6:6">
      <c r="F655226"/>
    </row>
    <row r="655227" spans="6:6">
      <c r="F655227"/>
    </row>
    <row r="655228" spans="6:6">
      <c r="F655228"/>
    </row>
    <row r="655229" spans="6:6">
      <c r="F655229"/>
    </row>
    <row r="655230" spans="6:6">
      <c r="F655230"/>
    </row>
    <row r="655231" spans="6:6">
      <c r="F655231"/>
    </row>
    <row r="655232" spans="6:6">
      <c r="F655232"/>
    </row>
    <row r="655233" spans="6:6">
      <c r="F655233"/>
    </row>
    <row r="655234" spans="6:6">
      <c r="F655234"/>
    </row>
    <row r="655235" spans="6:6">
      <c r="F655235"/>
    </row>
    <row r="655236" spans="6:6">
      <c r="F655236"/>
    </row>
    <row r="655237" spans="6:6">
      <c r="F655237"/>
    </row>
    <row r="655238" spans="6:6">
      <c r="F655238"/>
    </row>
    <row r="655239" spans="6:6">
      <c r="F655239"/>
    </row>
    <row r="655240" spans="6:6">
      <c r="F655240"/>
    </row>
    <row r="655241" spans="6:6">
      <c r="F655241"/>
    </row>
    <row r="655242" spans="6:6">
      <c r="F655242"/>
    </row>
    <row r="655243" spans="6:6">
      <c r="F655243"/>
    </row>
    <row r="655244" spans="6:6">
      <c r="F655244"/>
    </row>
    <row r="655245" spans="6:6">
      <c r="F655245"/>
    </row>
    <row r="655246" spans="6:6">
      <c r="F655246"/>
    </row>
    <row r="655247" spans="6:6">
      <c r="F655247"/>
    </row>
    <row r="655248" spans="6:6">
      <c r="F655248"/>
    </row>
    <row r="655249" spans="6:6">
      <c r="F655249"/>
    </row>
    <row r="655250" spans="6:6">
      <c r="F655250"/>
    </row>
    <row r="655251" spans="6:6">
      <c r="F655251"/>
    </row>
    <row r="655252" spans="6:6">
      <c r="F655252"/>
    </row>
    <row r="655253" spans="6:6">
      <c r="F655253"/>
    </row>
    <row r="655254" spans="6:6">
      <c r="F655254"/>
    </row>
    <row r="655255" spans="6:6">
      <c r="F655255"/>
    </row>
    <row r="655256" spans="6:6">
      <c r="F655256"/>
    </row>
    <row r="655257" spans="6:6">
      <c r="F655257"/>
    </row>
    <row r="655258" spans="6:6">
      <c r="F655258"/>
    </row>
    <row r="655259" spans="6:6">
      <c r="F655259"/>
    </row>
    <row r="655260" spans="6:6">
      <c r="F655260"/>
    </row>
    <row r="655261" spans="6:6">
      <c r="F655261"/>
    </row>
    <row r="655262" spans="6:6">
      <c r="F655262"/>
    </row>
    <row r="655263" spans="6:6">
      <c r="F655263"/>
    </row>
    <row r="655264" spans="6:6">
      <c r="F655264"/>
    </row>
    <row r="655265" spans="6:6">
      <c r="F655265"/>
    </row>
    <row r="655266" spans="6:6">
      <c r="F655266"/>
    </row>
    <row r="655267" spans="6:6">
      <c r="F655267"/>
    </row>
    <row r="655268" spans="6:6">
      <c r="F655268"/>
    </row>
    <row r="655269" spans="6:6">
      <c r="F655269"/>
    </row>
    <row r="655270" spans="6:6">
      <c r="F655270"/>
    </row>
    <row r="655271" spans="6:6">
      <c r="F655271"/>
    </row>
    <row r="655272" spans="6:6">
      <c r="F655272"/>
    </row>
    <row r="655273" spans="6:6">
      <c r="F655273"/>
    </row>
    <row r="655274" spans="6:6">
      <c r="F655274"/>
    </row>
    <row r="655275" spans="6:6">
      <c r="F655275"/>
    </row>
    <row r="655276" spans="6:6">
      <c r="F655276"/>
    </row>
    <row r="655277" spans="6:6">
      <c r="F655277"/>
    </row>
    <row r="655278" spans="6:6">
      <c r="F655278"/>
    </row>
    <row r="655279" spans="6:6">
      <c r="F655279"/>
    </row>
    <row r="655280" spans="6:6">
      <c r="F655280"/>
    </row>
    <row r="655281" spans="6:6">
      <c r="F655281"/>
    </row>
    <row r="655282" spans="6:6">
      <c r="F655282"/>
    </row>
    <row r="655283" spans="6:6">
      <c r="F655283"/>
    </row>
    <row r="655284" spans="6:6">
      <c r="F655284"/>
    </row>
    <row r="655285" spans="6:6">
      <c r="F655285"/>
    </row>
    <row r="655286" spans="6:6">
      <c r="F655286"/>
    </row>
    <row r="655287" spans="6:6">
      <c r="F655287"/>
    </row>
    <row r="655288" spans="6:6">
      <c r="F655288"/>
    </row>
    <row r="655289" spans="6:6">
      <c r="F655289"/>
    </row>
    <row r="655290" spans="6:6">
      <c r="F655290"/>
    </row>
    <row r="655291" spans="6:6">
      <c r="F655291"/>
    </row>
    <row r="655292" spans="6:6">
      <c r="F655292"/>
    </row>
    <row r="655293" spans="6:6">
      <c r="F655293"/>
    </row>
    <row r="655294" spans="6:6">
      <c r="F655294"/>
    </row>
    <row r="655295" spans="6:6">
      <c r="F655295"/>
    </row>
    <row r="655296" spans="6:6">
      <c r="F655296"/>
    </row>
    <row r="655297" spans="6:6">
      <c r="F655297"/>
    </row>
    <row r="655298" spans="6:6">
      <c r="F655298"/>
    </row>
    <row r="655299" spans="6:6">
      <c r="F655299"/>
    </row>
    <row r="655300" spans="6:6">
      <c r="F655300"/>
    </row>
    <row r="655301" spans="6:6">
      <c r="F655301"/>
    </row>
    <row r="655302" spans="6:6">
      <c r="F655302"/>
    </row>
    <row r="655303" spans="6:6">
      <c r="F655303"/>
    </row>
    <row r="655304" spans="6:6">
      <c r="F655304"/>
    </row>
    <row r="655305" spans="6:6">
      <c r="F655305"/>
    </row>
    <row r="655306" spans="6:6">
      <c r="F655306"/>
    </row>
    <row r="655307" spans="6:6">
      <c r="F655307"/>
    </row>
    <row r="655308" spans="6:6">
      <c r="F655308"/>
    </row>
    <row r="655309" spans="6:6">
      <c r="F655309"/>
    </row>
    <row r="655310" spans="6:6">
      <c r="F655310"/>
    </row>
    <row r="655311" spans="6:6">
      <c r="F655311"/>
    </row>
    <row r="655312" spans="6:6">
      <c r="F655312"/>
    </row>
    <row r="655313" spans="6:6">
      <c r="F655313"/>
    </row>
    <row r="655314" spans="6:6">
      <c r="F655314"/>
    </row>
    <row r="655315" spans="6:6">
      <c r="F655315"/>
    </row>
    <row r="655316" spans="6:6">
      <c r="F655316"/>
    </row>
    <row r="655317" spans="6:6">
      <c r="F655317"/>
    </row>
    <row r="655318" spans="6:6">
      <c r="F655318"/>
    </row>
    <row r="655319" spans="6:6">
      <c r="F655319"/>
    </row>
    <row r="655320" spans="6:6">
      <c r="F655320"/>
    </row>
    <row r="655321" spans="6:6">
      <c r="F655321"/>
    </row>
    <row r="655322" spans="6:6">
      <c r="F655322"/>
    </row>
    <row r="655323" spans="6:6">
      <c r="F655323"/>
    </row>
    <row r="655324" spans="6:6">
      <c r="F655324"/>
    </row>
    <row r="655325" spans="6:6">
      <c r="F655325"/>
    </row>
    <row r="655326" spans="6:6">
      <c r="F655326"/>
    </row>
    <row r="655327" spans="6:6">
      <c r="F655327"/>
    </row>
    <row r="655328" spans="6:6">
      <c r="F655328"/>
    </row>
    <row r="655329" spans="6:6">
      <c r="F655329"/>
    </row>
    <row r="655330" spans="6:6">
      <c r="F655330"/>
    </row>
    <row r="655331" spans="6:6">
      <c r="F655331"/>
    </row>
    <row r="655332" spans="6:6">
      <c r="F655332"/>
    </row>
    <row r="655333" spans="6:6">
      <c r="F655333"/>
    </row>
    <row r="655334" spans="6:6">
      <c r="F655334"/>
    </row>
    <row r="655335" spans="6:6">
      <c r="F655335"/>
    </row>
    <row r="655336" spans="6:6">
      <c r="F655336"/>
    </row>
    <row r="655337" spans="6:6">
      <c r="F655337"/>
    </row>
    <row r="655338" spans="6:6">
      <c r="F655338"/>
    </row>
    <row r="655339" spans="6:6">
      <c r="F655339"/>
    </row>
    <row r="655340" spans="6:6">
      <c r="F655340"/>
    </row>
    <row r="655341" spans="6:6">
      <c r="F655341"/>
    </row>
    <row r="655342" spans="6:6">
      <c r="F655342"/>
    </row>
    <row r="655343" spans="6:6">
      <c r="F655343"/>
    </row>
    <row r="655344" spans="6:6">
      <c r="F655344"/>
    </row>
    <row r="655345" spans="6:6">
      <c r="F655345"/>
    </row>
    <row r="655346" spans="6:6">
      <c r="F655346"/>
    </row>
    <row r="655347" spans="6:6">
      <c r="F655347"/>
    </row>
    <row r="655348" spans="6:6">
      <c r="F655348"/>
    </row>
    <row r="655349" spans="6:6">
      <c r="F655349"/>
    </row>
    <row r="655350" spans="6:6">
      <c r="F655350"/>
    </row>
    <row r="655351" spans="6:6">
      <c r="F655351"/>
    </row>
    <row r="655352" spans="6:6">
      <c r="F655352"/>
    </row>
    <row r="655353" spans="6:6">
      <c r="F655353"/>
    </row>
    <row r="655354" spans="6:6">
      <c r="F655354"/>
    </row>
    <row r="655355" spans="6:6">
      <c r="F655355"/>
    </row>
    <row r="655356" spans="6:6">
      <c r="F655356"/>
    </row>
    <row r="655357" spans="6:6">
      <c r="F655357"/>
    </row>
    <row r="655358" spans="6:6">
      <c r="F655358"/>
    </row>
    <row r="655359" spans="6:6">
      <c r="F655359"/>
    </row>
    <row r="655360" spans="6:6">
      <c r="F655360"/>
    </row>
    <row r="655361" spans="6:6">
      <c r="F655361"/>
    </row>
    <row r="655362" spans="6:6">
      <c r="F655362"/>
    </row>
    <row r="655363" spans="6:6">
      <c r="F655363"/>
    </row>
    <row r="655364" spans="6:6">
      <c r="F655364"/>
    </row>
    <row r="655365" spans="6:6">
      <c r="F655365"/>
    </row>
    <row r="655366" spans="6:6">
      <c r="F655366"/>
    </row>
    <row r="655367" spans="6:6">
      <c r="F655367"/>
    </row>
    <row r="655368" spans="6:6">
      <c r="F655368"/>
    </row>
    <row r="655369" spans="6:6">
      <c r="F655369"/>
    </row>
    <row r="655370" spans="6:6">
      <c r="F655370"/>
    </row>
    <row r="655371" spans="6:6">
      <c r="F655371"/>
    </row>
    <row r="655372" spans="6:6">
      <c r="F655372"/>
    </row>
    <row r="655373" spans="6:6">
      <c r="F655373"/>
    </row>
    <row r="655374" spans="6:6">
      <c r="F655374"/>
    </row>
    <row r="655375" spans="6:6">
      <c r="F655375"/>
    </row>
    <row r="655376" spans="6:6">
      <c r="F655376"/>
    </row>
    <row r="655377" spans="6:6">
      <c r="F655377"/>
    </row>
    <row r="655378" spans="6:6">
      <c r="F655378"/>
    </row>
    <row r="655379" spans="6:6">
      <c r="F655379"/>
    </row>
    <row r="655380" spans="6:6">
      <c r="F655380"/>
    </row>
    <row r="655381" spans="6:6">
      <c r="F655381"/>
    </row>
    <row r="655382" spans="6:6">
      <c r="F655382"/>
    </row>
    <row r="655383" spans="6:6">
      <c r="F655383"/>
    </row>
    <row r="655384" spans="6:6">
      <c r="F655384"/>
    </row>
    <row r="655385" spans="6:6">
      <c r="F655385"/>
    </row>
    <row r="655386" spans="6:6">
      <c r="F655386"/>
    </row>
    <row r="655387" spans="6:6">
      <c r="F655387"/>
    </row>
    <row r="655388" spans="6:6">
      <c r="F655388"/>
    </row>
    <row r="655389" spans="6:6">
      <c r="F655389"/>
    </row>
    <row r="655390" spans="6:6">
      <c r="F655390"/>
    </row>
    <row r="655391" spans="6:6">
      <c r="F655391"/>
    </row>
    <row r="655392" spans="6:6">
      <c r="F655392"/>
    </row>
    <row r="655393" spans="6:6">
      <c r="F655393"/>
    </row>
    <row r="655394" spans="6:6">
      <c r="F655394"/>
    </row>
    <row r="655395" spans="6:6">
      <c r="F655395"/>
    </row>
    <row r="655396" spans="6:6">
      <c r="F655396"/>
    </row>
    <row r="655397" spans="6:6">
      <c r="F655397"/>
    </row>
    <row r="655398" spans="6:6">
      <c r="F655398"/>
    </row>
    <row r="655399" spans="6:6">
      <c r="F655399"/>
    </row>
    <row r="655400" spans="6:6">
      <c r="F655400"/>
    </row>
    <row r="655401" spans="6:6">
      <c r="F655401"/>
    </row>
    <row r="655402" spans="6:6">
      <c r="F655402"/>
    </row>
    <row r="655403" spans="6:6">
      <c r="F655403"/>
    </row>
    <row r="655404" spans="6:6">
      <c r="F655404"/>
    </row>
    <row r="655405" spans="6:6">
      <c r="F655405"/>
    </row>
    <row r="655406" spans="6:6">
      <c r="F655406"/>
    </row>
    <row r="655407" spans="6:6">
      <c r="F655407"/>
    </row>
    <row r="655408" spans="6:6">
      <c r="F655408"/>
    </row>
    <row r="655409" spans="6:6">
      <c r="F655409"/>
    </row>
    <row r="655410" spans="6:6">
      <c r="F655410"/>
    </row>
    <row r="655411" spans="6:6">
      <c r="F655411"/>
    </row>
    <row r="655412" spans="6:6">
      <c r="F655412"/>
    </row>
    <row r="655413" spans="6:6">
      <c r="F655413"/>
    </row>
    <row r="655414" spans="6:6">
      <c r="F655414"/>
    </row>
    <row r="655415" spans="6:6">
      <c r="F655415"/>
    </row>
    <row r="655416" spans="6:6">
      <c r="F655416"/>
    </row>
    <row r="655417" spans="6:6">
      <c r="F655417"/>
    </row>
    <row r="655418" spans="6:6">
      <c r="F655418"/>
    </row>
    <row r="655419" spans="6:6">
      <c r="F655419"/>
    </row>
    <row r="655420" spans="6:6">
      <c r="F655420"/>
    </row>
    <row r="655421" spans="6:6">
      <c r="F655421"/>
    </row>
    <row r="655422" spans="6:6">
      <c r="F655422"/>
    </row>
    <row r="655423" spans="6:6">
      <c r="F655423"/>
    </row>
    <row r="655424" spans="6:6">
      <c r="F655424"/>
    </row>
    <row r="655425" spans="6:6">
      <c r="F655425"/>
    </row>
    <row r="655426" spans="6:6">
      <c r="F655426"/>
    </row>
    <row r="655427" spans="6:6">
      <c r="F655427"/>
    </row>
    <row r="655428" spans="6:6">
      <c r="F655428"/>
    </row>
    <row r="655429" spans="6:6">
      <c r="F655429"/>
    </row>
    <row r="655430" spans="6:6">
      <c r="F655430"/>
    </row>
    <row r="655431" spans="6:6">
      <c r="F655431"/>
    </row>
    <row r="655432" spans="6:6">
      <c r="F655432"/>
    </row>
    <row r="655433" spans="6:6">
      <c r="F655433"/>
    </row>
    <row r="655434" spans="6:6">
      <c r="F655434"/>
    </row>
    <row r="655435" spans="6:6">
      <c r="F655435"/>
    </row>
    <row r="655436" spans="6:6">
      <c r="F655436"/>
    </row>
    <row r="655437" spans="6:6">
      <c r="F655437"/>
    </row>
    <row r="655438" spans="6:6">
      <c r="F655438"/>
    </row>
    <row r="655439" spans="6:6">
      <c r="F655439"/>
    </row>
    <row r="655440" spans="6:6">
      <c r="F655440"/>
    </row>
    <row r="655441" spans="6:6">
      <c r="F655441"/>
    </row>
    <row r="655442" spans="6:6">
      <c r="F655442"/>
    </row>
    <row r="655443" spans="6:6">
      <c r="F655443"/>
    </row>
    <row r="655444" spans="6:6">
      <c r="F655444"/>
    </row>
    <row r="655445" spans="6:6">
      <c r="F655445"/>
    </row>
    <row r="655446" spans="6:6">
      <c r="F655446"/>
    </row>
    <row r="655447" spans="6:6">
      <c r="F655447"/>
    </row>
    <row r="655448" spans="6:6">
      <c r="F655448"/>
    </row>
    <row r="655449" spans="6:6">
      <c r="F655449"/>
    </row>
    <row r="655450" spans="6:6">
      <c r="F655450"/>
    </row>
    <row r="655451" spans="6:6">
      <c r="F655451"/>
    </row>
    <row r="655452" spans="6:6">
      <c r="F655452"/>
    </row>
    <row r="655453" spans="6:6">
      <c r="F655453"/>
    </row>
    <row r="655454" spans="6:6">
      <c r="F655454"/>
    </row>
    <row r="655455" spans="6:6">
      <c r="F655455"/>
    </row>
    <row r="655456" spans="6:6">
      <c r="F655456"/>
    </row>
    <row r="655457" spans="6:6">
      <c r="F655457"/>
    </row>
    <row r="655458" spans="6:6">
      <c r="F655458"/>
    </row>
    <row r="655459" spans="6:6">
      <c r="F655459"/>
    </row>
    <row r="655460" spans="6:6">
      <c r="F655460"/>
    </row>
    <row r="655461" spans="6:6">
      <c r="F655461"/>
    </row>
    <row r="655462" spans="6:6">
      <c r="F655462"/>
    </row>
    <row r="655463" spans="6:6">
      <c r="F655463"/>
    </row>
    <row r="655464" spans="6:6">
      <c r="F655464"/>
    </row>
    <row r="655465" spans="6:6">
      <c r="F655465"/>
    </row>
    <row r="655466" spans="6:6">
      <c r="F655466"/>
    </row>
    <row r="655467" spans="6:6">
      <c r="F655467"/>
    </row>
    <row r="655468" spans="6:6">
      <c r="F655468"/>
    </row>
    <row r="655469" spans="6:6">
      <c r="F655469"/>
    </row>
    <row r="655470" spans="6:6">
      <c r="F655470"/>
    </row>
    <row r="655471" spans="6:6">
      <c r="F655471"/>
    </row>
    <row r="655472" spans="6:6">
      <c r="F655472"/>
    </row>
    <row r="655473" spans="6:6">
      <c r="F655473"/>
    </row>
    <row r="655474" spans="6:6">
      <c r="F655474"/>
    </row>
    <row r="655475" spans="6:6">
      <c r="F655475"/>
    </row>
    <row r="655476" spans="6:6">
      <c r="F655476"/>
    </row>
    <row r="655477" spans="6:6">
      <c r="F655477"/>
    </row>
    <row r="655478" spans="6:6">
      <c r="F655478"/>
    </row>
    <row r="655479" spans="6:6">
      <c r="F655479"/>
    </row>
    <row r="655480" spans="6:6">
      <c r="F655480"/>
    </row>
    <row r="655481" spans="6:6">
      <c r="F655481"/>
    </row>
    <row r="655482" spans="6:6">
      <c r="F655482"/>
    </row>
    <row r="655483" spans="6:6">
      <c r="F655483"/>
    </row>
    <row r="655484" spans="6:6">
      <c r="F655484"/>
    </row>
    <row r="655485" spans="6:6">
      <c r="F655485"/>
    </row>
    <row r="655486" spans="6:6">
      <c r="F655486"/>
    </row>
    <row r="655487" spans="6:6">
      <c r="F655487"/>
    </row>
    <row r="655488" spans="6:6">
      <c r="F655488"/>
    </row>
    <row r="655489" spans="6:6">
      <c r="F655489"/>
    </row>
    <row r="655490" spans="6:6">
      <c r="F655490"/>
    </row>
    <row r="655491" spans="6:6">
      <c r="F655491"/>
    </row>
    <row r="655492" spans="6:6">
      <c r="F655492"/>
    </row>
    <row r="655493" spans="6:6">
      <c r="F655493"/>
    </row>
    <row r="655494" spans="6:6">
      <c r="F655494"/>
    </row>
    <row r="655495" spans="6:6">
      <c r="F655495"/>
    </row>
    <row r="655496" spans="6:6">
      <c r="F655496"/>
    </row>
    <row r="655497" spans="6:6">
      <c r="F655497"/>
    </row>
    <row r="655498" spans="6:6">
      <c r="F655498"/>
    </row>
    <row r="655499" spans="6:6">
      <c r="F655499"/>
    </row>
    <row r="655500" spans="6:6">
      <c r="F655500"/>
    </row>
    <row r="655501" spans="6:6">
      <c r="F655501"/>
    </row>
    <row r="655502" spans="6:6">
      <c r="F655502"/>
    </row>
    <row r="655503" spans="6:6">
      <c r="F655503"/>
    </row>
    <row r="655504" spans="6:6">
      <c r="F655504"/>
    </row>
    <row r="655505" spans="6:6">
      <c r="F655505"/>
    </row>
    <row r="655506" spans="6:6">
      <c r="F655506"/>
    </row>
    <row r="655507" spans="6:6">
      <c r="F655507"/>
    </row>
    <row r="655508" spans="6:6">
      <c r="F655508"/>
    </row>
    <row r="655509" spans="6:6">
      <c r="F655509"/>
    </row>
    <row r="655510" spans="6:6">
      <c r="F655510"/>
    </row>
    <row r="655511" spans="6:6">
      <c r="F655511"/>
    </row>
    <row r="655512" spans="6:6">
      <c r="F655512"/>
    </row>
    <row r="655513" spans="6:6">
      <c r="F655513"/>
    </row>
    <row r="655514" spans="6:6">
      <c r="F655514"/>
    </row>
    <row r="655515" spans="6:6">
      <c r="F655515"/>
    </row>
    <row r="655516" spans="6:6">
      <c r="F655516"/>
    </row>
    <row r="655517" spans="6:6">
      <c r="F655517"/>
    </row>
    <row r="655518" spans="6:6">
      <c r="F655518"/>
    </row>
    <row r="655519" spans="6:6">
      <c r="F655519"/>
    </row>
    <row r="655520" spans="6:6">
      <c r="F655520"/>
    </row>
    <row r="655521" spans="6:6">
      <c r="F655521"/>
    </row>
    <row r="655522" spans="6:6">
      <c r="F655522"/>
    </row>
    <row r="655523" spans="6:6">
      <c r="F655523"/>
    </row>
    <row r="655524" spans="6:6">
      <c r="F655524"/>
    </row>
    <row r="655525" spans="6:6">
      <c r="F655525"/>
    </row>
    <row r="655526" spans="6:6">
      <c r="F655526"/>
    </row>
    <row r="655527" spans="6:6">
      <c r="F655527"/>
    </row>
    <row r="655528" spans="6:6">
      <c r="F655528"/>
    </row>
    <row r="655529" spans="6:6">
      <c r="F655529"/>
    </row>
    <row r="655530" spans="6:6">
      <c r="F655530"/>
    </row>
    <row r="655531" spans="6:6">
      <c r="F655531"/>
    </row>
    <row r="655532" spans="6:6">
      <c r="F655532"/>
    </row>
    <row r="655533" spans="6:6">
      <c r="F655533"/>
    </row>
    <row r="655534" spans="6:6">
      <c r="F655534"/>
    </row>
    <row r="655535" spans="6:6">
      <c r="F655535"/>
    </row>
    <row r="655536" spans="6:6">
      <c r="F655536"/>
    </row>
    <row r="655537" spans="6:6">
      <c r="F655537"/>
    </row>
    <row r="655538" spans="6:6">
      <c r="F655538"/>
    </row>
    <row r="655539" spans="6:6">
      <c r="F655539"/>
    </row>
    <row r="655540" spans="6:6">
      <c r="F655540"/>
    </row>
    <row r="655541" spans="6:6">
      <c r="F655541"/>
    </row>
    <row r="655542" spans="6:6">
      <c r="F655542"/>
    </row>
    <row r="655543" spans="6:6">
      <c r="F655543"/>
    </row>
    <row r="655544" spans="6:6">
      <c r="F655544"/>
    </row>
    <row r="655545" spans="6:6">
      <c r="F655545"/>
    </row>
    <row r="655546" spans="6:6">
      <c r="F655546"/>
    </row>
    <row r="655547" spans="6:6">
      <c r="F655547"/>
    </row>
    <row r="655548" spans="6:6">
      <c r="F655548"/>
    </row>
    <row r="655549" spans="6:6">
      <c r="F655549"/>
    </row>
    <row r="655550" spans="6:6">
      <c r="F655550"/>
    </row>
    <row r="655551" spans="6:6">
      <c r="F655551"/>
    </row>
    <row r="655552" spans="6:6">
      <c r="F655552"/>
    </row>
    <row r="655553" spans="6:6">
      <c r="F655553"/>
    </row>
    <row r="655554" spans="6:6">
      <c r="F655554"/>
    </row>
    <row r="655555" spans="6:6">
      <c r="F655555"/>
    </row>
    <row r="655556" spans="6:6">
      <c r="F655556"/>
    </row>
    <row r="655557" spans="6:6">
      <c r="F655557"/>
    </row>
    <row r="655558" spans="6:6">
      <c r="F655558"/>
    </row>
    <row r="655559" spans="6:6">
      <c r="F655559"/>
    </row>
    <row r="655560" spans="6:6">
      <c r="F655560"/>
    </row>
    <row r="655561" spans="6:6">
      <c r="F655561"/>
    </row>
    <row r="655562" spans="6:6">
      <c r="F655562"/>
    </row>
    <row r="655563" spans="6:6">
      <c r="F655563"/>
    </row>
    <row r="655564" spans="6:6">
      <c r="F655564"/>
    </row>
    <row r="655565" spans="6:6">
      <c r="F655565"/>
    </row>
    <row r="655566" spans="6:6">
      <c r="F655566"/>
    </row>
    <row r="655567" spans="6:6">
      <c r="F655567"/>
    </row>
    <row r="655568" spans="6:6">
      <c r="F655568"/>
    </row>
    <row r="655569" spans="6:6">
      <c r="F655569"/>
    </row>
    <row r="655570" spans="6:6">
      <c r="F655570"/>
    </row>
    <row r="655571" spans="6:6">
      <c r="F655571"/>
    </row>
    <row r="655572" spans="6:6">
      <c r="F655572"/>
    </row>
    <row r="655573" spans="6:6">
      <c r="F655573"/>
    </row>
    <row r="655574" spans="6:6">
      <c r="F655574"/>
    </row>
    <row r="655575" spans="6:6">
      <c r="F655575"/>
    </row>
    <row r="655576" spans="6:6">
      <c r="F655576"/>
    </row>
    <row r="655577" spans="6:6">
      <c r="F655577"/>
    </row>
    <row r="655578" spans="6:6">
      <c r="F655578"/>
    </row>
    <row r="655579" spans="6:6">
      <c r="F655579"/>
    </row>
    <row r="655580" spans="6:6">
      <c r="F655580"/>
    </row>
    <row r="655581" spans="6:6">
      <c r="F655581"/>
    </row>
    <row r="655582" spans="6:6">
      <c r="F655582"/>
    </row>
    <row r="655583" spans="6:6">
      <c r="F655583"/>
    </row>
    <row r="655584" spans="6:6">
      <c r="F655584"/>
    </row>
    <row r="655585" spans="6:6">
      <c r="F655585"/>
    </row>
    <row r="655586" spans="6:6">
      <c r="F655586"/>
    </row>
    <row r="655587" spans="6:6">
      <c r="F655587"/>
    </row>
    <row r="655588" spans="6:6">
      <c r="F655588"/>
    </row>
    <row r="655589" spans="6:6">
      <c r="F655589"/>
    </row>
    <row r="655590" spans="6:6">
      <c r="F655590"/>
    </row>
    <row r="655591" spans="6:6">
      <c r="F655591"/>
    </row>
    <row r="655592" spans="6:6">
      <c r="F655592"/>
    </row>
    <row r="655593" spans="6:6">
      <c r="F655593"/>
    </row>
    <row r="655594" spans="6:6">
      <c r="F655594"/>
    </row>
    <row r="655595" spans="6:6">
      <c r="F655595"/>
    </row>
    <row r="655596" spans="6:6">
      <c r="F655596"/>
    </row>
    <row r="655597" spans="6:6">
      <c r="F655597"/>
    </row>
    <row r="655598" spans="6:6">
      <c r="F655598"/>
    </row>
    <row r="655599" spans="6:6">
      <c r="F655599"/>
    </row>
    <row r="655600" spans="6:6">
      <c r="F655600"/>
    </row>
    <row r="655601" spans="6:6">
      <c r="F655601"/>
    </row>
    <row r="655602" spans="6:6">
      <c r="F655602"/>
    </row>
    <row r="655603" spans="6:6">
      <c r="F655603"/>
    </row>
    <row r="655604" spans="6:6">
      <c r="F655604"/>
    </row>
    <row r="655605" spans="6:6">
      <c r="F655605"/>
    </row>
    <row r="655606" spans="6:6">
      <c r="F655606"/>
    </row>
    <row r="655607" spans="6:6">
      <c r="F655607"/>
    </row>
    <row r="655608" spans="6:6">
      <c r="F655608"/>
    </row>
    <row r="655609" spans="6:6">
      <c r="F655609"/>
    </row>
    <row r="655610" spans="6:6">
      <c r="F655610"/>
    </row>
    <row r="655611" spans="6:6">
      <c r="F655611"/>
    </row>
    <row r="655612" spans="6:6">
      <c r="F655612"/>
    </row>
    <row r="655613" spans="6:6">
      <c r="F655613"/>
    </row>
    <row r="655614" spans="6:6">
      <c r="F655614"/>
    </row>
    <row r="655615" spans="6:6">
      <c r="F655615"/>
    </row>
    <row r="655616" spans="6:6">
      <c r="F655616"/>
    </row>
    <row r="655617" spans="6:6">
      <c r="F655617"/>
    </row>
    <row r="655618" spans="6:6">
      <c r="F655618"/>
    </row>
    <row r="655619" spans="6:6">
      <c r="F655619"/>
    </row>
    <row r="655620" spans="6:6">
      <c r="F655620"/>
    </row>
    <row r="655621" spans="6:6">
      <c r="F655621"/>
    </row>
    <row r="655622" spans="6:6">
      <c r="F655622"/>
    </row>
    <row r="655623" spans="6:6">
      <c r="F655623"/>
    </row>
    <row r="655624" spans="6:6">
      <c r="F655624"/>
    </row>
    <row r="655625" spans="6:6">
      <c r="F655625"/>
    </row>
    <row r="655626" spans="6:6">
      <c r="F655626"/>
    </row>
    <row r="655627" spans="6:6">
      <c r="F655627"/>
    </row>
    <row r="655628" spans="6:6">
      <c r="F655628"/>
    </row>
    <row r="655629" spans="6:6">
      <c r="F655629"/>
    </row>
    <row r="655630" spans="6:6">
      <c r="F655630"/>
    </row>
    <row r="655631" spans="6:6">
      <c r="F655631"/>
    </row>
    <row r="655632" spans="6:6">
      <c r="F655632"/>
    </row>
    <row r="655633" spans="6:6">
      <c r="F655633"/>
    </row>
    <row r="655634" spans="6:6">
      <c r="F655634"/>
    </row>
    <row r="655635" spans="6:6">
      <c r="F655635"/>
    </row>
    <row r="655636" spans="6:6">
      <c r="F655636"/>
    </row>
    <row r="655637" spans="6:6">
      <c r="F655637"/>
    </row>
    <row r="655638" spans="6:6">
      <c r="F655638"/>
    </row>
    <row r="655639" spans="6:6">
      <c r="F655639"/>
    </row>
    <row r="655640" spans="6:6">
      <c r="F655640"/>
    </row>
    <row r="655641" spans="6:6">
      <c r="F655641"/>
    </row>
    <row r="655642" spans="6:6">
      <c r="F655642"/>
    </row>
    <row r="655643" spans="6:6">
      <c r="F655643"/>
    </row>
    <row r="655644" spans="6:6">
      <c r="F655644"/>
    </row>
    <row r="655645" spans="6:6">
      <c r="F655645"/>
    </row>
    <row r="655646" spans="6:6">
      <c r="F655646"/>
    </row>
    <row r="655647" spans="6:6">
      <c r="F655647"/>
    </row>
    <row r="655648" spans="6:6">
      <c r="F655648"/>
    </row>
    <row r="655649" spans="6:6">
      <c r="F655649"/>
    </row>
    <row r="655650" spans="6:6">
      <c r="F655650"/>
    </row>
    <row r="655651" spans="6:6">
      <c r="F655651"/>
    </row>
    <row r="655652" spans="6:6">
      <c r="F655652"/>
    </row>
    <row r="655653" spans="6:6">
      <c r="F655653"/>
    </row>
    <row r="655654" spans="6:6">
      <c r="F655654"/>
    </row>
    <row r="655655" spans="6:6">
      <c r="F655655"/>
    </row>
    <row r="655656" spans="6:6">
      <c r="F655656"/>
    </row>
    <row r="655657" spans="6:6">
      <c r="F655657"/>
    </row>
    <row r="655658" spans="6:6">
      <c r="F655658"/>
    </row>
    <row r="655659" spans="6:6">
      <c r="F655659"/>
    </row>
    <row r="655660" spans="6:6">
      <c r="F655660"/>
    </row>
    <row r="655661" spans="6:6">
      <c r="F655661"/>
    </row>
    <row r="655662" spans="6:6">
      <c r="F655662"/>
    </row>
    <row r="655663" spans="6:6">
      <c r="F655663"/>
    </row>
    <row r="655664" spans="6:6">
      <c r="F655664"/>
    </row>
    <row r="655665" spans="6:6">
      <c r="F655665"/>
    </row>
    <row r="655666" spans="6:6">
      <c r="F655666"/>
    </row>
    <row r="655667" spans="6:6">
      <c r="F655667"/>
    </row>
    <row r="655668" spans="6:6">
      <c r="F655668"/>
    </row>
    <row r="655669" spans="6:6">
      <c r="F655669"/>
    </row>
    <row r="655670" spans="6:6">
      <c r="F655670"/>
    </row>
    <row r="655671" spans="6:6">
      <c r="F655671"/>
    </row>
    <row r="655672" spans="6:6">
      <c r="F655672"/>
    </row>
    <row r="655673" spans="6:6">
      <c r="F655673"/>
    </row>
    <row r="655674" spans="6:6">
      <c r="F655674"/>
    </row>
    <row r="655675" spans="6:6">
      <c r="F655675"/>
    </row>
    <row r="655676" spans="6:6">
      <c r="F655676"/>
    </row>
    <row r="655677" spans="6:6">
      <c r="F655677"/>
    </row>
    <row r="655678" spans="6:6">
      <c r="F655678"/>
    </row>
    <row r="655679" spans="6:6">
      <c r="F655679"/>
    </row>
    <row r="655680" spans="6:6">
      <c r="F655680"/>
    </row>
    <row r="655681" spans="6:6">
      <c r="F655681"/>
    </row>
    <row r="655682" spans="6:6">
      <c r="F655682"/>
    </row>
    <row r="655683" spans="6:6">
      <c r="F655683"/>
    </row>
    <row r="655684" spans="6:6">
      <c r="F655684"/>
    </row>
    <row r="655685" spans="6:6">
      <c r="F655685"/>
    </row>
    <row r="655686" spans="6:6">
      <c r="F655686"/>
    </row>
    <row r="655687" spans="6:6">
      <c r="F655687"/>
    </row>
    <row r="655688" spans="6:6">
      <c r="F655688"/>
    </row>
    <row r="655689" spans="6:6">
      <c r="F655689"/>
    </row>
    <row r="655690" spans="6:6">
      <c r="F655690"/>
    </row>
    <row r="655691" spans="6:6">
      <c r="F655691"/>
    </row>
    <row r="655692" spans="6:6">
      <c r="F655692"/>
    </row>
    <row r="655693" spans="6:6">
      <c r="F655693"/>
    </row>
    <row r="655694" spans="6:6">
      <c r="F655694"/>
    </row>
    <row r="655695" spans="6:6">
      <c r="F655695"/>
    </row>
    <row r="655696" spans="6:6">
      <c r="F655696"/>
    </row>
    <row r="655697" spans="6:6">
      <c r="F655697"/>
    </row>
    <row r="655698" spans="6:6">
      <c r="F655698"/>
    </row>
    <row r="655699" spans="6:6">
      <c r="F655699"/>
    </row>
    <row r="655700" spans="6:6">
      <c r="F655700"/>
    </row>
    <row r="655701" spans="6:6">
      <c r="F655701"/>
    </row>
    <row r="655702" spans="6:6">
      <c r="F655702"/>
    </row>
    <row r="655703" spans="6:6">
      <c r="F655703"/>
    </row>
    <row r="655704" spans="6:6">
      <c r="F655704"/>
    </row>
    <row r="655705" spans="6:6">
      <c r="F655705"/>
    </row>
    <row r="655706" spans="6:6">
      <c r="F655706"/>
    </row>
    <row r="655707" spans="6:6">
      <c r="F655707"/>
    </row>
    <row r="655708" spans="6:6">
      <c r="F655708"/>
    </row>
    <row r="655709" spans="6:6">
      <c r="F655709"/>
    </row>
    <row r="655710" spans="6:6">
      <c r="F655710"/>
    </row>
    <row r="655711" spans="6:6">
      <c r="F655711"/>
    </row>
    <row r="655712" spans="6:6">
      <c r="F655712"/>
    </row>
    <row r="655713" spans="6:6">
      <c r="F655713"/>
    </row>
    <row r="655714" spans="6:6">
      <c r="F655714"/>
    </row>
    <row r="655715" spans="6:6">
      <c r="F655715"/>
    </row>
    <row r="655716" spans="6:6">
      <c r="F655716"/>
    </row>
    <row r="655717" spans="6:6">
      <c r="F655717"/>
    </row>
    <row r="655718" spans="6:6">
      <c r="F655718"/>
    </row>
    <row r="655719" spans="6:6">
      <c r="F655719"/>
    </row>
    <row r="655720" spans="6:6">
      <c r="F655720"/>
    </row>
    <row r="655721" spans="6:6">
      <c r="F655721"/>
    </row>
    <row r="655722" spans="6:6">
      <c r="F655722"/>
    </row>
    <row r="655723" spans="6:6">
      <c r="F655723"/>
    </row>
    <row r="655724" spans="6:6">
      <c r="F655724"/>
    </row>
    <row r="655725" spans="6:6">
      <c r="F655725"/>
    </row>
    <row r="655726" spans="6:6">
      <c r="F655726"/>
    </row>
    <row r="655727" spans="6:6">
      <c r="F655727"/>
    </row>
    <row r="655728" spans="6:6">
      <c r="F655728"/>
    </row>
    <row r="655729" spans="6:6">
      <c r="F655729"/>
    </row>
    <row r="655730" spans="6:6">
      <c r="F655730"/>
    </row>
    <row r="655731" spans="6:6">
      <c r="F655731"/>
    </row>
    <row r="655732" spans="6:6">
      <c r="F655732"/>
    </row>
    <row r="655733" spans="6:6">
      <c r="F655733"/>
    </row>
    <row r="655734" spans="6:6">
      <c r="F655734"/>
    </row>
    <row r="655735" spans="6:6">
      <c r="F655735"/>
    </row>
    <row r="655736" spans="6:6">
      <c r="F655736"/>
    </row>
    <row r="655737" spans="6:6">
      <c r="F655737"/>
    </row>
    <row r="655738" spans="6:6">
      <c r="F655738"/>
    </row>
    <row r="655739" spans="6:6">
      <c r="F655739"/>
    </row>
    <row r="655740" spans="6:6">
      <c r="F655740"/>
    </row>
    <row r="655741" spans="6:6">
      <c r="F655741"/>
    </row>
    <row r="655742" spans="6:6">
      <c r="F655742"/>
    </row>
    <row r="655743" spans="6:6">
      <c r="F655743"/>
    </row>
    <row r="655744" spans="6:6">
      <c r="F655744"/>
    </row>
    <row r="655745" spans="6:6">
      <c r="F655745"/>
    </row>
    <row r="655746" spans="6:6">
      <c r="F655746"/>
    </row>
    <row r="655747" spans="6:6">
      <c r="F655747"/>
    </row>
    <row r="655748" spans="6:6">
      <c r="F655748"/>
    </row>
    <row r="655749" spans="6:6">
      <c r="F655749"/>
    </row>
    <row r="655750" spans="6:6">
      <c r="F655750"/>
    </row>
    <row r="655751" spans="6:6">
      <c r="F655751"/>
    </row>
    <row r="655752" spans="6:6">
      <c r="F655752"/>
    </row>
    <row r="655753" spans="6:6">
      <c r="F655753"/>
    </row>
    <row r="655754" spans="6:6">
      <c r="F655754"/>
    </row>
    <row r="655755" spans="6:6">
      <c r="F655755"/>
    </row>
    <row r="655756" spans="6:6">
      <c r="F655756"/>
    </row>
    <row r="655757" spans="6:6">
      <c r="F655757"/>
    </row>
    <row r="655758" spans="6:6">
      <c r="F655758"/>
    </row>
    <row r="655759" spans="6:6">
      <c r="F655759"/>
    </row>
    <row r="655760" spans="6:6">
      <c r="F655760"/>
    </row>
    <row r="655761" spans="6:6">
      <c r="F655761"/>
    </row>
    <row r="655762" spans="6:6">
      <c r="F655762"/>
    </row>
    <row r="655763" spans="6:6">
      <c r="F655763"/>
    </row>
    <row r="655764" spans="6:6">
      <c r="F655764"/>
    </row>
    <row r="655765" spans="6:6">
      <c r="F655765"/>
    </row>
    <row r="655766" spans="6:6">
      <c r="F655766"/>
    </row>
    <row r="655767" spans="6:6">
      <c r="F655767"/>
    </row>
    <row r="655768" spans="6:6">
      <c r="F655768"/>
    </row>
    <row r="655769" spans="6:6">
      <c r="F655769"/>
    </row>
    <row r="655770" spans="6:6">
      <c r="F655770"/>
    </row>
    <row r="655771" spans="6:6">
      <c r="F655771"/>
    </row>
    <row r="655772" spans="6:6">
      <c r="F655772"/>
    </row>
    <row r="655773" spans="6:6">
      <c r="F655773"/>
    </row>
    <row r="655774" spans="6:6">
      <c r="F655774"/>
    </row>
    <row r="655775" spans="6:6">
      <c r="F655775"/>
    </row>
    <row r="655776" spans="6:6">
      <c r="F655776"/>
    </row>
    <row r="655777" spans="6:6">
      <c r="F655777"/>
    </row>
    <row r="655778" spans="6:6">
      <c r="F655778"/>
    </row>
    <row r="655779" spans="6:6">
      <c r="F655779"/>
    </row>
    <row r="655780" spans="6:6">
      <c r="F655780"/>
    </row>
    <row r="655781" spans="6:6">
      <c r="F655781"/>
    </row>
    <row r="655782" spans="6:6">
      <c r="F655782"/>
    </row>
    <row r="655783" spans="6:6">
      <c r="F655783"/>
    </row>
    <row r="655784" spans="6:6">
      <c r="F655784"/>
    </row>
    <row r="655785" spans="6:6">
      <c r="F655785"/>
    </row>
    <row r="655786" spans="6:6">
      <c r="F655786"/>
    </row>
    <row r="655787" spans="6:6">
      <c r="F655787"/>
    </row>
    <row r="655788" spans="6:6">
      <c r="F655788"/>
    </row>
    <row r="655789" spans="6:6">
      <c r="F655789"/>
    </row>
    <row r="655790" spans="6:6">
      <c r="F655790"/>
    </row>
    <row r="655791" spans="6:6">
      <c r="F655791"/>
    </row>
    <row r="655792" spans="6:6">
      <c r="F655792"/>
    </row>
    <row r="655793" spans="6:6">
      <c r="F655793"/>
    </row>
    <row r="655794" spans="6:6">
      <c r="F655794"/>
    </row>
    <row r="655795" spans="6:6">
      <c r="F655795"/>
    </row>
    <row r="655796" spans="6:6">
      <c r="F655796"/>
    </row>
    <row r="655797" spans="6:6">
      <c r="F655797"/>
    </row>
    <row r="655798" spans="6:6">
      <c r="F655798"/>
    </row>
    <row r="655799" spans="6:6">
      <c r="F655799"/>
    </row>
    <row r="655800" spans="6:6">
      <c r="F655800"/>
    </row>
    <row r="655801" spans="6:6">
      <c r="F655801"/>
    </row>
    <row r="655802" spans="6:6">
      <c r="F655802"/>
    </row>
    <row r="655803" spans="6:6">
      <c r="F655803"/>
    </row>
    <row r="655804" spans="6:6">
      <c r="F655804"/>
    </row>
    <row r="655805" spans="6:6">
      <c r="F655805"/>
    </row>
    <row r="655806" spans="6:6">
      <c r="F655806"/>
    </row>
    <row r="655807" spans="6:6">
      <c r="F655807"/>
    </row>
    <row r="655808" spans="6:6">
      <c r="F655808"/>
    </row>
    <row r="655809" spans="6:6">
      <c r="F655809"/>
    </row>
    <row r="655810" spans="6:6">
      <c r="F655810"/>
    </row>
    <row r="655811" spans="6:6">
      <c r="F655811"/>
    </row>
    <row r="655812" spans="6:6">
      <c r="F655812"/>
    </row>
    <row r="655813" spans="6:6">
      <c r="F655813"/>
    </row>
    <row r="655814" spans="6:6">
      <c r="F655814"/>
    </row>
    <row r="655815" spans="6:6">
      <c r="F655815"/>
    </row>
    <row r="655816" spans="6:6">
      <c r="F655816"/>
    </row>
    <row r="655817" spans="6:6">
      <c r="F655817"/>
    </row>
    <row r="655818" spans="6:6">
      <c r="F655818"/>
    </row>
    <row r="655819" spans="6:6">
      <c r="F655819"/>
    </row>
    <row r="655820" spans="6:6">
      <c r="F655820"/>
    </row>
    <row r="655821" spans="6:6">
      <c r="F655821"/>
    </row>
    <row r="655822" spans="6:6">
      <c r="F655822"/>
    </row>
    <row r="655823" spans="6:6">
      <c r="F655823"/>
    </row>
    <row r="655824" spans="6:6">
      <c r="F655824"/>
    </row>
    <row r="655825" spans="6:6">
      <c r="F655825"/>
    </row>
    <row r="655826" spans="6:6">
      <c r="F655826"/>
    </row>
    <row r="655827" spans="6:6">
      <c r="F655827"/>
    </row>
    <row r="655828" spans="6:6">
      <c r="F655828"/>
    </row>
    <row r="655829" spans="6:6">
      <c r="F655829"/>
    </row>
    <row r="655830" spans="6:6">
      <c r="F655830"/>
    </row>
    <row r="655831" spans="6:6">
      <c r="F655831"/>
    </row>
    <row r="655832" spans="6:6">
      <c r="F655832"/>
    </row>
    <row r="655833" spans="6:6">
      <c r="F655833"/>
    </row>
    <row r="655834" spans="6:6">
      <c r="F655834"/>
    </row>
    <row r="655835" spans="6:6">
      <c r="F655835"/>
    </row>
    <row r="655836" spans="6:6">
      <c r="F655836"/>
    </row>
    <row r="655837" spans="6:6">
      <c r="F655837"/>
    </row>
    <row r="655838" spans="6:6">
      <c r="F655838"/>
    </row>
    <row r="655839" spans="6:6">
      <c r="F655839"/>
    </row>
    <row r="655840" spans="6:6">
      <c r="F655840"/>
    </row>
    <row r="655841" spans="6:6">
      <c r="F655841"/>
    </row>
    <row r="655842" spans="6:6">
      <c r="F655842"/>
    </row>
    <row r="655843" spans="6:6">
      <c r="F655843"/>
    </row>
    <row r="655844" spans="6:6">
      <c r="F655844"/>
    </row>
    <row r="655845" spans="6:6">
      <c r="F655845"/>
    </row>
    <row r="655846" spans="6:6">
      <c r="F655846"/>
    </row>
    <row r="655847" spans="6:6">
      <c r="F655847"/>
    </row>
    <row r="655848" spans="6:6">
      <c r="F655848"/>
    </row>
    <row r="655849" spans="6:6">
      <c r="F655849"/>
    </row>
    <row r="655850" spans="6:6">
      <c r="F655850"/>
    </row>
    <row r="655851" spans="6:6">
      <c r="F655851"/>
    </row>
    <row r="655852" spans="6:6">
      <c r="F655852"/>
    </row>
    <row r="655853" spans="6:6">
      <c r="F655853"/>
    </row>
    <row r="655854" spans="6:6">
      <c r="F655854"/>
    </row>
    <row r="655855" spans="6:6">
      <c r="F655855"/>
    </row>
    <row r="655856" spans="6:6">
      <c r="F655856"/>
    </row>
    <row r="655857" spans="6:6">
      <c r="F655857"/>
    </row>
    <row r="655858" spans="6:6">
      <c r="F655858"/>
    </row>
    <row r="655859" spans="6:6">
      <c r="F655859"/>
    </row>
    <row r="655860" spans="6:6">
      <c r="F655860"/>
    </row>
    <row r="655861" spans="6:6">
      <c r="F655861"/>
    </row>
    <row r="655862" spans="6:6">
      <c r="F655862"/>
    </row>
    <row r="655863" spans="6:6">
      <c r="F655863"/>
    </row>
    <row r="655864" spans="6:6">
      <c r="F655864"/>
    </row>
    <row r="655865" spans="6:6">
      <c r="F655865"/>
    </row>
    <row r="655866" spans="6:6">
      <c r="F655866"/>
    </row>
    <row r="655867" spans="6:6">
      <c r="F655867"/>
    </row>
    <row r="655868" spans="6:6">
      <c r="F655868"/>
    </row>
    <row r="655869" spans="6:6">
      <c r="F655869"/>
    </row>
    <row r="655870" spans="6:6">
      <c r="F655870"/>
    </row>
    <row r="655871" spans="6:6">
      <c r="F655871"/>
    </row>
    <row r="655872" spans="6:6">
      <c r="F655872"/>
    </row>
    <row r="655873" spans="6:6">
      <c r="F655873"/>
    </row>
    <row r="655874" spans="6:6">
      <c r="F655874"/>
    </row>
    <row r="655875" spans="6:6">
      <c r="F655875"/>
    </row>
    <row r="655876" spans="6:6">
      <c r="F655876"/>
    </row>
    <row r="655877" spans="6:6">
      <c r="F655877"/>
    </row>
    <row r="655878" spans="6:6">
      <c r="F655878"/>
    </row>
    <row r="655879" spans="6:6">
      <c r="F655879"/>
    </row>
    <row r="655880" spans="6:6">
      <c r="F655880"/>
    </row>
    <row r="655881" spans="6:6">
      <c r="F655881"/>
    </row>
    <row r="655882" spans="6:6">
      <c r="F655882"/>
    </row>
    <row r="655883" spans="6:6">
      <c r="F655883"/>
    </row>
    <row r="655884" spans="6:6">
      <c r="F655884"/>
    </row>
    <row r="655885" spans="6:6">
      <c r="F655885"/>
    </row>
    <row r="655886" spans="6:6">
      <c r="F655886"/>
    </row>
    <row r="655887" spans="6:6">
      <c r="F655887"/>
    </row>
    <row r="655888" spans="6:6">
      <c r="F655888"/>
    </row>
    <row r="655889" spans="6:6">
      <c r="F655889"/>
    </row>
    <row r="655890" spans="6:6">
      <c r="F655890"/>
    </row>
    <row r="655891" spans="6:6">
      <c r="F655891"/>
    </row>
    <row r="655892" spans="6:6">
      <c r="F655892"/>
    </row>
    <row r="655893" spans="6:6">
      <c r="F655893"/>
    </row>
    <row r="655894" spans="6:6">
      <c r="F655894"/>
    </row>
    <row r="655895" spans="6:6">
      <c r="F655895"/>
    </row>
    <row r="655896" spans="6:6">
      <c r="F655896"/>
    </row>
    <row r="655897" spans="6:6">
      <c r="F655897"/>
    </row>
    <row r="655898" spans="6:6">
      <c r="F655898"/>
    </row>
    <row r="655899" spans="6:6">
      <c r="F655899"/>
    </row>
    <row r="655900" spans="6:6">
      <c r="F655900"/>
    </row>
    <row r="655901" spans="6:6">
      <c r="F655901"/>
    </row>
    <row r="655902" spans="6:6">
      <c r="F655902"/>
    </row>
    <row r="655903" spans="6:6">
      <c r="F655903"/>
    </row>
    <row r="655904" spans="6:6">
      <c r="F655904"/>
    </row>
    <row r="655905" spans="6:6">
      <c r="F655905"/>
    </row>
    <row r="655906" spans="6:6">
      <c r="F655906"/>
    </row>
    <row r="655907" spans="6:6">
      <c r="F655907"/>
    </row>
    <row r="655908" spans="6:6">
      <c r="F655908"/>
    </row>
    <row r="655909" spans="6:6">
      <c r="F655909"/>
    </row>
    <row r="655910" spans="6:6">
      <c r="F655910"/>
    </row>
    <row r="655911" spans="6:6">
      <c r="F655911"/>
    </row>
    <row r="655912" spans="6:6">
      <c r="F655912"/>
    </row>
    <row r="655913" spans="6:6">
      <c r="F655913"/>
    </row>
    <row r="655914" spans="6:6">
      <c r="F655914"/>
    </row>
    <row r="655915" spans="6:6">
      <c r="F655915"/>
    </row>
    <row r="655916" spans="6:6">
      <c r="F655916"/>
    </row>
    <row r="655917" spans="6:6">
      <c r="F655917"/>
    </row>
    <row r="655918" spans="6:6">
      <c r="F655918"/>
    </row>
    <row r="655919" spans="6:6">
      <c r="F655919"/>
    </row>
    <row r="655920" spans="6:6">
      <c r="F655920"/>
    </row>
    <row r="655921" spans="6:6">
      <c r="F655921"/>
    </row>
    <row r="655922" spans="6:6">
      <c r="F655922"/>
    </row>
    <row r="655923" spans="6:6">
      <c r="F655923"/>
    </row>
    <row r="655924" spans="6:6">
      <c r="F655924"/>
    </row>
    <row r="655925" spans="6:6">
      <c r="F655925"/>
    </row>
    <row r="655926" spans="6:6">
      <c r="F655926"/>
    </row>
    <row r="655927" spans="6:6">
      <c r="F655927"/>
    </row>
    <row r="655928" spans="6:6">
      <c r="F655928"/>
    </row>
    <row r="655929" spans="6:6">
      <c r="F655929"/>
    </row>
    <row r="655930" spans="6:6">
      <c r="F655930"/>
    </row>
    <row r="655931" spans="6:6">
      <c r="F655931"/>
    </row>
    <row r="655932" spans="6:6">
      <c r="F655932"/>
    </row>
    <row r="655933" spans="6:6">
      <c r="F655933"/>
    </row>
    <row r="655934" spans="6:6">
      <c r="F655934"/>
    </row>
    <row r="655935" spans="6:6">
      <c r="F655935"/>
    </row>
    <row r="655936" spans="6:6">
      <c r="F655936"/>
    </row>
    <row r="655937" spans="6:6">
      <c r="F655937"/>
    </row>
    <row r="655938" spans="6:6">
      <c r="F655938"/>
    </row>
    <row r="655939" spans="6:6">
      <c r="F655939"/>
    </row>
    <row r="655940" spans="6:6">
      <c r="F655940"/>
    </row>
    <row r="655941" spans="6:6">
      <c r="F655941"/>
    </row>
    <row r="655942" spans="6:6">
      <c r="F655942"/>
    </row>
    <row r="655943" spans="6:6">
      <c r="F655943"/>
    </row>
    <row r="655944" spans="6:6">
      <c r="F655944"/>
    </row>
    <row r="655945" spans="6:6">
      <c r="F655945"/>
    </row>
    <row r="655946" spans="6:6">
      <c r="F655946"/>
    </row>
    <row r="655947" spans="6:6">
      <c r="F655947"/>
    </row>
    <row r="655948" spans="6:6">
      <c r="F655948"/>
    </row>
    <row r="655949" spans="6:6">
      <c r="F655949"/>
    </row>
    <row r="655950" spans="6:6">
      <c r="F655950"/>
    </row>
    <row r="655951" spans="6:6">
      <c r="F655951"/>
    </row>
    <row r="655952" spans="6:6">
      <c r="F655952"/>
    </row>
    <row r="655953" spans="6:6">
      <c r="F655953"/>
    </row>
    <row r="655954" spans="6:6">
      <c r="F655954"/>
    </row>
    <row r="655955" spans="6:6">
      <c r="F655955"/>
    </row>
    <row r="655956" spans="6:6">
      <c r="F655956"/>
    </row>
    <row r="655957" spans="6:6">
      <c r="F655957"/>
    </row>
    <row r="655958" spans="6:6">
      <c r="F655958"/>
    </row>
    <row r="655959" spans="6:6">
      <c r="F655959"/>
    </row>
    <row r="655960" spans="6:6">
      <c r="F655960"/>
    </row>
    <row r="655961" spans="6:6">
      <c r="F655961"/>
    </row>
    <row r="655962" spans="6:6">
      <c r="F655962"/>
    </row>
    <row r="655963" spans="6:6">
      <c r="F655963"/>
    </row>
    <row r="655964" spans="6:6">
      <c r="F655964"/>
    </row>
    <row r="655965" spans="6:6">
      <c r="F655965"/>
    </row>
    <row r="655966" spans="6:6">
      <c r="F655966"/>
    </row>
    <row r="655967" spans="6:6">
      <c r="F655967"/>
    </row>
    <row r="655968" spans="6:6">
      <c r="F655968"/>
    </row>
    <row r="655969" spans="6:6">
      <c r="F655969"/>
    </row>
    <row r="655970" spans="6:6">
      <c r="F655970"/>
    </row>
    <row r="655971" spans="6:6">
      <c r="F655971"/>
    </row>
    <row r="655972" spans="6:6">
      <c r="F655972"/>
    </row>
    <row r="655973" spans="6:6">
      <c r="F655973"/>
    </row>
    <row r="655974" spans="6:6">
      <c r="F655974"/>
    </row>
    <row r="655975" spans="6:6">
      <c r="F655975"/>
    </row>
    <row r="655976" spans="6:6">
      <c r="F655976"/>
    </row>
    <row r="655977" spans="6:6">
      <c r="F655977"/>
    </row>
    <row r="655978" spans="6:6">
      <c r="F655978"/>
    </row>
    <row r="655979" spans="6:6">
      <c r="F655979"/>
    </row>
    <row r="655980" spans="6:6">
      <c r="F655980"/>
    </row>
    <row r="655981" spans="6:6">
      <c r="F655981"/>
    </row>
    <row r="655982" spans="6:6">
      <c r="F655982"/>
    </row>
    <row r="655983" spans="6:6">
      <c r="F655983"/>
    </row>
    <row r="655984" spans="6:6">
      <c r="F655984"/>
    </row>
    <row r="655985" spans="6:6">
      <c r="F655985"/>
    </row>
    <row r="655986" spans="6:6">
      <c r="F655986"/>
    </row>
    <row r="655987" spans="6:6">
      <c r="F655987"/>
    </row>
    <row r="655988" spans="6:6">
      <c r="F655988"/>
    </row>
    <row r="655989" spans="6:6">
      <c r="F655989"/>
    </row>
    <row r="655990" spans="6:6">
      <c r="F655990"/>
    </row>
    <row r="655991" spans="6:6">
      <c r="F655991"/>
    </row>
    <row r="655992" spans="6:6">
      <c r="F655992"/>
    </row>
    <row r="655993" spans="6:6">
      <c r="F655993"/>
    </row>
    <row r="655994" spans="6:6">
      <c r="F655994"/>
    </row>
    <row r="655995" spans="6:6">
      <c r="F655995"/>
    </row>
    <row r="655996" spans="6:6">
      <c r="F655996"/>
    </row>
    <row r="655997" spans="6:6">
      <c r="F655997"/>
    </row>
    <row r="655998" spans="6:6">
      <c r="F655998"/>
    </row>
    <row r="655999" spans="6:6">
      <c r="F655999"/>
    </row>
    <row r="656000" spans="6:6">
      <c r="F656000"/>
    </row>
    <row r="656001" spans="6:6">
      <c r="F656001"/>
    </row>
    <row r="656002" spans="6:6">
      <c r="F656002"/>
    </row>
    <row r="656003" spans="6:6">
      <c r="F656003"/>
    </row>
    <row r="656004" spans="6:6">
      <c r="F656004"/>
    </row>
    <row r="656005" spans="6:6">
      <c r="F656005"/>
    </row>
    <row r="656006" spans="6:6">
      <c r="F656006"/>
    </row>
    <row r="656007" spans="6:6">
      <c r="F656007"/>
    </row>
    <row r="656008" spans="6:6">
      <c r="F656008"/>
    </row>
    <row r="656009" spans="6:6">
      <c r="F656009"/>
    </row>
    <row r="656010" spans="6:6">
      <c r="F656010"/>
    </row>
    <row r="656011" spans="6:6">
      <c r="F656011"/>
    </row>
    <row r="656012" spans="6:6">
      <c r="F656012"/>
    </row>
    <row r="656013" spans="6:6">
      <c r="F656013"/>
    </row>
    <row r="656014" spans="6:6">
      <c r="F656014"/>
    </row>
    <row r="656015" spans="6:6">
      <c r="F656015"/>
    </row>
    <row r="656016" spans="6:6">
      <c r="F656016"/>
    </row>
    <row r="656017" spans="6:6">
      <c r="F656017"/>
    </row>
    <row r="656018" spans="6:6">
      <c r="F656018"/>
    </row>
    <row r="656019" spans="6:6">
      <c r="F656019"/>
    </row>
    <row r="656020" spans="6:6">
      <c r="F656020"/>
    </row>
    <row r="656021" spans="6:6">
      <c r="F656021"/>
    </row>
    <row r="656022" spans="6:6">
      <c r="F656022"/>
    </row>
    <row r="656023" spans="6:6">
      <c r="F656023"/>
    </row>
    <row r="656024" spans="6:6">
      <c r="F656024"/>
    </row>
    <row r="656025" spans="6:6">
      <c r="F656025"/>
    </row>
    <row r="656026" spans="6:6">
      <c r="F656026"/>
    </row>
    <row r="656027" spans="6:6">
      <c r="F656027"/>
    </row>
    <row r="656028" spans="6:6">
      <c r="F656028"/>
    </row>
    <row r="656029" spans="6:6">
      <c r="F656029"/>
    </row>
    <row r="656030" spans="6:6">
      <c r="F656030"/>
    </row>
    <row r="656031" spans="6:6">
      <c r="F656031"/>
    </row>
    <row r="656032" spans="6:6">
      <c r="F656032"/>
    </row>
    <row r="656033" spans="6:6">
      <c r="F656033"/>
    </row>
    <row r="656034" spans="6:6">
      <c r="F656034"/>
    </row>
    <row r="656035" spans="6:6">
      <c r="F656035"/>
    </row>
    <row r="656036" spans="6:6">
      <c r="F656036"/>
    </row>
    <row r="656037" spans="6:6">
      <c r="F656037"/>
    </row>
    <row r="656038" spans="6:6">
      <c r="F656038"/>
    </row>
    <row r="656039" spans="6:6">
      <c r="F656039"/>
    </row>
    <row r="656040" spans="6:6">
      <c r="F656040"/>
    </row>
    <row r="656041" spans="6:6">
      <c r="F656041"/>
    </row>
    <row r="656042" spans="6:6">
      <c r="F656042"/>
    </row>
    <row r="656043" spans="6:6">
      <c r="F656043"/>
    </row>
    <row r="656044" spans="6:6">
      <c r="F656044"/>
    </row>
    <row r="656045" spans="6:6">
      <c r="F656045"/>
    </row>
    <row r="656046" spans="6:6">
      <c r="F656046"/>
    </row>
    <row r="656047" spans="6:6">
      <c r="F656047"/>
    </row>
    <row r="656048" spans="6:6">
      <c r="F656048"/>
    </row>
    <row r="656049" spans="6:6">
      <c r="F656049"/>
    </row>
    <row r="656050" spans="6:6">
      <c r="F656050"/>
    </row>
    <row r="656051" spans="6:6">
      <c r="F656051"/>
    </row>
    <row r="656052" spans="6:6">
      <c r="F656052"/>
    </row>
    <row r="656053" spans="6:6">
      <c r="F656053"/>
    </row>
    <row r="656054" spans="6:6">
      <c r="F656054"/>
    </row>
    <row r="656055" spans="6:6">
      <c r="F656055"/>
    </row>
    <row r="656056" spans="6:6">
      <c r="F656056"/>
    </row>
    <row r="656057" spans="6:6">
      <c r="F656057"/>
    </row>
    <row r="656058" spans="6:6">
      <c r="F656058"/>
    </row>
    <row r="656059" spans="6:6">
      <c r="F656059"/>
    </row>
    <row r="656060" spans="6:6">
      <c r="F656060"/>
    </row>
    <row r="656061" spans="6:6">
      <c r="F656061"/>
    </row>
    <row r="656062" spans="6:6">
      <c r="F656062"/>
    </row>
    <row r="656063" spans="6:6">
      <c r="F656063"/>
    </row>
    <row r="656064" spans="6:6">
      <c r="F656064"/>
    </row>
    <row r="656065" spans="6:6">
      <c r="F656065"/>
    </row>
    <row r="656066" spans="6:6">
      <c r="F656066"/>
    </row>
    <row r="656067" spans="6:6">
      <c r="F656067"/>
    </row>
    <row r="656068" spans="6:6">
      <c r="F656068"/>
    </row>
    <row r="656069" spans="6:6">
      <c r="F656069"/>
    </row>
    <row r="656070" spans="6:6">
      <c r="F656070"/>
    </row>
    <row r="656071" spans="6:6">
      <c r="F656071"/>
    </row>
    <row r="656072" spans="6:6">
      <c r="F656072"/>
    </row>
    <row r="656073" spans="6:6">
      <c r="F656073"/>
    </row>
    <row r="656074" spans="6:6">
      <c r="F656074"/>
    </row>
    <row r="656075" spans="6:6">
      <c r="F656075"/>
    </row>
    <row r="656076" spans="6:6">
      <c r="F656076"/>
    </row>
    <row r="656077" spans="6:6">
      <c r="F656077"/>
    </row>
    <row r="656078" spans="6:6">
      <c r="F656078"/>
    </row>
    <row r="656079" spans="6:6">
      <c r="F656079"/>
    </row>
    <row r="656080" spans="6:6">
      <c r="F656080"/>
    </row>
    <row r="656081" spans="6:6">
      <c r="F656081"/>
    </row>
    <row r="656082" spans="6:6">
      <c r="F656082"/>
    </row>
    <row r="656083" spans="6:6">
      <c r="F656083"/>
    </row>
    <row r="656084" spans="6:6">
      <c r="F656084"/>
    </row>
    <row r="656085" spans="6:6">
      <c r="F656085"/>
    </row>
    <row r="656086" spans="6:6">
      <c r="F656086"/>
    </row>
    <row r="656087" spans="6:6">
      <c r="F656087"/>
    </row>
    <row r="656088" spans="6:6">
      <c r="F656088"/>
    </row>
    <row r="656089" spans="6:6">
      <c r="F656089"/>
    </row>
    <row r="656090" spans="6:6">
      <c r="F656090"/>
    </row>
    <row r="656091" spans="6:6">
      <c r="F656091"/>
    </row>
    <row r="656092" spans="6:6">
      <c r="F656092"/>
    </row>
    <row r="656093" spans="6:6">
      <c r="F656093"/>
    </row>
    <row r="656094" spans="6:6">
      <c r="F656094"/>
    </row>
    <row r="656095" spans="6:6">
      <c r="F656095"/>
    </row>
    <row r="656096" spans="6:6">
      <c r="F656096"/>
    </row>
    <row r="656097" spans="6:6">
      <c r="F656097"/>
    </row>
    <row r="656098" spans="6:6">
      <c r="F656098"/>
    </row>
    <row r="656099" spans="6:6">
      <c r="F656099"/>
    </row>
    <row r="656100" spans="6:6">
      <c r="F656100"/>
    </row>
    <row r="656101" spans="6:6">
      <c r="F656101"/>
    </row>
    <row r="656102" spans="6:6">
      <c r="F656102"/>
    </row>
    <row r="656103" spans="6:6">
      <c r="F656103"/>
    </row>
    <row r="656104" spans="6:6">
      <c r="F656104"/>
    </row>
    <row r="656105" spans="6:6">
      <c r="F656105"/>
    </row>
    <row r="656106" spans="6:6">
      <c r="F656106"/>
    </row>
    <row r="656107" spans="6:6">
      <c r="F656107"/>
    </row>
    <row r="656108" spans="6:6">
      <c r="F656108"/>
    </row>
    <row r="656109" spans="6:6">
      <c r="F656109"/>
    </row>
    <row r="656110" spans="6:6">
      <c r="F656110"/>
    </row>
    <row r="656111" spans="6:6">
      <c r="F656111"/>
    </row>
    <row r="656112" spans="6:6">
      <c r="F656112"/>
    </row>
    <row r="656113" spans="6:6">
      <c r="F656113"/>
    </row>
    <row r="656114" spans="6:6">
      <c r="F656114"/>
    </row>
    <row r="656115" spans="6:6">
      <c r="F656115"/>
    </row>
    <row r="656116" spans="6:6">
      <c r="F656116"/>
    </row>
    <row r="656117" spans="6:6">
      <c r="F656117"/>
    </row>
    <row r="656118" spans="6:6">
      <c r="F656118"/>
    </row>
    <row r="656119" spans="6:6">
      <c r="F656119"/>
    </row>
    <row r="656120" spans="6:6">
      <c r="F656120"/>
    </row>
    <row r="656121" spans="6:6">
      <c r="F656121"/>
    </row>
    <row r="656122" spans="6:6">
      <c r="F656122"/>
    </row>
    <row r="656123" spans="6:6">
      <c r="F656123"/>
    </row>
    <row r="656124" spans="6:6">
      <c r="F656124"/>
    </row>
    <row r="656125" spans="6:6">
      <c r="F656125"/>
    </row>
    <row r="656126" spans="6:6">
      <c r="F656126"/>
    </row>
    <row r="656127" spans="6:6">
      <c r="F656127"/>
    </row>
    <row r="656128" spans="6:6">
      <c r="F656128"/>
    </row>
    <row r="656129" spans="6:6">
      <c r="F656129"/>
    </row>
    <row r="656130" spans="6:6">
      <c r="F656130"/>
    </row>
    <row r="656131" spans="6:6">
      <c r="F656131"/>
    </row>
    <row r="656132" spans="6:6">
      <c r="F656132"/>
    </row>
    <row r="656133" spans="6:6">
      <c r="F656133"/>
    </row>
    <row r="656134" spans="6:6">
      <c r="F656134"/>
    </row>
    <row r="656135" spans="6:6">
      <c r="F656135"/>
    </row>
    <row r="656136" spans="6:6">
      <c r="F656136"/>
    </row>
    <row r="656137" spans="6:6">
      <c r="F656137"/>
    </row>
    <row r="656138" spans="6:6">
      <c r="F656138"/>
    </row>
    <row r="656139" spans="6:6">
      <c r="F656139"/>
    </row>
    <row r="656140" spans="6:6">
      <c r="F656140"/>
    </row>
    <row r="656141" spans="6:6">
      <c r="F656141"/>
    </row>
    <row r="656142" spans="6:6">
      <c r="F656142"/>
    </row>
    <row r="656143" spans="6:6">
      <c r="F656143"/>
    </row>
    <row r="656144" spans="6:6">
      <c r="F656144"/>
    </row>
    <row r="656145" spans="6:6">
      <c r="F656145"/>
    </row>
    <row r="656146" spans="6:6">
      <c r="F656146"/>
    </row>
    <row r="656147" spans="6:6">
      <c r="F656147"/>
    </row>
    <row r="656148" spans="6:6">
      <c r="F656148"/>
    </row>
    <row r="656149" spans="6:6">
      <c r="F656149"/>
    </row>
    <row r="656150" spans="6:6">
      <c r="F656150"/>
    </row>
    <row r="656151" spans="6:6">
      <c r="F656151"/>
    </row>
    <row r="656152" spans="6:6">
      <c r="F656152"/>
    </row>
    <row r="656153" spans="6:6">
      <c r="F656153"/>
    </row>
    <row r="656154" spans="6:6">
      <c r="F656154"/>
    </row>
    <row r="656155" spans="6:6">
      <c r="F656155"/>
    </row>
    <row r="656156" spans="6:6">
      <c r="F656156"/>
    </row>
    <row r="656157" spans="6:6">
      <c r="F656157"/>
    </row>
    <row r="656158" spans="6:6">
      <c r="F656158"/>
    </row>
    <row r="656159" spans="6:6">
      <c r="F656159"/>
    </row>
    <row r="656160" spans="6:6">
      <c r="F656160"/>
    </row>
    <row r="656161" spans="6:6">
      <c r="F656161"/>
    </row>
    <row r="656162" spans="6:6">
      <c r="F656162"/>
    </row>
    <row r="656163" spans="6:6">
      <c r="F656163"/>
    </row>
    <row r="656164" spans="6:6">
      <c r="F656164"/>
    </row>
    <row r="656165" spans="6:6">
      <c r="F656165"/>
    </row>
    <row r="656166" spans="6:6">
      <c r="F656166"/>
    </row>
    <row r="656167" spans="6:6">
      <c r="F656167"/>
    </row>
    <row r="656168" spans="6:6">
      <c r="F656168"/>
    </row>
    <row r="656169" spans="6:6">
      <c r="F656169"/>
    </row>
    <row r="656170" spans="6:6">
      <c r="F656170"/>
    </row>
    <row r="656171" spans="6:6">
      <c r="F656171"/>
    </row>
    <row r="656172" spans="6:6">
      <c r="F656172"/>
    </row>
    <row r="656173" spans="6:6">
      <c r="F656173"/>
    </row>
    <row r="656174" spans="6:6">
      <c r="F656174"/>
    </row>
    <row r="656175" spans="6:6">
      <c r="F656175"/>
    </row>
    <row r="656176" spans="6:6">
      <c r="F656176"/>
    </row>
    <row r="656177" spans="6:6">
      <c r="F656177"/>
    </row>
    <row r="656178" spans="6:6">
      <c r="F656178"/>
    </row>
    <row r="656179" spans="6:6">
      <c r="F656179"/>
    </row>
    <row r="656180" spans="6:6">
      <c r="F656180"/>
    </row>
    <row r="656181" spans="6:6">
      <c r="F656181"/>
    </row>
    <row r="656182" spans="6:6">
      <c r="F656182"/>
    </row>
    <row r="656183" spans="6:6">
      <c r="F656183"/>
    </row>
    <row r="656184" spans="6:6">
      <c r="F656184"/>
    </row>
    <row r="656185" spans="6:6">
      <c r="F656185"/>
    </row>
    <row r="656186" spans="6:6">
      <c r="F656186"/>
    </row>
    <row r="656187" spans="6:6">
      <c r="F656187"/>
    </row>
    <row r="656188" spans="6:6">
      <c r="F656188"/>
    </row>
    <row r="656189" spans="6:6">
      <c r="F656189"/>
    </row>
    <row r="656190" spans="6:6">
      <c r="F656190"/>
    </row>
    <row r="656191" spans="6:6">
      <c r="F656191"/>
    </row>
    <row r="656192" spans="6:6">
      <c r="F656192"/>
    </row>
    <row r="656193" spans="6:6">
      <c r="F656193"/>
    </row>
    <row r="656194" spans="6:6">
      <c r="F656194"/>
    </row>
    <row r="656195" spans="6:6">
      <c r="F656195"/>
    </row>
    <row r="656196" spans="6:6">
      <c r="F656196"/>
    </row>
    <row r="656197" spans="6:6">
      <c r="F656197"/>
    </row>
    <row r="656198" spans="6:6">
      <c r="F656198"/>
    </row>
    <row r="656199" spans="6:6">
      <c r="F656199"/>
    </row>
    <row r="656200" spans="6:6">
      <c r="F656200"/>
    </row>
    <row r="656201" spans="6:6">
      <c r="F656201"/>
    </row>
    <row r="656202" spans="6:6">
      <c r="F656202"/>
    </row>
    <row r="656203" spans="6:6">
      <c r="F656203"/>
    </row>
    <row r="656204" spans="6:6">
      <c r="F656204"/>
    </row>
    <row r="656205" spans="6:6">
      <c r="F656205"/>
    </row>
    <row r="656206" spans="6:6">
      <c r="F656206"/>
    </row>
    <row r="656207" spans="6:6">
      <c r="F656207"/>
    </row>
    <row r="656208" spans="6:6">
      <c r="F656208"/>
    </row>
    <row r="656209" spans="6:6">
      <c r="F656209"/>
    </row>
    <row r="656210" spans="6:6">
      <c r="F656210"/>
    </row>
    <row r="656211" spans="6:6">
      <c r="F656211"/>
    </row>
    <row r="656212" spans="6:6">
      <c r="F656212"/>
    </row>
    <row r="656213" spans="6:6">
      <c r="F656213"/>
    </row>
    <row r="656214" spans="6:6">
      <c r="F656214"/>
    </row>
    <row r="656215" spans="6:6">
      <c r="F656215"/>
    </row>
    <row r="656216" spans="6:6">
      <c r="F656216"/>
    </row>
    <row r="656217" spans="6:6">
      <c r="F656217"/>
    </row>
    <row r="656218" spans="6:6">
      <c r="F656218"/>
    </row>
    <row r="656219" spans="6:6">
      <c r="F656219"/>
    </row>
    <row r="656220" spans="6:6">
      <c r="F656220"/>
    </row>
    <row r="656221" spans="6:6">
      <c r="F656221"/>
    </row>
    <row r="656222" spans="6:6">
      <c r="F656222"/>
    </row>
    <row r="656223" spans="6:6">
      <c r="F656223"/>
    </row>
    <row r="656224" spans="6:6">
      <c r="F656224"/>
    </row>
    <row r="656225" spans="6:6">
      <c r="F656225"/>
    </row>
    <row r="656226" spans="6:6">
      <c r="F656226"/>
    </row>
    <row r="656227" spans="6:6">
      <c r="F656227"/>
    </row>
    <row r="656228" spans="6:6">
      <c r="F656228"/>
    </row>
    <row r="656229" spans="6:6">
      <c r="F656229"/>
    </row>
    <row r="656230" spans="6:6">
      <c r="F656230"/>
    </row>
    <row r="656231" spans="6:6">
      <c r="F656231"/>
    </row>
    <row r="656232" spans="6:6">
      <c r="F656232"/>
    </row>
    <row r="656233" spans="6:6">
      <c r="F656233"/>
    </row>
    <row r="656234" spans="6:6">
      <c r="F656234"/>
    </row>
    <row r="656235" spans="6:6">
      <c r="F656235"/>
    </row>
    <row r="656236" spans="6:6">
      <c r="F656236"/>
    </row>
    <row r="656237" spans="6:6">
      <c r="F656237"/>
    </row>
    <row r="656238" spans="6:6">
      <c r="F656238"/>
    </row>
    <row r="656239" spans="6:6">
      <c r="F656239"/>
    </row>
    <row r="656240" spans="6:6">
      <c r="F656240"/>
    </row>
    <row r="656241" spans="6:6">
      <c r="F656241"/>
    </row>
    <row r="656242" spans="6:6">
      <c r="F656242"/>
    </row>
    <row r="656243" spans="6:6">
      <c r="F656243"/>
    </row>
    <row r="656244" spans="6:6">
      <c r="F656244"/>
    </row>
    <row r="656245" spans="6:6">
      <c r="F656245"/>
    </row>
    <row r="656246" spans="6:6">
      <c r="F656246"/>
    </row>
    <row r="656247" spans="6:6">
      <c r="F656247"/>
    </row>
    <row r="656248" spans="6:6">
      <c r="F656248"/>
    </row>
    <row r="656249" spans="6:6">
      <c r="F656249"/>
    </row>
    <row r="656250" spans="6:6">
      <c r="F656250"/>
    </row>
    <row r="656251" spans="6:6">
      <c r="F656251"/>
    </row>
    <row r="656252" spans="6:6">
      <c r="F656252"/>
    </row>
    <row r="656253" spans="6:6">
      <c r="F656253"/>
    </row>
    <row r="656254" spans="6:6">
      <c r="F656254"/>
    </row>
    <row r="656255" spans="6:6">
      <c r="F656255"/>
    </row>
    <row r="656256" spans="6:6">
      <c r="F656256"/>
    </row>
    <row r="656257" spans="6:6">
      <c r="F656257"/>
    </row>
    <row r="656258" spans="6:6">
      <c r="F656258"/>
    </row>
    <row r="656259" spans="6:6">
      <c r="F656259"/>
    </row>
    <row r="656260" spans="6:6">
      <c r="F656260"/>
    </row>
    <row r="656261" spans="6:6">
      <c r="F656261"/>
    </row>
    <row r="656262" spans="6:6">
      <c r="F656262"/>
    </row>
    <row r="656263" spans="6:6">
      <c r="F656263"/>
    </row>
    <row r="656264" spans="6:6">
      <c r="F656264"/>
    </row>
    <row r="656265" spans="6:6">
      <c r="F656265"/>
    </row>
    <row r="656266" spans="6:6">
      <c r="F656266"/>
    </row>
    <row r="656267" spans="6:6">
      <c r="F656267"/>
    </row>
    <row r="656268" spans="6:6">
      <c r="F656268"/>
    </row>
    <row r="656269" spans="6:6">
      <c r="F656269"/>
    </row>
    <row r="656270" spans="6:6">
      <c r="F656270"/>
    </row>
    <row r="656271" spans="6:6">
      <c r="F656271"/>
    </row>
    <row r="656272" spans="6:6">
      <c r="F656272"/>
    </row>
    <row r="656273" spans="6:6">
      <c r="F656273"/>
    </row>
    <row r="656274" spans="6:6">
      <c r="F656274"/>
    </row>
    <row r="656275" spans="6:6">
      <c r="F656275"/>
    </row>
    <row r="656276" spans="6:6">
      <c r="F656276"/>
    </row>
    <row r="656277" spans="6:6">
      <c r="F656277"/>
    </row>
    <row r="656278" spans="6:6">
      <c r="F656278"/>
    </row>
    <row r="656279" spans="6:6">
      <c r="F656279"/>
    </row>
    <row r="656280" spans="6:6">
      <c r="F656280"/>
    </row>
    <row r="656281" spans="6:6">
      <c r="F656281"/>
    </row>
    <row r="656282" spans="6:6">
      <c r="F656282"/>
    </row>
    <row r="656283" spans="6:6">
      <c r="F656283"/>
    </row>
    <row r="656284" spans="6:6">
      <c r="F656284"/>
    </row>
    <row r="656285" spans="6:6">
      <c r="F656285"/>
    </row>
    <row r="656286" spans="6:6">
      <c r="F656286"/>
    </row>
    <row r="656287" spans="6:6">
      <c r="F656287"/>
    </row>
    <row r="656288" spans="6:6">
      <c r="F656288"/>
    </row>
    <row r="656289" spans="6:6">
      <c r="F656289"/>
    </row>
    <row r="656290" spans="6:6">
      <c r="F656290"/>
    </row>
    <row r="656291" spans="6:6">
      <c r="F656291"/>
    </row>
    <row r="656292" spans="6:6">
      <c r="F656292"/>
    </row>
    <row r="656293" spans="6:6">
      <c r="F656293"/>
    </row>
    <row r="656294" spans="6:6">
      <c r="F656294"/>
    </row>
    <row r="656295" spans="6:6">
      <c r="F656295"/>
    </row>
    <row r="656296" spans="6:6">
      <c r="F656296"/>
    </row>
    <row r="656297" spans="6:6">
      <c r="F656297"/>
    </row>
    <row r="656298" spans="6:6">
      <c r="F656298"/>
    </row>
    <row r="656299" spans="6:6">
      <c r="F656299"/>
    </row>
    <row r="656300" spans="6:6">
      <c r="F656300"/>
    </row>
    <row r="656301" spans="6:6">
      <c r="F656301"/>
    </row>
    <row r="656302" spans="6:6">
      <c r="F656302"/>
    </row>
    <row r="656303" spans="6:6">
      <c r="F656303"/>
    </row>
    <row r="656304" spans="6:6">
      <c r="F656304"/>
    </row>
    <row r="656305" spans="6:6">
      <c r="F656305"/>
    </row>
    <row r="656306" spans="6:6">
      <c r="F656306"/>
    </row>
    <row r="656307" spans="6:6">
      <c r="F656307"/>
    </row>
    <row r="656308" spans="6:6">
      <c r="F656308"/>
    </row>
    <row r="656309" spans="6:6">
      <c r="F656309"/>
    </row>
    <row r="656310" spans="6:6">
      <c r="F656310"/>
    </row>
    <row r="656311" spans="6:6">
      <c r="F656311"/>
    </row>
    <row r="656312" spans="6:6">
      <c r="F656312"/>
    </row>
    <row r="656313" spans="6:6">
      <c r="F656313"/>
    </row>
    <row r="656314" spans="6:6">
      <c r="F656314"/>
    </row>
    <row r="656315" spans="6:6">
      <c r="F656315"/>
    </row>
    <row r="656316" spans="6:6">
      <c r="F656316"/>
    </row>
    <row r="656317" spans="6:6">
      <c r="F656317"/>
    </row>
    <row r="656318" spans="6:6">
      <c r="F656318"/>
    </row>
    <row r="656319" spans="6:6">
      <c r="F656319"/>
    </row>
    <row r="656320" spans="6:6">
      <c r="F656320"/>
    </row>
    <row r="656321" spans="6:6">
      <c r="F656321"/>
    </row>
    <row r="656322" spans="6:6">
      <c r="F656322"/>
    </row>
    <row r="656323" spans="6:6">
      <c r="F656323"/>
    </row>
    <row r="656324" spans="6:6">
      <c r="F656324"/>
    </row>
    <row r="656325" spans="6:6">
      <c r="F656325"/>
    </row>
    <row r="656326" spans="6:6">
      <c r="F656326"/>
    </row>
    <row r="656327" spans="6:6">
      <c r="F656327"/>
    </row>
    <row r="656328" spans="6:6">
      <c r="F656328"/>
    </row>
    <row r="656329" spans="6:6">
      <c r="F656329"/>
    </row>
    <row r="656330" spans="6:6">
      <c r="F656330"/>
    </row>
    <row r="656331" spans="6:6">
      <c r="F656331"/>
    </row>
    <row r="656332" spans="6:6">
      <c r="F656332"/>
    </row>
    <row r="656333" spans="6:6">
      <c r="F656333"/>
    </row>
    <row r="656334" spans="6:6">
      <c r="F656334"/>
    </row>
    <row r="656335" spans="6:6">
      <c r="F656335"/>
    </row>
    <row r="656336" spans="6:6">
      <c r="F656336"/>
    </row>
    <row r="656337" spans="6:6">
      <c r="F656337"/>
    </row>
    <row r="656338" spans="6:6">
      <c r="F656338"/>
    </row>
    <row r="656339" spans="6:6">
      <c r="F656339"/>
    </row>
    <row r="656340" spans="6:6">
      <c r="F656340"/>
    </row>
    <row r="656341" spans="6:6">
      <c r="F656341"/>
    </row>
    <row r="656342" spans="6:6">
      <c r="F656342"/>
    </row>
    <row r="656343" spans="6:6">
      <c r="F656343"/>
    </row>
    <row r="656344" spans="6:6">
      <c r="F656344"/>
    </row>
    <row r="656345" spans="6:6">
      <c r="F656345"/>
    </row>
    <row r="656346" spans="6:6">
      <c r="F656346"/>
    </row>
    <row r="656347" spans="6:6">
      <c r="F656347"/>
    </row>
    <row r="656348" spans="6:6">
      <c r="F656348"/>
    </row>
    <row r="656349" spans="6:6">
      <c r="F656349"/>
    </row>
    <row r="656350" spans="6:6">
      <c r="F656350"/>
    </row>
    <row r="656351" spans="6:6">
      <c r="F656351"/>
    </row>
    <row r="656352" spans="6:6">
      <c r="F656352"/>
    </row>
    <row r="656353" spans="6:6">
      <c r="F656353"/>
    </row>
    <row r="656354" spans="6:6">
      <c r="F656354"/>
    </row>
    <row r="656355" spans="6:6">
      <c r="F656355"/>
    </row>
    <row r="656356" spans="6:6">
      <c r="F656356"/>
    </row>
    <row r="656357" spans="6:6">
      <c r="F656357"/>
    </row>
    <row r="656358" spans="6:6">
      <c r="F656358"/>
    </row>
    <row r="656359" spans="6:6">
      <c r="F656359"/>
    </row>
    <row r="656360" spans="6:6">
      <c r="F656360"/>
    </row>
    <row r="656361" spans="6:6">
      <c r="F656361"/>
    </row>
    <row r="656362" spans="6:6">
      <c r="F656362"/>
    </row>
    <row r="656363" spans="6:6">
      <c r="F656363"/>
    </row>
    <row r="656364" spans="6:6">
      <c r="F656364"/>
    </row>
    <row r="656365" spans="6:6">
      <c r="F656365"/>
    </row>
    <row r="656366" spans="6:6">
      <c r="F656366"/>
    </row>
    <row r="656367" spans="6:6">
      <c r="F656367"/>
    </row>
    <row r="656368" spans="6:6">
      <c r="F656368"/>
    </row>
    <row r="656369" spans="6:6">
      <c r="F656369"/>
    </row>
    <row r="656370" spans="6:6">
      <c r="F656370"/>
    </row>
    <row r="656371" spans="6:6">
      <c r="F656371"/>
    </row>
    <row r="656372" spans="6:6">
      <c r="F656372"/>
    </row>
    <row r="656373" spans="6:6">
      <c r="F656373"/>
    </row>
    <row r="656374" spans="6:6">
      <c r="F656374"/>
    </row>
    <row r="656375" spans="6:6">
      <c r="F656375"/>
    </row>
    <row r="656376" spans="6:6">
      <c r="F656376"/>
    </row>
    <row r="656377" spans="6:6">
      <c r="F656377"/>
    </row>
    <row r="656378" spans="6:6">
      <c r="F656378"/>
    </row>
    <row r="656379" spans="6:6">
      <c r="F656379"/>
    </row>
    <row r="656380" spans="6:6">
      <c r="F656380"/>
    </row>
    <row r="656381" spans="6:6">
      <c r="F656381"/>
    </row>
    <row r="656382" spans="6:6">
      <c r="F656382"/>
    </row>
    <row r="656383" spans="6:6">
      <c r="F656383"/>
    </row>
    <row r="656384" spans="6:6">
      <c r="F656384"/>
    </row>
    <row r="656385" spans="6:6">
      <c r="F656385"/>
    </row>
    <row r="656386" spans="6:6">
      <c r="F656386"/>
    </row>
    <row r="656387" spans="6:6">
      <c r="F656387"/>
    </row>
    <row r="656388" spans="6:6">
      <c r="F656388"/>
    </row>
    <row r="656389" spans="6:6">
      <c r="F656389"/>
    </row>
    <row r="656390" spans="6:6">
      <c r="F656390"/>
    </row>
    <row r="656391" spans="6:6">
      <c r="F656391"/>
    </row>
    <row r="656392" spans="6:6">
      <c r="F656392"/>
    </row>
    <row r="656393" spans="6:6">
      <c r="F656393"/>
    </row>
    <row r="656394" spans="6:6">
      <c r="F656394"/>
    </row>
    <row r="656395" spans="6:6">
      <c r="F656395"/>
    </row>
    <row r="656396" spans="6:6">
      <c r="F656396"/>
    </row>
    <row r="656397" spans="6:6">
      <c r="F656397"/>
    </row>
    <row r="656398" spans="6:6">
      <c r="F656398"/>
    </row>
    <row r="656399" spans="6:6">
      <c r="F656399"/>
    </row>
    <row r="656400" spans="6:6">
      <c r="F656400"/>
    </row>
    <row r="656401" spans="6:6">
      <c r="F656401"/>
    </row>
    <row r="656402" spans="6:6">
      <c r="F656402"/>
    </row>
    <row r="656403" spans="6:6">
      <c r="F656403"/>
    </row>
    <row r="656404" spans="6:6">
      <c r="F656404"/>
    </row>
    <row r="656405" spans="6:6">
      <c r="F656405"/>
    </row>
    <row r="656406" spans="6:6">
      <c r="F656406"/>
    </row>
    <row r="656407" spans="6:6">
      <c r="F656407"/>
    </row>
    <row r="656408" spans="6:6">
      <c r="F656408"/>
    </row>
    <row r="656409" spans="6:6">
      <c r="F656409"/>
    </row>
    <row r="656410" spans="6:6">
      <c r="F656410"/>
    </row>
    <row r="656411" spans="6:6">
      <c r="F656411"/>
    </row>
    <row r="656412" spans="6:6">
      <c r="F656412"/>
    </row>
    <row r="656413" spans="6:6">
      <c r="F656413"/>
    </row>
    <row r="656414" spans="6:6">
      <c r="F656414"/>
    </row>
    <row r="656415" spans="6:6">
      <c r="F656415"/>
    </row>
    <row r="656416" spans="6:6">
      <c r="F656416"/>
    </row>
    <row r="656417" spans="6:6">
      <c r="F656417"/>
    </row>
    <row r="656418" spans="6:6">
      <c r="F656418"/>
    </row>
    <row r="656419" spans="6:6">
      <c r="F656419"/>
    </row>
    <row r="656420" spans="6:6">
      <c r="F656420"/>
    </row>
    <row r="656421" spans="6:6">
      <c r="F656421"/>
    </row>
    <row r="656422" spans="6:6">
      <c r="F656422"/>
    </row>
    <row r="656423" spans="6:6">
      <c r="F656423"/>
    </row>
    <row r="656424" spans="6:6">
      <c r="F656424"/>
    </row>
    <row r="656425" spans="6:6">
      <c r="F656425"/>
    </row>
    <row r="656426" spans="6:6">
      <c r="F656426"/>
    </row>
    <row r="656427" spans="6:6">
      <c r="F656427"/>
    </row>
    <row r="656428" spans="6:6">
      <c r="F656428"/>
    </row>
    <row r="656429" spans="6:6">
      <c r="F656429"/>
    </row>
    <row r="656430" spans="6:6">
      <c r="F656430"/>
    </row>
    <row r="656431" spans="6:6">
      <c r="F656431"/>
    </row>
    <row r="656432" spans="6:6">
      <c r="F656432"/>
    </row>
    <row r="656433" spans="6:6">
      <c r="F656433"/>
    </row>
    <row r="656434" spans="6:6">
      <c r="F656434"/>
    </row>
    <row r="656435" spans="6:6">
      <c r="F656435"/>
    </row>
    <row r="656436" spans="6:6">
      <c r="F656436"/>
    </row>
    <row r="656437" spans="6:6">
      <c r="F656437"/>
    </row>
    <row r="656438" spans="6:6">
      <c r="F656438"/>
    </row>
    <row r="656439" spans="6:6">
      <c r="F656439"/>
    </row>
    <row r="656440" spans="6:6">
      <c r="F656440"/>
    </row>
    <row r="656441" spans="6:6">
      <c r="F656441"/>
    </row>
    <row r="656442" spans="6:6">
      <c r="F656442"/>
    </row>
    <row r="656443" spans="6:6">
      <c r="F656443"/>
    </row>
    <row r="656444" spans="6:6">
      <c r="F656444"/>
    </row>
    <row r="656445" spans="6:6">
      <c r="F656445"/>
    </row>
    <row r="656446" spans="6:6">
      <c r="F656446"/>
    </row>
    <row r="656447" spans="6:6">
      <c r="F656447"/>
    </row>
    <row r="656448" spans="6:6">
      <c r="F656448"/>
    </row>
    <row r="656449" spans="6:6">
      <c r="F656449"/>
    </row>
    <row r="656450" spans="6:6">
      <c r="F656450"/>
    </row>
    <row r="656451" spans="6:6">
      <c r="F656451"/>
    </row>
    <row r="656452" spans="6:6">
      <c r="F656452"/>
    </row>
    <row r="656453" spans="6:6">
      <c r="F656453"/>
    </row>
    <row r="656454" spans="6:6">
      <c r="F656454"/>
    </row>
    <row r="656455" spans="6:6">
      <c r="F656455"/>
    </row>
    <row r="656456" spans="6:6">
      <c r="F656456"/>
    </row>
    <row r="656457" spans="6:6">
      <c r="F656457"/>
    </row>
    <row r="656458" spans="6:6">
      <c r="F656458"/>
    </row>
    <row r="656459" spans="6:6">
      <c r="F656459"/>
    </row>
    <row r="656460" spans="6:6">
      <c r="F656460"/>
    </row>
    <row r="656461" spans="6:6">
      <c r="F656461"/>
    </row>
    <row r="656462" spans="6:6">
      <c r="F656462"/>
    </row>
    <row r="656463" spans="6:6">
      <c r="F656463"/>
    </row>
    <row r="656464" spans="6:6">
      <c r="F656464"/>
    </row>
    <row r="656465" spans="6:6">
      <c r="F656465"/>
    </row>
    <row r="656466" spans="6:6">
      <c r="F656466"/>
    </row>
    <row r="656467" spans="6:6">
      <c r="F656467"/>
    </row>
    <row r="656468" spans="6:6">
      <c r="F656468"/>
    </row>
    <row r="656469" spans="6:6">
      <c r="F656469"/>
    </row>
    <row r="656470" spans="6:6">
      <c r="F656470"/>
    </row>
    <row r="656471" spans="6:6">
      <c r="F656471"/>
    </row>
    <row r="656472" spans="6:6">
      <c r="F656472"/>
    </row>
    <row r="656473" spans="6:6">
      <c r="F656473"/>
    </row>
    <row r="656474" spans="6:6">
      <c r="F656474"/>
    </row>
    <row r="656475" spans="6:6">
      <c r="F656475"/>
    </row>
    <row r="656476" spans="6:6">
      <c r="F656476"/>
    </row>
    <row r="656477" spans="6:6">
      <c r="F656477"/>
    </row>
    <row r="656478" spans="6:6">
      <c r="F656478"/>
    </row>
    <row r="656479" spans="6:6">
      <c r="F656479"/>
    </row>
    <row r="656480" spans="6:6">
      <c r="F656480"/>
    </row>
    <row r="656481" spans="6:6">
      <c r="F656481"/>
    </row>
    <row r="656482" spans="6:6">
      <c r="F656482"/>
    </row>
    <row r="656483" spans="6:6">
      <c r="F656483"/>
    </row>
    <row r="656484" spans="6:6">
      <c r="F656484"/>
    </row>
    <row r="656485" spans="6:6">
      <c r="F656485"/>
    </row>
    <row r="656486" spans="6:6">
      <c r="F656486"/>
    </row>
    <row r="656487" spans="6:6">
      <c r="F656487"/>
    </row>
    <row r="656488" spans="6:6">
      <c r="F656488"/>
    </row>
    <row r="656489" spans="6:6">
      <c r="F656489"/>
    </row>
    <row r="656490" spans="6:6">
      <c r="F656490"/>
    </row>
    <row r="656491" spans="6:6">
      <c r="F656491"/>
    </row>
    <row r="656492" spans="6:6">
      <c r="F656492"/>
    </row>
    <row r="656493" spans="6:6">
      <c r="F656493"/>
    </row>
    <row r="656494" spans="6:6">
      <c r="F656494"/>
    </row>
    <row r="656495" spans="6:6">
      <c r="F656495"/>
    </row>
    <row r="656496" spans="6:6">
      <c r="F656496"/>
    </row>
    <row r="656497" spans="6:6">
      <c r="F656497"/>
    </row>
    <row r="656498" spans="6:6">
      <c r="F656498"/>
    </row>
    <row r="656499" spans="6:6">
      <c r="F656499"/>
    </row>
    <row r="656500" spans="6:6">
      <c r="F656500"/>
    </row>
    <row r="656501" spans="6:6">
      <c r="F656501"/>
    </row>
    <row r="656502" spans="6:6">
      <c r="F656502"/>
    </row>
    <row r="656503" spans="6:6">
      <c r="F656503"/>
    </row>
    <row r="656504" spans="6:6">
      <c r="F656504"/>
    </row>
    <row r="656505" spans="6:6">
      <c r="F656505"/>
    </row>
    <row r="656506" spans="6:6">
      <c r="F656506"/>
    </row>
    <row r="656507" spans="6:6">
      <c r="F656507"/>
    </row>
    <row r="656508" spans="6:6">
      <c r="F656508"/>
    </row>
    <row r="656509" spans="6:6">
      <c r="F656509"/>
    </row>
    <row r="656510" spans="6:6">
      <c r="F656510"/>
    </row>
    <row r="656511" spans="6:6">
      <c r="F656511"/>
    </row>
    <row r="656512" spans="6:6">
      <c r="F656512"/>
    </row>
    <row r="656513" spans="6:6">
      <c r="F656513"/>
    </row>
    <row r="656514" spans="6:6">
      <c r="F656514"/>
    </row>
    <row r="656515" spans="6:6">
      <c r="F656515"/>
    </row>
    <row r="656516" spans="6:6">
      <c r="F656516"/>
    </row>
    <row r="656517" spans="6:6">
      <c r="F656517"/>
    </row>
    <row r="656518" spans="6:6">
      <c r="F656518"/>
    </row>
    <row r="656519" spans="6:6">
      <c r="F656519"/>
    </row>
    <row r="656520" spans="6:6">
      <c r="F656520"/>
    </row>
    <row r="656521" spans="6:6">
      <c r="F656521"/>
    </row>
    <row r="656522" spans="6:6">
      <c r="F656522"/>
    </row>
    <row r="656523" spans="6:6">
      <c r="F656523"/>
    </row>
    <row r="656524" spans="6:6">
      <c r="F656524"/>
    </row>
    <row r="656525" spans="6:6">
      <c r="F656525"/>
    </row>
    <row r="656526" spans="6:6">
      <c r="F656526"/>
    </row>
    <row r="656527" spans="6:6">
      <c r="F656527"/>
    </row>
    <row r="656528" spans="6:6">
      <c r="F656528"/>
    </row>
    <row r="656529" spans="6:6">
      <c r="F656529"/>
    </row>
    <row r="656530" spans="6:6">
      <c r="F656530"/>
    </row>
    <row r="656531" spans="6:6">
      <c r="F656531"/>
    </row>
    <row r="656532" spans="6:6">
      <c r="F656532"/>
    </row>
    <row r="656533" spans="6:6">
      <c r="F656533"/>
    </row>
    <row r="656534" spans="6:6">
      <c r="F656534"/>
    </row>
    <row r="656535" spans="6:6">
      <c r="F656535"/>
    </row>
    <row r="656536" spans="6:6">
      <c r="F656536"/>
    </row>
    <row r="656537" spans="6:6">
      <c r="F656537"/>
    </row>
    <row r="656538" spans="6:6">
      <c r="F656538"/>
    </row>
    <row r="656539" spans="6:6">
      <c r="F656539"/>
    </row>
    <row r="656540" spans="6:6">
      <c r="F656540"/>
    </row>
    <row r="656541" spans="6:6">
      <c r="F656541"/>
    </row>
    <row r="656542" spans="6:6">
      <c r="F656542"/>
    </row>
    <row r="656543" spans="6:6">
      <c r="F656543"/>
    </row>
    <row r="656544" spans="6:6">
      <c r="F656544"/>
    </row>
    <row r="656545" spans="6:6">
      <c r="F656545"/>
    </row>
    <row r="656546" spans="6:6">
      <c r="F656546"/>
    </row>
    <row r="656547" spans="6:6">
      <c r="F656547"/>
    </row>
    <row r="656548" spans="6:6">
      <c r="F656548"/>
    </row>
    <row r="656549" spans="6:6">
      <c r="F656549"/>
    </row>
    <row r="656550" spans="6:6">
      <c r="F656550"/>
    </row>
    <row r="656551" spans="6:6">
      <c r="F656551"/>
    </row>
    <row r="656552" spans="6:6">
      <c r="F656552"/>
    </row>
    <row r="656553" spans="6:6">
      <c r="F656553"/>
    </row>
    <row r="656554" spans="6:6">
      <c r="F656554"/>
    </row>
    <row r="656555" spans="6:6">
      <c r="F656555"/>
    </row>
    <row r="656556" spans="6:6">
      <c r="F656556"/>
    </row>
    <row r="656557" spans="6:6">
      <c r="F656557"/>
    </row>
    <row r="656558" spans="6:6">
      <c r="F656558"/>
    </row>
    <row r="656559" spans="6:6">
      <c r="F656559"/>
    </row>
    <row r="656560" spans="6:6">
      <c r="F656560"/>
    </row>
    <row r="656561" spans="6:6">
      <c r="F656561"/>
    </row>
    <row r="656562" spans="6:6">
      <c r="F656562"/>
    </row>
    <row r="656563" spans="6:6">
      <c r="F656563"/>
    </row>
    <row r="656564" spans="6:6">
      <c r="F656564"/>
    </row>
    <row r="656565" spans="6:6">
      <c r="F656565"/>
    </row>
    <row r="656566" spans="6:6">
      <c r="F656566"/>
    </row>
    <row r="656567" spans="6:6">
      <c r="F656567"/>
    </row>
    <row r="656568" spans="6:6">
      <c r="F656568"/>
    </row>
    <row r="656569" spans="6:6">
      <c r="F656569"/>
    </row>
    <row r="656570" spans="6:6">
      <c r="F656570"/>
    </row>
    <row r="656571" spans="6:6">
      <c r="F656571"/>
    </row>
    <row r="656572" spans="6:6">
      <c r="F656572"/>
    </row>
    <row r="656573" spans="6:6">
      <c r="F656573"/>
    </row>
    <row r="656574" spans="6:6">
      <c r="F656574"/>
    </row>
    <row r="656575" spans="6:6">
      <c r="F656575"/>
    </row>
    <row r="656576" spans="6:6">
      <c r="F656576"/>
    </row>
    <row r="656577" spans="6:6">
      <c r="F656577"/>
    </row>
    <row r="656578" spans="6:6">
      <c r="F656578"/>
    </row>
    <row r="656579" spans="6:6">
      <c r="F656579"/>
    </row>
    <row r="656580" spans="6:6">
      <c r="F656580"/>
    </row>
    <row r="656581" spans="6:6">
      <c r="F656581"/>
    </row>
    <row r="656582" spans="6:6">
      <c r="F656582"/>
    </row>
    <row r="656583" spans="6:6">
      <c r="F656583"/>
    </row>
    <row r="656584" spans="6:6">
      <c r="F656584"/>
    </row>
    <row r="656585" spans="6:6">
      <c r="F656585"/>
    </row>
    <row r="656586" spans="6:6">
      <c r="F656586"/>
    </row>
    <row r="656587" spans="6:6">
      <c r="F656587"/>
    </row>
    <row r="656588" spans="6:6">
      <c r="F656588"/>
    </row>
    <row r="656589" spans="6:6">
      <c r="F656589"/>
    </row>
    <row r="656590" spans="6:6">
      <c r="F656590"/>
    </row>
    <row r="656591" spans="6:6">
      <c r="F656591"/>
    </row>
    <row r="656592" spans="6:6">
      <c r="F656592"/>
    </row>
    <row r="656593" spans="6:6">
      <c r="F656593"/>
    </row>
    <row r="656594" spans="6:6">
      <c r="F656594"/>
    </row>
    <row r="656595" spans="6:6">
      <c r="F656595"/>
    </row>
    <row r="656596" spans="6:6">
      <c r="F656596"/>
    </row>
    <row r="656597" spans="6:6">
      <c r="F656597"/>
    </row>
    <row r="656598" spans="6:6">
      <c r="F656598"/>
    </row>
    <row r="656599" spans="6:6">
      <c r="F656599"/>
    </row>
    <row r="656600" spans="6:6">
      <c r="F656600"/>
    </row>
    <row r="656601" spans="6:6">
      <c r="F656601"/>
    </row>
    <row r="656602" spans="6:6">
      <c r="F656602"/>
    </row>
    <row r="656603" spans="6:6">
      <c r="F656603"/>
    </row>
    <row r="656604" spans="6:6">
      <c r="F656604"/>
    </row>
    <row r="656605" spans="6:6">
      <c r="F656605"/>
    </row>
    <row r="656606" spans="6:6">
      <c r="F656606"/>
    </row>
    <row r="656607" spans="6:6">
      <c r="F656607"/>
    </row>
    <row r="656608" spans="6:6">
      <c r="F656608"/>
    </row>
    <row r="656609" spans="6:6">
      <c r="F656609"/>
    </row>
    <row r="656610" spans="6:6">
      <c r="F656610"/>
    </row>
    <row r="656611" spans="6:6">
      <c r="F656611"/>
    </row>
    <row r="656612" spans="6:6">
      <c r="F656612"/>
    </row>
    <row r="656613" spans="6:6">
      <c r="F656613"/>
    </row>
    <row r="656614" spans="6:6">
      <c r="F656614"/>
    </row>
    <row r="656615" spans="6:6">
      <c r="F656615"/>
    </row>
    <row r="656616" spans="6:6">
      <c r="F656616"/>
    </row>
    <row r="656617" spans="6:6">
      <c r="F656617"/>
    </row>
    <row r="656618" spans="6:6">
      <c r="F656618"/>
    </row>
    <row r="656619" spans="6:6">
      <c r="F656619"/>
    </row>
    <row r="656620" spans="6:6">
      <c r="F656620"/>
    </row>
    <row r="656621" spans="6:6">
      <c r="F656621"/>
    </row>
    <row r="656622" spans="6:6">
      <c r="F656622"/>
    </row>
    <row r="656623" spans="6:6">
      <c r="F656623"/>
    </row>
    <row r="656624" spans="6:6">
      <c r="F656624"/>
    </row>
    <row r="656625" spans="6:6">
      <c r="F656625"/>
    </row>
    <row r="656626" spans="6:6">
      <c r="F656626"/>
    </row>
    <row r="656627" spans="6:6">
      <c r="F656627"/>
    </row>
    <row r="656628" spans="6:6">
      <c r="F656628"/>
    </row>
    <row r="656629" spans="6:6">
      <c r="F656629"/>
    </row>
    <row r="656630" spans="6:6">
      <c r="F656630"/>
    </row>
    <row r="656631" spans="6:6">
      <c r="F656631"/>
    </row>
    <row r="656632" spans="6:6">
      <c r="F656632"/>
    </row>
    <row r="656633" spans="6:6">
      <c r="F656633"/>
    </row>
    <row r="656634" spans="6:6">
      <c r="F656634"/>
    </row>
    <row r="656635" spans="6:6">
      <c r="F656635"/>
    </row>
    <row r="656636" spans="6:6">
      <c r="F656636"/>
    </row>
    <row r="656637" spans="6:6">
      <c r="F656637"/>
    </row>
    <row r="656638" spans="6:6">
      <c r="F656638"/>
    </row>
    <row r="656639" spans="6:6">
      <c r="F656639"/>
    </row>
    <row r="656640" spans="6:6">
      <c r="F656640"/>
    </row>
    <row r="656641" spans="6:6">
      <c r="F656641"/>
    </row>
    <row r="656642" spans="6:6">
      <c r="F656642"/>
    </row>
    <row r="656643" spans="6:6">
      <c r="F656643"/>
    </row>
    <row r="656644" spans="6:6">
      <c r="F656644"/>
    </row>
    <row r="656645" spans="6:6">
      <c r="F656645"/>
    </row>
    <row r="656646" spans="6:6">
      <c r="F656646"/>
    </row>
    <row r="656647" spans="6:6">
      <c r="F656647"/>
    </row>
    <row r="656648" spans="6:6">
      <c r="F656648"/>
    </row>
    <row r="656649" spans="6:6">
      <c r="F656649"/>
    </row>
    <row r="656650" spans="6:6">
      <c r="F656650"/>
    </row>
    <row r="656651" spans="6:6">
      <c r="F656651"/>
    </row>
    <row r="656652" spans="6:6">
      <c r="F656652"/>
    </row>
    <row r="656653" spans="6:6">
      <c r="F656653"/>
    </row>
    <row r="656654" spans="6:6">
      <c r="F656654"/>
    </row>
    <row r="656655" spans="6:6">
      <c r="F656655"/>
    </row>
    <row r="656656" spans="6:6">
      <c r="F656656"/>
    </row>
    <row r="656657" spans="6:6">
      <c r="F656657"/>
    </row>
    <row r="656658" spans="6:6">
      <c r="F656658"/>
    </row>
    <row r="656659" spans="6:6">
      <c r="F656659"/>
    </row>
    <row r="656660" spans="6:6">
      <c r="F656660"/>
    </row>
    <row r="656661" spans="6:6">
      <c r="F656661"/>
    </row>
    <row r="656662" spans="6:6">
      <c r="F656662"/>
    </row>
    <row r="656663" spans="6:6">
      <c r="F656663"/>
    </row>
    <row r="656664" spans="6:6">
      <c r="F656664"/>
    </row>
    <row r="656665" spans="6:6">
      <c r="F656665"/>
    </row>
    <row r="656666" spans="6:6">
      <c r="F656666"/>
    </row>
    <row r="656667" spans="6:6">
      <c r="F656667"/>
    </row>
    <row r="656668" spans="6:6">
      <c r="F656668"/>
    </row>
    <row r="656669" spans="6:6">
      <c r="F656669"/>
    </row>
    <row r="656670" spans="6:6">
      <c r="F656670"/>
    </row>
    <row r="656671" spans="6:6">
      <c r="F656671"/>
    </row>
    <row r="656672" spans="6:6">
      <c r="F656672"/>
    </row>
    <row r="656673" spans="6:6">
      <c r="F656673"/>
    </row>
    <row r="656674" spans="6:6">
      <c r="F656674"/>
    </row>
    <row r="656675" spans="6:6">
      <c r="F656675"/>
    </row>
    <row r="656676" spans="6:6">
      <c r="F656676"/>
    </row>
    <row r="656677" spans="6:6">
      <c r="F656677"/>
    </row>
    <row r="656678" spans="6:6">
      <c r="F656678"/>
    </row>
    <row r="656679" spans="6:6">
      <c r="F656679"/>
    </row>
    <row r="656680" spans="6:6">
      <c r="F656680"/>
    </row>
    <row r="656681" spans="6:6">
      <c r="F656681"/>
    </row>
    <row r="656682" spans="6:6">
      <c r="F656682"/>
    </row>
    <row r="656683" spans="6:6">
      <c r="F656683"/>
    </row>
    <row r="656684" spans="6:6">
      <c r="F656684"/>
    </row>
    <row r="656685" spans="6:6">
      <c r="F656685"/>
    </row>
    <row r="656686" spans="6:6">
      <c r="F656686"/>
    </row>
    <row r="656687" spans="6:6">
      <c r="F656687"/>
    </row>
    <row r="656688" spans="6:6">
      <c r="F656688"/>
    </row>
    <row r="656689" spans="6:6">
      <c r="F656689"/>
    </row>
    <row r="656690" spans="6:6">
      <c r="F656690"/>
    </row>
    <row r="656691" spans="6:6">
      <c r="F656691"/>
    </row>
    <row r="656692" spans="6:6">
      <c r="F656692"/>
    </row>
    <row r="656693" spans="6:6">
      <c r="F656693"/>
    </row>
    <row r="656694" spans="6:6">
      <c r="F656694"/>
    </row>
    <row r="656695" spans="6:6">
      <c r="F656695"/>
    </row>
    <row r="656696" spans="6:6">
      <c r="F656696"/>
    </row>
    <row r="656697" spans="6:6">
      <c r="F656697"/>
    </row>
    <row r="656698" spans="6:6">
      <c r="F656698"/>
    </row>
    <row r="656699" spans="6:6">
      <c r="F656699"/>
    </row>
    <row r="656700" spans="6:6">
      <c r="F656700"/>
    </row>
    <row r="656701" spans="6:6">
      <c r="F656701"/>
    </row>
    <row r="656702" spans="6:6">
      <c r="F656702"/>
    </row>
    <row r="656703" spans="6:6">
      <c r="F656703"/>
    </row>
    <row r="656704" spans="6:6">
      <c r="F656704"/>
    </row>
    <row r="656705" spans="6:6">
      <c r="F656705"/>
    </row>
    <row r="656706" spans="6:6">
      <c r="F656706"/>
    </row>
    <row r="656707" spans="6:6">
      <c r="F656707"/>
    </row>
    <row r="656708" spans="6:6">
      <c r="F656708"/>
    </row>
    <row r="656709" spans="6:6">
      <c r="F656709"/>
    </row>
    <row r="656710" spans="6:6">
      <c r="F656710"/>
    </row>
    <row r="656711" spans="6:6">
      <c r="F656711"/>
    </row>
    <row r="656712" spans="6:6">
      <c r="F656712"/>
    </row>
    <row r="656713" spans="6:6">
      <c r="F656713"/>
    </row>
    <row r="656714" spans="6:6">
      <c r="F656714"/>
    </row>
    <row r="656715" spans="6:6">
      <c r="F656715"/>
    </row>
    <row r="656716" spans="6:6">
      <c r="F656716"/>
    </row>
    <row r="656717" spans="6:6">
      <c r="F656717"/>
    </row>
    <row r="656718" spans="6:6">
      <c r="F656718"/>
    </row>
    <row r="656719" spans="6:6">
      <c r="F656719"/>
    </row>
    <row r="656720" spans="6:6">
      <c r="F656720"/>
    </row>
    <row r="656721" spans="6:6">
      <c r="F656721"/>
    </row>
    <row r="656722" spans="6:6">
      <c r="F656722"/>
    </row>
    <row r="656723" spans="6:6">
      <c r="F656723"/>
    </row>
    <row r="656724" spans="6:6">
      <c r="F656724"/>
    </row>
    <row r="656725" spans="6:6">
      <c r="F656725"/>
    </row>
    <row r="656726" spans="6:6">
      <c r="F656726"/>
    </row>
    <row r="656727" spans="6:6">
      <c r="F656727"/>
    </row>
    <row r="656728" spans="6:6">
      <c r="F656728"/>
    </row>
    <row r="656729" spans="6:6">
      <c r="F656729"/>
    </row>
    <row r="656730" spans="6:6">
      <c r="F656730"/>
    </row>
    <row r="656731" spans="6:6">
      <c r="F656731"/>
    </row>
    <row r="656732" spans="6:6">
      <c r="F656732"/>
    </row>
    <row r="656733" spans="6:6">
      <c r="F656733"/>
    </row>
    <row r="656734" spans="6:6">
      <c r="F656734"/>
    </row>
    <row r="656735" spans="6:6">
      <c r="F656735"/>
    </row>
    <row r="656736" spans="6:6">
      <c r="F656736"/>
    </row>
    <row r="656737" spans="6:6">
      <c r="F656737"/>
    </row>
    <row r="656738" spans="6:6">
      <c r="F656738"/>
    </row>
    <row r="656739" spans="6:6">
      <c r="F656739"/>
    </row>
    <row r="656740" spans="6:6">
      <c r="F656740"/>
    </row>
    <row r="656741" spans="6:6">
      <c r="F656741"/>
    </row>
    <row r="656742" spans="6:6">
      <c r="F656742"/>
    </row>
    <row r="656743" spans="6:6">
      <c r="F656743"/>
    </row>
    <row r="656744" spans="6:6">
      <c r="F656744"/>
    </row>
    <row r="656745" spans="6:6">
      <c r="F656745"/>
    </row>
    <row r="656746" spans="6:6">
      <c r="F656746"/>
    </row>
    <row r="656747" spans="6:6">
      <c r="F656747"/>
    </row>
    <row r="656748" spans="6:6">
      <c r="F656748"/>
    </row>
    <row r="656749" spans="6:6">
      <c r="F656749"/>
    </row>
    <row r="656750" spans="6:6">
      <c r="F656750"/>
    </row>
    <row r="656751" spans="6:6">
      <c r="F656751"/>
    </row>
    <row r="656752" spans="6:6">
      <c r="F656752"/>
    </row>
    <row r="656753" spans="6:6">
      <c r="F656753"/>
    </row>
    <row r="656754" spans="6:6">
      <c r="F656754"/>
    </row>
    <row r="656755" spans="6:6">
      <c r="F656755"/>
    </row>
    <row r="656756" spans="6:6">
      <c r="F656756"/>
    </row>
    <row r="656757" spans="6:6">
      <c r="F656757"/>
    </row>
    <row r="656758" spans="6:6">
      <c r="F656758"/>
    </row>
    <row r="656759" spans="6:6">
      <c r="F656759"/>
    </row>
    <row r="656760" spans="6:6">
      <c r="F656760"/>
    </row>
    <row r="656761" spans="6:6">
      <c r="F656761"/>
    </row>
    <row r="656762" spans="6:6">
      <c r="F656762"/>
    </row>
    <row r="656763" spans="6:6">
      <c r="F656763"/>
    </row>
    <row r="656764" spans="6:6">
      <c r="F656764"/>
    </row>
    <row r="656765" spans="6:6">
      <c r="F656765"/>
    </row>
    <row r="656766" spans="6:6">
      <c r="F656766"/>
    </row>
    <row r="656767" spans="6:6">
      <c r="F656767"/>
    </row>
    <row r="656768" spans="6:6">
      <c r="F656768"/>
    </row>
    <row r="656769" spans="6:6">
      <c r="F656769"/>
    </row>
    <row r="656770" spans="6:6">
      <c r="F656770"/>
    </row>
    <row r="656771" spans="6:6">
      <c r="F656771"/>
    </row>
    <row r="656772" spans="6:6">
      <c r="F656772"/>
    </row>
    <row r="656773" spans="6:6">
      <c r="F656773"/>
    </row>
    <row r="656774" spans="6:6">
      <c r="F656774"/>
    </row>
    <row r="656775" spans="6:6">
      <c r="F656775"/>
    </row>
    <row r="656776" spans="6:6">
      <c r="F656776"/>
    </row>
    <row r="656777" spans="6:6">
      <c r="F656777"/>
    </row>
    <row r="656778" spans="6:6">
      <c r="F656778"/>
    </row>
    <row r="656779" spans="6:6">
      <c r="F656779"/>
    </row>
    <row r="656780" spans="6:6">
      <c r="F656780"/>
    </row>
    <row r="656781" spans="6:6">
      <c r="F656781"/>
    </row>
    <row r="656782" spans="6:6">
      <c r="F656782"/>
    </row>
    <row r="656783" spans="6:6">
      <c r="F656783"/>
    </row>
    <row r="656784" spans="6:6">
      <c r="F656784"/>
    </row>
    <row r="656785" spans="6:6">
      <c r="F656785"/>
    </row>
    <row r="656786" spans="6:6">
      <c r="F656786"/>
    </row>
    <row r="656787" spans="6:6">
      <c r="F656787"/>
    </row>
    <row r="656788" spans="6:6">
      <c r="F656788"/>
    </row>
    <row r="656789" spans="6:6">
      <c r="F656789"/>
    </row>
    <row r="656790" spans="6:6">
      <c r="F656790"/>
    </row>
    <row r="656791" spans="6:6">
      <c r="F656791"/>
    </row>
    <row r="656792" spans="6:6">
      <c r="F656792"/>
    </row>
    <row r="656793" spans="6:6">
      <c r="F656793"/>
    </row>
    <row r="656794" spans="6:6">
      <c r="F656794"/>
    </row>
    <row r="656795" spans="6:6">
      <c r="F656795"/>
    </row>
    <row r="656796" spans="6:6">
      <c r="F656796"/>
    </row>
    <row r="656797" spans="6:6">
      <c r="F656797"/>
    </row>
    <row r="656798" spans="6:6">
      <c r="F656798"/>
    </row>
    <row r="656799" spans="6:6">
      <c r="F656799"/>
    </row>
    <row r="656800" spans="6:6">
      <c r="F656800"/>
    </row>
    <row r="656801" spans="6:6">
      <c r="F656801"/>
    </row>
    <row r="656802" spans="6:6">
      <c r="F656802"/>
    </row>
    <row r="656803" spans="6:6">
      <c r="F656803"/>
    </row>
    <row r="656804" spans="6:6">
      <c r="F656804"/>
    </row>
    <row r="656805" spans="6:6">
      <c r="F656805"/>
    </row>
    <row r="656806" spans="6:6">
      <c r="F656806"/>
    </row>
    <row r="656807" spans="6:6">
      <c r="F656807"/>
    </row>
    <row r="656808" spans="6:6">
      <c r="F656808"/>
    </row>
    <row r="656809" spans="6:6">
      <c r="F656809"/>
    </row>
    <row r="656810" spans="6:6">
      <c r="F656810"/>
    </row>
    <row r="656811" spans="6:6">
      <c r="F656811"/>
    </row>
    <row r="656812" spans="6:6">
      <c r="F656812"/>
    </row>
    <row r="656813" spans="6:6">
      <c r="F656813"/>
    </row>
    <row r="656814" spans="6:6">
      <c r="F656814"/>
    </row>
    <row r="656815" spans="6:6">
      <c r="F656815"/>
    </row>
    <row r="656816" spans="6:6">
      <c r="F656816"/>
    </row>
    <row r="656817" spans="6:6">
      <c r="F656817"/>
    </row>
    <row r="656818" spans="6:6">
      <c r="F656818"/>
    </row>
    <row r="656819" spans="6:6">
      <c r="F656819"/>
    </row>
    <row r="656820" spans="6:6">
      <c r="F656820"/>
    </row>
    <row r="656821" spans="6:6">
      <c r="F656821"/>
    </row>
    <row r="656822" spans="6:6">
      <c r="F656822"/>
    </row>
    <row r="656823" spans="6:6">
      <c r="F656823"/>
    </row>
    <row r="656824" spans="6:6">
      <c r="F656824"/>
    </row>
    <row r="656825" spans="6:6">
      <c r="F656825"/>
    </row>
    <row r="656826" spans="6:6">
      <c r="F656826"/>
    </row>
    <row r="656827" spans="6:6">
      <c r="F656827"/>
    </row>
    <row r="656828" spans="6:6">
      <c r="F656828"/>
    </row>
    <row r="656829" spans="6:6">
      <c r="F656829"/>
    </row>
    <row r="656830" spans="6:6">
      <c r="F656830"/>
    </row>
    <row r="656831" spans="6:6">
      <c r="F656831"/>
    </row>
    <row r="656832" spans="6:6">
      <c r="F656832"/>
    </row>
    <row r="656833" spans="6:6">
      <c r="F656833"/>
    </row>
    <row r="656834" spans="6:6">
      <c r="F656834"/>
    </row>
    <row r="656835" spans="6:6">
      <c r="F656835"/>
    </row>
    <row r="656836" spans="6:6">
      <c r="F656836"/>
    </row>
    <row r="656837" spans="6:6">
      <c r="F656837"/>
    </row>
    <row r="656838" spans="6:6">
      <c r="F656838"/>
    </row>
    <row r="656839" spans="6:6">
      <c r="F656839"/>
    </row>
    <row r="656840" spans="6:6">
      <c r="F656840"/>
    </row>
    <row r="656841" spans="6:6">
      <c r="F656841"/>
    </row>
    <row r="656842" spans="6:6">
      <c r="F656842"/>
    </row>
    <row r="656843" spans="6:6">
      <c r="F656843"/>
    </row>
    <row r="656844" spans="6:6">
      <c r="F656844"/>
    </row>
    <row r="656845" spans="6:6">
      <c r="F656845"/>
    </row>
    <row r="656846" spans="6:6">
      <c r="F656846"/>
    </row>
    <row r="656847" spans="6:6">
      <c r="F656847"/>
    </row>
    <row r="656848" spans="6:6">
      <c r="F656848"/>
    </row>
    <row r="656849" spans="6:6">
      <c r="F656849"/>
    </row>
    <row r="656850" spans="6:6">
      <c r="F656850"/>
    </row>
    <row r="656851" spans="6:6">
      <c r="F656851"/>
    </row>
    <row r="656852" spans="6:6">
      <c r="F656852"/>
    </row>
    <row r="656853" spans="6:6">
      <c r="F656853"/>
    </row>
    <row r="656854" spans="6:6">
      <c r="F656854"/>
    </row>
    <row r="656855" spans="6:6">
      <c r="F656855"/>
    </row>
    <row r="656856" spans="6:6">
      <c r="F656856"/>
    </row>
    <row r="656857" spans="6:6">
      <c r="F656857"/>
    </row>
    <row r="656858" spans="6:6">
      <c r="F656858"/>
    </row>
    <row r="656859" spans="6:6">
      <c r="F656859"/>
    </row>
    <row r="656860" spans="6:6">
      <c r="F656860"/>
    </row>
    <row r="656861" spans="6:6">
      <c r="F656861"/>
    </row>
    <row r="656862" spans="6:6">
      <c r="F656862"/>
    </row>
    <row r="656863" spans="6:6">
      <c r="F656863"/>
    </row>
    <row r="656864" spans="6:6">
      <c r="F656864"/>
    </row>
    <row r="656865" spans="6:6">
      <c r="F656865"/>
    </row>
    <row r="656866" spans="6:6">
      <c r="F656866"/>
    </row>
    <row r="656867" spans="6:6">
      <c r="F656867"/>
    </row>
    <row r="656868" spans="6:6">
      <c r="F656868"/>
    </row>
    <row r="656869" spans="6:6">
      <c r="F656869"/>
    </row>
    <row r="656870" spans="6:6">
      <c r="F656870"/>
    </row>
    <row r="656871" spans="6:6">
      <c r="F656871"/>
    </row>
    <row r="656872" spans="6:6">
      <c r="F656872"/>
    </row>
    <row r="656873" spans="6:6">
      <c r="F656873"/>
    </row>
    <row r="656874" spans="6:6">
      <c r="F656874"/>
    </row>
    <row r="656875" spans="6:6">
      <c r="F656875"/>
    </row>
    <row r="656876" spans="6:6">
      <c r="F656876"/>
    </row>
    <row r="656877" spans="6:6">
      <c r="F656877"/>
    </row>
    <row r="656878" spans="6:6">
      <c r="F656878"/>
    </row>
    <row r="656879" spans="6:6">
      <c r="F656879"/>
    </row>
    <row r="656880" spans="6:6">
      <c r="F656880"/>
    </row>
    <row r="656881" spans="6:6">
      <c r="F656881"/>
    </row>
    <row r="656882" spans="6:6">
      <c r="F656882"/>
    </row>
    <row r="656883" spans="6:6">
      <c r="F656883"/>
    </row>
    <row r="656884" spans="6:6">
      <c r="F656884"/>
    </row>
    <row r="656885" spans="6:6">
      <c r="F656885"/>
    </row>
    <row r="656886" spans="6:6">
      <c r="F656886"/>
    </row>
    <row r="656887" spans="6:6">
      <c r="F656887"/>
    </row>
    <row r="656888" spans="6:6">
      <c r="F656888"/>
    </row>
    <row r="656889" spans="6:6">
      <c r="F656889"/>
    </row>
    <row r="656890" spans="6:6">
      <c r="F656890"/>
    </row>
    <row r="656891" spans="6:6">
      <c r="F656891"/>
    </row>
    <row r="656892" spans="6:6">
      <c r="F656892"/>
    </row>
    <row r="656893" spans="6:6">
      <c r="F656893"/>
    </row>
    <row r="656894" spans="6:6">
      <c r="F656894"/>
    </row>
    <row r="656895" spans="6:6">
      <c r="F656895"/>
    </row>
    <row r="656896" spans="6:6">
      <c r="F656896"/>
    </row>
    <row r="656897" spans="6:6">
      <c r="F656897"/>
    </row>
    <row r="656898" spans="6:6">
      <c r="F656898"/>
    </row>
    <row r="656899" spans="6:6">
      <c r="F656899"/>
    </row>
    <row r="656900" spans="6:6">
      <c r="F656900"/>
    </row>
    <row r="656901" spans="6:6">
      <c r="F656901"/>
    </row>
    <row r="656902" spans="6:6">
      <c r="F656902"/>
    </row>
    <row r="656903" spans="6:6">
      <c r="F656903"/>
    </row>
    <row r="656904" spans="6:6">
      <c r="F656904"/>
    </row>
    <row r="656905" spans="6:6">
      <c r="F656905"/>
    </row>
    <row r="656906" spans="6:6">
      <c r="F656906"/>
    </row>
    <row r="656907" spans="6:6">
      <c r="F656907"/>
    </row>
    <row r="656908" spans="6:6">
      <c r="F656908"/>
    </row>
    <row r="656909" spans="6:6">
      <c r="F656909"/>
    </row>
    <row r="656910" spans="6:6">
      <c r="F656910"/>
    </row>
    <row r="656911" spans="6:6">
      <c r="F656911"/>
    </row>
    <row r="656912" spans="6:6">
      <c r="F656912"/>
    </row>
    <row r="656913" spans="6:6">
      <c r="F656913"/>
    </row>
    <row r="656914" spans="6:6">
      <c r="F656914"/>
    </row>
    <row r="656915" spans="6:6">
      <c r="F656915"/>
    </row>
    <row r="656916" spans="6:6">
      <c r="F656916"/>
    </row>
    <row r="656917" spans="6:6">
      <c r="F656917"/>
    </row>
    <row r="656918" spans="6:6">
      <c r="F656918"/>
    </row>
    <row r="656919" spans="6:6">
      <c r="F656919"/>
    </row>
    <row r="656920" spans="6:6">
      <c r="F656920"/>
    </row>
    <row r="656921" spans="6:6">
      <c r="F656921"/>
    </row>
    <row r="656922" spans="6:6">
      <c r="F656922"/>
    </row>
    <row r="656923" spans="6:6">
      <c r="F656923"/>
    </row>
    <row r="656924" spans="6:6">
      <c r="F656924"/>
    </row>
    <row r="656925" spans="6:6">
      <c r="F656925"/>
    </row>
    <row r="656926" spans="6:6">
      <c r="F656926"/>
    </row>
    <row r="656927" spans="6:6">
      <c r="F656927"/>
    </row>
    <row r="656928" spans="6:6">
      <c r="F656928"/>
    </row>
    <row r="656929" spans="6:6">
      <c r="F656929"/>
    </row>
    <row r="656930" spans="6:6">
      <c r="F656930"/>
    </row>
    <row r="656931" spans="6:6">
      <c r="F656931"/>
    </row>
    <row r="656932" spans="6:6">
      <c r="F656932"/>
    </row>
    <row r="656933" spans="6:6">
      <c r="F656933"/>
    </row>
    <row r="656934" spans="6:6">
      <c r="F656934"/>
    </row>
    <row r="656935" spans="6:6">
      <c r="F656935"/>
    </row>
    <row r="656936" spans="6:6">
      <c r="F656936"/>
    </row>
    <row r="656937" spans="6:6">
      <c r="F656937"/>
    </row>
    <row r="656938" spans="6:6">
      <c r="F656938"/>
    </row>
    <row r="656939" spans="6:6">
      <c r="F656939"/>
    </row>
    <row r="656940" spans="6:6">
      <c r="F656940"/>
    </row>
    <row r="656941" spans="6:6">
      <c r="F656941"/>
    </row>
    <row r="656942" spans="6:6">
      <c r="F656942"/>
    </row>
    <row r="656943" spans="6:6">
      <c r="F656943"/>
    </row>
    <row r="656944" spans="6:6">
      <c r="F656944"/>
    </row>
    <row r="656945" spans="6:6">
      <c r="F656945"/>
    </row>
    <row r="656946" spans="6:6">
      <c r="F656946"/>
    </row>
    <row r="656947" spans="6:6">
      <c r="F656947"/>
    </row>
    <row r="656948" spans="6:6">
      <c r="F656948"/>
    </row>
    <row r="656949" spans="6:6">
      <c r="F656949"/>
    </row>
    <row r="656950" spans="6:6">
      <c r="F656950"/>
    </row>
    <row r="656951" spans="6:6">
      <c r="F656951"/>
    </row>
    <row r="656952" spans="6:6">
      <c r="F656952"/>
    </row>
    <row r="656953" spans="6:6">
      <c r="F656953"/>
    </row>
    <row r="656954" spans="6:6">
      <c r="F656954"/>
    </row>
    <row r="656955" spans="6:6">
      <c r="F656955"/>
    </row>
    <row r="656956" spans="6:6">
      <c r="F656956"/>
    </row>
    <row r="656957" spans="6:6">
      <c r="F656957"/>
    </row>
    <row r="656958" spans="6:6">
      <c r="F656958"/>
    </row>
    <row r="656959" spans="6:6">
      <c r="F656959"/>
    </row>
    <row r="656960" spans="6:6">
      <c r="F656960"/>
    </row>
    <row r="656961" spans="6:6">
      <c r="F656961"/>
    </row>
    <row r="656962" spans="6:6">
      <c r="F656962"/>
    </row>
    <row r="656963" spans="6:6">
      <c r="F656963"/>
    </row>
    <row r="656964" spans="6:6">
      <c r="F656964"/>
    </row>
    <row r="656965" spans="6:6">
      <c r="F656965"/>
    </row>
    <row r="656966" spans="6:6">
      <c r="F656966"/>
    </row>
    <row r="656967" spans="6:6">
      <c r="F656967"/>
    </row>
    <row r="656968" spans="6:6">
      <c r="F656968"/>
    </row>
    <row r="656969" spans="6:6">
      <c r="F656969"/>
    </row>
    <row r="656970" spans="6:6">
      <c r="F656970"/>
    </row>
    <row r="656971" spans="6:6">
      <c r="F656971"/>
    </row>
    <row r="656972" spans="6:6">
      <c r="F656972"/>
    </row>
    <row r="656973" spans="6:6">
      <c r="F656973"/>
    </row>
    <row r="656974" spans="6:6">
      <c r="F656974"/>
    </row>
    <row r="656975" spans="6:6">
      <c r="F656975"/>
    </row>
    <row r="656976" spans="6:6">
      <c r="F656976"/>
    </row>
    <row r="656977" spans="6:6">
      <c r="F656977"/>
    </row>
    <row r="656978" spans="6:6">
      <c r="F656978"/>
    </row>
    <row r="656979" spans="6:6">
      <c r="F656979"/>
    </row>
    <row r="656980" spans="6:6">
      <c r="F656980"/>
    </row>
    <row r="656981" spans="6:6">
      <c r="F656981"/>
    </row>
    <row r="656982" spans="6:6">
      <c r="F656982"/>
    </row>
    <row r="656983" spans="6:6">
      <c r="F656983"/>
    </row>
    <row r="656984" spans="6:6">
      <c r="F656984"/>
    </row>
    <row r="656985" spans="6:6">
      <c r="F656985"/>
    </row>
    <row r="656986" spans="6:6">
      <c r="F656986"/>
    </row>
    <row r="656987" spans="6:6">
      <c r="F656987"/>
    </row>
    <row r="656988" spans="6:6">
      <c r="F656988"/>
    </row>
    <row r="656989" spans="6:6">
      <c r="F656989"/>
    </row>
    <row r="656990" spans="6:6">
      <c r="F656990"/>
    </row>
    <row r="656991" spans="6:6">
      <c r="F656991"/>
    </row>
    <row r="656992" spans="6:6">
      <c r="F656992"/>
    </row>
    <row r="656993" spans="6:6">
      <c r="F656993"/>
    </row>
    <row r="656994" spans="6:6">
      <c r="F656994"/>
    </row>
    <row r="656995" spans="6:6">
      <c r="F656995"/>
    </row>
    <row r="656996" spans="6:6">
      <c r="F656996"/>
    </row>
    <row r="656997" spans="6:6">
      <c r="F656997"/>
    </row>
    <row r="656998" spans="6:6">
      <c r="F656998"/>
    </row>
    <row r="656999" spans="6:6">
      <c r="F656999"/>
    </row>
    <row r="657000" spans="6:6">
      <c r="F657000"/>
    </row>
    <row r="657001" spans="6:6">
      <c r="F657001"/>
    </row>
    <row r="657002" spans="6:6">
      <c r="F657002"/>
    </row>
    <row r="657003" spans="6:6">
      <c r="F657003"/>
    </row>
    <row r="657004" spans="6:6">
      <c r="F657004"/>
    </row>
    <row r="657005" spans="6:6">
      <c r="F657005"/>
    </row>
    <row r="657006" spans="6:6">
      <c r="F657006"/>
    </row>
    <row r="657007" spans="6:6">
      <c r="F657007"/>
    </row>
    <row r="657008" spans="6:6">
      <c r="F657008"/>
    </row>
    <row r="657009" spans="6:6">
      <c r="F657009"/>
    </row>
    <row r="657010" spans="6:6">
      <c r="F657010"/>
    </row>
    <row r="657011" spans="6:6">
      <c r="F657011"/>
    </row>
    <row r="657012" spans="6:6">
      <c r="F657012"/>
    </row>
    <row r="657013" spans="6:6">
      <c r="F657013"/>
    </row>
    <row r="657014" spans="6:6">
      <c r="F657014"/>
    </row>
    <row r="657015" spans="6:6">
      <c r="F657015"/>
    </row>
    <row r="657016" spans="6:6">
      <c r="F657016"/>
    </row>
    <row r="657017" spans="6:6">
      <c r="F657017"/>
    </row>
    <row r="657018" spans="6:6">
      <c r="F657018"/>
    </row>
    <row r="657019" spans="6:6">
      <c r="F657019"/>
    </row>
    <row r="657020" spans="6:6">
      <c r="F657020"/>
    </row>
    <row r="657021" spans="6:6">
      <c r="F657021"/>
    </row>
    <row r="657022" spans="6:6">
      <c r="F657022"/>
    </row>
    <row r="657023" spans="6:6">
      <c r="F657023"/>
    </row>
    <row r="657024" spans="6:6">
      <c r="F657024"/>
    </row>
    <row r="657025" spans="6:6">
      <c r="F657025"/>
    </row>
    <row r="657026" spans="6:6">
      <c r="F657026"/>
    </row>
    <row r="657027" spans="6:6">
      <c r="F657027"/>
    </row>
    <row r="657028" spans="6:6">
      <c r="F657028"/>
    </row>
    <row r="657029" spans="6:6">
      <c r="F657029"/>
    </row>
    <row r="657030" spans="6:6">
      <c r="F657030"/>
    </row>
    <row r="657031" spans="6:6">
      <c r="F657031"/>
    </row>
    <row r="657032" spans="6:6">
      <c r="F657032"/>
    </row>
    <row r="657033" spans="6:6">
      <c r="F657033"/>
    </row>
    <row r="657034" spans="6:6">
      <c r="F657034"/>
    </row>
    <row r="657035" spans="6:6">
      <c r="F657035"/>
    </row>
    <row r="657036" spans="6:6">
      <c r="F657036"/>
    </row>
    <row r="657037" spans="6:6">
      <c r="F657037"/>
    </row>
    <row r="657038" spans="6:6">
      <c r="F657038"/>
    </row>
    <row r="657039" spans="6:6">
      <c r="F657039"/>
    </row>
    <row r="657040" spans="6:6">
      <c r="F657040"/>
    </row>
    <row r="657041" spans="6:6">
      <c r="F657041"/>
    </row>
    <row r="657042" spans="6:6">
      <c r="F657042"/>
    </row>
    <row r="657043" spans="6:6">
      <c r="F657043"/>
    </row>
    <row r="657044" spans="6:6">
      <c r="F657044"/>
    </row>
    <row r="657045" spans="6:6">
      <c r="F657045"/>
    </row>
    <row r="657046" spans="6:6">
      <c r="F657046"/>
    </row>
    <row r="657047" spans="6:6">
      <c r="F657047"/>
    </row>
    <row r="657048" spans="6:6">
      <c r="F657048"/>
    </row>
    <row r="657049" spans="6:6">
      <c r="F657049"/>
    </row>
    <row r="657050" spans="6:6">
      <c r="F657050"/>
    </row>
    <row r="657051" spans="6:6">
      <c r="F657051"/>
    </row>
    <row r="657052" spans="6:6">
      <c r="F657052"/>
    </row>
    <row r="657053" spans="6:6">
      <c r="F657053"/>
    </row>
    <row r="657054" spans="6:6">
      <c r="F657054"/>
    </row>
    <row r="657055" spans="6:6">
      <c r="F657055"/>
    </row>
    <row r="657056" spans="6:6">
      <c r="F657056"/>
    </row>
    <row r="657057" spans="6:6">
      <c r="F657057"/>
    </row>
    <row r="657058" spans="6:6">
      <c r="F657058"/>
    </row>
    <row r="657059" spans="6:6">
      <c r="F657059"/>
    </row>
    <row r="657060" spans="6:6">
      <c r="F657060"/>
    </row>
    <row r="657061" spans="6:6">
      <c r="F657061"/>
    </row>
    <row r="657062" spans="6:6">
      <c r="F657062"/>
    </row>
    <row r="657063" spans="6:6">
      <c r="F657063"/>
    </row>
    <row r="657064" spans="6:6">
      <c r="F657064"/>
    </row>
    <row r="657065" spans="6:6">
      <c r="F657065"/>
    </row>
    <row r="657066" spans="6:6">
      <c r="F657066"/>
    </row>
    <row r="657067" spans="6:6">
      <c r="F657067"/>
    </row>
    <row r="657068" spans="6:6">
      <c r="F657068"/>
    </row>
    <row r="657069" spans="6:6">
      <c r="F657069"/>
    </row>
    <row r="657070" spans="6:6">
      <c r="F657070"/>
    </row>
    <row r="657071" spans="6:6">
      <c r="F657071"/>
    </row>
    <row r="657072" spans="6:6">
      <c r="F657072"/>
    </row>
    <row r="657073" spans="6:6">
      <c r="F657073"/>
    </row>
    <row r="657074" spans="6:6">
      <c r="F657074"/>
    </row>
    <row r="657075" spans="6:6">
      <c r="F657075"/>
    </row>
    <row r="657076" spans="6:6">
      <c r="F657076"/>
    </row>
    <row r="657077" spans="6:6">
      <c r="F657077"/>
    </row>
    <row r="657078" spans="6:6">
      <c r="F657078"/>
    </row>
    <row r="657079" spans="6:6">
      <c r="F657079"/>
    </row>
    <row r="657080" spans="6:6">
      <c r="F657080"/>
    </row>
    <row r="657081" spans="6:6">
      <c r="F657081"/>
    </row>
    <row r="657082" spans="6:6">
      <c r="F657082"/>
    </row>
    <row r="657083" spans="6:6">
      <c r="F657083"/>
    </row>
    <row r="657084" spans="6:6">
      <c r="F657084"/>
    </row>
    <row r="657085" spans="6:6">
      <c r="F657085"/>
    </row>
    <row r="657086" spans="6:6">
      <c r="F657086"/>
    </row>
    <row r="657087" spans="6:6">
      <c r="F657087"/>
    </row>
    <row r="657088" spans="6:6">
      <c r="F657088"/>
    </row>
    <row r="657089" spans="6:6">
      <c r="F657089"/>
    </row>
    <row r="657090" spans="6:6">
      <c r="F657090"/>
    </row>
    <row r="657091" spans="6:6">
      <c r="F657091"/>
    </row>
    <row r="657092" spans="6:6">
      <c r="F657092"/>
    </row>
    <row r="657093" spans="6:6">
      <c r="F657093"/>
    </row>
    <row r="657094" spans="6:6">
      <c r="F657094"/>
    </row>
    <row r="657095" spans="6:6">
      <c r="F657095"/>
    </row>
    <row r="657096" spans="6:6">
      <c r="F657096"/>
    </row>
    <row r="657097" spans="6:6">
      <c r="F657097"/>
    </row>
    <row r="657098" spans="6:6">
      <c r="F657098"/>
    </row>
    <row r="657099" spans="6:6">
      <c r="F657099"/>
    </row>
    <row r="657100" spans="6:6">
      <c r="F657100"/>
    </row>
    <row r="657101" spans="6:6">
      <c r="F657101"/>
    </row>
    <row r="657102" spans="6:6">
      <c r="F657102"/>
    </row>
    <row r="657103" spans="6:6">
      <c r="F657103"/>
    </row>
    <row r="657104" spans="6:6">
      <c r="F657104"/>
    </row>
    <row r="657105" spans="6:6">
      <c r="F657105"/>
    </row>
    <row r="657106" spans="6:6">
      <c r="F657106"/>
    </row>
    <row r="657107" spans="6:6">
      <c r="F657107"/>
    </row>
    <row r="657108" spans="6:6">
      <c r="F657108"/>
    </row>
    <row r="657109" spans="6:6">
      <c r="F657109"/>
    </row>
    <row r="657110" spans="6:6">
      <c r="F657110"/>
    </row>
    <row r="657111" spans="6:6">
      <c r="F657111"/>
    </row>
    <row r="657112" spans="6:6">
      <c r="F657112"/>
    </row>
    <row r="657113" spans="6:6">
      <c r="F657113"/>
    </row>
    <row r="657114" spans="6:6">
      <c r="F657114"/>
    </row>
    <row r="657115" spans="6:6">
      <c r="F657115"/>
    </row>
    <row r="657116" spans="6:6">
      <c r="F657116"/>
    </row>
    <row r="657117" spans="6:6">
      <c r="F657117"/>
    </row>
    <row r="657118" spans="6:6">
      <c r="F657118"/>
    </row>
    <row r="657119" spans="6:6">
      <c r="F657119"/>
    </row>
    <row r="657120" spans="6:6">
      <c r="F657120"/>
    </row>
    <row r="657121" spans="6:6">
      <c r="F657121"/>
    </row>
    <row r="657122" spans="6:6">
      <c r="F657122"/>
    </row>
    <row r="657123" spans="6:6">
      <c r="F657123"/>
    </row>
    <row r="657124" spans="6:6">
      <c r="F657124"/>
    </row>
    <row r="657125" spans="6:6">
      <c r="F657125"/>
    </row>
    <row r="657126" spans="6:6">
      <c r="F657126"/>
    </row>
    <row r="657127" spans="6:6">
      <c r="F657127"/>
    </row>
    <row r="657128" spans="6:6">
      <c r="F657128"/>
    </row>
    <row r="657129" spans="6:6">
      <c r="F657129"/>
    </row>
    <row r="657130" spans="6:6">
      <c r="F657130"/>
    </row>
    <row r="657131" spans="6:6">
      <c r="F657131"/>
    </row>
    <row r="657132" spans="6:6">
      <c r="F657132"/>
    </row>
    <row r="657133" spans="6:6">
      <c r="F657133"/>
    </row>
    <row r="657134" spans="6:6">
      <c r="F657134"/>
    </row>
    <row r="657135" spans="6:6">
      <c r="F657135"/>
    </row>
    <row r="657136" spans="6:6">
      <c r="F657136"/>
    </row>
    <row r="657137" spans="6:6">
      <c r="F657137"/>
    </row>
    <row r="657138" spans="6:6">
      <c r="F657138"/>
    </row>
    <row r="657139" spans="6:6">
      <c r="F657139"/>
    </row>
    <row r="657140" spans="6:6">
      <c r="F657140"/>
    </row>
    <row r="657141" spans="6:6">
      <c r="F657141"/>
    </row>
    <row r="657142" spans="6:6">
      <c r="F657142"/>
    </row>
    <row r="657143" spans="6:6">
      <c r="F657143"/>
    </row>
    <row r="657144" spans="6:6">
      <c r="F657144"/>
    </row>
    <row r="657145" spans="6:6">
      <c r="F657145"/>
    </row>
    <row r="657146" spans="6:6">
      <c r="F657146"/>
    </row>
    <row r="657147" spans="6:6">
      <c r="F657147"/>
    </row>
    <row r="657148" spans="6:6">
      <c r="F657148"/>
    </row>
    <row r="657149" spans="6:6">
      <c r="F657149"/>
    </row>
    <row r="657150" spans="6:6">
      <c r="F657150"/>
    </row>
    <row r="657151" spans="6:6">
      <c r="F657151"/>
    </row>
    <row r="657152" spans="6:6">
      <c r="F657152"/>
    </row>
    <row r="657153" spans="6:6">
      <c r="F657153"/>
    </row>
    <row r="657154" spans="6:6">
      <c r="F657154"/>
    </row>
    <row r="657155" spans="6:6">
      <c r="F657155"/>
    </row>
    <row r="657156" spans="6:6">
      <c r="F657156"/>
    </row>
    <row r="657157" spans="6:6">
      <c r="F657157"/>
    </row>
    <row r="657158" spans="6:6">
      <c r="F657158"/>
    </row>
    <row r="657159" spans="6:6">
      <c r="F657159"/>
    </row>
    <row r="657160" spans="6:6">
      <c r="F657160"/>
    </row>
    <row r="657161" spans="6:6">
      <c r="F657161"/>
    </row>
    <row r="657162" spans="6:6">
      <c r="F657162"/>
    </row>
    <row r="657163" spans="6:6">
      <c r="F657163"/>
    </row>
    <row r="657164" spans="6:6">
      <c r="F657164"/>
    </row>
    <row r="657165" spans="6:6">
      <c r="F657165"/>
    </row>
    <row r="657166" spans="6:6">
      <c r="F657166"/>
    </row>
    <row r="657167" spans="6:6">
      <c r="F657167"/>
    </row>
    <row r="657168" spans="6:6">
      <c r="F657168"/>
    </row>
    <row r="657169" spans="6:6">
      <c r="F657169"/>
    </row>
    <row r="657170" spans="6:6">
      <c r="F657170"/>
    </row>
    <row r="657171" spans="6:6">
      <c r="F657171"/>
    </row>
    <row r="657172" spans="6:6">
      <c r="F657172"/>
    </row>
    <row r="657173" spans="6:6">
      <c r="F657173"/>
    </row>
    <row r="657174" spans="6:6">
      <c r="F657174"/>
    </row>
    <row r="657175" spans="6:6">
      <c r="F657175"/>
    </row>
    <row r="657176" spans="6:6">
      <c r="F657176"/>
    </row>
    <row r="657177" spans="6:6">
      <c r="F657177"/>
    </row>
    <row r="657178" spans="6:6">
      <c r="F657178"/>
    </row>
    <row r="657179" spans="6:6">
      <c r="F657179"/>
    </row>
    <row r="657180" spans="6:6">
      <c r="F657180"/>
    </row>
    <row r="657181" spans="6:6">
      <c r="F657181"/>
    </row>
    <row r="657182" spans="6:6">
      <c r="F657182"/>
    </row>
    <row r="657183" spans="6:6">
      <c r="F657183"/>
    </row>
    <row r="657184" spans="6:6">
      <c r="F657184"/>
    </row>
    <row r="657185" spans="6:6">
      <c r="F657185"/>
    </row>
    <row r="657186" spans="6:6">
      <c r="F657186"/>
    </row>
    <row r="657187" spans="6:6">
      <c r="F657187"/>
    </row>
    <row r="657188" spans="6:6">
      <c r="F657188"/>
    </row>
    <row r="657189" spans="6:6">
      <c r="F657189"/>
    </row>
    <row r="657190" spans="6:6">
      <c r="F657190"/>
    </row>
    <row r="657191" spans="6:6">
      <c r="F657191"/>
    </row>
    <row r="657192" spans="6:6">
      <c r="F657192"/>
    </row>
    <row r="657193" spans="6:6">
      <c r="F657193"/>
    </row>
    <row r="657194" spans="6:6">
      <c r="F657194"/>
    </row>
    <row r="657195" spans="6:6">
      <c r="F657195"/>
    </row>
    <row r="657196" spans="6:6">
      <c r="F657196"/>
    </row>
    <row r="657197" spans="6:6">
      <c r="F657197"/>
    </row>
    <row r="657198" spans="6:6">
      <c r="F657198"/>
    </row>
    <row r="657199" spans="6:6">
      <c r="F657199"/>
    </row>
    <row r="657200" spans="6:6">
      <c r="F657200"/>
    </row>
    <row r="657201" spans="6:6">
      <c r="F657201"/>
    </row>
    <row r="657202" spans="6:6">
      <c r="F657202"/>
    </row>
    <row r="657203" spans="6:6">
      <c r="F657203"/>
    </row>
    <row r="657204" spans="6:6">
      <c r="F657204"/>
    </row>
    <row r="657205" spans="6:6">
      <c r="F657205"/>
    </row>
    <row r="657206" spans="6:6">
      <c r="F657206"/>
    </row>
    <row r="657207" spans="6:6">
      <c r="F657207"/>
    </row>
    <row r="657208" spans="6:6">
      <c r="F657208"/>
    </row>
    <row r="657209" spans="6:6">
      <c r="F657209"/>
    </row>
    <row r="657210" spans="6:6">
      <c r="F657210"/>
    </row>
    <row r="657211" spans="6:6">
      <c r="F657211"/>
    </row>
    <row r="657212" spans="6:6">
      <c r="F657212"/>
    </row>
    <row r="657213" spans="6:6">
      <c r="F657213"/>
    </row>
    <row r="657214" spans="6:6">
      <c r="F657214"/>
    </row>
    <row r="657215" spans="6:6">
      <c r="F657215"/>
    </row>
    <row r="657216" spans="6:6">
      <c r="F657216"/>
    </row>
    <row r="657217" spans="6:6">
      <c r="F657217"/>
    </row>
    <row r="657218" spans="6:6">
      <c r="F657218"/>
    </row>
    <row r="657219" spans="6:6">
      <c r="F657219"/>
    </row>
    <row r="657220" spans="6:6">
      <c r="F657220"/>
    </row>
    <row r="657221" spans="6:6">
      <c r="F657221"/>
    </row>
    <row r="657222" spans="6:6">
      <c r="F657222"/>
    </row>
    <row r="657223" spans="6:6">
      <c r="F657223"/>
    </row>
    <row r="657224" spans="6:6">
      <c r="F657224"/>
    </row>
    <row r="657225" spans="6:6">
      <c r="F657225"/>
    </row>
    <row r="657226" spans="6:6">
      <c r="F657226"/>
    </row>
    <row r="657227" spans="6:6">
      <c r="F657227"/>
    </row>
    <row r="657228" spans="6:6">
      <c r="F657228"/>
    </row>
    <row r="657229" spans="6:6">
      <c r="F657229"/>
    </row>
    <row r="657230" spans="6:6">
      <c r="F657230"/>
    </row>
    <row r="657231" spans="6:6">
      <c r="F657231"/>
    </row>
    <row r="657232" spans="6:6">
      <c r="F657232"/>
    </row>
    <row r="657233" spans="6:6">
      <c r="F657233"/>
    </row>
    <row r="657234" spans="6:6">
      <c r="F657234"/>
    </row>
    <row r="657235" spans="6:6">
      <c r="F657235"/>
    </row>
    <row r="657236" spans="6:6">
      <c r="F657236"/>
    </row>
    <row r="657237" spans="6:6">
      <c r="F657237"/>
    </row>
    <row r="657238" spans="6:6">
      <c r="F657238"/>
    </row>
    <row r="657239" spans="6:6">
      <c r="F657239"/>
    </row>
    <row r="657240" spans="6:6">
      <c r="F657240"/>
    </row>
    <row r="657241" spans="6:6">
      <c r="F657241"/>
    </row>
    <row r="657242" spans="6:6">
      <c r="F657242"/>
    </row>
    <row r="657243" spans="6:6">
      <c r="F657243"/>
    </row>
    <row r="657244" spans="6:6">
      <c r="F657244"/>
    </row>
    <row r="657245" spans="6:6">
      <c r="F657245"/>
    </row>
    <row r="657246" spans="6:6">
      <c r="F657246"/>
    </row>
    <row r="657247" spans="6:6">
      <c r="F657247"/>
    </row>
    <row r="657248" spans="6:6">
      <c r="F657248"/>
    </row>
    <row r="657249" spans="6:6">
      <c r="F657249"/>
    </row>
    <row r="657250" spans="6:6">
      <c r="F657250"/>
    </row>
    <row r="657251" spans="6:6">
      <c r="F657251"/>
    </row>
    <row r="657252" spans="6:6">
      <c r="F657252"/>
    </row>
    <row r="657253" spans="6:6">
      <c r="F657253"/>
    </row>
    <row r="657254" spans="6:6">
      <c r="F657254"/>
    </row>
    <row r="657255" spans="6:6">
      <c r="F657255"/>
    </row>
    <row r="657256" spans="6:6">
      <c r="F657256"/>
    </row>
    <row r="657257" spans="6:6">
      <c r="F657257"/>
    </row>
    <row r="657258" spans="6:6">
      <c r="F657258"/>
    </row>
    <row r="657259" spans="6:6">
      <c r="F657259"/>
    </row>
    <row r="657260" spans="6:6">
      <c r="F657260"/>
    </row>
    <row r="657261" spans="6:6">
      <c r="F657261"/>
    </row>
    <row r="657262" spans="6:6">
      <c r="F657262"/>
    </row>
    <row r="657263" spans="6:6">
      <c r="F657263"/>
    </row>
    <row r="657264" spans="6:6">
      <c r="F657264"/>
    </row>
    <row r="657265" spans="6:6">
      <c r="F657265"/>
    </row>
    <row r="657266" spans="6:6">
      <c r="F657266"/>
    </row>
    <row r="657267" spans="6:6">
      <c r="F657267"/>
    </row>
    <row r="657268" spans="6:6">
      <c r="F657268"/>
    </row>
    <row r="657269" spans="6:6">
      <c r="F657269"/>
    </row>
    <row r="657270" spans="6:6">
      <c r="F657270"/>
    </row>
    <row r="657271" spans="6:6">
      <c r="F657271"/>
    </row>
    <row r="657272" spans="6:6">
      <c r="F657272"/>
    </row>
    <row r="657273" spans="6:6">
      <c r="F657273"/>
    </row>
    <row r="657274" spans="6:6">
      <c r="F657274"/>
    </row>
    <row r="657275" spans="6:6">
      <c r="F657275"/>
    </row>
    <row r="657276" spans="6:6">
      <c r="F657276"/>
    </row>
    <row r="657277" spans="6:6">
      <c r="F657277"/>
    </row>
    <row r="657278" spans="6:6">
      <c r="F657278"/>
    </row>
    <row r="657279" spans="6:6">
      <c r="F657279"/>
    </row>
    <row r="657280" spans="6:6">
      <c r="F657280"/>
    </row>
    <row r="657281" spans="6:6">
      <c r="F657281"/>
    </row>
    <row r="657282" spans="6:6">
      <c r="F657282"/>
    </row>
    <row r="657283" spans="6:6">
      <c r="F657283"/>
    </row>
    <row r="657284" spans="6:6">
      <c r="F657284"/>
    </row>
    <row r="657285" spans="6:6">
      <c r="F657285"/>
    </row>
    <row r="657286" spans="6:6">
      <c r="F657286"/>
    </row>
    <row r="657287" spans="6:6">
      <c r="F657287"/>
    </row>
    <row r="657288" spans="6:6">
      <c r="F657288"/>
    </row>
    <row r="657289" spans="6:6">
      <c r="F657289"/>
    </row>
    <row r="657290" spans="6:6">
      <c r="F657290"/>
    </row>
    <row r="657291" spans="6:6">
      <c r="F657291"/>
    </row>
    <row r="657292" spans="6:6">
      <c r="F657292"/>
    </row>
    <row r="657293" spans="6:6">
      <c r="F657293"/>
    </row>
    <row r="657294" spans="6:6">
      <c r="F657294"/>
    </row>
    <row r="657295" spans="6:6">
      <c r="F657295"/>
    </row>
    <row r="657296" spans="6:6">
      <c r="F657296"/>
    </row>
    <row r="657297" spans="6:6">
      <c r="F657297"/>
    </row>
    <row r="657298" spans="6:6">
      <c r="F657298"/>
    </row>
    <row r="657299" spans="6:6">
      <c r="F657299"/>
    </row>
    <row r="657300" spans="6:6">
      <c r="F657300"/>
    </row>
    <row r="657301" spans="6:6">
      <c r="F657301"/>
    </row>
    <row r="657302" spans="6:6">
      <c r="F657302"/>
    </row>
    <row r="657303" spans="6:6">
      <c r="F657303"/>
    </row>
    <row r="657304" spans="6:6">
      <c r="F657304"/>
    </row>
    <row r="657305" spans="6:6">
      <c r="F657305"/>
    </row>
    <row r="657306" spans="6:6">
      <c r="F657306"/>
    </row>
    <row r="657307" spans="6:6">
      <c r="F657307"/>
    </row>
    <row r="657308" spans="6:6">
      <c r="F657308"/>
    </row>
    <row r="657309" spans="6:6">
      <c r="F657309"/>
    </row>
    <row r="657310" spans="6:6">
      <c r="F657310"/>
    </row>
    <row r="657311" spans="6:6">
      <c r="F657311"/>
    </row>
    <row r="657312" spans="6:6">
      <c r="F657312"/>
    </row>
    <row r="657313" spans="6:6">
      <c r="F657313"/>
    </row>
    <row r="657314" spans="6:6">
      <c r="F657314"/>
    </row>
    <row r="657315" spans="6:6">
      <c r="F657315"/>
    </row>
    <row r="657316" spans="6:6">
      <c r="F657316"/>
    </row>
    <row r="657317" spans="6:6">
      <c r="F657317"/>
    </row>
    <row r="657318" spans="6:6">
      <c r="F657318"/>
    </row>
    <row r="657319" spans="6:6">
      <c r="F657319"/>
    </row>
    <row r="657320" spans="6:6">
      <c r="F657320"/>
    </row>
    <row r="657321" spans="6:6">
      <c r="F657321"/>
    </row>
    <row r="657322" spans="6:6">
      <c r="F657322"/>
    </row>
    <row r="657323" spans="6:6">
      <c r="F657323"/>
    </row>
    <row r="657324" spans="6:6">
      <c r="F657324"/>
    </row>
    <row r="657325" spans="6:6">
      <c r="F657325"/>
    </row>
    <row r="657326" spans="6:6">
      <c r="F657326"/>
    </row>
    <row r="657327" spans="6:6">
      <c r="F657327"/>
    </row>
    <row r="657328" spans="6:6">
      <c r="F657328"/>
    </row>
    <row r="657329" spans="6:6">
      <c r="F657329"/>
    </row>
    <row r="657330" spans="6:6">
      <c r="F657330"/>
    </row>
    <row r="657331" spans="6:6">
      <c r="F657331"/>
    </row>
    <row r="657332" spans="6:6">
      <c r="F657332"/>
    </row>
    <row r="657333" spans="6:6">
      <c r="F657333"/>
    </row>
    <row r="657334" spans="6:6">
      <c r="F657334"/>
    </row>
    <row r="657335" spans="6:6">
      <c r="F657335"/>
    </row>
    <row r="657336" spans="6:6">
      <c r="F657336"/>
    </row>
    <row r="657337" spans="6:6">
      <c r="F657337"/>
    </row>
    <row r="657338" spans="6:6">
      <c r="F657338"/>
    </row>
    <row r="657339" spans="6:6">
      <c r="F657339"/>
    </row>
    <row r="657340" spans="6:6">
      <c r="F657340"/>
    </row>
    <row r="657341" spans="6:6">
      <c r="F657341"/>
    </row>
    <row r="657342" spans="6:6">
      <c r="F657342"/>
    </row>
    <row r="657343" spans="6:6">
      <c r="F657343"/>
    </row>
    <row r="657344" spans="6:6">
      <c r="F657344"/>
    </row>
    <row r="657345" spans="6:6">
      <c r="F657345"/>
    </row>
    <row r="657346" spans="6:6">
      <c r="F657346"/>
    </row>
    <row r="657347" spans="6:6">
      <c r="F657347"/>
    </row>
    <row r="657348" spans="6:6">
      <c r="F657348"/>
    </row>
    <row r="657349" spans="6:6">
      <c r="F657349"/>
    </row>
    <row r="657350" spans="6:6">
      <c r="F657350"/>
    </row>
    <row r="657351" spans="6:6">
      <c r="F657351"/>
    </row>
    <row r="657352" spans="6:6">
      <c r="F657352"/>
    </row>
    <row r="657353" spans="6:6">
      <c r="F657353"/>
    </row>
    <row r="657354" spans="6:6">
      <c r="F657354"/>
    </row>
    <row r="657355" spans="6:6">
      <c r="F657355"/>
    </row>
    <row r="657356" spans="6:6">
      <c r="F657356"/>
    </row>
    <row r="657357" spans="6:6">
      <c r="F657357"/>
    </row>
    <row r="657358" spans="6:6">
      <c r="F657358"/>
    </row>
    <row r="657359" spans="6:6">
      <c r="F657359"/>
    </row>
    <row r="657360" spans="6:6">
      <c r="F657360"/>
    </row>
    <row r="657361" spans="6:6">
      <c r="F657361"/>
    </row>
    <row r="657362" spans="6:6">
      <c r="F657362"/>
    </row>
    <row r="657363" spans="6:6">
      <c r="F657363"/>
    </row>
    <row r="657364" spans="6:6">
      <c r="F657364"/>
    </row>
    <row r="657365" spans="6:6">
      <c r="F657365"/>
    </row>
    <row r="657366" spans="6:6">
      <c r="F657366"/>
    </row>
    <row r="657367" spans="6:6">
      <c r="F657367"/>
    </row>
    <row r="657368" spans="6:6">
      <c r="F657368"/>
    </row>
    <row r="657369" spans="6:6">
      <c r="F657369"/>
    </row>
    <row r="657370" spans="6:6">
      <c r="F657370"/>
    </row>
    <row r="657371" spans="6:6">
      <c r="F657371"/>
    </row>
    <row r="657372" spans="6:6">
      <c r="F657372"/>
    </row>
    <row r="657373" spans="6:6">
      <c r="F657373"/>
    </row>
    <row r="657374" spans="6:6">
      <c r="F657374"/>
    </row>
    <row r="657375" spans="6:6">
      <c r="F657375"/>
    </row>
    <row r="657376" spans="6:6">
      <c r="F657376"/>
    </row>
    <row r="657377" spans="6:6">
      <c r="F657377"/>
    </row>
    <row r="657378" spans="6:6">
      <c r="F657378"/>
    </row>
    <row r="657379" spans="6:6">
      <c r="F657379"/>
    </row>
    <row r="657380" spans="6:6">
      <c r="F657380"/>
    </row>
    <row r="657381" spans="6:6">
      <c r="F657381"/>
    </row>
    <row r="657382" spans="6:6">
      <c r="F657382"/>
    </row>
    <row r="657383" spans="6:6">
      <c r="F657383"/>
    </row>
    <row r="657384" spans="6:6">
      <c r="F657384"/>
    </row>
    <row r="657385" spans="6:6">
      <c r="F657385"/>
    </row>
    <row r="657386" spans="6:6">
      <c r="F657386"/>
    </row>
    <row r="657387" spans="6:6">
      <c r="F657387"/>
    </row>
    <row r="657388" spans="6:6">
      <c r="F657388"/>
    </row>
    <row r="657389" spans="6:6">
      <c r="F657389"/>
    </row>
    <row r="657390" spans="6:6">
      <c r="F657390"/>
    </row>
    <row r="657391" spans="6:6">
      <c r="F657391"/>
    </row>
    <row r="657392" spans="6:6">
      <c r="F657392"/>
    </row>
    <row r="657393" spans="6:6">
      <c r="F657393"/>
    </row>
    <row r="657394" spans="6:6">
      <c r="F657394"/>
    </row>
    <row r="657395" spans="6:6">
      <c r="F657395"/>
    </row>
    <row r="657396" spans="6:6">
      <c r="F657396"/>
    </row>
    <row r="657397" spans="6:6">
      <c r="F657397"/>
    </row>
    <row r="657398" spans="6:6">
      <c r="F657398"/>
    </row>
    <row r="657399" spans="6:6">
      <c r="F657399"/>
    </row>
    <row r="657400" spans="6:6">
      <c r="F657400"/>
    </row>
    <row r="657401" spans="6:6">
      <c r="F657401"/>
    </row>
    <row r="657402" spans="6:6">
      <c r="F657402"/>
    </row>
    <row r="657403" spans="6:6">
      <c r="F657403"/>
    </row>
    <row r="657404" spans="6:6">
      <c r="F657404"/>
    </row>
    <row r="657405" spans="6:6">
      <c r="F657405"/>
    </row>
    <row r="657406" spans="6:6">
      <c r="F657406"/>
    </row>
    <row r="657407" spans="6:6">
      <c r="F657407"/>
    </row>
    <row r="657408" spans="6:6">
      <c r="F657408"/>
    </row>
    <row r="657409" spans="6:6">
      <c r="F657409"/>
    </row>
    <row r="657410" spans="6:6">
      <c r="F657410"/>
    </row>
    <row r="657411" spans="6:6">
      <c r="F657411"/>
    </row>
    <row r="657412" spans="6:6">
      <c r="F657412"/>
    </row>
    <row r="657413" spans="6:6">
      <c r="F657413"/>
    </row>
    <row r="657414" spans="6:6">
      <c r="F657414"/>
    </row>
    <row r="657415" spans="6:6">
      <c r="F657415"/>
    </row>
    <row r="657416" spans="6:6">
      <c r="F657416"/>
    </row>
    <row r="657417" spans="6:6">
      <c r="F657417"/>
    </row>
    <row r="657418" spans="6:6">
      <c r="F657418"/>
    </row>
    <row r="657419" spans="6:6">
      <c r="F657419"/>
    </row>
    <row r="657420" spans="6:6">
      <c r="F657420"/>
    </row>
    <row r="657421" spans="6:6">
      <c r="F657421"/>
    </row>
    <row r="657422" spans="6:6">
      <c r="F657422"/>
    </row>
    <row r="657423" spans="6:6">
      <c r="F657423"/>
    </row>
    <row r="657424" spans="6:6">
      <c r="F657424"/>
    </row>
    <row r="657425" spans="6:6">
      <c r="F657425"/>
    </row>
    <row r="657426" spans="6:6">
      <c r="F657426"/>
    </row>
    <row r="657427" spans="6:6">
      <c r="F657427"/>
    </row>
    <row r="657428" spans="6:6">
      <c r="F657428"/>
    </row>
    <row r="657429" spans="6:6">
      <c r="F657429"/>
    </row>
    <row r="657430" spans="6:6">
      <c r="F657430"/>
    </row>
    <row r="657431" spans="6:6">
      <c r="F657431"/>
    </row>
    <row r="657432" spans="6:6">
      <c r="F657432"/>
    </row>
    <row r="657433" spans="6:6">
      <c r="F657433"/>
    </row>
    <row r="657434" spans="6:6">
      <c r="F657434"/>
    </row>
    <row r="657435" spans="6:6">
      <c r="F657435"/>
    </row>
    <row r="657436" spans="6:6">
      <c r="F657436"/>
    </row>
    <row r="657437" spans="6:6">
      <c r="F657437"/>
    </row>
    <row r="657438" spans="6:6">
      <c r="F657438"/>
    </row>
    <row r="657439" spans="6:6">
      <c r="F657439"/>
    </row>
    <row r="657440" spans="6:6">
      <c r="F657440"/>
    </row>
    <row r="657441" spans="6:6">
      <c r="F657441"/>
    </row>
    <row r="657442" spans="6:6">
      <c r="F657442"/>
    </row>
    <row r="657443" spans="6:6">
      <c r="F657443"/>
    </row>
    <row r="657444" spans="6:6">
      <c r="F657444"/>
    </row>
    <row r="657445" spans="6:6">
      <c r="F657445"/>
    </row>
    <row r="657446" spans="6:6">
      <c r="F657446"/>
    </row>
    <row r="657447" spans="6:6">
      <c r="F657447"/>
    </row>
    <row r="657448" spans="6:6">
      <c r="F657448"/>
    </row>
    <row r="657449" spans="6:6">
      <c r="F657449"/>
    </row>
    <row r="657450" spans="6:6">
      <c r="F657450"/>
    </row>
    <row r="657451" spans="6:6">
      <c r="F657451"/>
    </row>
    <row r="657452" spans="6:6">
      <c r="F657452"/>
    </row>
    <row r="657453" spans="6:6">
      <c r="F657453"/>
    </row>
    <row r="657454" spans="6:6">
      <c r="F657454"/>
    </row>
    <row r="657455" spans="6:6">
      <c r="F657455"/>
    </row>
    <row r="657456" spans="6:6">
      <c r="F657456"/>
    </row>
    <row r="657457" spans="6:6">
      <c r="F657457"/>
    </row>
    <row r="657458" spans="6:6">
      <c r="F657458"/>
    </row>
    <row r="657459" spans="6:6">
      <c r="F657459"/>
    </row>
    <row r="657460" spans="6:6">
      <c r="F657460"/>
    </row>
    <row r="657461" spans="6:6">
      <c r="F657461"/>
    </row>
    <row r="657462" spans="6:6">
      <c r="F657462"/>
    </row>
    <row r="657463" spans="6:6">
      <c r="F657463"/>
    </row>
    <row r="657464" spans="6:6">
      <c r="F657464"/>
    </row>
    <row r="657465" spans="6:6">
      <c r="F657465"/>
    </row>
    <row r="657466" spans="6:6">
      <c r="F657466"/>
    </row>
    <row r="657467" spans="6:6">
      <c r="F657467"/>
    </row>
    <row r="657468" spans="6:6">
      <c r="F657468"/>
    </row>
    <row r="657469" spans="6:6">
      <c r="F657469"/>
    </row>
    <row r="657470" spans="6:6">
      <c r="F657470"/>
    </row>
    <row r="657471" spans="6:6">
      <c r="F657471"/>
    </row>
    <row r="657472" spans="6:6">
      <c r="F657472"/>
    </row>
    <row r="657473" spans="6:6">
      <c r="F657473"/>
    </row>
    <row r="657474" spans="6:6">
      <c r="F657474"/>
    </row>
    <row r="657475" spans="6:6">
      <c r="F657475"/>
    </row>
    <row r="657476" spans="6:6">
      <c r="F657476"/>
    </row>
    <row r="657477" spans="6:6">
      <c r="F657477"/>
    </row>
    <row r="657478" spans="6:6">
      <c r="F657478"/>
    </row>
    <row r="657479" spans="6:6">
      <c r="F657479"/>
    </row>
    <row r="657480" spans="6:6">
      <c r="F657480"/>
    </row>
    <row r="657481" spans="6:6">
      <c r="F657481"/>
    </row>
    <row r="657482" spans="6:6">
      <c r="F657482"/>
    </row>
    <row r="657483" spans="6:6">
      <c r="F657483"/>
    </row>
    <row r="657484" spans="6:6">
      <c r="F657484"/>
    </row>
    <row r="657485" spans="6:6">
      <c r="F657485"/>
    </row>
    <row r="657486" spans="6:6">
      <c r="F657486"/>
    </row>
    <row r="657487" spans="6:6">
      <c r="F657487"/>
    </row>
    <row r="657488" spans="6:6">
      <c r="F657488"/>
    </row>
    <row r="657489" spans="6:6">
      <c r="F657489"/>
    </row>
    <row r="657490" spans="6:6">
      <c r="F657490"/>
    </row>
    <row r="657491" spans="6:6">
      <c r="F657491"/>
    </row>
    <row r="657492" spans="6:6">
      <c r="F657492"/>
    </row>
    <row r="657493" spans="6:6">
      <c r="F657493"/>
    </row>
    <row r="657494" spans="6:6">
      <c r="F657494"/>
    </row>
    <row r="657495" spans="6:6">
      <c r="F657495"/>
    </row>
    <row r="657496" spans="6:6">
      <c r="F657496"/>
    </row>
    <row r="657497" spans="6:6">
      <c r="F657497"/>
    </row>
    <row r="657498" spans="6:6">
      <c r="F657498"/>
    </row>
    <row r="657499" spans="6:6">
      <c r="F657499"/>
    </row>
    <row r="657500" spans="6:6">
      <c r="F657500"/>
    </row>
    <row r="657501" spans="6:6">
      <c r="F657501"/>
    </row>
    <row r="657502" spans="6:6">
      <c r="F657502"/>
    </row>
    <row r="657503" spans="6:6">
      <c r="F657503"/>
    </row>
    <row r="657504" spans="6:6">
      <c r="F657504"/>
    </row>
    <row r="657505" spans="6:6">
      <c r="F657505"/>
    </row>
    <row r="657506" spans="6:6">
      <c r="F657506"/>
    </row>
    <row r="657507" spans="6:6">
      <c r="F657507"/>
    </row>
    <row r="657508" spans="6:6">
      <c r="F657508"/>
    </row>
    <row r="657509" spans="6:6">
      <c r="F657509"/>
    </row>
    <row r="657510" spans="6:6">
      <c r="F657510"/>
    </row>
    <row r="657511" spans="6:6">
      <c r="F657511"/>
    </row>
    <row r="657512" spans="6:6">
      <c r="F657512"/>
    </row>
    <row r="657513" spans="6:6">
      <c r="F657513"/>
    </row>
    <row r="657514" spans="6:6">
      <c r="F657514"/>
    </row>
    <row r="657515" spans="6:6">
      <c r="F657515"/>
    </row>
    <row r="657516" spans="6:6">
      <c r="F657516"/>
    </row>
    <row r="657517" spans="6:6">
      <c r="F657517"/>
    </row>
    <row r="657518" spans="6:6">
      <c r="F657518"/>
    </row>
    <row r="657519" spans="6:6">
      <c r="F657519"/>
    </row>
    <row r="657520" spans="6:6">
      <c r="F657520"/>
    </row>
    <row r="657521" spans="6:6">
      <c r="F657521"/>
    </row>
    <row r="657522" spans="6:6">
      <c r="F657522"/>
    </row>
    <row r="657523" spans="6:6">
      <c r="F657523"/>
    </row>
    <row r="657524" spans="6:6">
      <c r="F657524"/>
    </row>
    <row r="657525" spans="6:6">
      <c r="F657525"/>
    </row>
    <row r="657526" spans="6:6">
      <c r="F657526"/>
    </row>
    <row r="657527" spans="6:6">
      <c r="F657527"/>
    </row>
    <row r="657528" spans="6:6">
      <c r="F657528"/>
    </row>
    <row r="657529" spans="6:6">
      <c r="F657529"/>
    </row>
    <row r="657530" spans="6:6">
      <c r="F657530"/>
    </row>
    <row r="657531" spans="6:6">
      <c r="F657531"/>
    </row>
    <row r="657532" spans="6:6">
      <c r="F657532"/>
    </row>
    <row r="657533" spans="6:6">
      <c r="F657533"/>
    </row>
    <row r="657534" spans="6:6">
      <c r="F657534"/>
    </row>
    <row r="657535" spans="6:6">
      <c r="F657535"/>
    </row>
    <row r="657536" spans="6:6">
      <c r="F657536"/>
    </row>
    <row r="657537" spans="6:6">
      <c r="F657537"/>
    </row>
    <row r="657538" spans="6:6">
      <c r="F657538"/>
    </row>
    <row r="657539" spans="6:6">
      <c r="F657539"/>
    </row>
    <row r="657540" spans="6:6">
      <c r="F657540"/>
    </row>
    <row r="657541" spans="6:6">
      <c r="F657541"/>
    </row>
    <row r="657542" spans="6:6">
      <c r="F657542"/>
    </row>
    <row r="657543" spans="6:6">
      <c r="F657543"/>
    </row>
    <row r="657544" spans="6:6">
      <c r="F657544"/>
    </row>
    <row r="657545" spans="6:6">
      <c r="F657545"/>
    </row>
    <row r="657546" spans="6:6">
      <c r="F657546"/>
    </row>
    <row r="657547" spans="6:6">
      <c r="F657547"/>
    </row>
    <row r="657548" spans="6:6">
      <c r="F657548"/>
    </row>
    <row r="657549" spans="6:6">
      <c r="F657549"/>
    </row>
    <row r="657550" spans="6:6">
      <c r="F657550"/>
    </row>
    <row r="657551" spans="6:6">
      <c r="F657551"/>
    </row>
    <row r="657552" spans="6:6">
      <c r="F657552"/>
    </row>
    <row r="657553" spans="6:6">
      <c r="F657553"/>
    </row>
    <row r="657554" spans="6:6">
      <c r="F657554"/>
    </row>
    <row r="657555" spans="6:6">
      <c r="F657555"/>
    </row>
    <row r="657556" spans="6:6">
      <c r="F657556"/>
    </row>
    <row r="657557" spans="6:6">
      <c r="F657557"/>
    </row>
    <row r="657558" spans="6:6">
      <c r="F657558"/>
    </row>
    <row r="657559" spans="6:6">
      <c r="F657559"/>
    </row>
    <row r="657560" spans="6:6">
      <c r="F657560"/>
    </row>
    <row r="657561" spans="6:6">
      <c r="F657561"/>
    </row>
    <row r="657562" spans="6:6">
      <c r="F657562"/>
    </row>
    <row r="657563" spans="6:6">
      <c r="F657563"/>
    </row>
    <row r="657564" spans="6:6">
      <c r="F657564"/>
    </row>
    <row r="657565" spans="6:6">
      <c r="F657565"/>
    </row>
    <row r="657566" spans="6:6">
      <c r="F657566"/>
    </row>
    <row r="657567" spans="6:6">
      <c r="F657567"/>
    </row>
    <row r="657568" spans="6:6">
      <c r="F657568"/>
    </row>
    <row r="657569" spans="6:6">
      <c r="F657569"/>
    </row>
    <row r="657570" spans="6:6">
      <c r="F657570"/>
    </row>
    <row r="657571" spans="6:6">
      <c r="F657571"/>
    </row>
    <row r="657572" spans="6:6">
      <c r="F657572"/>
    </row>
    <row r="657573" spans="6:6">
      <c r="F657573"/>
    </row>
    <row r="657574" spans="6:6">
      <c r="F657574"/>
    </row>
    <row r="657575" spans="6:6">
      <c r="F657575"/>
    </row>
    <row r="657576" spans="6:6">
      <c r="F657576"/>
    </row>
    <row r="657577" spans="6:6">
      <c r="F657577"/>
    </row>
    <row r="657578" spans="6:6">
      <c r="F657578"/>
    </row>
    <row r="657579" spans="6:6">
      <c r="F657579"/>
    </row>
    <row r="657580" spans="6:6">
      <c r="F657580"/>
    </row>
    <row r="657581" spans="6:6">
      <c r="F657581"/>
    </row>
    <row r="657582" spans="6:6">
      <c r="F657582"/>
    </row>
    <row r="657583" spans="6:6">
      <c r="F657583"/>
    </row>
    <row r="657584" spans="6:6">
      <c r="F657584"/>
    </row>
    <row r="657585" spans="6:6">
      <c r="F657585"/>
    </row>
    <row r="657586" spans="6:6">
      <c r="F657586"/>
    </row>
    <row r="657587" spans="6:6">
      <c r="F657587"/>
    </row>
    <row r="657588" spans="6:6">
      <c r="F657588"/>
    </row>
    <row r="657589" spans="6:6">
      <c r="F657589"/>
    </row>
    <row r="657590" spans="6:6">
      <c r="F657590"/>
    </row>
    <row r="657591" spans="6:6">
      <c r="F657591"/>
    </row>
    <row r="657592" spans="6:6">
      <c r="F657592"/>
    </row>
    <row r="657593" spans="6:6">
      <c r="F657593"/>
    </row>
    <row r="657594" spans="6:6">
      <c r="F657594"/>
    </row>
    <row r="657595" spans="6:6">
      <c r="F657595"/>
    </row>
    <row r="657596" spans="6:6">
      <c r="F657596"/>
    </row>
    <row r="657597" spans="6:6">
      <c r="F657597"/>
    </row>
    <row r="657598" spans="6:6">
      <c r="F657598"/>
    </row>
    <row r="657599" spans="6:6">
      <c r="F657599"/>
    </row>
    <row r="657600" spans="6:6">
      <c r="F657600"/>
    </row>
    <row r="657601" spans="6:6">
      <c r="F657601"/>
    </row>
    <row r="657602" spans="6:6">
      <c r="F657602"/>
    </row>
    <row r="657603" spans="6:6">
      <c r="F657603"/>
    </row>
    <row r="657604" spans="6:6">
      <c r="F657604"/>
    </row>
    <row r="657605" spans="6:6">
      <c r="F657605"/>
    </row>
    <row r="657606" spans="6:6">
      <c r="F657606"/>
    </row>
    <row r="657607" spans="6:6">
      <c r="F657607"/>
    </row>
    <row r="657608" spans="6:6">
      <c r="F657608"/>
    </row>
    <row r="657609" spans="6:6">
      <c r="F657609"/>
    </row>
    <row r="657610" spans="6:6">
      <c r="F657610"/>
    </row>
    <row r="657611" spans="6:6">
      <c r="F657611"/>
    </row>
    <row r="657612" spans="6:6">
      <c r="F657612"/>
    </row>
    <row r="657613" spans="6:6">
      <c r="F657613"/>
    </row>
    <row r="657614" spans="6:6">
      <c r="F657614"/>
    </row>
    <row r="657615" spans="6:6">
      <c r="F657615"/>
    </row>
    <row r="657616" spans="6:6">
      <c r="F657616"/>
    </row>
    <row r="657617" spans="6:6">
      <c r="F657617"/>
    </row>
    <row r="657618" spans="6:6">
      <c r="F657618"/>
    </row>
    <row r="657619" spans="6:6">
      <c r="F657619"/>
    </row>
    <row r="657620" spans="6:6">
      <c r="F657620"/>
    </row>
    <row r="657621" spans="6:6">
      <c r="F657621"/>
    </row>
    <row r="657622" spans="6:6">
      <c r="F657622"/>
    </row>
    <row r="657623" spans="6:6">
      <c r="F657623"/>
    </row>
    <row r="657624" spans="6:6">
      <c r="F657624"/>
    </row>
    <row r="657625" spans="6:6">
      <c r="F657625"/>
    </row>
    <row r="657626" spans="6:6">
      <c r="F657626"/>
    </row>
    <row r="657627" spans="6:6">
      <c r="F657627"/>
    </row>
    <row r="657628" spans="6:6">
      <c r="F657628"/>
    </row>
    <row r="657629" spans="6:6">
      <c r="F657629"/>
    </row>
    <row r="657630" spans="6:6">
      <c r="F657630"/>
    </row>
    <row r="657631" spans="6:6">
      <c r="F657631"/>
    </row>
    <row r="657632" spans="6:6">
      <c r="F657632"/>
    </row>
    <row r="657633" spans="6:6">
      <c r="F657633"/>
    </row>
    <row r="657634" spans="6:6">
      <c r="F657634"/>
    </row>
    <row r="657635" spans="6:6">
      <c r="F657635"/>
    </row>
    <row r="657636" spans="6:6">
      <c r="F657636"/>
    </row>
    <row r="657637" spans="6:6">
      <c r="F657637"/>
    </row>
    <row r="657638" spans="6:6">
      <c r="F657638"/>
    </row>
    <row r="657639" spans="6:6">
      <c r="F657639"/>
    </row>
    <row r="657640" spans="6:6">
      <c r="F657640"/>
    </row>
    <row r="657641" spans="6:6">
      <c r="F657641"/>
    </row>
    <row r="657642" spans="6:6">
      <c r="F657642"/>
    </row>
    <row r="657643" spans="6:6">
      <c r="F657643"/>
    </row>
    <row r="657644" spans="6:6">
      <c r="F657644"/>
    </row>
    <row r="657645" spans="6:6">
      <c r="F657645"/>
    </row>
    <row r="657646" spans="6:6">
      <c r="F657646"/>
    </row>
    <row r="657647" spans="6:6">
      <c r="F657647"/>
    </row>
    <row r="657648" spans="6:6">
      <c r="F657648"/>
    </row>
    <row r="657649" spans="6:6">
      <c r="F657649"/>
    </row>
    <row r="657650" spans="6:6">
      <c r="F657650"/>
    </row>
    <row r="657651" spans="6:6">
      <c r="F657651"/>
    </row>
    <row r="657652" spans="6:6">
      <c r="F657652"/>
    </row>
    <row r="657653" spans="6:6">
      <c r="F657653"/>
    </row>
    <row r="657654" spans="6:6">
      <c r="F657654"/>
    </row>
    <row r="657655" spans="6:6">
      <c r="F657655"/>
    </row>
    <row r="657656" spans="6:6">
      <c r="F657656"/>
    </row>
    <row r="657657" spans="6:6">
      <c r="F657657"/>
    </row>
    <row r="657658" spans="6:6">
      <c r="F657658"/>
    </row>
    <row r="657659" spans="6:6">
      <c r="F657659"/>
    </row>
    <row r="657660" spans="6:6">
      <c r="F657660"/>
    </row>
    <row r="657661" spans="6:6">
      <c r="F657661"/>
    </row>
    <row r="657662" spans="6:6">
      <c r="F657662"/>
    </row>
    <row r="657663" spans="6:6">
      <c r="F657663"/>
    </row>
    <row r="657664" spans="6:6">
      <c r="F657664"/>
    </row>
    <row r="657665" spans="6:6">
      <c r="F657665"/>
    </row>
    <row r="657666" spans="6:6">
      <c r="F657666"/>
    </row>
    <row r="657667" spans="6:6">
      <c r="F657667"/>
    </row>
    <row r="657668" spans="6:6">
      <c r="F657668"/>
    </row>
    <row r="657669" spans="6:6">
      <c r="F657669"/>
    </row>
    <row r="657670" spans="6:6">
      <c r="F657670"/>
    </row>
    <row r="657671" spans="6:6">
      <c r="F657671"/>
    </row>
    <row r="657672" spans="6:6">
      <c r="F657672"/>
    </row>
    <row r="657673" spans="6:6">
      <c r="F657673"/>
    </row>
    <row r="657674" spans="6:6">
      <c r="F657674"/>
    </row>
    <row r="657675" spans="6:6">
      <c r="F657675"/>
    </row>
    <row r="657676" spans="6:6">
      <c r="F657676"/>
    </row>
    <row r="657677" spans="6:6">
      <c r="F657677"/>
    </row>
    <row r="657678" spans="6:6">
      <c r="F657678"/>
    </row>
    <row r="657679" spans="6:6">
      <c r="F657679"/>
    </row>
    <row r="657680" spans="6:6">
      <c r="F657680"/>
    </row>
    <row r="657681" spans="6:6">
      <c r="F657681"/>
    </row>
    <row r="657682" spans="6:6">
      <c r="F657682"/>
    </row>
    <row r="657683" spans="6:6">
      <c r="F657683"/>
    </row>
    <row r="657684" spans="6:6">
      <c r="F657684"/>
    </row>
    <row r="657685" spans="6:6">
      <c r="F657685"/>
    </row>
    <row r="657686" spans="6:6">
      <c r="F657686"/>
    </row>
    <row r="657687" spans="6:6">
      <c r="F657687"/>
    </row>
    <row r="657688" spans="6:6">
      <c r="F657688"/>
    </row>
    <row r="657689" spans="6:6">
      <c r="F657689"/>
    </row>
    <row r="657690" spans="6:6">
      <c r="F657690"/>
    </row>
    <row r="657691" spans="6:6">
      <c r="F657691"/>
    </row>
    <row r="657692" spans="6:6">
      <c r="F657692"/>
    </row>
    <row r="657693" spans="6:6">
      <c r="F657693"/>
    </row>
    <row r="657694" spans="6:6">
      <c r="F657694"/>
    </row>
    <row r="657695" spans="6:6">
      <c r="F657695"/>
    </row>
    <row r="657696" spans="6:6">
      <c r="F657696"/>
    </row>
    <row r="657697" spans="6:6">
      <c r="F657697"/>
    </row>
    <row r="657698" spans="6:6">
      <c r="F657698"/>
    </row>
    <row r="657699" spans="6:6">
      <c r="F657699"/>
    </row>
    <row r="657700" spans="6:6">
      <c r="F657700"/>
    </row>
    <row r="657701" spans="6:6">
      <c r="F657701"/>
    </row>
    <row r="657702" spans="6:6">
      <c r="F657702"/>
    </row>
    <row r="657703" spans="6:6">
      <c r="F657703"/>
    </row>
    <row r="657704" spans="6:6">
      <c r="F657704"/>
    </row>
    <row r="657705" spans="6:6">
      <c r="F657705"/>
    </row>
    <row r="657706" spans="6:6">
      <c r="F657706"/>
    </row>
    <row r="657707" spans="6:6">
      <c r="F657707"/>
    </row>
    <row r="657708" spans="6:6">
      <c r="F657708"/>
    </row>
    <row r="657709" spans="6:6">
      <c r="F657709"/>
    </row>
    <row r="657710" spans="6:6">
      <c r="F657710"/>
    </row>
    <row r="657711" spans="6:6">
      <c r="F657711"/>
    </row>
    <row r="657712" spans="6:6">
      <c r="F657712"/>
    </row>
    <row r="657713" spans="6:6">
      <c r="F657713"/>
    </row>
    <row r="657714" spans="6:6">
      <c r="F657714"/>
    </row>
    <row r="657715" spans="6:6">
      <c r="F657715"/>
    </row>
    <row r="657716" spans="6:6">
      <c r="F657716"/>
    </row>
    <row r="657717" spans="6:6">
      <c r="F657717"/>
    </row>
    <row r="657718" spans="6:6">
      <c r="F657718"/>
    </row>
    <row r="657719" spans="6:6">
      <c r="F657719"/>
    </row>
    <row r="657720" spans="6:6">
      <c r="F657720"/>
    </row>
    <row r="657721" spans="6:6">
      <c r="F657721"/>
    </row>
    <row r="657722" spans="6:6">
      <c r="F657722"/>
    </row>
    <row r="657723" spans="6:6">
      <c r="F657723"/>
    </row>
    <row r="657724" spans="6:6">
      <c r="F657724"/>
    </row>
    <row r="657725" spans="6:6">
      <c r="F657725"/>
    </row>
    <row r="657726" spans="6:6">
      <c r="F657726"/>
    </row>
    <row r="657727" spans="6:6">
      <c r="F657727"/>
    </row>
    <row r="657728" spans="6:6">
      <c r="F657728"/>
    </row>
    <row r="657729" spans="6:6">
      <c r="F657729"/>
    </row>
    <row r="657730" spans="6:6">
      <c r="F657730"/>
    </row>
    <row r="657731" spans="6:6">
      <c r="F657731"/>
    </row>
    <row r="657732" spans="6:6">
      <c r="F657732"/>
    </row>
    <row r="657733" spans="6:6">
      <c r="F657733"/>
    </row>
    <row r="657734" spans="6:6">
      <c r="F657734"/>
    </row>
    <row r="657735" spans="6:6">
      <c r="F657735"/>
    </row>
    <row r="657736" spans="6:6">
      <c r="F657736"/>
    </row>
    <row r="657737" spans="6:6">
      <c r="F657737"/>
    </row>
    <row r="657738" spans="6:6">
      <c r="F657738"/>
    </row>
    <row r="657739" spans="6:6">
      <c r="F657739"/>
    </row>
    <row r="657740" spans="6:6">
      <c r="F657740"/>
    </row>
    <row r="657741" spans="6:6">
      <c r="F657741"/>
    </row>
    <row r="657742" spans="6:6">
      <c r="F657742"/>
    </row>
    <row r="657743" spans="6:6">
      <c r="F657743"/>
    </row>
    <row r="657744" spans="6:6">
      <c r="F657744"/>
    </row>
    <row r="657745" spans="6:6">
      <c r="F657745"/>
    </row>
    <row r="657746" spans="6:6">
      <c r="F657746"/>
    </row>
    <row r="657747" spans="6:6">
      <c r="F657747"/>
    </row>
    <row r="657748" spans="6:6">
      <c r="F657748"/>
    </row>
    <row r="657749" spans="6:6">
      <c r="F657749"/>
    </row>
    <row r="657750" spans="6:6">
      <c r="F657750"/>
    </row>
    <row r="657751" spans="6:6">
      <c r="F657751"/>
    </row>
    <row r="657752" spans="6:6">
      <c r="F657752"/>
    </row>
    <row r="657753" spans="6:6">
      <c r="F657753"/>
    </row>
    <row r="657754" spans="6:6">
      <c r="F657754"/>
    </row>
    <row r="657755" spans="6:6">
      <c r="F657755"/>
    </row>
    <row r="657756" spans="6:6">
      <c r="F657756"/>
    </row>
    <row r="657757" spans="6:6">
      <c r="F657757"/>
    </row>
    <row r="657758" spans="6:6">
      <c r="F657758"/>
    </row>
    <row r="657759" spans="6:6">
      <c r="F657759"/>
    </row>
    <row r="657760" spans="6:6">
      <c r="F657760"/>
    </row>
    <row r="657761" spans="6:6">
      <c r="F657761"/>
    </row>
    <row r="657762" spans="6:6">
      <c r="F657762"/>
    </row>
    <row r="657763" spans="6:6">
      <c r="F657763"/>
    </row>
    <row r="657764" spans="6:6">
      <c r="F657764"/>
    </row>
    <row r="657765" spans="6:6">
      <c r="F657765"/>
    </row>
    <row r="657766" spans="6:6">
      <c r="F657766"/>
    </row>
    <row r="657767" spans="6:6">
      <c r="F657767"/>
    </row>
    <row r="657768" spans="6:6">
      <c r="F657768"/>
    </row>
    <row r="657769" spans="6:6">
      <c r="F657769"/>
    </row>
    <row r="657770" spans="6:6">
      <c r="F657770"/>
    </row>
    <row r="657771" spans="6:6">
      <c r="F657771"/>
    </row>
    <row r="657772" spans="6:6">
      <c r="F657772"/>
    </row>
    <row r="657773" spans="6:6">
      <c r="F657773"/>
    </row>
    <row r="657774" spans="6:6">
      <c r="F657774"/>
    </row>
    <row r="657775" spans="6:6">
      <c r="F657775"/>
    </row>
    <row r="657776" spans="6:6">
      <c r="F657776"/>
    </row>
    <row r="657777" spans="6:6">
      <c r="F657777"/>
    </row>
    <row r="657778" spans="6:6">
      <c r="F657778"/>
    </row>
    <row r="657779" spans="6:6">
      <c r="F657779"/>
    </row>
    <row r="657780" spans="6:6">
      <c r="F657780"/>
    </row>
    <row r="657781" spans="6:6">
      <c r="F657781"/>
    </row>
    <row r="657782" spans="6:6">
      <c r="F657782"/>
    </row>
    <row r="657783" spans="6:6">
      <c r="F657783"/>
    </row>
    <row r="657784" spans="6:6">
      <c r="F657784"/>
    </row>
    <row r="657785" spans="6:6">
      <c r="F657785"/>
    </row>
    <row r="657786" spans="6:6">
      <c r="F657786"/>
    </row>
    <row r="657787" spans="6:6">
      <c r="F657787"/>
    </row>
    <row r="657788" spans="6:6">
      <c r="F657788"/>
    </row>
    <row r="657789" spans="6:6">
      <c r="F657789"/>
    </row>
    <row r="657790" spans="6:6">
      <c r="F657790"/>
    </row>
    <row r="657791" spans="6:6">
      <c r="F657791"/>
    </row>
    <row r="657792" spans="6:6">
      <c r="F657792"/>
    </row>
    <row r="657793" spans="6:6">
      <c r="F657793"/>
    </row>
    <row r="657794" spans="6:6">
      <c r="F657794"/>
    </row>
    <row r="657795" spans="6:6">
      <c r="F657795"/>
    </row>
    <row r="657796" spans="6:6">
      <c r="F657796"/>
    </row>
    <row r="657797" spans="6:6">
      <c r="F657797"/>
    </row>
    <row r="657798" spans="6:6">
      <c r="F657798"/>
    </row>
    <row r="657799" spans="6:6">
      <c r="F657799"/>
    </row>
    <row r="657800" spans="6:6">
      <c r="F657800"/>
    </row>
    <row r="657801" spans="6:6">
      <c r="F657801"/>
    </row>
    <row r="657802" spans="6:6">
      <c r="F657802"/>
    </row>
    <row r="657803" spans="6:6">
      <c r="F657803"/>
    </row>
    <row r="657804" spans="6:6">
      <c r="F657804"/>
    </row>
    <row r="657805" spans="6:6">
      <c r="F657805"/>
    </row>
    <row r="657806" spans="6:6">
      <c r="F657806"/>
    </row>
    <row r="657807" spans="6:6">
      <c r="F657807"/>
    </row>
    <row r="657808" spans="6:6">
      <c r="F657808"/>
    </row>
    <row r="657809" spans="6:6">
      <c r="F657809"/>
    </row>
    <row r="657810" spans="6:6">
      <c r="F657810"/>
    </row>
    <row r="657811" spans="6:6">
      <c r="F657811"/>
    </row>
    <row r="657812" spans="6:6">
      <c r="F657812"/>
    </row>
    <row r="657813" spans="6:6">
      <c r="F657813"/>
    </row>
    <row r="657814" spans="6:6">
      <c r="F657814"/>
    </row>
    <row r="657815" spans="6:6">
      <c r="F657815"/>
    </row>
    <row r="657816" spans="6:6">
      <c r="F657816"/>
    </row>
    <row r="657817" spans="6:6">
      <c r="F657817"/>
    </row>
    <row r="657818" spans="6:6">
      <c r="F657818"/>
    </row>
    <row r="657819" spans="6:6">
      <c r="F657819"/>
    </row>
    <row r="657820" spans="6:6">
      <c r="F657820"/>
    </row>
    <row r="657821" spans="6:6">
      <c r="F657821"/>
    </row>
    <row r="657822" spans="6:6">
      <c r="F657822"/>
    </row>
    <row r="657823" spans="6:6">
      <c r="F657823"/>
    </row>
    <row r="657824" spans="6:6">
      <c r="F657824"/>
    </row>
    <row r="657825" spans="6:6">
      <c r="F657825"/>
    </row>
    <row r="657826" spans="6:6">
      <c r="F657826"/>
    </row>
    <row r="657827" spans="6:6">
      <c r="F657827"/>
    </row>
    <row r="657828" spans="6:6">
      <c r="F657828"/>
    </row>
    <row r="657829" spans="6:6">
      <c r="F657829"/>
    </row>
    <row r="657830" spans="6:6">
      <c r="F657830"/>
    </row>
    <row r="657831" spans="6:6">
      <c r="F657831"/>
    </row>
    <row r="657832" spans="6:6">
      <c r="F657832"/>
    </row>
    <row r="657833" spans="6:6">
      <c r="F657833"/>
    </row>
    <row r="657834" spans="6:6">
      <c r="F657834"/>
    </row>
    <row r="657835" spans="6:6">
      <c r="F657835"/>
    </row>
    <row r="657836" spans="6:6">
      <c r="F657836"/>
    </row>
    <row r="657837" spans="6:6">
      <c r="F657837"/>
    </row>
    <row r="657838" spans="6:6">
      <c r="F657838"/>
    </row>
    <row r="657839" spans="6:6">
      <c r="F657839"/>
    </row>
    <row r="657840" spans="6:6">
      <c r="F657840"/>
    </row>
    <row r="657841" spans="6:6">
      <c r="F657841"/>
    </row>
    <row r="657842" spans="6:6">
      <c r="F657842"/>
    </row>
    <row r="657843" spans="6:6">
      <c r="F657843"/>
    </row>
    <row r="657844" spans="6:6">
      <c r="F657844"/>
    </row>
    <row r="657845" spans="6:6">
      <c r="F657845"/>
    </row>
    <row r="657846" spans="6:6">
      <c r="F657846"/>
    </row>
    <row r="657847" spans="6:6">
      <c r="F657847"/>
    </row>
    <row r="657848" spans="6:6">
      <c r="F657848"/>
    </row>
    <row r="657849" spans="6:6">
      <c r="F657849"/>
    </row>
    <row r="657850" spans="6:6">
      <c r="F657850"/>
    </row>
    <row r="657851" spans="6:6">
      <c r="F657851"/>
    </row>
    <row r="657852" spans="6:6">
      <c r="F657852"/>
    </row>
    <row r="657853" spans="6:6">
      <c r="F657853"/>
    </row>
    <row r="657854" spans="6:6">
      <c r="F657854"/>
    </row>
    <row r="657855" spans="6:6">
      <c r="F657855"/>
    </row>
    <row r="657856" spans="6:6">
      <c r="F657856"/>
    </row>
    <row r="657857" spans="6:6">
      <c r="F657857"/>
    </row>
    <row r="657858" spans="6:6">
      <c r="F657858"/>
    </row>
    <row r="657859" spans="6:6">
      <c r="F657859"/>
    </row>
    <row r="657860" spans="6:6">
      <c r="F657860"/>
    </row>
    <row r="657861" spans="6:6">
      <c r="F657861"/>
    </row>
    <row r="657862" spans="6:6">
      <c r="F657862"/>
    </row>
    <row r="657863" spans="6:6">
      <c r="F657863"/>
    </row>
    <row r="657864" spans="6:6">
      <c r="F657864"/>
    </row>
    <row r="657865" spans="6:6">
      <c r="F657865"/>
    </row>
    <row r="657866" spans="6:6">
      <c r="F657866"/>
    </row>
    <row r="657867" spans="6:6">
      <c r="F657867"/>
    </row>
    <row r="657868" spans="6:6">
      <c r="F657868"/>
    </row>
    <row r="657869" spans="6:6">
      <c r="F657869"/>
    </row>
    <row r="657870" spans="6:6">
      <c r="F657870"/>
    </row>
    <row r="657871" spans="6:6">
      <c r="F657871"/>
    </row>
    <row r="657872" spans="6:6">
      <c r="F657872"/>
    </row>
    <row r="657873" spans="6:6">
      <c r="F657873"/>
    </row>
    <row r="657874" spans="6:6">
      <c r="F657874"/>
    </row>
    <row r="657875" spans="6:6">
      <c r="F657875"/>
    </row>
    <row r="657876" spans="6:6">
      <c r="F657876"/>
    </row>
    <row r="657877" spans="6:6">
      <c r="F657877"/>
    </row>
    <row r="657878" spans="6:6">
      <c r="F657878"/>
    </row>
    <row r="657879" spans="6:6">
      <c r="F657879"/>
    </row>
    <row r="657880" spans="6:6">
      <c r="F657880"/>
    </row>
    <row r="657881" spans="6:6">
      <c r="F657881"/>
    </row>
    <row r="657882" spans="6:6">
      <c r="F657882"/>
    </row>
    <row r="657883" spans="6:6">
      <c r="F657883"/>
    </row>
    <row r="657884" spans="6:6">
      <c r="F657884"/>
    </row>
    <row r="657885" spans="6:6">
      <c r="F657885"/>
    </row>
    <row r="657886" spans="6:6">
      <c r="F657886"/>
    </row>
    <row r="657887" spans="6:6">
      <c r="F657887"/>
    </row>
    <row r="657888" spans="6:6">
      <c r="F657888"/>
    </row>
    <row r="657889" spans="6:6">
      <c r="F657889"/>
    </row>
    <row r="657890" spans="6:6">
      <c r="F657890"/>
    </row>
    <row r="657891" spans="6:6">
      <c r="F657891"/>
    </row>
    <row r="657892" spans="6:6">
      <c r="F657892"/>
    </row>
    <row r="657893" spans="6:6">
      <c r="F657893"/>
    </row>
    <row r="657894" spans="6:6">
      <c r="F657894"/>
    </row>
    <row r="657895" spans="6:6">
      <c r="F657895"/>
    </row>
    <row r="657896" spans="6:6">
      <c r="F657896"/>
    </row>
    <row r="657897" spans="6:6">
      <c r="F657897"/>
    </row>
    <row r="657898" spans="6:6">
      <c r="F657898"/>
    </row>
    <row r="657899" spans="6:6">
      <c r="F657899"/>
    </row>
    <row r="657900" spans="6:6">
      <c r="F657900"/>
    </row>
    <row r="657901" spans="6:6">
      <c r="F657901"/>
    </row>
    <row r="657902" spans="6:6">
      <c r="F657902"/>
    </row>
    <row r="657903" spans="6:6">
      <c r="F657903"/>
    </row>
    <row r="657904" spans="6:6">
      <c r="F657904"/>
    </row>
    <row r="657905" spans="6:6">
      <c r="F657905"/>
    </row>
    <row r="657906" spans="6:6">
      <c r="F657906"/>
    </row>
    <row r="657907" spans="6:6">
      <c r="F657907"/>
    </row>
    <row r="657908" spans="6:6">
      <c r="F657908"/>
    </row>
    <row r="657909" spans="6:6">
      <c r="F657909"/>
    </row>
    <row r="657910" spans="6:6">
      <c r="F657910"/>
    </row>
    <row r="657911" spans="6:6">
      <c r="F657911"/>
    </row>
    <row r="657912" spans="6:6">
      <c r="F657912"/>
    </row>
    <row r="657913" spans="6:6">
      <c r="F657913"/>
    </row>
    <row r="657914" spans="6:6">
      <c r="F657914"/>
    </row>
    <row r="657915" spans="6:6">
      <c r="F657915"/>
    </row>
    <row r="657916" spans="6:6">
      <c r="F657916"/>
    </row>
    <row r="657917" spans="6:6">
      <c r="F657917"/>
    </row>
    <row r="657918" spans="6:6">
      <c r="F657918"/>
    </row>
    <row r="657919" spans="6:6">
      <c r="F657919"/>
    </row>
    <row r="657920" spans="6:6">
      <c r="F657920"/>
    </row>
    <row r="657921" spans="6:6">
      <c r="F657921"/>
    </row>
    <row r="657922" spans="6:6">
      <c r="F657922"/>
    </row>
    <row r="657923" spans="6:6">
      <c r="F657923"/>
    </row>
    <row r="657924" spans="6:6">
      <c r="F657924"/>
    </row>
    <row r="657925" spans="6:6">
      <c r="F657925"/>
    </row>
    <row r="657926" spans="6:6">
      <c r="F657926"/>
    </row>
    <row r="657927" spans="6:6">
      <c r="F657927"/>
    </row>
    <row r="657928" spans="6:6">
      <c r="F657928"/>
    </row>
    <row r="657929" spans="6:6">
      <c r="F657929"/>
    </row>
    <row r="657930" spans="6:6">
      <c r="F657930"/>
    </row>
    <row r="657931" spans="6:6">
      <c r="F657931"/>
    </row>
    <row r="657932" spans="6:6">
      <c r="F657932"/>
    </row>
    <row r="657933" spans="6:6">
      <c r="F657933"/>
    </row>
    <row r="657934" spans="6:6">
      <c r="F657934"/>
    </row>
    <row r="657935" spans="6:6">
      <c r="F657935"/>
    </row>
    <row r="657936" spans="6:6">
      <c r="F657936"/>
    </row>
    <row r="657937" spans="6:6">
      <c r="F657937"/>
    </row>
    <row r="657938" spans="6:6">
      <c r="F657938"/>
    </row>
    <row r="657939" spans="6:6">
      <c r="F657939"/>
    </row>
    <row r="657940" spans="6:6">
      <c r="F657940"/>
    </row>
    <row r="657941" spans="6:6">
      <c r="F657941"/>
    </row>
    <row r="657942" spans="6:6">
      <c r="F657942"/>
    </row>
    <row r="657943" spans="6:6">
      <c r="F657943"/>
    </row>
    <row r="657944" spans="6:6">
      <c r="F657944"/>
    </row>
    <row r="657945" spans="6:6">
      <c r="F657945"/>
    </row>
    <row r="657946" spans="6:6">
      <c r="F657946"/>
    </row>
    <row r="657947" spans="6:6">
      <c r="F657947"/>
    </row>
    <row r="657948" spans="6:6">
      <c r="F657948"/>
    </row>
    <row r="657949" spans="6:6">
      <c r="F657949"/>
    </row>
    <row r="657950" spans="6:6">
      <c r="F657950"/>
    </row>
    <row r="657951" spans="6:6">
      <c r="F657951"/>
    </row>
    <row r="657952" spans="6:6">
      <c r="F657952"/>
    </row>
    <row r="657953" spans="6:6">
      <c r="F657953"/>
    </row>
    <row r="657954" spans="6:6">
      <c r="F657954"/>
    </row>
    <row r="657955" spans="6:6">
      <c r="F657955"/>
    </row>
    <row r="657956" spans="6:6">
      <c r="F657956"/>
    </row>
    <row r="657957" spans="6:6">
      <c r="F657957"/>
    </row>
    <row r="657958" spans="6:6">
      <c r="F657958"/>
    </row>
    <row r="657959" spans="6:6">
      <c r="F657959"/>
    </row>
    <row r="657960" spans="6:6">
      <c r="F657960"/>
    </row>
    <row r="657961" spans="6:6">
      <c r="F657961"/>
    </row>
    <row r="657962" spans="6:6">
      <c r="F657962"/>
    </row>
    <row r="657963" spans="6:6">
      <c r="F657963"/>
    </row>
    <row r="657964" spans="6:6">
      <c r="F657964"/>
    </row>
    <row r="657965" spans="6:6">
      <c r="F657965"/>
    </row>
    <row r="657966" spans="6:6">
      <c r="F657966"/>
    </row>
    <row r="657967" spans="6:6">
      <c r="F657967"/>
    </row>
    <row r="657968" spans="6:6">
      <c r="F657968"/>
    </row>
    <row r="657969" spans="6:6">
      <c r="F657969"/>
    </row>
    <row r="657970" spans="6:6">
      <c r="F657970"/>
    </row>
    <row r="657971" spans="6:6">
      <c r="F657971"/>
    </row>
    <row r="657972" spans="6:6">
      <c r="F657972"/>
    </row>
    <row r="657973" spans="6:6">
      <c r="F657973"/>
    </row>
    <row r="657974" spans="6:6">
      <c r="F657974"/>
    </row>
    <row r="657975" spans="6:6">
      <c r="F657975"/>
    </row>
    <row r="657976" spans="6:6">
      <c r="F657976"/>
    </row>
    <row r="657977" spans="6:6">
      <c r="F657977"/>
    </row>
    <row r="657978" spans="6:6">
      <c r="F657978"/>
    </row>
    <row r="657979" spans="6:6">
      <c r="F657979"/>
    </row>
    <row r="657980" spans="6:6">
      <c r="F657980"/>
    </row>
    <row r="657981" spans="6:6">
      <c r="F657981"/>
    </row>
    <row r="657982" spans="6:6">
      <c r="F657982"/>
    </row>
    <row r="657983" spans="6:6">
      <c r="F657983"/>
    </row>
    <row r="657984" spans="6:6">
      <c r="F657984"/>
    </row>
    <row r="657985" spans="6:6">
      <c r="F657985"/>
    </row>
    <row r="657986" spans="6:6">
      <c r="F657986"/>
    </row>
    <row r="657987" spans="6:6">
      <c r="F657987"/>
    </row>
    <row r="657988" spans="6:6">
      <c r="F657988"/>
    </row>
    <row r="657989" spans="6:6">
      <c r="F657989"/>
    </row>
    <row r="657990" spans="6:6">
      <c r="F657990"/>
    </row>
    <row r="657991" spans="6:6">
      <c r="F657991"/>
    </row>
    <row r="657992" spans="6:6">
      <c r="F657992"/>
    </row>
    <row r="657993" spans="6:6">
      <c r="F657993"/>
    </row>
    <row r="657994" spans="6:6">
      <c r="F657994"/>
    </row>
    <row r="657995" spans="6:6">
      <c r="F657995"/>
    </row>
    <row r="657996" spans="6:6">
      <c r="F657996"/>
    </row>
    <row r="657997" spans="6:6">
      <c r="F657997"/>
    </row>
    <row r="657998" spans="6:6">
      <c r="F657998"/>
    </row>
    <row r="657999" spans="6:6">
      <c r="F657999"/>
    </row>
    <row r="658000" spans="6:6">
      <c r="F658000"/>
    </row>
    <row r="658001" spans="6:6">
      <c r="F658001"/>
    </row>
    <row r="658002" spans="6:6">
      <c r="F658002"/>
    </row>
    <row r="658003" spans="6:6">
      <c r="F658003"/>
    </row>
    <row r="658004" spans="6:6">
      <c r="F658004"/>
    </row>
    <row r="658005" spans="6:6">
      <c r="F658005"/>
    </row>
    <row r="658006" spans="6:6">
      <c r="F658006"/>
    </row>
    <row r="658007" spans="6:6">
      <c r="F658007"/>
    </row>
    <row r="658008" spans="6:6">
      <c r="F658008"/>
    </row>
    <row r="658009" spans="6:6">
      <c r="F658009"/>
    </row>
    <row r="658010" spans="6:6">
      <c r="F658010"/>
    </row>
    <row r="658011" spans="6:6">
      <c r="F658011"/>
    </row>
    <row r="658012" spans="6:6">
      <c r="F658012"/>
    </row>
    <row r="658013" spans="6:6">
      <c r="F658013"/>
    </row>
    <row r="658014" spans="6:6">
      <c r="F658014"/>
    </row>
    <row r="658015" spans="6:6">
      <c r="F658015"/>
    </row>
    <row r="658016" spans="6:6">
      <c r="F658016"/>
    </row>
    <row r="658017" spans="6:6">
      <c r="F658017"/>
    </row>
    <row r="658018" spans="6:6">
      <c r="F658018"/>
    </row>
    <row r="658019" spans="6:6">
      <c r="F658019"/>
    </row>
    <row r="658020" spans="6:6">
      <c r="F658020"/>
    </row>
    <row r="658021" spans="6:6">
      <c r="F658021"/>
    </row>
    <row r="658022" spans="6:6">
      <c r="F658022"/>
    </row>
    <row r="658023" spans="6:6">
      <c r="F658023"/>
    </row>
    <row r="658024" spans="6:6">
      <c r="F658024"/>
    </row>
    <row r="658025" spans="6:6">
      <c r="F658025"/>
    </row>
    <row r="658026" spans="6:6">
      <c r="F658026"/>
    </row>
    <row r="658027" spans="6:6">
      <c r="F658027"/>
    </row>
    <row r="658028" spans="6:6">
      <c r="F658028"/>
    </row>
    <row r="658029" spans="6:6">
      <c r="F658029"/>
    </row>
    <row r="658030" spans="6:6">
      <c r="F658030"/>
    </row>
    <row r="658031" spans="6:6">
      <c r="F658031"/>
    </row>
    <row r="658032" spans="6:6">
      <c r="F658032"/>
    </row>
    <row r="658033" spans="6:6">
      <c r="F658033"/>
    </row>
    <row r="658034" spans="6:6">
      <c r="F658034"/>
    </row>
    <row r="658035" spans="6:6">
      <c r="F658035"/>
    </row>
    <row r="658036" spans="6:6">
      <c r="F658036"/>
    </row>
    <row r="658037" spans="6:6">
      <c r="F658037"/>
    </row>
    <row r="658038" spans="6:6">
      <c r="F658038"/>
    </row>
    <row r="658039" spans="6:6">
      <c r="F658039"/>
    </row>
    <row r="658040" spans="6:6">
      <c r="F658040"/>
    </row>
    <row r="658041" spans="6:6">
      <c r="F658041"/>
    </row>
    <row r="658042" spans="6:6">
      <c r="F658042"/>
    </row>
    <row r="658043" spans="6:6">
      <c r="F658043"/>
    </row>
    <row r="658044" spans="6:6">
      <c r="F658044"/>
    </row>
    <row r="658045" spans="6:6">
      <c r="F658045"/>
    </row>
    <row r="658046" spans="6:6">
      <c r="F658046"/>
    </row>
    <row r="658047" spans="6:6">
      <c r="F658047"/>
    </row>
    <row r="658048" spans="6:6">
      <c r="F658048"/>
    </row>
    <row r="658049" spans="6:6">
      <c r="F658049"/>
    </row>
    <row r="658050" spans="6:6">
      <c r="F658050"/>
    </row>
    <row r="658051" spans="6:6">
      <c r="F658051"/>
    </row>
    <row r="658052" spans="6:6">
      <c r="F658052"/>
    </row>
    <row r="658053" spans="6:6">
      <c r="F658053"/>
    </row>
    <row r="658054" spans="6:6">
      <c r="F658054"/>
    </row>
    <row r="658055" spans="6:6">
      <c r="F658055"/>
    </row>
    <row r="658056" spans="6:6">
      <c r="F658056"/>
    </row>
    <row r="658057" spans="6:6">
      <c r="F658057"/>
    </row>
    <row r="658058" spans="6:6">
      <c r="F658058"/>
    </row>
    <row r="658059" spans="6:6">
      <c r="F658059"/>
    </row>
    <row r="658060" spans="6:6">
      <c r="F658060"/>
    </row>
    <row r="658061" spans="6:6">
      <c r="F658061"/>
    </row>
    <row r="658062" spans="6:6">
      <c r="F658062"/>
    </row>
    <row r="658063" spans="6:6">
      <c r="F658063"/>
    </row>
    <row r="658064" spans="6:6">
      <c r="F658064"/>
    </row>
    <row r="658065" spans="6:6">
      <c r="F658065"/>
    </row>
    <row r="658066" spans="6:6">
      <c r="F658066"/>
    </row>
    <row r="658067" spans="6:6">
      <c r="F658067"/>
    </row>
    <row r="658068" spans="6:6">
      <c r="F658068"/>
    </row>
    <row r="658069" spans="6:6">
      <c r="F658069"/>
    </row>
    <row r="658070" spans="6:6">
      <c r="F658070"/>
    </row>
    <row r="658071" spans="6:6">
      <c r="F658071"/>
    </row>
    <row r="658072" spans="6:6">
      <c r="F658072"/>
    </row>
    <row r="658073" spans="6:6">
      <c r="F658073"/>
    </row>
    <row r="658074" spans="6:6">
      <c r="F658074"/>
    </row>
    <row r="658075" spans="6:6">
      <c r="F658075"/>
    </row>
    <row r="658076" spans="6:6">
      <c r="F658076"/>
    </row>
    <row r="658077" spans="6:6">
      <c r="F658077"/>
    </row>
    <row r="658078" spans="6:6">
      <c r="F658078"/>
    </row>
    <row r="658079" spans="6:6">
      <c r="F658079"/>
    </row>
    <row r="658080" spans="6:6">
      <c r="F658080"/>
    </row>
    <row r="658081" spans="6:6">
      <c r="F658081"/>
    </row>
    <row r="658082" spans="6:6">
      <c r="F658082"/>
    </row>
    <row r="658083" spans="6:6">
      <c r="F658083"/>
    </row>
    <row r="658084" spans="6:6">
      <c r="F658084"/>
    </row>
    <row r="658085" spans="6:6">
      <c r="F658085"/>
    </row>
    <row r="658086" spans="6:6">
      <c r="F658086"/>
    </row>
    <row r="658087" spans="6:6">
      <c r="F658087"/>
    </row>
    <row r="658088" spans="6:6">
      <c r="F658088"/>
    </row>
    <row r="658089" spans="6:6">
      <c r="F658089"/>
    </row>
    <row r="658090" spans="6:6">
      <c r="F658090"/>
    </row>
    <row r="658091" spans="6:6">
      <c r="F658091"/>
    </row>
    <row r="658092" spans="6:6">
      <c r="F658092"/>
    </row>
    <row r="658093" spans="6:6">
      <c r="F658093"/>
    </row>
    <row r="658094" spans="6:6">
      <c r="F658094"/>
    </row>
    <row r="658095" spans="6:6">
      <c r="F658095"/>
    </row>
    <row r="658096" spans="6:6">
      <c r="F658096"/>
    </row>
    <row r="658097" spans="6:6">
      <c r="F658097"/>
    </row>
    <row r="658098" spans="6:6">
      <c r="F658098"/>
    </row>
    <row r="658099" spans="6:6">
      <c r="F658099"/>
    </row>
    <row r="658100" spans="6:6">
      <c r="F658100"/>
    </row>
    <row r="658101" spans="6:6">
      <c r="F658101"/>
    </row>
    <row r="658102" spans="6:6">
      <c r="F658102"/>
    </row>
    <row r="658103" spans="6:6">
      <c r="F658103"/>
    </row>
    <row r="658104" spans="6:6">
      <c r="F658104"/>
    </row>
    <row r="658105" spans="6:6">
      <c r="F658105"/>
    </row>
    <row r="658106" spans="6:6">
      <c r="F658106"/>
    </row>
    <row r="658107" spans="6:6">
      <c r="F658107"/>
    </row>
    <row r="658108" spans="6:6">
      <c r="F658108"/>
    </row>
    <row r="658109" spans="6:6">
      <c r="F658109"/>
    </row>
    <row r="658110" spans="6:6">
      <c r="F658110"/>
    </row>
    <row r="658111" spans="6:6">
      <c r="F658111"/>
    </row>
    <row r="658112" spans="6:6">
      <c r="F658112"/>
    </row>
    <row r="658113" spans="6:6">
      <c r="F658113"/>
    </row>
    <row r="658114" spans="6:6">
      <c r="F658114"/>
    </row>
    <row r="658115" spans="6:6">
      <c r="F658115"/>
    </row>
    <row r="658116" spans="6:6">
      <c r="F658116"/>
    </row>
    <row r="658117" spans="6:6">
      <c r="F658117"/>
    </row>
    <row r="658118" spans="6:6">
      <c r="F658118"/>
    </row>
    <row r="658119" spans="6:6">
      <c r="F658119"/>
    </row>
    <row r="658120" spans="6:6">
      <c r="F658120"/>
    </row>
    <row r="658121" spans="6:6">
      <c r="F658121"/>
    </row>
    <row r="658122" spans="6:6">
      <c r="F658122"/>
    </row>
    <row r="658123" spans="6:6">
      <c r="F658123"/>
    </row>
    <row r="658124" spans="6:6">
      <c r="F658124"/>
    </row>
    <row r="658125" spans="6:6">
      <c r="F658125"/>
    </row>
    <row r="658126" spans="6:6">
      <c r="F658126"/>
    </row>
    <row r="658127" spans="6:6">
      <c r="F658127"/>
    </row>
    <row r="658128" spans="6:6">
      <c r="F658128"/>
    </row>
    <row r="658129" spans="6:6">
      <c r="F658129"/>
    </row>
    <row r="658130" spans="6:6">
      <c r="F658130"/>
    </row>
    <row r="658131" spans="6:6">
      <c r="F658131"/>
    </row>
    <row r="658132" spans="6:6">
      <c r="F658132"/>
    </row>
    <row r="658133" spans="6:6">
      <c r="F658133"/>
    </row>
    <row r="658134" spans="6:6">
      <c r="F658134"/>
    </row>
    <row r="658135" spans="6:6">
      <c r="F658135"/>
    </row>
    <row r="658136" spans="6:6">
      <c r="F658136"/>
    </row>
    <row r="658137" spans="6:6">
      <c r="F658137"/>
    </row>
    <row r="658138" spans="6:6">
      <c r="F658138"/>
    </row>
    <row r="658139" spans="6:6">
      <c r="F658139"/>
    </row>
    <row r="658140" spans="6:6">
      <c r="F658140"/>
    </row>
    <row r="658141" spans="6:6">
      <c r="F658141"/>
    </row>
    <row r="658142" spans="6:6">
      <c r="F658142"/>
    </row>
    <row r="658143" spans="6:6">
      <c r="F658143"/>
    </row>
    <row r="658144" spans="6:6">
      <c r="F658144"/>
    </row>
    <row r="658145" spans="6:6">
      <c r="F658145"/>
    </row>
    <row r="658146" spans="6:6">
      <c r="F658146"/>
    </row>
    <row r="658147" spans="6:6">
      <c r="F658147"/>
    </row>
    <row r="658148" spans="6:6">
      <c r="F658148"/>
    </row>
    <row r="658149" spans="6:6">
      <c r="F658149"/>
    </row>
    <row r="658150" spans="6:6">
      <c r="F658150"/>
    </row>
    <row r="658151" spans="6:6">
      <c r="F658151"/>
    </row>
    <row r="658152" spans="6:6">
      <c r="F658152"/>
    </row>
    <row r="658153" spans="6:6">
      <c r="F658153"/>
    </row>
    <row r="658154" spans="6:6">
      <c r="F658154"/>
    </row>
    <row r="658155" spans="6:6">
      <c r="F658155"/>
    </row>
    <row r="658156" spans="6:6">
      <c r="F658156"/>
    </row>
    <row r="658157" spans="6:6">
      <c r="F658157"/>
    </row>
    <row r="658158" spans="6:6">
      <c r="F658158"/>
    </row>
    <row r="658159" spans="6:6">
      <c r="F658159"/>
    </row>
    <row r="658160" spans="6:6">
      <c r="F658160"/>
    </row>
    <row r="658161" spans="6:6">
      <c r="F658161"/>
    </row>
    <row r="658162" spans="6:6">
      <c r="F658162"/>
    </row>
    <row r="658163" spans="6:6">
      <c r="F658163"/>
    </row>
    <row r="658164" spans="6:6">
      <c r="F658164"/>
    </row>
    <row r="658165" spans="6:6">
      <c r="F658165"/>
    </row>
    <row r="658166" spans="6:6">
      <c r="F658166"/>
    </row>
    <row r="658167" spans="6:6">
      <c r="F658167"/>
    </row>
    <row r="658168" spans="6:6">
      <c r="F658168"/>
    </row>
    <row r="658169" spans="6:6">
      <c r="F658169"/>
    </row>
    <row r="658170" spans="6:6">
      <c r="F658170"/>
    </row>
    <row r="658171" spans="6:6">
      <c r="F658171"/>
    </row>
    <row r="658172" spans="6:6">
      <c r="F658172"/>
    </row>
    <row r="658173" spans="6:6">
      <c r="F658173"/>
    </row>
    <row r="658174" spans="6:6">
      <c r="F658174"/>
    </row>
    <row r="658175" spans="6:6">
      <c r="F658175"/>
    </row>
    <row r="658176" spans="6:6">
      <c r="F658176"/>
    </row>
    <row r="658177" spans="6:6">
      <c r="F658177"/>
    </row>
    <row r="658178" spans="6:6">
      <c r="F658178"/>
    </row>
    <row r="658179" spans="6:6">
      <c r="F658179"/>
    </row>
    <row r="658180" spans="6:6">
      <c r="F658180"/>
    </row>
    <row r="658181" spans="6:6">
      <c r="F658181"/>
    </row>
    <row r="658182" spans="6:6">
      <c r="F658182"/>
    </row>
    <row r="658183" spans="6:6">
      <c r="F658183"/>
    </row>
    <row r="658184" spans="6:6">
      <c r="F658184"/>
    </row>
    <row r="658185" spans="6:6">
      <c r="F658185"/>
    </row>
    <row r="658186" spans="6:6">
      <c r="F658186"/>
    </row>
    <row r="658187" spans="6:6">
      <c r="F658187"/>
    </row>
    <row r="658188" spans="6:6">
      <c r="F658188"/>
    </row>
    <row r="658189" spans="6:6">
      <c r="F658189"/>
    </row>
    <row r="658190" spans="6:6">
      <c r="F658190"/>
    </row>
    <row r="658191" spans="6:6">
      <c r="F658191"/>
    </row>
    <row r="658192" spans="6:6">
      <c r="F658192"/>
    </row>
    <row r="658193" spans="6:6">
      <c r="F658193"/>
    </row>
    <row r="658194" spans="6:6">
      <c r="F658194"/>
    </row>
    <row r="658195" spans="6:6">
      <c r="F658195"/>
    </row>
    <row r="658196" spans="6:6">
      <c r="F658196"/>
    </row>
    <row r="658197" spans="6:6">
      <c r="F658197"/>
    </row>
    <row r="658198" spans="6:6">
      <c r="F658198"/>
    </row>
    <row r="658199" spans="6:6">
      <c r="F658199"/>
    </row>
    <row r="658200" spans="6:6">
      <c r="F658200"/>
    </row>
    <row r="658201" spans="6:6">
      <c r="F658201"/>
    </row>
    <row r="658202" spans="6:6">
      <c r="F658202"/>
    </row>
    <row r="658203" spans="6:6">
      <c r="F658203"/>
    </row>
    <row r="658204" spans="6:6">
      <c r="F658204"/>
    </row>
    <row r="658205" spans="6:6">
      <c r="F658205"/>
    </row>
    <row r="658206" spans="6:6">
      <c r="F658206"/>
    </row>
    <row r="658207" spans="6:6">
      <c r="F658207"/>
    </row>
    <row r="658208" spans="6:6">
      <c r="F658208"/>
    </row>
    <row r="658209" spans="6:6">
      <c r="F658209"/>
    </row>
    <row r="658210" spans="6:6">
      <c r="F658210"/>
    </row>
    <row r="658211" spans="6:6">
      <c r="F658211"/>
    </row>
    <row r="658212" spans="6:6">
      <c r="F658212"/>
    </row>
    <row r="658213" spans="6:6">
      <c r="F658213"/>
    </row>
    <row r="658214" spans="6:6">
      <c r="F658214"/>
    </row>
    <row r="658215" spans="6:6">
      <c r="F658215"/>
    </row>
    <row r="658216" spans="6:6">
      <c r="F658216"/>
    </row>
    <row r="658217" spans="6:6">
      <c r="F658217"/>
    </row>
    <row r="658218" spans="6:6">
      <c r="F658218"/>
    </row>
    <row r="658219" spans="6:6">
      <c r="F658219"/>
    </row>
    <row r="658220" spans="6:6">
      <c r="F658220"/>
    </row>
    <row r="658221" spans="6:6">
      <c r="F658221"/>
    </row>
    <row r="658222" spans="6:6">
      <c r="F658222"/>
    </row>
    <row r="658223" spans="6:6">
      <c r="F658223"/>
    </row>
    <row r="658224" spans="6:6">
      <c r="F658224"/>
    </row>
    <row r="658225" spans="6:6">
      <c r="F658225"/>
    </row>
    <row r="658226" spans="6:6">
      <c r="F658226"/>
    </row>
    <row r="658227" spans="6:6">
      <c r="F658227"/>
    </row>
    <row r="658228" spans="6:6">
      <c r="F658228"/>
    </row>
    <row r="658229" spans="6:6">
      <c r="F658229"/>
    </row>
    <row r="658230" spans="6:6">
      <c r="F658230"/>
    </row>
    <row r="658231" spans="6:6">
      <c r="F658231"/>
    </row>
    <row r="658232" spans="6:6">
      <c r="F658232"/>
    </row>
    <row r="658233" spans="6:6">
      <c r="F658233"/>
    </row>
    <row r="658234" spans="6:6">
      <c r="F658234"/>
    </row>
    <row r="658235" spans="6:6">
      <c r="F658235"/>
    </row>
    <row r="658236" spans="6:6">
      <c r="F658236"/>
    </row>
    <row r="658237" spans="6:6">
      <c r="F658237"/>
    </row>
    <row r="658238" spans="6:6">
      <c r="F658238"/>
    </row>
    <row r="658239" spans="6:6">
      <c r="F658239"/>
    </row>
    <row r="658240" spans="6:6">
      <c r="F658240"/>
    </row>
    <row r="658241" spans="6:6">
      <c r="F658241"/>
    </row>
    <row r="658242" spans="6:6">
      <c r="F658242"/>
    </row>
    <row r="658243" spans="6:6">
      <c r="F658243"/>
    </row>
    <row r="658244" spans="6:6">
      <c r="F658244"/>
    </row>
    <row r="658245" spans="6:6">
      <c r="F658245"/>
    </row>
    <row r="658246" spans="6:6">
      <c r="F658246"/>
    </row>
    <row r="658247" spans="6:6">
      <c r="F658247"/>
    </row>
    <row r="658248" spans="6:6">
      <c r="F658248"/>
    </row>
    <row r="658249" spans="6:6">
      <c r="F658249"/>
    </row>
    <row r="658250" spans="6:6">
      <c r="F658250"/>
    </row>
    <row r="658251" spans="6:6">
      <c r="F658251"/>
    </row>
    <row r="658252" spans="6:6">
      <c r="F658252"/>
    </row>
    <row r="658253" spans="6:6">
      <c r="F658253"/>
    </row>
    <row r="658254" spans="6:6">
      <c r="F658254"/>
    </row>
    <row r="658255" spans="6:6">
      <c r="F658255"/>
    </row>
    <row r="658256" spans="6:6">
      <c r="F658256"/>
    </row>
    <row r="658257" spans="6:6">
      <c r="F658257"/>
    </row>
    <row r="658258" spans="6:6">
      <c r="F658258"/>
    </row>
    <row r="658259" spans="6:6">
      <c r="F658259"/>
    </row>
    <row r="658260" spans="6:6">
      <c r="F658260"/>
    </row>
    <row r="658261" spans="6:6">
      <c r="F658261"/>
    </row>
    <row r="658262" spans="6:6">
      <c r="F658262"/>
    </row>
    <row r="658263" spans="6:6">
      <c r="F658263"/>
    </row>
    <row r="658264" spans="6:6">
      <c r="F658264"/>
    </row>
    <row r="658265" spans="6:6">
      <c r="F658265"/>
    </row>
    <row r="658266" spans="6:6">
      <c r="F658266"/>
    </row>
    <row r="658267" spans="6:6">
      <c r="F658267"/>
    </row>
    <row r="658268" spans="6:6">
      <c r="F658268"/>
    </row>
    <row r="658269" spans="6:6">
      <c r="F658269"/>
    </row>
    <row r="658270" spans="6:6">
      <c r="F658270"/>
    </row>
    <row r="658271" spans="6:6">
      <c r="F658271"/>
    </row>
    <row r="658272" spans="6:6">
      <c r="F658272"/>
    </row>
    <row r="658273" spans="6:6">
      <c r="F658273"/>
    </row>
    <row r="658274" spans="6:6">
      <c r="F658274"/>
    </row>
    <row r="658275" spans="6:6">
      <c r="F658275"/>
    </row>
    <row r="658276" spans="6:6">
      <c r="F658276"/>
    </row>
    <row r="658277" spans="6:6">
      <c r="F658277"/>
    </row>
    <row r="658278" spans="6:6">
      <c r="F658278"/>
    </row>
    <row r="658279" spans="6:6">
      <c r="F658279"/>
    </row>
    <row r="658280" spans="6:6">
      <c r="F658280"/>
    </row>
    <row r="658281" spans="6:6">
      <c r="F658281"/>
    </row>
    <row r="658282" spans="6:6">
      <c r="F658282"/>
    </row>
    <row r="658283" spans="6:6">
      <c r="F658283"/>
    </row>
    <row r="658284" spans="6:6">
      <c r="F658284"/>
    </row>
    <row r="658285" spans="6:6">
      <c r="F658285"/>
    </row>
    <row r="658286" spans="6:6">
      <c r="F658286"/>
    </row>
    <row r="658287" spans="6:6">
      <c r="F658287"/>
    </row>
    <row r="658288" spans="6:6">
      <c r="F658288"/>
    </row>
    <row r="658289" spans="6:6">
      <c r="F658289"/>
    </row>
    <row r="658290" spans="6:6">
      <c r="F658290"/>
    </row>
    <row r="658291" spans="6:6">
      <c r="F658291"/>
    </row>
    <row r="658292" spans="6:6">
      <c r="F658292"/>
    </row>
    <row r="658293" spans="6:6">
      <c r="F658293"/>
    </row>
    <row r="658294" spans="6:6">
      <c r="F658294"/>
    </row>
    <row r="658295" spans="6:6">
      <c r="F658295"/>
    </row>
    <row r="658296" spans="6:6">
      <c r="F658296"/>
    </row>
    <row r="658297" spans="6:6">
      <c r="F658297"/>
    </row>
    <row r="658298" spans="6:6">
      <c r="F658298"/>
    </row>
    <row r="658299" spans="6:6">
      <c r="F658299"/>
    </row>
    <row r="658300" spans="6:6">
      <c r="F658300"/>
    </row>
    <row r="658301" spans="6:6">
      <c r="F658301"/>
    </row>
    <row r="658302" spans="6:6">
      <c r="F658302"/>
    </row>
    <row r="658303" spans="6:6">
      <c r="F658303"/>
    </row>
    <row r="658304" spans="6:6">
      <c r="F658304"/>
    </row>
    <row r="658305" spans="6:6">
      <c r="F658305"/>
    </row>
    <row r="658306" spans="6:6">
      <c r="F658306"/>
    </row>
    <row r="658307" spans="6:6">
      <c r="F658307"/>
    </row>
    <row r="658308" spans="6:6">
      <c r="F658308"/>
    </row>
    <row r="658309" spans="6:6">
      <c r="F658309"/>
    </row>
    <row r="658310" spans="6:6">
      <c r="F658310"/>
    </row>
    <row r="658311" spans="6:6">
      <c r="F658311"/>
    </row>
    <row r="658312" spans="6:6">
      <c r="F658312"/>
    </row>
    <row r="658313" spans="6:6">
      <c r="F658313"/>
    </row>
    <row r="658314" spans="6:6">
      <c r="F658314"/>
    </row>
    <row r="658315" spans="6:6">
      <c r="F658315"/>
    </row>
    <row r="658316" spans="6:6">
      <c r="F658316"/>
    </row>
    <row r="658317" spans="6:6">
      <c r="F658317"/>
    </row>
    <row r="658318" spans="6:6">
      <c r="F658318"/>
    </row>
    <row r="658319" spans="6:6">
      <c r="F658319"/>
    </row>
    <row r="658320" spans="6:6">
      <c r="F658320"/>
    </row>
    <row r="658321" spans="6:6">
      <c r="F658321"/>
    </row>
    <row r="658322" spans="6:6">
      <c r="F658322"/>
    </row>
    <row r="658323" spans="6:6">
      <c r="F658323"/>
    </row>
    <row r="658324" spans="6:6">
      <c r="F658324"/>
    </row>
    <row r="658325" spans="6:6">
      <c r="F658325"/>
    </row>
    <row r="658326" spans="6:6">
      <c r="F658326"/>
    </row>
    <row r="658327" spans="6:6">
      <c r="F658327"/>
    </row>
    <row r="658328" spans="6:6">
      <c r="F658328"/>
    </row>
    <row r="658329" spans="6:6">
      <c r="F658329"/>
    </row>
    <row r="658330" spans="6:6">
      <c r="F658330"/>
    </row>
    <row r="658331" spans="6:6">
      <c r="F658331"/>
    </row>
    <row r="658332" spans="6:6">
      <c r="F658332"/>
    </row>
    <row r="658333" spans="6:6">
      <c r="F658333"/>
    </row>
    <row r="658334" spans="6:6">
      <c r="F658334"/>
    </row>
    <row r="658335" spans="6:6">
      <c r="F658335"/>
    </row>
    <row r="658336" spans="6:6">
      <c r="F658336"/>
    </row>
    <row r="658337" spans="6:6">
      <c r="F658337"/>
    </row>
    <row r="658338" spans="6:6">
      <c r="F658338"/>
    </row>
    <row r="658339" spans="6:6">
      <c r="F658339"/>
    </row>
    <row r="658340" spans="6:6">
      <c r="F658340"/>
    </row>
    <row r="658341" spans="6:6">
      <c r="F658341"/>
    </row>
    <row r="658342" spans="6:6">
      <c r="F658342"/>
    </row>
    <row r="658343" spans="6:6">
      <c r="F658343"/>
    </row>
    <row r="658344" spans="6:6">
      <c r="F658344"/>
    </row>
    <row r="658345" spans="6:6">
      <c r="F658345"/>
    </row>
    <row r="658346" spans="6:6">
      <c r="F658346"/>
    </row>
    <row r="658347" spans="6:6">
      <c r="F658347"/>
    </row>
    <row r="658348" spans="6:6">
      <c r="F658348"/>
    </row>
    <row r="658349" spans="6:6">
      <c r="F658349"/>
    </row>
    <row r="658350" spans="6:6">
      <c r="F658350"/>
    </row>
    <row r="658351" spans="6:6">
      <c r="F658351"/>
    </row>
    <row r="658352" spans="6:6">
      <c r="F658352"/>
    </row>
    <row r="658353" spans="6:6">
      <c r="F658353"/>
    </row>
    <row r="658354" spans="6:6">
      <c r="F658354"/>
    </row>
    <row r="658355" spans="6:6">
      <c r="F658355"/>
    </row>
    <row r="658356" spans="6:6">
      <c r="F658356"/>
    </row>
    <row r="658357" spans="6:6">
      <c r="F658357"/>
    </row>
    <row r="658358" spans="6:6">
      <c r="F658358"/>
    </row>
    <row r="658359" spans="6:6">
      <c r="F658359"/>
    </row>
    <row r="658360" spans="6:6">
      <c r="F658360"/>
    </row>
    <row r="658361" spans="6:6">
      <c r="F658361"/>
    </row>
    <row r="658362" spans="6:6">
      <c r="F658362"/>
    </row>
    <row r="658363" spans="6:6">
      <c r="F658363"/>
    </row>
    <row r="658364" spans="6:6">
      <c r="F658364"/>
    </row>
    <row r="658365" spans="6:6">
      <c r="F658365"/>
    </row>
    <row r="658366" spans="6:6">
      <c r="F658366"/>
    </row>
    <row r="658367" spans="6:6">
      <c r="F658367"/>
    </row>
    <row r="658368" spans="6:6">
      <c r="F658368"/>
    </row>
    <row r="658369" spans="6:6">
      <c r="F658369"/>
    </row>
    <row r="658370" spans="6:6">
      <c r="F658370"/>
    </row>
    <row r="658371" spans="6:6">
      <c r="F658371"/>
    </row>
    <row r="658372" spans="6:6">
      <c r="F658372"/>
    </row>
    <row r="658373" spans="6:6">
      <c r="F658373"/>
    </row>
    <row r="658374" spans="6:6">
      <c r="F658374"/>
    </row>
    <row r="658375" spans="6:6">
      <c r="F658375"/>
    </row>
    <row r="658376" spans="6:6">
      <c r="F658376"/>
    </row>
    <row r="658377" spans="6:6">
      <c r="F658377"/>
    </row>
    <row r="658378" spans="6:6">
      <c r="F658378"/>
    </row>
    <row r="658379" spans="6:6">
      <c r="F658379"/>
    </row>
    <row r="658380" spans="6:6">
      <c r="F658380"/>
    </row>
    <row r="658381" spans="6:6">
      <c r="F658381"/>
    </row>
    <row r="658382" spans="6:6">
      <c r="F658382"/>
    </row>
    <row r="658383" spans="6:6">
      <c r="F658383"/>
    </row>
    <row r="658384" spans="6:6">
      <c r="F658384"/>
    </row>
    <row r="658385" spans="6:6">
      <c r="F658385"/>
    </row>
    <row r="658386" spans="6:6">
      <c r="F658386"/>
    </row>
    <row r="658387" spans="6:6">
      <c r="F658387"/>
    </row>
    <row r="658388" spans="6:6">
      <c r="F658388"/>
    </row>
    <row r="658389" spans="6:6">
      <c r="F658389"/>
    </row>
    <row r="658390" spans="6:6">
      <c r="F658390"/>
    </row>
    <row r="658391" spans="6:6">
      <c r="F658391"/>
    </row>
    <row r="658392" spans="6:6">
      <c r="F658392"/>
    </row>
    <row r="658393" spans="6:6">
      <c r="F658393"/>
    </row>
    <row r="658394" spans="6:6">
      <c r="F658394"/>
    </row>
    <row r="658395" spans="6:6">
      <c r="F658395"/>
    </row>
    <row r="658396" spans="6:6">
      <c r="F658396"/>
    </row>
    <row r="658397" spans="6:6">
      <c r="F658397"/>
    </row>
    <row r="658398" spans="6:6">
      <c r="F658398"/>
    </row>
    <row r="658399" spans="6:6">
      <c r="F658399"/>
    </row>
    <row r="658400" spans="6:6">
      <c r="F658400"/>
    </row>
    <row r="658401" spans="6:6">
      <c r="F658401"/>
    </row>
    <row r="658402" spans="6:6">
      <c r="F658402"/>
    </row>
    <row r="658403" spans="6:6">
      <c r="F658403"/>
    </row>
    <row r="658404" spans="6:6">
      <c r="F658404"/>
    </row>
    <row r="658405" spans="6:6">
      <c r="F658405"/>
    </row>
    <row r="658406" spans="6:6">
      <c r="F658406"/>
    </row>
    <row r="658407" spans="6:6">
      <c r="F658407"/>
    </row>
    <row r="658408" spans="6:6">
      <c r="F658408"/>
    </row>
    <row r="658409" spans="6:6">
      <c r="F658409"/>
    </row>
    <row r="658410" spans="6:6">
      <c r="F658410"/>
    </row>
    <row r="658411" spans="6:6">
      <c r="F658411"/>
    </row>
    <row r="658412" spans="6:6">
      <c r="F658412"/>
    </row>
    <row r="658413" spans="6:6">
      <c r="F658413"/>
    </row>
    <row r="658414" spans="6:6">
      <c r="F658414"/>
    </row>
    <row r="658415" spans="6:6">
      <c r="F658415"/>
    </row>
    <row r="658416" spans="6:6">
      <c r="F658416"/>
    </row>
    <row r="658417" spans="6:6">
      <c r="F658417"/>
    </row>
    <row r="658418" spans="6:6">
      <c r="F658418"/>
    </row>
    <row r="658419" spans="6:6">
      <c r="F658419"/>
    </row>
    <row r="658420" spans="6:6">
      <c r="F658420"/>
    </row>
    <row r="658421" spans="6:6">
      <c r="F658421"/>
    </row>
    <row r="658422" spans="6:6">
      <c r="F658422"/>
    </row>
    <row r="658423" spans="6:6">
      <c r="F658423"/>
    </row>
    <row r="658424" spans="6:6">
      <c r="F658424"/>
    </row>
    <row r="658425" spans="6:6">
      <c r="F658425"/>
    </row>
    <row r="658426" spans="6:6">
      <c r="F658426"/>
    </row>
    <row r="658427" spans="6:6">
      <c r="F658427"/>
    </row>
    <row r="658428" spans="6:6">
      <c r="F658428"/>
    </row>
    <row r="658429" spans="6:6">
      <c r="F658429"/>
    </row>
    <row r="658430" spans="6:6">
      <c r="F658430"/>
    </row>
    <row r="658431" spans="6:6">
      <c r="F658431"/>
    </row>
    <row r="658432" spans="6:6">
      <c r="F658432"/>
    </row>
    <row r="658433" spans="6:6">
      <c r="F658433"/>
    </row>
    <row r="658434" spans="6:6">
      <c r="F658434"/>
    </row>
    <row r="658435" spans="6:6">
      <c r="F658435"/>
    </row>
    <row r="658436" spans="6:6">
      <c r="F658436"/>
    </row>
    <row r="658437" spans="6:6">
      <c r="F658437"/>
    </row>
    <row r="658438" spans="6:6">
      <c r="F658438"/>
    </row>
    <row r="658439" spans="6:6">
      <c r="F658439"/>
    </row>
    <row r="658440" spans="6:6">
      <c r="F658440"/>
    </row>
    <row r="658441" spans="6:6">
      <c r="F658441"/>
    </row>
    <row r="658442" spans="6:6">
      <c r="F658442"/>
    </row>
    <row r="658443" spans="6:6">
      <c r="F658443"/>
    </row>
    <row r="658444" spans="6:6">
      <c r="F658444"/>
    </row>
    <row r="658445" spans="6:6">
      <c r="F658445"/>
    </row>
    <row r="658446" spans="6:6">
      <c r="F658446"/>
    </row>
    <row r="658447" spans="6:6">
      <c r="F658447"/>
    </row>
    <row r="658448" spans="6:6">
      <c r="F658448"/>
    </row>
    <row r="658449" spans="6:6">
      <c r="F658449"/>
    </row>
    <row r="658450" spans="6:6">
      <c r="F658450"/>
    </row>
    <row r="658451" spans="6:6">
      <c r="F658451"/>
    </row>
    <row r="658452" spans="6:6">
      <c r="F658452"/>
    </row>
    <row r="658453" spans="6:6">
      <c r="F658453"/>
    </row>
    <row r="658454" spans="6:6">
      <c r="F658454"/>
    </row>
    <row r="658455" spans="6:6">
      <c r="F658455"/>
    </row>
    <row r="658456" spans="6:6">
      <c r="F658456"/>
    </row>
    <row r="658457" spans="6:6">
      <c r="F658457"/>
    </row>
    <row r="658458" spans="6:6">
      <c r="F658458"/>
    </row>
    <row r="658459" spans="6:6">
      <c r="F658459"/>
    </row>
    <row r="658460" spans="6:6">
      <c r="F658460"/>
    </row>
    <row r="658461" spans="6:6">
      <c r="F658461"/>
    </row>
    <row r="658462" spans="6:6">
      <c r="F658462"/>
    </row>
    <row r="658463" spans="6:6">
      <c r="F658463"/>
    </row>
    <row r="658464" spans="6:6">
      <c r="F658464"/>
    </row>
    <row r="658465" spans="6:6">
      <c r="F658465"/>
    </row>
    <row r="658466" spans="6:6">
      <c r="F658466"/>
    </row>
    <row r="658467" spans="6:6">
      <c r="F658467"/>
    </row>
    <row r="658468" spans="6:6">
      <c r="F658468"/>
    </row>
    <row r="658469" spans="6:6">
      <c r="F658469"/>
    </row>
    <row r="658470" spans="6:6">
      <c r="F658470"/>
    </row>
    <row r="658471" spans="6:6">
      <c r="F658471"/>
    </row>
    <row r="658472" spans="6:6">
      <c r="F658472"/>
    </row>
    <row r="658473" spans="6:6">
      <c r="F658473"/>
    </row>
    <row r="658474" spans="6:6">
      <c r="F658474"/>
    </row>
    <row r="658475" spans="6:6">
      <c r="F658475"/>
    </row>
    <row r="658476" spans="6:6">
      <c r="F658476"/>
    </row>
    <row r="658477" spans="6:6">
      <c r="F658477"/>
    </row>
    <row r="658478" spans="6:6">
      <c r="F658478"/>
    </row>
    <row r="658479" spans="6:6">
      <c r="F658479"/>
    </row>
    <row r="658480" spans="6:6">
      <c r="F658480"/>
    </row>
    <row r="658481" spans="6:6">
      <c r="F658481"/>
    </row>
    <row r="658482" spans="6:6">
      <c r="F658482"/>
    </row>
    <row r="658483" spans="6:6">
      <c r="F658483"/>
    </row>
    <row r="658484" spans="6:6">
      <c r="F658484"/>
    </row>
    <row r="658485" spans="6:6">
      <c r="F658485"/>
    </row>
    <row r="658486" spans="6:6">
      <c r="F658486"/>
    </row>
    <row r="658487" spans="6:6">
      <c r="F658487"/>
    </row>
    <row r="658488" spans="6:6">
      <c r="F658488"/>
    </row>
    <row r="658489" spans="6:6">
      <c r="F658489"/>
    </row>
    <row r="658490" spans="6:6">
      <c r="F658490"/>
    </row>
    <row r="658491" spans="6:6">
      <c r="F658491"/>
    </row>
    <row r="658492" spans="6:6">
      <c r="F658492"/>
    </row>
    <row r="658493" spans="6:6">
      <c r="F658493"/>
    </row>
    <row r="658494" spans="6:6">
      <c r="F658494"/>
    </row>
    <row r="658495" spans="6:6">
      <c r="F658495"/>
    </row>
    <row r="658496" spans="6:6">
      <c r="F658496"/>
    </row>
    <row r="658497" spans="6:6">
      <c r="F658497"/>
    </row>
    <row r="658498" spans="6:6">
      <c r="F658498"/>
    </row>
    <row r="658499" spans="6:6">
      <c r="F658499"/>
    </row>
    <row r="658500" spans="6:6">
      <c r="F658500"/>
    </row>
    <row r="658501" spans="6:6">
      <c r="F658501"/>
    </row>
    <row r="658502" spans="6:6">
      <c r="F658502"/>
    </row>
    <row r="658503" spans="6:6">
      <c r="F658503"/>
    </row>
    <row r="658504" spans="6:6">
      <c r="F658504"/>
    </row>
    <row r="658505" spans="6:6">
      <c r="F658505"/>
    </row>
    <row r="658506" spans="6:6">
      <c r="F658506"/>
    </row>
    <row r="658507" spans="6:6">
      <c r="F658507"/>
    </row>
    <row r="658508" spans="6:6">
      <c r="F658508"/>
    </row>
    <row r="658509" spans="6:6">
      <c r="F658509"/>
    </row>
    <row r="658510" spans="6:6">
      <c r="F658510"/>
    </row>
    <row r="658511" spans="6:6">
      <c r="F658511"/>
    </row>
    <row r="658512" spans="6:6">
      <c r="F658512"/>
    </row>
    <row r="658513" spans="6:6">
      <c r="F658513"/>
    </row>
    <row r="658514" spans="6:6">
      <c r="F658514"/>
    </row>
    <row r="658515" spans="6:6">
      <c r="F658515"/>
    </row>
    <row r="658516" spans="6:6">
      <c r="F658516"/>
    </row>
    <row r="658517" spans="6:6">
      <c r="F658517"/>
    </row>
    <row r="658518" spans="6:6">
      <c r="F658518"/>
    </row>
    <row r="658519" spans="6:6">
      <c r="F658519"/>
    </row>
    <row r="658520" spans="6:6">
      <c r="F658520"/>
    </row>
    <row r="658521" spans="6:6">
      <c r="F658521"/>
    </row>
    <row r="658522" spans="6:6">
      <c r="F658522"/>
    </row>
    <row r="658523" spans="6:6">
      <c r="F658523"/>
    </row>
    <row r="658524" spans="6:6">
      <c r="F658524"/>
    </row>
    <row r="658525" spans="6:6">
      <c r="F658525"/>
    </row>
    <row r="658526" spans="6:6">
      <c r="F658526"/>
    </row>
    <row r="658527" spans="6:6">
      <c r="F658527"/>
    </row>
    <row r="658528" spans="6:6">
      <c r="F658528"/>
    </row>
    <row r="658529" spans="6:6">
      <c r="F658529"/>
    </row>
    <row r="658530" spans="6:6">
      <c r="F658530"/>
    </row>
    <row r="658531" spans="6:6">
      <c r="F658531"/>
    </row>
    <row r="658532" spans="6:6">
      <c r="F658532"/>
    </row>
    <row r="658533" spans="6:6">
      <c r="F658533"/>
    </row>
    <row r="658534" spans="6:6">
      <c r="F658534"/>
    </row>
    <row r="658535" spans="6:6">
      <c r="F658535"/>
    </row>
    <row r="658536" spans="6:6">
      <c r="F658536"/>
    </row>
    <row r="658537" spans="6:6">
      <c r="F658537"/>
    </row>
    <row r="658538" spans="6:6">
      <c r="F658538"/>
    </row>
    <row r="658539" spans="6:6">
      <c r="F658539"/>
    </row>
    <row r="658540" spans="6:6">
      <c r="F658540"/>
    </row>
    <row r="658541" spans="6:6">
      <c r="F658541"/>
    </row>
    <row r="658542" spans="6:6">
      <c r="F658542"/>
    </row>
    <row r="658543" spans="6:6">
      <c r="F658543"/>
    </row>
    <row r="658544" spans="6:6">
      <c r="F658544"/>
    </row>
    <row r="658545" spans="6:6">
      <c r="F658545"/>
    </row>
    <row r="658546" spans="6:6">
      <c r="F658546"/>
    </row>
    <row r="658547" spans="6:6">
      <c r="F658547"/>
    </row>
    <row r="658548" spans="6:6">
      <c r="F658548"/>
    </row>
    <row r="658549" spans="6:6">
      <c r="F658549"/>
    </row>
    <row r="658550" spans="6:6">
      <c r="F658550"/>
    </row>
    <row r="658551" spans="6:6">
      <c r="F658551"/>
    </row>
    <row r="658552" spans="6:6">
      <c r="F658552"/>
    </row>
    <row r="658553" spans="6:6">
      <c r="F658553"/>
    </row>
    <row r="658554" spans="6:6">
      <c r="F658554"/>
    </row>
    <row r="658555" spans="6:6">
      <c r="F658555"/>
    </row>
    <row r="658556" spans="6:6">
      <c r="F658556"/>
    </row>
    <row r="658557" spans="6:6">
      <c r="F658557"/>
    </row>
    <row r="658558" spans="6:6">
      <c r="F658558"/>
    </row>
    <row r="658559" spans="6:6">
      <c r="F658559"/>
    </row>
    <row r="658560" spans="6:6">
      <c r="F658560"/>
    </row>
    <row r="658561" spans="6:6">
      <c r="F658561"/>
    </row>
    <row r="658562" spans="6:6">
      <c r="F658562"/>
    </row>
    <row r="658563" spans="6:6">
      <c r="F658563"/>
    </row>
    <row r="658564" spans="6:6">
      <c r="F658564"/>
    </row>
    <row r="658565" spans="6:6">
      <c r="F658565"/>
    </row>
    <row r="658566" spans="6:6">
      <c r="F658566"/>
    </row>
    <row r="658567" spans="6:6">
      <c r="F658567"/>
    </row>
    <row r="658568" spans="6:6">
      <c r="F658568"/>
    </row>
    <row r="658569" spans="6:6">
      <c r="F658569"/>
    </row>
    <row r="658570" spans="6:6">
      <c r="F658570"/>
    </row>
    <row r="658571" spans="6:6">
      <c r="F658571"/>
    </row>
    <row r="658572" spans="6:6">
      <c r="F658572"/>
    </row>
    <row r="658573" spans="6:6">
      <c r="F658573"/>
    </row>
    <row r="658574" spans="6:6">
      <c r="F658574"/>
    </row>
    <row r="658575" spans="6:6">
      <c r="F658575"/>
    </row>
    <row r="658576" spans="6:6">
      <c r="F658576"/>
    </row>
    <row r="658577" spans="6:6">
      <c r="F658577"/>
    </row>
    <row r="658578" spans="6:6">
      <c r="F658578"/>
    </row>
    <row r="658579" spans="6:6">
      <c r="F658579"/>
    </row>
    <row r="658580" spans="6:6">
      <c r="F658580"/>
    </row>
    <row r="658581" spans="6:6">
      <c r="F658581"/>
    </row>
    <row r="658582" spans="6:6">
      <c r="F658582"/>
    </row>
    <row r="658583" spans="6:6">
      <c r="F658583"/>
    </row>
    <row r="658584" spans="6:6">
      <c r="F658584"/>
    </row>
    <row r="658585" spans="6:6">
      <c r="F658585"/>
    </row>
    <row r="658586" spans="6:6">
      <c r="F658586"/>
    </row>
    <row r="658587" spans="6:6">
      <c r="F658587"/>
    </row>
    <row r="658588" spans="6:6">
      <c r="F658588"/>
    </row>
    <row r="658589" spans="6:6">
      <c r="F658589"/>
    </row>
    <row r="658590" spans="6:6">
      <c r="F658590"/>
    </row>
    <row r="658591" spans="6:6">
      <c r="F658591"/>
    </row>
    <row r="658592" spans="6:6">
      <c r="F658592"/>
    </row>
    <row r="658593" spans="6:6">
      <c r="F658593"/>
    </row>
    <row r="658594" spans="6:6">
      <c r="F658594"/>
    </row>
    <row r="658595" spans="6:6">
      <c r="F658595"/>
    </row>
    <row r="658596" spans="6:6">
      <c r="F658596"/>
    </row>
    <row r="658597" spans="6:6">
      <c r="F658597"/>
    </row>
    <row r="658598" spans="6:6">
      <c r="F658598"/>
    </row>
    <row r="658599" spans="6:6">
      <c r="F658599"/>
    </row>
    <row r="658600" spans="6:6">
      <c r="F658600"/>
    </row>
    <row r="658601" spans="6:6">
      <c r="F658601"/>
    </row>
    <row r="658602" spans="6:6">
      <c r="F658602"/>
    </row>
    <row r="658603" spans="6:6">
      <c r="F658603"/>
    </row>
    <row r="658604" spans="6:6">
      <c r="F658604"/>
    </row>
    <row r="658605" spans="6:6">
      <c r="F658605"/>
    </row>
    <row r="658606" spans="6:6">
      <c r="F658606"/>
    </row>
    <row r="658607" spans="6:6">
      <c r="F658607"/>
    </row>
    <row r="658608" spans="6:6">
      <c r="F658608"/>
    </row>
    <row r="658609" spans="6:6">
      <c r="F658609"/>
    </row>
    <row r="658610" spans="6:6">
      <c r="F658610"/>
    </row>
    <row r="658611" spans="6:6">
      <c r="F658611"/>
    </row>
    <row r="658612" spans="6:6">
      <c r="F658612"/>
    </row>
    <row r="658613" spans="6:6">
      <c r="F658613"/>
    </row>
    <row r="658614" spans="6:6">
      <c r="F658614"/>
    </row>
    <row r="658615" spans="6:6">
      <c r="F658615"/>
    </row>
    <row r="658616" spans="6:6">
      <c r="F658616"/>
    </row>
    <row r="658617" spans="6:6">
      <c r="F658617"/>
    </row>
    <row r="658618" spans="6:6">
      <c r="F658618"/>
    </row>
    <row r="658619" spans="6:6">
      <c r="F658619"/>
    </row>
    <row r="658620" spans="6:6">
      <c r="F658620"/>
    </row>
    <row r="658621" spans="6:6">
      <c r="F658621"/>
    </row>
    <row r="658622" spans="6:6">
      <c r="F658622"/>
    </row>
    <row r="658623" spans="6:6">
      <c r="F658623"/>
    </row>
    <row r="658624" spans="6:6">
      <c r="F658624"/>
    </row>
    <row r="658625" spans="6:6">
      <c r="F658625"/>
    </row>
    <row r="658626" spans="6:6">
      <c r="F658626"/>
    </row>
    <row r="658627" spans="6:6">
      <c r="F658627"/>
    </row>
    <row r="658628" spans="6:6">
      <c r="F658628"/>
    </row>
    <row r="658629" spans="6:6">
      <c r="F658629"/>
    </row>
    <row r="658630" spans="6:6">
      <c r="F658630"/>
    </row>
    <row r="658631" spans="6:6">
      <c r="F658631"/>
    </row>
    <row r="658632" spans="6:6">
      <c r="F658632"/>
    </row>
    <row r="658633" spans="6:6">
      <c r="F658633"/>
    </row>
    <row r="658634" spans="6:6">
      <c r="F658634"/>
    </row>
    <row r="658635" spans="6:6">
      <c r="F658635"/>
    </row>
    <row r="658636" spans="6:6">
      <c r="F658636"/>
    </row>
    <row r="658637" spans="6:6">
      <c r="F658637"/>
    </row>
    <row r="658638" spans="6:6">
      <c r="F658638"/>
    </row>
    <row r="658639" spans="6:6">
      <c r="F658639"/>
    </row>
    <row r="658640" spans="6:6">
      <c r="F658640"/>
    </row>
    <row r="658641" spans="6:6">
      <c r="F658641"/>
    </row>
    <row r="658642" spans="6:6">
      <c r="F658642"/>
    </row>
    <row r="658643" spans="6:6">
      <c r="F658643"/>
    </row>
    <row r="658644" spans="6:6">
      <c r="F658644"/>
    </row>
    <row r="658645" spans="6:6">
      <c r="F658645"/>
    </row>
    <row r="658646" spans="6:6">
      <c r="F658646"/>
    </row>
    <row r="658647" spans="6:6">
      <c r="F658647"/>
    </row>
    <row r="658648" spans="6:6">
      <c r="F658648"/>
    </row>
    <row r="658649" spans="6:6">
      <c r="F658649"/>
    </row>
    <row r="658650" spans="6:6">
      <c r="F658650"/>
    </row>
    <row r="658651" spans="6:6">
      <c r="F658651"/>
    </row>
    <row r="658652" spans="6:6">
      <c r="F658652"/>
    </row>
    <row r="658653" spans="6:6">
      <c r="F658653"/>
    </row>
    <row r="658654" spans="6:6">
      <c r="F658654"/>
    </row>
    <row r="658655" spans="6:6">
      <c r="F658655"/>
    </row>
    <row r="658656" spans="6:6">
      <c r="F658656"/>
    </row>
    <row r="658657" spans="6:6">
      <c r="F658657"/>
    </row>
    <row r="658658" spans="6:6">
      <c r="F658658"/>
    </row>
    <row r="658659" spans="6:6">
      <c r="F658659"/>
    </row>
    <row r="658660" spans="6:6">
      <c r="F658660"/>
    </row>
    <row r="658661" spans="6:6">
      <c r="F658661"/>
    </row>
    <row r="658662" spans="6:6">
      <c r="F658662"/>
    </row>
    <row r="658663" spans="6:6">
      <c r="F658663"/>
    </row>
    <row r="658664" spans="6:6">
      <c r="F658664"/>
    </row>
    <row r="658665" spans="6:6">
      <c r="F658665"/>
    </row>
    <row r="658666" spans="6:6">
      <c r="F658666"/>
    </row>
    <row r="658667" spans="6:6">
      <c r="F658667"/>
    </row>
    <row r="658668" spans="6:6">
      <c r="F658668"/>
    </row>
    <row r="658669" spans="6:6">
      <c r="F658669"/>
    </row>
    <row r="658670" spans="6:6">
      <c r="F658670"/>
    </row>
    <row r="658671" spans="6:6">
      <c r="F658671"/>
    </row>
    <row r="658672" spans="6:6">
      <c r="F658672"/>
    </row>
    <row r="658673" spans="6:6">
      <c r="F658673"/>
    </row>
    <row r="658674" spans="6:6">
      <c r="F658674"/>
    </row>
    <row r="658675" spans="6:6">
      <c r="F658675"/>
    </row>
    <row r="658676" spans="6:6">
      <c r="F658676"/>
    </row>
    <row r="658677" spans="6:6">
      <c r="F658677"/>
    </row>
    <row r="658678" spans="6:6">
      <c r="F658678"/>
    </row>
    <row r="658679" spans="6:6">
      <c r="F658679"/>
    </row>
    <row r="658680" spans="6:6">
      <c r="F658680"/>
    </row>
    <row r="658681" spans="6:6">
      <c r="F658681"/>
    </row>
    <row r="658682" spans="6:6">
      <c r="F658682"/>
    </row>
    <row r="658683" spans="6:6">
      <c r="F658683"/>
    </row>
    <row r="658684" spans="6:6">
      <c r="F658684"/>
    </row>
    <row r="658685" spans="6:6">
      <c r="F658685"/>
    </row>
    <row r="658686" spans="6:6">
      <c r="F658686"/>
    </row>
    <row r="658687" spans="6:6">
      <c r="F658687"/>
    </row>
    <row r="658688" spans="6:6">
      <c r="F658688"/>
    </row>
    <row r="658689" spans="6:6">
      <c r="F658689"/>
    </row>
    <row r="658690" spans="6:6">
      <c r="F658690"/>
    </row>
    <row r="658691" spans="6:6">
      <c r="F658691"/>
    </row>
    <row r="658692" spans="6:6">
      <c r="F658692"/>
    </row>
    <row r="658693" spans="6:6">
      <c r="F658693"/>
    </row>
    <row r="658694" spans="6:6">
      <c r="F658694"/>
    </row>
    <row r="658695" spans="6:6">
      <c r="F658695"/>
    </row>
    <row r="658696" spans="6:6">
      <c r="F658696"/>
    </row>
    <row r="658697" spans="6:6">
      <c r="F658697"/>
    </row>
    <row r="658698" spans="6:6">
      <c r="F658698"/>
    </row>
    <row r="658699" spans="6:6">
      <c r="F658699"/>
    </row>
    <row r="658700" spans="6:6">
      <c r="F658700"/>
    </row>
    <row r="658701" spans="6:6">
      <c r="F658701"/>
    </row>
    <row r="658702" spans="6:6">
      <c r="F658702"/>
    </row>
    <row r="658703" spans="6:6">
      <c r="F658703"/>
    </row>
    <row r="658704" spans="6:6">
      <c r="F658704"/>
    </row>
    <row r="658705" spans="6:6">
      <c r="F658705"/>
    </row>
    <row r="658706" spans="6:6">
      <c r="F658706"/>
    </row>
    <row r="658707" spans="6:6">
      <c r="F658707"/>
    </row>
    <row r="658708" spans="6:6">
      <c r="F658708"/>
    </row>
    <row r="658709" spans="6:6">
      <c r="F658709"/>
    </row>
    <row r="658710" spans="6:6">
      <c r="F658710"/>
    </row>
    <row r="658711" spans="6:6">
      <c r="F658711"/>
    </row>
    <row r="658712" spans="6:6">
      <c r="F658712"/>
    </row>
    <row r="658713" spans="6:6">
      <c r="F658713"/>
    </row>
    <row r="658714" spans="6:6">
      <c r="F658714"/>
    </row>
    <row r="658715" spans="6:6">
      <c r="F658715"/>
    </row>
    <row r="658716" spans="6:6">
      <c r="F658716"/>
    </row>
    <row r="658717" spans="6:6">
      <c r="F658717"/>
    </row>
    <row r="658718" spans="6:6">
      <c r="F658718"/>
    </row>
    <row r="658719" spans="6:6">
      <c r="F658719"/>
    </row>
    <row r="658720" spans="6:6">
      <c r="F658720"/>
    </row>
    <row r="658721" spans="6:6">
      <c r="F658721"/>
    </row>
    <row r="658722" spans="6:6">
      <c r="F658722"/>
    </row>
    <row r="658723" spans="6:6">
      <c r="F658723"/>
    </row>
    <row r="658724" spans="6:6">
      <c r="F658724"/>
    </row>
    <row r="658725" spans="6:6">
      <c r="F658725"/>
    </row>
    <row r="658726" spans="6:6">
      <c r="F658726"/>
    </row>
    <row r="658727" spans="6:6">
      <c r="F658727"/>
    </row>
    <row r="658728" spans="6:6">
      <c r="F658728"/>
    </row>
    <row r="658729" spans="6:6">
      <c r="F658729"/>
    </row>
    <row r="658730" spans="6:6">
      <c r="F658730"/>
    </row>
    <row r="658731" spans="6:6">
      <c r="F658731"/>
    </row>
    <row r="658732" spans="6:6">
      <c r="F658732"/>
    </row>
    <row r="658733" spans="6:6">
      <c r="F658733"/>
    </row>
    <row r="658734" spans="6:6">
      <c r="F658734"/>
    </row>
    <row r="658735" spans="6:6">
      <c r="F658735"/>
    </row>
    <row r="658736" spans="6:6">
      <c r="F658736"/>
    </row>
    <row r="658737" spans="6:6">
      <c r="F658737"/>
    </row>
    <row r="658738" spans="6:6">
      <c r="F658738"/>
    </row>
    <row r="658739" spans="6:6">
      <c r="F658739"/>
    </row>
    <row r="658740" spans="6:6">
      <c r="F658740"/>
    </row>
    <row r="658741" spans="6:6">
      <c r="F658741"/>
    </row>
    <row r="658742" spans="6:6">
      <c r="F658742"/>
    </row>
    <row r="658743" spans="6:6">
      <c r="F658743"/>
    </row>
    <row r="658744" spans="6:6">
      <c r="F658744"/>
    </row>
    <row r="658745" spans="6:6">
      <c r="F658745"/>
    </row>
    <row r="658746" spans="6:6">
      <c r="F658746"/>
    </row>
    <row r="658747" spans="6:6">
      <c r="F658747"/>
    </row>
    <row r="658748" spans="6:6">
      <c r="F658748"/>
    </row>
    <row r="658749" spans="6:6">
      <c r="F658749"/>
    </row>
    <row r="658750" spans="6:6">
      <c r="F658750"/>
    </row>
    <row r="658751" spans="6:6">
      <c r="F658751"/>
    </row>
    <row r="658752" spans="6:6">
      <c r="F658752"/>
    </row>
    <row r="658753" spans="6:6">
      <c r="F658753"/>
    </row>
    <row r="658754" spans="6:6">
      <c r="F658754"/>
    </row>
    <row r="658755" spans="6:6">
      <c r="F658755"/>
    </row>
    <row r="658756" spans="6:6">
      <c r="F658756"/>
    </row>
    <row r="658757" spans="6:6">
      <c r="F658757"/>
    </row>
    <row r="658758" spans="6:6">
      <c r="F658758"/>
    </row>
    <row r="658759" spans="6:6">
      <c r="F658759"/>
    </row>
    <row r="658760" spans="6:6">
      <c r="F658760"/>
    </row>
    <row r="658761" spans="6:6">
      <c r="F658761"/>
    </row>
    <row r="658762" spans="6:6">
      <c r="F658762"/>
    </row>
    <row r="658763" spans="6:6">
      <c r="F658763"/>
    </row>
    <row r="658764" spans="6:6">
      <c r="F658764"/>
    </row>
    <row r="658765" spans="6:6">
      <c r="F658765"/>
    </row>
    <row r="658766" spans="6:6">
      <c r="F658766"/>
    </row>
    <row r="658767" spans="6:6">
      <c r="F658767"/>
    </row>
    <row r="658768" spans="6:6">
      <c r="F658768"/>
    </row>
    <row r="658769" spans="6:6">
      <c r="F658769"/>
    </row>
    <row r="658770" spans="6:6">
      <c r="F658770"/>
    </row>
    <row r="658771" spans="6:6">
      <c r="F658771"/>
    </row>
    <row r="658772" spans="6:6">
      <c r="F658772"/>
    </row>
    <row r="658773" spans="6:6">
      <c r="F658773"/>
    </row>
    <row r="658774" spans="6:6">
      <c r="F658774"/>
    </row>
    <row r="658775" spans="6:6">
      <c r="F658775"/>
    </row>
    <row r="658776" spans="6:6">
      <c r="F658776"/>
    </row>
    <row r="658777" spans="6:6">
      <c r="F658777"/>
    </row>
    <row r="658778" spans="6:6">
      <c r="F658778"/>
    </row>
    <row r="658779" spans="6:6">
      <c r="F658779"/>
    </row>
    <row r="658780" spans="6:6">
      <c r="F658780"/>
    </row>
    <row r="658781" spans="6:6">
      <c r="F658781"/>
    </row>
    <row r="658782" spans="6:6">
      <c r="F658782"/>
    </row>
    <row r="658783" spans="6:6">
      <c r="F658783"/>
    </row>
    <row r="658784" spans="6:6">
      <c r="F658784"/>
    </row>
    <row r="658785" spans="6:6">
      <c r="F658785"/>
    </row>
    <row r="658786" spans="6:6">
      <c r="F658786"/>
    </row>
    <row r="658787" spans="6:6">
      <c r="F658787"/>
    </row>
    <row r="658788" spans="6:6">
      <c r="F658788"/>
    </row>
    <row r="658789" spans="6:6">
      <c r="F658789"/>
    </row>
    <row r="658790" spans="6:6">
      <c r="F658790"/>
    </row>
    <row r="658791" spans="6:6">
      <c r="F658791"/>
    </row>
    <row r="658792" spans="6:6">
      <c r="F658792"/>
    </row>
    <row r="658793" spans="6:6">
      <c r="F658793"/>
    </row>
    <row r="658794" spans="6:6">
      <c r="F658794"/>
    </row>
    <row r="658795" spans="6:6">
      <c r="F658795"/>
    </row>
    <row r="658796" spans="6:6">
      <c r="F658796"/>
    </row>
    <row r="658797" spans="6:6">
      <c r="F658797"/>
    </row>
    <row r="658798" spans="6:6">
      <c r="F658798"/>
    </row>
    <row r="658799" spans="6:6">
      <c r="F658799"/>
    </row>
    <row r="658800" spans="6:6">
      <c r="F658800"/>
    </row>
    <row r="658801" spans="6:6">
      <c r="F658801"/>
    </row>
    <row r="658802" spans="6:6">
      <c r="F658802"/>
    </row>
    <row r="658803" spans="6:6">
      <c r="F658803"/>
    </row>
    <row r="658804" spans="6:6">
      <c r="F658804"/>
    </row>
    <row r="658805" spans="6:6">
      <c r="F658805"/>
    </row>
    <row r="658806" spans="6:6">
      <c r="F658806"/>
    </row>
    <row r="658807" spans="6:6">
      <c r="F658807"/>
    </row>
    <row r="658808" spans="6:6">
      <c r="F658808"/>
    </row>
    <row r="658809" spans="6:6">
      <c r="F658809"/>
    </row>
    <row r="658810" spans="6:6">
      <c r="F658810"/>
    </row>
    <row r="658811" spans="6:6">
      <c r="F658811"/>
    </row>
    <row r="658812" spans="6:6">
      <c r="F658812"/>
    </row>
    <row r="658813" spans="6:6">
      <c r="F658813"/>
    </row>
    <row r="658814" spans="6:6">
      <c r="F658814"/>
    </row>
    <row r="658815" spans="6:6">
      <c r="F658815"/>
    </row>
    <row r="658816" spans="6:6">
      <c r="F658816"/>
    </row>
    <row r="658817" spans="6:6">
      <c r="F658817"/>
    </row>
    <row r="658818" spans="6:6">
      <c r="F658818"/>
    </row>
    <row r="658819" spans="6:6">
      <c r="F658819"/>
    </row>
    <row r="658820" spans="6:6">
      <c r="F658820"/>
    </row>
    <row r="658821" spans="6:6">
      <c r="F658821"/>
    </row>
    <row r="658822" spans="6:6">
      <c r="F658822"/>
    </row>
    <row r="658823" spans="6:6">
      <c r="F658823"/>
    </row>
    <row r="658824" spans="6:6">
      <c r="F658824"/>
    </row>
    <row r="658825" spans="6:6">
      <c r="F658825"/>
    </row>
    <row r="658826" spans="6:6">
      <c r="F658826"/>
    </row>
    <row r="658827" spans="6:6">
      <c r="F658827"/>
    </row>
    <row r="658828" spans="6:6">
      <c r="F658828"/>
    </row>
    <row r="658829" spans="6:6">
      <c r="F658829"/>
    </row>
    <row r="658830" spans="6:6">
      <c r="F658830"/>
    </row>
    <row r="658831" spans="6:6">
      <c r="F658831"/>
    </row>
    <row r="658832" spans="6:6">
      <c r="F658832"/>
    </row>
    <row r="658833" spans="6:6">
      <c r="F658833"/>
    </row>
    <row r="658834" spans="6:6">
      <c r="F658834"/>
    </row>
    <row r="658835" spans="6:6">
      <c r="F658835"/>
    </row>
    <row r="658836" spans="6:6">
      <c r="F658836"/>
    </row>
    <row r="658837" spans="6:6">
      <c r="F658837"/>
    </row>
    <row r="658838" spans="6:6">
      <c r="F658838"/>
    </row>
    <row r="658839" spans="6:6">
      <c r="F658839"/>
    </row>
    <row r="658840" spans="6:6">
      <c r="F658840"/>
    </row>
    <row r="658841" spans="6:6">
      <c r="F658841"/>
    </row>
    <row r="658842" spans="6:6">
      <c r="F658842"/>
    </row>
    <row r="658843" spans="6:6">
      <c r="F658843"/>
    </row>
    <row r="658844" spans="6:6">
      <c r="F658844"/>
    </row>
    <row r="658845" spans="6:6">
      <c r="F658845"/>
    </row>
    <row r="658846" spans="6:6">
      <c r="F658846"/>
    </row>
    <row r="658847" spans="6:6">
      <c r="F658847"/>
    </row>
    <row r="658848" spans="6:6">
      <c r="F658848"/>
    </row>
    <row r="658849" spans="6:6">
      <c r="F658849"/>
    </row>
    <row r="658850" spans="6:6">
      <c r="F658850"/>
    </row>
    <row r="658851" spans="6:6">
      <c r="F658851"/>
    </row>
    <row r="658852" spans="6:6">
      <c r="F658852"/>
    </row>
    <row r="658853" spans="6:6">
      <c r="F658853"/>
    </row>
    <row r="658854" spans="6:6">
      <c r="F658854"/>
    </row>
    <row r="658855" spans="6:6">
      <c r="F658855"/>
    </row>
    <row r="658856" spans="6:6">
      <c r="F658856"/>
    </row>
    <row r="658857" spans="6:6">
      <c r="F658857"/>
    </row>
    <row r="658858" spans="6:6">
      <c r="F658858"/>
    </row>
    <row r="658859" spans="6:6">
      <c r="F658859"/>
    </row>
    <row r="658860" spans="6:6">
      <c r="F658860"/>
    </row>
    <row r="658861" spans="6:6">
      <c r="F658861"/>
    </row>
    <row r="658862" spans="6:6">
      <c r="F658862"/>
    </row>
    <row r="658863" spans="6:6">
      <c r="F658863"/>
    </row>
    <row r="658864" spans="6:6">
      <c r="F658864"/>
    </row>
    <row r="658865" spans="6:6">
      <c r="F658865"/>
    </row>
    <row r="658866" spans="6:6">
      <c r="F658866"/>
    </row>
    <row r="658867" spans="6:6">
      <c r="F658867"/>
    </row>
    <row r="658868" spans="6:6">
      <c r="F658868"/>
    </row>
    <row r="658869" spans="6:6">
      <c r="F658869"/>
    </row>
    <row r="658870" spans="6:6">
      <c r="F658870"/>
    </row>
    <row r="658871" spans="6:6">
      <c r="F658871"/>
    </row>
    <row r="658872" spans="6:6">
      <c r="F658872"/>
    </row>
    <row r="658873" spans="6:6">
      <c r="F658873"/>
    </row>
    <row r="658874" spans="6:6">
      <c r="F658874"/>
    </row>
    <row r="658875" spans="6:6">
      <c r="F658875"/>
    </row>
    <row r="658876" spans="6:6">
      <c r="F658876"/>
    </row>
    <row r="658877" spans="6:6">
      <c r="F658877"/>
    </row>
    <row r="658878" spans="6:6">
      <c r="F658878"/>
    </row>
    <row r="658879" spans="6:6">
      <c r="F658879"/>
    </row>
    <row r="658880" spans="6:6">
      <c r="F658880"/>
    </row>
    <row r="658881" spans="6:6">
      <c r="F658881"/>
    </row>
    <row r="658882" spans="6:6">
      <c r="F658882"/>
    </row>
    <row r="658883" spans="6:6">
      <c r="F658883"/>
    </row>
    <row r="658884" spans="6:6">
      <c r="F658884"/>
    </row>
    <row r="658885" spans="6:6">
      <c r="F658885"/>
    </row>
    <row r="658886" spans="6:6">
      <c r="F658886"/>
    </row>
    <row r="658887" spans="6:6">
      <c r="F658887"/>
    </row>
    <row r="658888" spans="6:6">
      <c r="F658888"/>
    </row>
    <row r="658889" spans="6:6">
      <c r="F658889"/>
    </row>
    <row r="658890" spans="6:6">
      <c r="F658890"/>
    </row>
    <row r="658891" spans="6:6">
      <c r="F658891"/>
    </row>
    <row r="658892" spans="6:6">
      <c r="F658892"/>
    </row>
    <row r="658893" spans="6:6">
      <c r="F658893"/>
    </row>
    <row r="658894" spans="6:6">
      <c r="F658894"/>
    </row>
    <row r="658895" spans="6:6">
      <c r="F658895"/>
    </row>
    <row r="658896" spans="6:6">
      <c r="F658896"/>
    </row>
    <row r="658897" spans="6:6">
      <c r="F658897"/>
    </row>
    <row r="658898" spans="6:6">
      <c r="F658898"/>
    </row>
    <row r="658899" spans="6:6">
      <c r="F658899"/>
    </row>
    <row r="658900" spans="6:6">
      <c r="F658900"/>
    </row>
    <row r="658901" spans="6:6">
      <c r="F658901"/>
    </row>
    <row r="658902" spans="6:6">
      <c r="F658902"/>
    </row>
    <row r="658903" spans="6:6">
      <c r="F658903"/>
    </row>
    <row r="658904" spans="6:6">
      <c r="F658904"/>
    </row>
    <row r="658905" spans="6:6">
      <c r="F658905"/>
    </row>
    <row r="658906" spans="6:6">
      <c r="F658906"/>
    </row>
    <row r="658907" spans="6:6">
      <c r="F658907"/>
    </row>
    <row r="658908" spans="6:6">
      <c r="F658908"/>
    </row>
    <row r="658909" spans="6:6">
      <c r="F658909"/>
    </row>
    <row r="658910" spans="6:6">
      <c r="F658910"/>
    </row>
    <row r="658911" spans="6:6">
      <c r="F658911"/>
    </row>
    <row r="658912" spans="6:6">
      <c r="F658912"/>
    </row>
    <row r="658913" spans="6:6">
      <c r="F658913"/>
    </row>
    <row r="658914" spans="6:6">
      <c r="F658914"/>
    </row>
    <row r="658915" spans="6:6">
      <c r="F658915"/>
    </row>
    <row r="658916" spans="6:6">
      <c r="F658916"/>
    </row>
    <row r="658917" spans="6:6">
      <c r="F658917"/>
    </row>
    <row r="658918" spans="6:6">
      <c r="F658918"/>
    </row>
    <row r="658919" spans="6:6">
      <c r="F658919"/>
    </row>
    <row r="658920" spans="6:6">
      <c r="F658920"/>
    </row>
    <row r="658921" spans="6:6">
      <c r="F658921"/>
    </row>
    <row r="658922" spans="6:6">
      <c r="F658922"/>
    </row>
    <row r="658923" spans="6:6">
      <c r="F658923"/>
    </row>
    <row r="658924" spans="6:6">
      <c r="F658924"/>
    </row>
    <row r="658925" spans="6:6">
      <c r="F658925"/>
    </row>
    <row r="658926" spans="6:6">
      <c r="F658926"/>
    </row>
    <row r="658927" spans="6:6">
      <c r="F658927"/>
    </row>
    <row r="658928" spans="6:6">
      <c r="F658928"/>
    </row>
    <row r="658929" spans="6:6">
      <c r="F658929"/>
    </row>
    <row r="658930" spans="6:6">
      <c r="F658930"/>
    </row>
    <row r="658931" spans="6:6">
      <c r="F658931"/>
    </row>
    <row r="658932" spans="6:6">
      <c r="F658932"/>
    </row>
    <row r="658933" spans="6:6">
      <c r="F658933"/>
    </row>
    <row r="658934" spans="6:6">
      <c r="F658934"/>
    </row>
    <row r="658935" spans="6:6">
      <c r="F658935"/>
    </row>
    <row r="658936" spans="6:6">
      <c r="F658936"/>
    </row>
    <row r="658937" spans="6:6">
      <c r="F658937"/>
    </row>
    <row r="658938" spans="6:6">
      <c r="F658938"/>
    </row>
    <row r="658939" spans="6:6">
      <c r="F658939"/>
    </row>
    <row r="658940" spans="6:6">
      <c r="F658940"/>
    </row>
    <row r="658941" spans="6:6">
      <c r="F658941"/>
    </row>
    <row r="658942" spans="6:6">
      <c r="F658942"/>
    </row>
    <row r="658943" spans="6:6">
      <c r="F658943"/>
    </row>
    <row r="658944" spans="6:6">
      <c r="F658944"/>
    </row>
    <row r="658945" spans="6:6">
      <c r="F658945"/>
    </row>
    <row r="658946" spans="6:6">
      <c r="F658946"/>
    </row>
    <row r="658947" spans="6:6">
      <c r="F658947"/>
    </row>
    <row r="658948" spans="6:6">
      <c r="F658948"/>
    </row>
    <row r="658949" spans="6:6">
      <c r="F658949"/>
    </row>
    <row r="658950" spans="6:6">
      <c r="F658950"/>
    </row>
    <row r="658951" spans="6:6">
      <c r="F658951"/>
    </row>
    <row r="658952" spans="6:6">
      <c r="F658952"/>
    </row>
    <row r="658953" spans="6:6">
      <c r="F658953"/>
    </row>
    <row r="658954" spans="6:6">
      <c r="F658954"/>
    </row>
    <row r="658955" spans="6:6">
      <c r="F658955"/>
    </row>
    <row r="658956" spans="6:6">
      <c r="F658956"/>
    </row>
    <row r="658957" spans="6:6">
      <c r="F658957"/>
    </row>
    <row r="658958" spans="6:6">
      <c r="F658958"/>
    </row>
    <row r="658959" spans="6:6">
      <c r="F658959"/>
    </row>
    <row r="658960" spans="6:6">
      <c r="F658960"/>
    </row>
    <row r="658961" spans="6:6">
      <c r="F658961"/>
    </row>
    <row r="658962" spans="6:6">
      <c r="F658962"/>
    </row>
    <row r="658963" spans="6:6">
      <c r="F658963"/>
    </row>
    <row r="658964" spans="6:6">
      <c r="F658964"/>
    </row>
    <row r="658965" spans="6:6">
      <c r="F658965"/>
    </row>
    <row r="658966" spans="6:6">
      <c r="F658966"/>
    </row>
    <row r="658967" spans="6:6">
      <c r="F658967"/>
    </row>
    <row r="658968" spans="6:6">
      <c r="F658968"/>
    </row>
    <row r="658969" spans="6:6">
      <c r="F658969"/>
    </row>
    <row r="658970" spans="6:6">
      <c r="F658970"/>
    </row>
    <row r="658971" spans="6:6">
      <c r="F658971"/>
    </row>
    <row r="658972" spans="6:6">
      <c r="F658972"/>
    </row>
    <row r="658973" spans="6:6">
      <c r="F658973"/>
    </row>
    <row r="658974" spans="6:6">
      <c r="F658974"/>
    </row>
    <row r="658975" spans="6:6">
      <c r="F658975"/>
    </row>
    <row r="658976" spans="6:6">
      <c r="F658976"/>
    </row>
    <row r="658977" spans="6:6">
      <c r="F658977"/>
    </row>
    <row r="658978" spans="6:6">
      <c r="F658978"/>
    </row>
    <row r="658979" spans="6:6">
      <c r="F658979"/>
    </row>
    <row r="658980" spans="6:6">
      <c r="F658980"/>
    </row>
    <row r="658981" spans="6:6">
      <c r="F658981"/>
    </row>
    <row r="658982" spans="6:6">
      <c r="F658982"/>
    </row>
    <row r="658983" spans="6:6">
      <c r="F658983"/>
    </row>
    <row r="658984" spans="6:6">
      <c r="F658984"/>
    </row>
    <row r="658985" spans="6:6">
      <c r="F658985"/>
    </row>
    <row r="658986" spans="6:6">
      <c r="F658986"/>
    </row>
    <row r="658987" spans="6:6">
      <c r="F658987"/>
    </row>
    <row r="658988" spans="6:6">
      <c r="F658988"/>
    </row>
    <row r="658989" spans="6:6">
      <c r="F658989"/>
    </row>
    <row r="658990" spans="6:6">
      <c r="F658990"/>
    </row>
    <row r="658991" spans="6:6">
      <c r="F658991"/>
    </row>
    <row r="658992" spans="6:6">
      <c r="F658992"/>
    </row>
    <row r="658993" spans="6:6">
      <c r="F658993"/>
    </row>
    <row r="658994" spans="6:6">
      <c r="F658994"/>
    </row>
    <row r="658995" spans="6:6">
      <c r="F658995"/>
    </row>
    <row r="658996" spans="6:6">
      <c r="F658996"/>
    </row>
    <row r="658997" spans="6:6">
      <c r="F658997"/>
    </row>
    <row r="658998" spans="6:6">
      <c r="F658998"/>
    </row>
    <row r="658999" spans="6:6">
      <c r="F658999"/>
    </row>
    <row r="659000" spans="6:6">
      <c r="F659000"/>
    </row>
    <row r="659001" spans="6:6">
      <c r="F659001"/>
    </row>
    <row r="659002" spans="6:6">
      <c r="F659002"/>
    </row>
    <row r="659003" spans="6:6">
      <c r="F659003"/>
    </row>
    <row r="659004" spans="6:6">
      <c r="F659004"/>
    </row>
    <row r="659005" spans="6:6">
      <c r="F659005"/>
    </row>
    <row r="659006" spans="6:6">
      <c r="F659006"/>
    </row>
    <row r="659007" spans="6:6">
      <c r="F659007"/>
    </row>
    <row r="659008" spans="6:6">
      <c r="F659008"/>
    </row>
    <row r="659009" spans="6:6">
      <c r="F659009"/>
    </row>
    <row r="659010" spans="6:6">
      <c r="F659010"/>
    </row>
    <row r="659011" spans="6:6">
      <c r="F659011"/>
    </row>
    <row r="659012" spans="6:6">
      <c r="F659012"/>
    </row>
    <row r="659013" spans="6:6">
      <c r="F659013"/>
    </row>
    <row r="659014" spans="6:6">
      <c r="F659014"/>
    </row>
    <row r="659015" spans="6:6">
      <c r="F659015"/>
    </row>
    <row r="659016" spans="6:6">
      <c r="F659016"/>
    </row>
    <row r="659017" spans="6:6">
      <c r="F659017"/>
    </row>
    <row r="659018" spans="6:6">
      <c r="F659018"/>
    </row>
    <row r="659019" spans="6:6">
      <c r="F659019"/>
    </row>
    <row r="659020" spans="6:6">
      <c r="F659020"/>
    </row>
    <row r="659021" spans="6:6">
      <c r="F659021"/>
    </row>
    <row r="659022" spans="6:6">
      <c r="F659022"/>
    </row>
    <row r="659023" spans="6:6">
      <c r="F659023"/>
    </row>
    <row r="659024" spans="6:6">
      <c r="F659024"/>
    </row>
    <row r="659025" spans="6:6">
      <c r="F659025"/>
    </row>
    <row r="659026" spans="6:6">
      <c r="F659026"/>
    </row>
    <row r="659027" spans="6:6">
      <c r="F659027"/>
    </row>
    <row r="659028" spans="6:6">
      <c r="F659028"/>
    </row>
    <row r="659029" spans="6:6">
      <c r="F659029"/>
    </row>
    <row r="659030" spans="6:6">
      <c r="F659030"/>
    </row>
    <row r="659031" spans="6:6">
      <c r="F659031"/>
    </row>
    <row r="659032" spans="6:6">
      <c r="F659032"/>
    </row>
    <row r="659033" spans="6:6">
      <c r="F659033"/>
    </row>
    <row r="659034" spans="6:6">
      <c r="F659034"/>
    </row>
    <row r="659035" spans="6:6">
      <c r="F659035"/>
    </row>
    <row r="659036" spans="6:6">
      <c r="F659036"/>
    </row>
    <row r="659037" spans="6:6">
      <c r="F659037"/>
    </row>
    <row r="659038" spans="6:6">
      <c r="F659038"/>
    </row>
    <row r="659039" spans="6:6">
      <c r="F659039"/>
    </row>
    <row r="659040" spans="6:6">
      <c r="F659040"/>
    </row>
    <row r="659041" spans="6:6">
      <c r="F659041"/>
    </row>
    <row r="659042" spans="6:6">
      <c r="F659042"/>
    </row>
    <row r="659043" spans="6:6">
      <c r="F659043"/>
    </row>
    <row r="659044" spans="6:6">
      <c r="F659044"/>
    </row>
    <row r="659045" spans="6:6">
      <c r="F659045"/>
    </row>
    <row r="659046" spans="6:6">
      <c r="F659046"/>
    </row>
    <row r="659047" spans="6:6">
      <c r="F659047"/>
    </row>
    <row r="659048" spans="6:6">
      <c r="F659048"/>
    </row>
    <row r="659049" spans="6:6">
      <c r="F659049"/>
    </row>
    <row r="659050" spans="6:6">
      <c r="F659050"/>
    </row>
    <row r="659051" spans="6:6">
      <c r="F659051"/>
    </row>
    <row r="659052" spans="6:6">
      <c r="F659052"/>
    </row>
    <row r="659053" spans="6:6">
      <c r="F659053"/>
    </row>
    <row r="659054" spans="6:6">
      <c r="F659054"/>
    </row>
    <row r="659055" spans="6:6">
      <c r="F659055"/>
    </row>
    <row r="659056" spans="6:6">
      <c r="F659056"/>
    </row>
    <row r="659057" spans="6:6">
      <c r="F659057"/>
    </row>
    <row r="659058" spans="6:6">
      <c r="F659058"/>
    </row>
    <row r="659059" spans="6:6">
      <c r="F659059"/>
    </row>
    <row r="659060" spans="6:6">
      <c r="F659060"/>
    </row>
    <row r="659061" spans="6:6">
      <c r="F659061"/>
    </row>
    <row r="659062" spans="6:6">
      <c r="F659062"/>
    </row>
    <row r="659063" spans="6:6">
      <c r="F659063"/>
    </row>
    <row r="659064" spans="6:6">
      <c r="F659064"/>
    </row>
    <row r="659065" spans="6:6">
      <c r="F659065"/>
    </row>
    <row r="659066" spans="6:6">
      <c r="F659066"/>
    </row>
    <row r="659067" spans="6:6">
      <c r="F659067"/>
    </row>
    <row r="659068" spans="6:6">
      <c r="F659068"/>
    </row>
    <row r="659069" spans="6:6">
      <c r="F659069"/>
    </row>
    <row r="659070" spans="6:6">
      <c r="F659070"/>
    </row>
    <row r="659071" spans="6:6">
      <c r="F659071"/>
    </row>
    <row r="659072" spans="6:6">
      <c r="F659072"/>
    </row>
    <row r="659073" spans="6:6">
      <c r="F659073"/>
    </row>
    <row r="659074" spans="6:6">
      <c r="F659074"/>
    </row>
    <row r="659075" spans="6:6">
      <c r="F659075"/>
    </row>
    <row r="659076" spans="6:6">
      <c r="F659076"/>
    </row>
    <row r="659077" spans="6:6">
      <c r="F659077"/>
    </row>
    <row r="659078" spans="6:6">
      <c r="F659078"/>
    </row>
    <row r="659079" spans="6:6">
      <c r="F659079"/>
    </row>
    <row r="659080" spans="6:6">
      <c r="F659080"/>
    </row>
    <row r="659081" spans="6:6">
      <c r="F659081"/>
    </row>
    <row r="659082" spans="6:6">
      <c r="F659082"/>
    </row>
    <row r="659083" spans="6:6">
      <c r="F659083"/>
    </row>
    <row r="659084" spans="6:6">
      <c r="F659084"/>
    </row>
    <row r="659085" spans="6:6">
      <c r="F659085"/>
    </row>
    <row r="659086" spans="6:6">
      <c r="F659086"/>
    </row>
    <row r="659087" spans="6:6">
      <c r="F659087"/>
    </row>
    <row r="659088" spans="6:6">
      <c r="F659088"/>
    </row>
    <row r="659089" spans="6:6">
      <c r="F659089"/>
    </row>
    <row r="659090" spans="6:6">
      <c r="F659090"/>
    </row>
    <row r="659091" spans="6:6">
      <c r="F659091"/>
    </row>
    <row r="659092" spans="6:6">
      <c r="F659092"/>
    </row>
    <row r="659093" spans="6:6">
      <c r="F659093"/>
    </row>
    <row r="659094" spans="6:6">
      <c r="F659094"/>
    </row>
    <row r="659095" spans="6:6">
      <c r="F659095"/>
    </row>
    <row r="659096" spans="6:6">
      <c r="F659096"/>
    </row>
    <row r="659097" spans="6:6">
      <c r="F659097"/>
    </row>
    <row r="659098" spans="6:6">
      <c r="F659098"/>
    </row>
    <row r="659099" spans="6:6">
      <c r="F659099"/>
    </row>
    <row r="659100" spans="6:6">
      <c r="F659100"/>
    </row>
    <row r="659101" spans="6:6">
      <c r="F659101"/>
    </row>
    <row r="659102" spans="6:6">
      <c r="F659102"/>
    </row>
    <row r="659103" spans="6:6">
      <c r="F659103"/>
    </row>
    <row r="659104" spans="6:6">
      <c r="F659104"/>
    </row>
    <row r="659105" spans="6:6">
      <c r="F659105"/>
    </row>
    <row r="659106" spans="6:6">
      <c r="F659106"/>
    </row>
    <row r="659107" spans="6:6">
      <c r="F659107"/>
    </row>
    <row r="659108" spans="6:6">
      <c r="F659108"/>
    </row>
    <row r="659109" spans="6:6">
      <c r="F659109"/>
    </row>
    <row r="659110" spans="6:6">
      <c r="F659110"/>
    </row>
    <row r="659111" spans="6:6">
      <c r="F659111"/>
    </row>
    <row r="659112" spans="6:6">
      <c r="F659112"/>
    </row>
    <row r="659113" spans="6:6">
      <c r="F659113"/>
    </row>
    <row r="659114" spans="6:6">
      <c r="F659114"/>
    </row>
    <row r="659115" spans="6:6">
      <c r="F659115"/>
    </row>
    <row r="659116" spans="6:6">
      <c r="F659116"/>
    </row>
    <row r="659117" spans="6:6">
      <c r="F659117"/>
    </row>
    <row r="659118" spans="6:6">
      <c r="F659118"/>
    </row>
    <row r="659119" spans="6:6">
      <c r="F659119"/>
    </row>
    <row r="659120" spans="6:6">
      <c r="F659120"/>
    </row>
    <row r="659121" spans="6:6">
      <c r="F659121"/>
    </row>
    <row r="659122" spans="6:6">
      <c r="F659122"/>
    </row>
    <row r="659123" spans="6:6">
      <c r="F659123"/>
    </row>
    <row r="659124" spans="6:6">
      <c r="F659124"/>
    </row>
    <row r="659125" spans="6:6">
      <c r="F659125"/>
    </row>
    <row r="659126" spans="6:6">
      <c r="F659126"/>
    </row>
    <row r="659127" spans="6:6">
      <c r="F659127"/>
    </row>
    <row r="659128" spans="6:6">
      <c r="F659128"/>
    </row>
    <row r="659129" spans="6:6">
      <c r="F659129"/>
    </row>
    <row r="659130" spans="6:6">
      <c r="F659130"/>
    </row>
    <row r="659131" spans="6:6">
      <c r="F659131"/>
    </row>
    <row r="659132" spans="6:6">
      <c r="F659132"/>
    </row>
    <row r="659133" spans="6:6">
      <c r="F659133"/>
    </row>
    <row r="659134" spans="6:6">
      <c r="F659134"/>
    </row>
    <row r="659135" spans="6:6">
      <c r="F659135"/>
    </row>
    <row r="659136" spans="6:6">
      <c r="F659136"/>
    </row>
    <row r="659137" spans="6:6">
      <c r="F659137"/>
    </row>
    <row r="659138" spans="6:6">
      <c r="F659138"/>
    </row>
    <row r="659139" spans="6:6">
      <c r="F659139"/>
    </row>
    <row r="659140" spans="6:6">
      <c r="F659140"/>
    </row>
    <row r="659141" spans="6:6">
      <c r="F659141"/>
    </row>
    <row r="659142" spans="6:6">
      <c r="F659142"/>
    </row>
    <row r="659143" spans="6:6">
      <c r="F659143"/>
    </row>
    <row r="659144" spans="6:6">
      <c r="F659144"/>
    </row>
    <row r="659145" spans="6:6">
      <c r="F659145"/>
    </row>
    <row r="659146" spans="6:6">
      <c r="F659146"/>
    </row>
    <row r="659147" spans="6:6">
      <c r="F659147"/>
    </row>
    <row r="659148" spans="6:6">
      <c r="F659148"/>
    </row>
    <row r="659149" spans="6:6">
      <c r="F659149"/>
    </row>
    <row r="659150" spans="6:6">
      <c r="F659150"/>
    </row>
    <row r="659151" spans="6:6">
      <c r="F659151"/>
    </row>
    <row r="659152" spans="6:6">
      <c r="F659152"/>
    </row>
    <row r="659153" spans="6:6">
      <c r="F659153"/>
    </row>
    <row r="659154" spans="6:6">
      <c r="F659154"/>
    </row>
    <row r="659155" spans="6:6">
      <c r="F659155"/>
    </row>
    <row r="659156" spans="6:6">
      <c r="F659156"/>
    </row>
    <row r="659157" spans="6:6">
      <c r="F659157"/>
    </row>
    <row r="659158" spans="6:6">
      <c r="F659158"/>
    </row>
    <row r="659159" spans="6:6">
      <c r="F659159"/>
    </row>
    <row r="659160" spans="6:6">
      <c r="F659160"/>
    </row>
    <row r="659161" spans="6:6">
      <c r="F659161"/>
    </row>
    <row r="659162" spans="6:6">
      <c r="F659162"/>
    </row>
    <row r="659163" spans="6:6">
      <c r="F659163"/>
    </row>
    <row r="659164" spans="6:6">
      <c r="F659164"/>
    </row>
    <row r="659165" spans="6:6">
      <c r="F659165"/>
    </row>
    <row r="659166" spans="6:6">
      <c r="F659166"/>
    </row>
    <row r="659167" spans="6:6">
      <c r="F659167"/>
    </row>
    <row r="659168" spans="6:6">
      <c r="F659168"/>
    </row>
    <row r="659169" spans="6:6">
      <c r="F659169"/>
    </row>
    <row r="659170" spans="6:6">
      <c r="F659170"/>
    </row>
    <row r="659171" spans="6:6">
      <c r="F659171"/>
    </row>
    <row r="659172" spans="6:6">
      <c r="F659172"/>
    </row>
    <row r="659173" spans="6:6">
      <c r="F659173"/>
    </row>
    <row r="659174" spans="6:6">
      <c r="F659174"/>
    </row>
    <row r="659175" spans="6:6">
      <c r="F659175"/>
    </row>
    <row r="659176" spans="6:6">
      <c r="F659176"/>
    </row>
    <row r="659177" spans="6:6">
      <c r="F659177"/>
    </row>
    <row r="659178" spans="6:6">
      <c r="F659178"/>
    </row>
    <row r="659179" spans="6:6">
      <c r="F659179"/>
    </row>
    <row r="659180" spans="6:6">
      <c r="F659180"/>
    </row>
    <row r="659181" spans="6:6">
      <c r="F659181"/>
    </row>
    <row r="659182" spans="6:6">
      <c r="F659182"/>
    </row>
    <row r="659183" spans="6:6">
      <c r="F659183"/>
    </row>
    <row r="659184" spans="6:6">
      <c r="F659184"/>
    </row>
    <row r="659185" spans="6:6">
      <c r="F659185"/>
    </row>
    <row r="659186" spans="6:6">
      <c r="F659186"/>
    </row>
    <row r="659187" spans="6:6">
      <c r="F659187"/>
    </row>
    <row r="659188" spans="6:6">
      <c r="F659188"/>
    </row>
    <row r="659189" spans="6:6">
      <c r="F659189"/>
    </row>
    <row r="659190" spans="6:6">
      <c r="F659190"/>
    </row>
    <row r="659191" spans="6:6">
      <c r="F659191"/>
    </row>
    <row r="659192" spans="6:6">
      <c r="F659192"/>
    </row>
    <row r="659193" spans="6:6">
      <c r="F659193"/>
    </row>
    <row r="659194" spans="6:6">
      <c r="F659194"/>
    </row>
    <row r="659195" spans="6:6">
      <c r="F659195"/>
    </row>
    <row r="659196" spans="6:6">
      <c r="F659196"/>
    </row>
    <row r="659197" spans="6:6">
      <c r="F659197"/>
    </row>
    <row r="659198" spans="6:6">
      <c r="F659198"/>
    </row>
    <row r="659199" spans="6:6">
      <c r="F659199"/>
    </row>
    <row r="659200" spans="6:6">
      <c r="F659200"/>
    </row>
    <row r="659201" spans="6:6">
      <c r="F659201"/>
    </row>
    <row r="659202" spans="6:6">
      <c r="F659202"/>
    </row>
    <row r="659203" spans="6:6">
      <c r="F659203"/>
    </row>
    <row r="659204" spans="6:6">
      <c r="F659204"/>
    </row>
    <row r="659205" spans="6:6">
      <c r="F659205"/>
    </row>
    <row r="659206" spans="6:6">
      <c r="F659206"/>
    </row>
    <row r="659207" spans="6:6">
      <c r="F659207"/>
    </row>
    <row r="659208" spans="6:6">
      <c r="F659208"/>
    </row>
    <row r="659209" spans="6:6">
      <c r="F659209"/>
    </row>
    <row r="659210" spans="6:6">
      <c r="F659210"/>
    </row>
    <row r="659211" spans="6:6">
      <c r="F659211"/>
    </row>
    <row r="659212" spans="6:6">
      <c r="F659212"/>
    </row>
    <row r="659213" spans="6:6">
      <c r="F659213"/>
    </row>
    <row r="659214" spans="6:6">
      <c r="F659214"/>
    </row>
    <row r="659215" spans="6:6">
      <c r="F659215"/>
    </row>
    <row r="659216" spans="6:6">
      <c r="F659216"/>
    </row>
    <row r="659217" spans="6:6">
      <c r="F659217"/>
    </row>
    <row r="659218" spans="6:6">
      <c r="F659218"/>
    </row>
    <row r="659219" spans="6:6">
      <c r="F659219"/>
    </row>
    <row r="659220" spans="6:6">
      <c r="F659220"/>
    </row>
    <row r="659221" spans="6:6">
      <c r="F659221"/>
    </row>
    <row r="659222" spans="6:6">
      <c r="F659222"/>
    </row>
    <row r="659223" spans="6:6">
      <c r="F659223"/>
    </row>
    <row r="659224" spans="6:6">
      <c r="F659224"/>
    </row>
    <row r="659225" spans="6:6">
      <c r="F659225"/>
    </row>
    <row r="659226" spans="6:6">
      <c r="F659226"/>
    </row>
    <row r="659227" spans="6:6">
      <c r="F659227"/>
    </row>
    <row r="659228" spans="6:6">
      <c r="F659228"/>
    </row>
    <row r="659229" spans="6:6">
      <c r="F659229"/>
    </row>
    <row r="659230" spans="6:6">
      <c r="F659230"/>
    </row>
    <row r="659231" spans="6:6">
      <c r="F659231"/>
    </row>
    <row r="659232" spans="6:6">
      <c r="F659232"/>
    </row>
    <row r="659233" spans="6:6">
      <c r="F659233"/>
    </row>
    <row r="659234" spans="6:6">
      <c r="F659234"/>
    </row>
    <row r="659235" spans="6:6">
      <c r="F659235"/>
    </row>
    <row r="659236" spans="6:6">
      <c r="F659236"/>
    </row>
    <row r="659237" spans="6:6">
      <c r="F659237"/>
    </row>
    <row r="659238" spans="6:6">
      <c r="F659238"/>
    </row>
    <row r="659239" spans="6:6">
      <c r="F659239"/>
    </row>
    <row r="659240" spans="6:6">
      <c r="F659240"/>
    </row>
    <row r="659241" spans="6:6">
      <c r="F659241"/>
    </row>
    <row r="659242" spans="6:6">
      <c r="F659242"/>
    </row>
    <row r="659243" spans="6:6">
      <c r="F659243"/>
    </row>
    <row r="659244" spans="6:6">
      <c r="F659244"/>
    </row>
    <row r="659245" spans="6:6">
      <c r="F659245"/>
    </row>
    <row r="659246" spans="6:6">
      <c r="F659246"/>
    </row>
    <row r="659247" spans="6:6">
      <c r="F659247"/>
    </row>
    <row r="659248" spans="6:6">
      <c r="F659248"/>
    </row>
    <row r="659249" spans="6:6">
      <c r="F659249"/>
    </row>
    <row r="659250" spans="6:6">
      <c r="F659250"/>
    </row>
    <row r="659251" spans="6:6">
      <c r="F659251"/>
    </row>
    <row r="659252" spans="6:6">
      <c r="F659252"/>
    </row>
    <row r="659253" spans="6:6">
      <c r="F659253"/>
    </row>
    <row r="659254" spans="6:6">
      <c r="F659254"/>
    </row>
    <row r="659255" spans="6:6">
      <c r="F659255"/>
    </row>
    <row r="659256" spans="6:6">
      <c r="F659256"/>
    </row>
    <row r="659257" spans="6:6">
      <c r="F659257"/>
    </row>
    <row r="659258" spans="6:6">
      <c r="F659258"/>
    </row>
    <row r="659259" spans="6:6">
      <c r="F659259"/>
    </row>
    <row r="659260" spans="6:6">
      <c r="F659260"/>
    </row>
    <row r="659261" spans="6:6">
      <c r="F659261"/>
    </row>
    <row r="659262" spans="6:6">
      <c r="F659262"/>
    </row>
    <row r="659263" spans="6:6">
      <c r="F659263"/>
    </row>
    <row r="659264" spans="6:6">
      <c r="F659264"/>
    </row>
    <row r="659265" spans="6:6">
      <c r="F659265"/>
    </row>
    <row r="659266" spans="6:6">
      <c r="F659266"/>
    </row>
    <row r="659267" spans="6:6">
      <c r="F659267"/>
    </row>
    <row r="659268" spans="6:6">
      <c r="F659268"/>
    </row>
    <row r="659269" spans="6:6">
      <c r="F659269"/>
    </row>
    <row r="659270" spans="6:6">
      <c r="F659270"/>
    </row>
    <row r="659271" spans="6:6">
      <c r="F659271"/>
    </row>
    <row r="659272" spans="6:6">
      <c r="F659272"/>
    </row>
    <row r="659273" spans="6:6">
      <c r="F659273"/>
    </row>
    <row r="659274" spans="6:6">
      <c r="F659274"/>
    </row>
    <row r="659275" spans="6:6">
      <c r="F659275"/>
    </row>
    <row r="659276" spans="6:6">
      <c r="F659276"/>
    </row>
    <row r="659277" spans="6:6">
      <c r="F659277"/>
    </row>
    <row r="659278" spans="6:6">
      <c r="F659278"/>
    </row>
    <row r="659279" spans="6:6">
      <c r="F659279"/>
    </row>
    <row r="659280" spans="6:6">
      <c r="F659280"/>
    </row>
    <row r="659281" spans="6:6">
      <c r="F659281"/>
    </row>
    <row r="659282" spans="6:6">
      <c r="F659282"/>
    </row>
    <row r="659283" spans="6:6">
      <c r="F659283"/>
    </row>
    <row r="659284" spans="6:6">
      <c r="F659284"/>
    </row>
    <row r="659285" spans="6:6">
      <c r="F659285"/>
    </row>
    <row r="659286" spans="6:6">
      <c r="F659286"/>
    </row>
    <row r="659287" spans="6:6">
      <c r="F659287"/>
    </row>
    <row r="659288" spans="6:6">
      <c r="F659288"/>
    </row>
    <row r="659289" spans="6:6">
      <c r="F659289"/>
    </row>
    <row r="659290" spans="6:6">
      <c r="F659290"/>
    </row>
    <row r="659291" spans="6:6">
      <c r="F659291"/>
    </row>
    <row r="659292" spans="6:6">
      <c r="F659292"/>
    </row>
    <row r="659293" spans="6:6">
      <c r="F659293"/>
    </row>
    <row r="659294" spans="6:6">
      <c r="F659294"/>
    </row>
    <row r="659295" spans="6:6">
      <c r="F659295"/>
    </row>
    <row r="659296" spans="6:6">
      <c r="F659296"/>
    </row>
    <row r="659297" spans="6:6">
      <c r="F659297"/>
    </row>
    <row r="659298" spans="6:6">
      <c r="F659298"/>
    </row>
    <row r="659299" spans="6:6">
      <c r="F659299"/>
    </row>
    <row r="659300" spans="6:6">
      <c r="F659300"/>
    </row>
    <row r="659301" spans="6:6">
      <c r="F659301"/>
    </row>
    <row r="659302" spans="6:6">
      <c r="F659302"/>
    </row>
    <row r="659303" spans="6:6">
      <c r="F659303"/>
    </row>
    <row r="659304" spans="6:6">
      <c r="F659304"/>
    </row>
    <row r="659305" spans="6:6">
      <c r="F659305"/>
    </row>
    <row r="659306" spans="6:6">
      <c r="F659306"/>
    </row>
    <row r="659307" spans="6:6">
      <c r="F659307"/>
    </row>
    <row r="659308" spans="6:6">
      <c r="F659308"/>
    </row>
    <row r="659309" spans="6:6">
      <c r="F659309"/>
    </row>
    <row r="659310" spans="6:6">
      <c r="F659310"/>
    </row>
    <row r="659311" spans="6:6">
      <c r="F659311"/>
    </row>
    <row r="659312" spans="6:6">
      <c r="F659312"/>
    </row>
    <row r="659313" spans="6:6">
      <c r="F659313"/>
    </row>
    <row r="659314" spans="6:6">
      <c r="F659314"/>
    </row>
    <row r="659315" spans="6:6">
      <c r="F659315"/>
    </row>
    <row r="659316" spans="6:6">
      <c r="F659316"/>
    </row>
    <row r="659317" spans="6:6">
      <c r="F659317"/>
    </row>
    <row r="659318" spans="6:6">
      <c r="F659318"/>
    </row>
    <row r="659319" spans="6:6">
      <c r="F659319"/>
    </row>
    <row r="659320" spans="6:6">
      <c r="F659320"/>
    </row>
    <row r="659321" spans="6:6">
      <c r="F659321"/>
    </row>
    <row r="659322" spans="6:6">
      <c r="F659322"/>
    </row>
    <row r="659323" spans="6:6">
      <c r="F659323"/>
    </row>
    <row r="659324" spans="6:6">
      <c r="F659324"/>
    </row>
    <row r="659325" spans="6:6">
      <c r="F659325"/>
    </row>
    <row r="659326" spans="6:6">
      <c r="F659326"/>
    </row>
    <row r="659327" spans="6:6">
      <c r="F659327"/>
    </row>
    <row r="659328" spans="6:6">
      <c r="F659328"/>
    </row>
    <row r="659329" spans="6:6">
      <c r="F659329"/>
    </row>
    <row r="659330" spans="6:6">
      <c r="F659330"/>
    </row>
    <row r="659331" spans="6:6">
      <c r="F659331"/>
    </row>
    <row r="659332" spans="6:6">
      <c r="F659332"/>
    </row>
    <row r="659333" spans="6:6">
      <c r="F659333"/>
    </row>
    <row r="659334" spans="6:6">
      <c r="F659334"/>
    </row>
    <row r="659335" spans="6:6">
      <c r="F659335"/>
    </row>
    <row r="659336" spans="6:6">
      <c r="F659336"/>
    </row>
    <row r="659337" spans="6:6">
      <c r="F659337"/>
    </row>
    <row r="659338" spans="6:6">
      <c r="F659338"/>
    </row>
    <row r="659339" spans="6:6">
      <c r="F659339"/>
    </row>
    <row r="659340" spans="6:6">
      <c r="F659340"/>
    </row>
    <row r="659341" spans="6:6">
      <c r="F659341"/>
    </row>
    <row r="659342" spans="6:6">
      <c r="F659342"/>
    </row>
    <row r="659343" spans="6:6">
      <c r="F659343"/>
    </row>
    <row r="659344" spans="6:6">
      <c r="F659344"/>
    </row>
    <row r="659345" spans="6:6">
      <c r="F659345"/>
    </row>
    <row r="659346" spans="6:6">
      <c r="F659346"/>
    </row>
    <row r="659347" spans="6:6">
      <c r="F659347"/>
    </row>
    <row r="659348" spans="6:6">
      <c r="F659348"/>
    </row>
    <row r="659349" spans="6:6">
      <c r="F659349"/>
    </row>
    <row r="659350" spans="6:6">
      <c r="F659350"/>
    </row>
    <row r="659351" spans="6:6">
      <c r="F659351"/>
    </row>
    <row r="659352" spans="6:6">
      <c r="F659352"/>
    </row>
    <row r="659353" spans="6:6">
      <c r="F659353"/>
    </row>
    <row r="659354" spans="6:6">
      <c r="F659354"/>
    </row>
    <row r="659355" spans="6:6">
      <c r="F659355"/>
    </row>
    <row r="659356" spans="6:6">
      <c r="F659356"/>
    </row>
    <row r="659357" spans="6:6">
      <c r="F659357"/>
    </row>
    <row r="659358" spans="6:6">
      <c r="F659358"/>
    </row>
    <row r="659359" spans="6:6">
      <c r="F659359"/>
    </row>
    <row r="659360" spans="6:6">
      <c r="F659360"/>
    </row>
    <row r="659361" spans="6:6">
      <c r="F659361"/>
    </row>
    <row r="659362" spans="6:6">
      <c r="F659362"/>
    </row>
    <row r="659363" spans="6:6">
      <c r="F659363"/>
    </row>
    <row r="659364" spans="6:6">
      <c r="F659364"/>
    </row>
    <row r="659365" spans="6:6">
      <c r="F659365"/>
    </row>
    <row r="659366" spans="6:6">
      <c r="F659366"/>
    </row>
    <row r="659367" spans="6:6">
      <c r="F659367"/>
    </row>
    <row r="659368" spans="6:6">
      <c r="F659368"/>
    </row>
    <row r="659369" spans="6:6">
      <c r="F659369"/>
    </row>
    <row r="659370" spans="6:6">
      <c r="F659370"/>
    </row>
    <row r="659371" spans="6:6">
      <c r="F659371"/>
    </row>
    <row r="659372" spans="6:6">
      <c r="F659372"/>
    </row>
    <row r="659373" spans="6:6">
      <c r="F659373"/>
    </row>
    <row r="659374" spans="6:6">
      <c r="F659374"/>
    </row>
    <row r="659375" spans="6:6">
      <c r="F659375"/>
    </row>
    <row r="659376" spans="6:6">
      <c r="F659376"/>
    </row>
    <row r="659377" spans="6:6">
      <c r="F659377"/>
    </row>
    <row r="659378" spans="6:6">
      <c r="F659378"/>
    </row>
    <row r="659379" spans="6:6">
      <c r="F659379"/>
    </row>
    <row r="659380" spans="6:6">
      <c r="F659380"/>
    </row>
    <row r="659381" spans="6:6">
      <c r="F659381"/>
    </row>
    <row r="659382" spans="6:6">
      <c r="F659382"/>
    </row>
    <row r="659383" spans="6:6">
      <c r="F659383"/>
    </row>
    <row r="659384" spans="6:6">
      <c r="F659384"/>
    </row>
    <row r="659385" spans="6:6">
      <c r="F659385"/>
    </row>
    <row r="659386" spans="6:6">
      <c r="F659386"/>
    </row>
    <row r="659387" spans="6:6">
      <c r="F659387"/>
    </row>
    <row r="659388" spans="6:6">
      <c r="F659388"/>
    </row>
    <row r="659389" spans="6:6">
      <c r="F659389"/>
    </row>
    <row r="659390" spans="6:6">
      <c r="F659390"/>
    </row>
    <row r="659391" spans="6:6">
      <c r="F659391"/>
    </row>
    <row r="659392" spans="6:6">
      <c r="F659392"/>
    </row>
    <row r="659393" spans="6:6">
      <c r="F659393"/>
    </row>
    <row r="659394" spans="6:6">
      <c r="F659394"/>
    </row>
    <row r="659395" spans="6:6">
      <c r="F659395"/>
    </row>
    <row r="659396" spans="6:6">
      <c r="F659396"/>
    </row>
    <row r="659397" spans="6:6">
      <c r="F659397"/>
    </row>
    <row r="659398" spans="6:6">
      <c r="F659398"/>
    </row>
    <row r="659399" spans="6:6">
      <c r="F659399"/>
    </row>
    <row r="659400" spans="6:6">
      <c r="F659400"/>
    </row>
    <row r="659401" spans="6:6">
      <c r="F659401"/>
    </row>
    <row r="659402" spans="6:6">
      <c r="F659402"/>
    </row>
    <row r="659403" spans="6:6">
      <c r="F659403"/>
    </row>
    <row r="659404" spans="6:6">
      <c r="F659404"/>
    </row>
    <row r="659405" spans="6:6">
      <c r="F659405"/>
    </row>
    <row r="659406" spans="6:6">
      <c r="F659406"/>
    </row>
    <row r="659407" spans="6:6">
      <c r="F659407"/>
    </row>
    <row r="659408" spans="6:6">
      <c r="F659408"/>
    </row>
    <row r="659409" spans="6:6">
      <c r="F659409"/>
    </row>
    <row r="659410" spans="6:6">
      <c r="F659410"/>
    </row>
    <row r="659411" spans="6:6">
      <c r="F659411"/>
    </row>
    <row r="659412" spans="6:6">
      <c r="F659412"/>
    </row>
    <row r="659413" spans="6:6">
      <c r="F659413"/>
    </row>
    <row r="659414" spans="6:6">
      <c r="F659414"/>
    </row>
    <row r="659415" spans="6:6">
      <c r="F659415"/>
    </row>
    <row r="659416" spans="6:6">
      <c r="F659416"/>
    </row>
    <row r="659417" spans="6:6">
      <c r="F659417"/>
    </row>
    <row r="659418" spans="6:6">
      <c r="F659418"/>
    </row>
    <row r="659419" spans="6:6">
      <c r="F659419"/>
    </row>
    <row r="659420" spans="6:6">
      <c r="F659420"/>
    </row>
    <row r="659421" spans="6:6">
      <c r="F659421"/>
    </row>
    <row r="659422" spans="6:6">
      <c r="F659422"/>
    </row>
    <row r="659423" spans="6:6">
      <c r="F659423"/>
    </row>
    <row r="659424" spans="6:6">
      <c r="F659424"/>
    </row>
    <row r="659425" spans="6:6">
      <c r="F659425"/>
    </row>
    <row r="659426" spans="6:6">
      <c r="F659426"/>
    </row>
    <row r="659427" spans="6:6">
      <c r="F659427"/>
    </row>
    <row r="659428" spans="6:6">
      <c r="F659428"/>
    </row>
    <row r="659429" spans="6:6">
      <c r="F659429"/>
    </row>
    <row r="659430" spans="6:6">
      <c r="F659430"/>
    </row>
    <row r="659431" spans="6:6">
      <c r="F659431"/>
    </row>
    <row r="659432" spans="6:6">
      <c r="F659432"/>
    </row>
    <row r="659433" spans="6:6">
      <c r="F659433"/>
    </row>
    <row r="659434" spans="6:6">
      <c r="F659434"/>
    </row>
    <row r="659435" spans="6:6">
      <c r="F659435"/>
    </row>
    <row r="659436" spans="6:6">
      <c r="F659436"/>
    </row>
    <row r="659437" spans="6:6">
      <c r="F659437"/>
    </row>
    <row r="659438" spans="6:6">
      <c r="F659438"/>
    </row>
    <row r="659439" spans="6:6">
      <c r="F659439"/>
    </row>
    <row r="659440" spans="6:6">
      <c r="F659440"/>
    </row>
    <row r="659441" spans="6:6">
      <c r="F659441"/>
    </row>
    <row r="659442" spans="6:6">
      <c r="F659442"/>
    </row>
    <row r="659443" spans="6:6">
      <c r="F659443"/>
    </row>
    <row r="659444" spans="6:6">
      <c r="F659444"/>
    </row>
    <row r="659445" spans="6:6">
      <c r="F659445"/>
    </row>
    <row r="659446" spans="6:6">
      <c r="F659446"/>
    </row>
    <row r="659447" spans="6:6">
      <c r="F659447"/>
    </row>
    <row r="659448" spans="6:6">
      <c r="F659448"/>
    </row>
    <row r="659449" spans="6:6">
      <c r="F659449"/>
    </row>
    <row r="659450" spans="6:6">
      <c r="F659450"/>
    </row>
    <row r="659451" spans="6:6">
      <c r="F659451"/>
    </row>
    <row r="659452" spans="6:6">
      <c r="F659452"/>
    </row>
    <row r="659453" spans="6:6">
      <c r="F659453"/>
    </row>
    <row r="659454" spans="6:6">
      <c r="F659454"/>
    </row>
    <row r="659455" spans="6:6">
      <c r="F659455"/>
    </row>
    <row r="659456" spans="6:6">
      <c r="F659456"/>
    </row>
    <row r="659457" spans="6:6">
      <c r="F659457"/>
    </row>
    <row r="659458" spans="6:6">
      <c r="F659458"/>
    </row>
    <row r="659459" spans="6:6">
      <c r="F659459"/>
    </row>
    <row r="659460" spans="6:6">
      <c r="F659460"/>
    </row>
    <row r="659461" spans="6:6">
      <c r="F659461"/>
    </row>
    <row r="659462" spans="6:6">
      <c r="F659462"/>
    </row>
    <row r="659463" spans="6:6">
      <c r="F659463"/>
    </row>
    <row r="659464" spans="6:6">
      <c r="F659464"/>
    </row>
    <row r="659465" spans="6:6">
      <c r="F659465"/>
    </row>
    <row r="659466" spans="6:6">
      <c r="F659466"/>
    </row>
    <row r="659467" spans="6:6">
      <c r="F659467"/>
    </row>
    <row r="659468" spans="6:6">
      <c r="F659468"/>
    </row>
    <row r="659469" spans="6:6">
      <c r="F659469"/>
    </row>
    <row r="659470" spans="6:6">
      <c r="F659470"/>
    </row>
    <row r="659471" spans="6:6">
      <c r="F659471"/>
    </row>
    <row r="659472" spans="6:6">
      <c r="F659472"/>
    </row>
    <row r="659473" spans="6:6">
      <c r="F659473"/>
    </row>
    <row r="659474" spans="6:6">
      <c r="F659474"/>
    </row>
    <row r="659475" spans="6:6">
      <c r="F659475"/>
    </row>
    <row r="659476" spans="6:6">
      <c r="F659476"/>
    </row>
    <row r="659477" spans="6:6">
      <c r="F659477"/>
    </row>
    <row r="659478" spans="6:6">
      <c r="F659478"/>
    </row>
    <row r="659479" spans="6:6">
      <c r="F659479"/>
    </row>
    <row r="659480" spans="6:6">
      <c r="F659480"/>
    </row>
    <row r="659481" spans="6:6">
      <c r="F659481"/>
    </row>
    <row r="659482" spans="6:6">
      <c r="F659482"/>
    </row>
    <row r="659483" spans="6:6">
      <c r="F659483"/>
    </row>
    <row r="659484" spans="6:6">
      <c r="F659484"/>
    </row>
    <row r="659485" spans="6:6">
      <c r="F659485"/>
    </row>
    <row r="659486" spans="6:6">
      <c r="F659486"/>
    </row>
    <row r="659487" spans="6:6">
      <c r="F659487"/>
    </row>
    <row r="659488" spans="6:6">
      <c r="F659488"/>
    </row>
    <row r="659489" spans="6:6">
      <c r="F659489"/>
    </row>
    <row r="659490" spans="6:6">
      <c r="F659490"/>
    </row>
    <row r="659491" spans="6:6">
      <c r="F659491"/>
    </row>
    <row r="659492" spans="6:6">
      <c r="F659492"/>
    </row>
    <row r="659493" spans="6:6">
      <c r="F659493"/>
    </row>
    <row r="659494" spans="6:6">
      <c r="F659494"/>
    </row>
    <row r="659495" spans="6:6">
      <c r="F659495"/>
    </row>
    <row r="659496" spans="6:6">
      <c r="F659496"/>
    </row>
    <row r="659497" spans="6:6">
      <c r="F659497"/>
    </row>
    <row r="659498" spans="6:6">
      <c r="F659498"/>
    </row>
    <row r="659499" spans="6:6">
      <c r="F659499"/>
    </row>
    <row r="659500" spans="6:6">
      <c r="F659500"/>
    </row>
    <row r="659501" spans="6:6">
      <c r="F659501"/>
    </row>
    <row r="659502" spans="6:6">
      <c r="F659502"/>
    </row>
    <row r="659503" spans="6:6">
      <c r="F659503"/>
    </row>
    <row r="659504" spans="6:6">
      <c r="F659504"/>
    </row>
    <row r="659505" spans="6:6">
      <c r="F659505"/>
    </row>
    <row r="659506" spans="6:6">
      <c r="F659506"/>
    </row>
    <row r="659507" spans="6:6">
      <c r="F659507"/>
    </row>
    <row r="659508" spans="6:6">
      <c r="F659508"/>
    </row>
    <row r="659509" spans="6:6">
      <c r="F659509"/>
    </row>
    <row r="659510" spans="6:6">
      <c r="F659510"/>
    </row>
    <row r="659511" spans="6:6">
      <c r="F659511"/>
    </row>
    <row r="659512" spans="6:6">
      <c r="F659512"/>
    </row>
    <row r="659513" spans="6:6">
      <c r="F659513"/>
    </row>
    <row r="659514" spans="6:6">
      <c r="F659514"/>
    </row>
    <row r="659515" spans="6:6">
      <c r="F659515"/>
    </row>
    <row r="659516" spans="6:6">
      <c r="F659516"/>
    </row>
    <row r="659517" spans="6:6">
      <c r="F659517"/>
    </row>
    <row r="659518" spans="6:6">
      <c r="F659518"/>
    </row>
    <row r="659519" spans="6:6">
      <c r="F659519"/>
    </row>
    <row r="659520" spans="6:6">
      <c r="F659520"/>
    </row>
    <row r="659521" spans="6:6">
      <c r="F659521"/>
    </row>
    <row r="659522" spans="6:6">
      <c r="F659522"/>
    </row>
    <row r="659523" spans="6:6">
      <c r="F659523"/>
    </row>
    <row r="659524" spans="6:6">
      <c r="F659524"/>
    </row>
    <row r="659525" spans="6:6">
      <c r="F659525"/>
    </row>
    <row r="659526" spans="6:6">
      <c r="F659526"/>
    </row>
    <row r="659527" spans="6:6">
      <c r="F659527"/>
    </row>
    <row r="659528" spans="6:6">
      <c r="F659528"/>
    </row>
    <row r="659529" spans="6:6">
      <c r="F659529"/>
    </row>
    <row r="659530" spans="6:6">
      <c r="F659530"/>
    </row>
    <row r="659531" spans="6:6">
      <c r="F659531"/>
    </row>
    <row r="659532" spans="6:6">
      <c r="F659532"/>
    </row>
    <row r="659533" spans="6:6">
      <c r="F659533"/>
    </row>
    <row r="659534" spans="6:6">
      <c r="F659534"/>
    </row>
    <row r="659535" spans="6:6">
      <c r="F659535"/>
    </row>
    <row r="659536" spans="6:6">
      <c r="F659536"/>
    </row>
    <row r="659537" spans="6:6">
      <c r="F659537"/>
    </row>
    <row r="659538" spans="6:6">
      <c r="F659538"/>
    </row>
    <row r="659539" spans="6:6">
      <c r="F659539"/>
    </row>
    <row r="659540" spans="6:6">
      <c r="F659540"/>
    </row>
    <row r="659541" spans="6:6">
      <c r="F659541"/>
    </row>
    <row r="659542" spans="6:6">
      <c r="F659542"/>
    </row>
    <row r="659543" spans="6:6">
      <c r="F659543"/>
    </row>
    <row r="659544" spans="6:6">
      <c r="F659544"/>
    </row>
    <row r="659545" spans="6:6">
      <c r="F659545"/>
    </row>
    <row r="659546" spans="6:6">
      <c r="F659546"/>
    </row>
    <row r="659547" spans="6:6">
      <c r="F659547"/>
    </row>
    <row r="659548" spans="6:6">
      <c r="F659548"/>
    </row>
    <row r="659549" spans="6:6">
      <c r="F659549"/>
    </row>
    <row r="659550" spans="6:6">
      <c r="F659550"/>
    </row>
    <row r="659551" spans="6:6">
      <c r="F659551"/>
    </row>
    <row r="659552" spans="6:6">
      <c r="F659552"/>
    </row>
    <row r="659553" spans="6:6">
      <c r="F659553"/>
    </row>
    <row r="659554" spans="6:6">
      <c r="F659554"/>
    </row>
    <row r="659555" spans="6:6">
      <c r="F659555"/>
    </row>
    <row r="659556" spans="6:6">
      <c r="F659556"/>
    </row>
    <row r="659557" spans="6:6">
      <c r="F659557"/>
    </row>
    <row r="659558" spans="6:6">
      <c r="F659558"/>
    </row>
    <row r="659559" spans="6:6">
      <c r="F659559"/>
    </row>
    <row r="659560" spans="6:6">
      <c r="F659560"/>
    </row>
    <row r="659561" spans="6:6">
      <c r="F659561"/>
    </row>
    <row r="659562" spans="6:6">
      <c r="F659562"/>
    </row>
    <row r="659563" spans="6:6">
      <c r="F659563"/>
    </row>
    <row r="659564" spans="6:6">
      <c r="F659564"/>
    </row>
    <row r="659565" spans="6:6">
      <c r="F659565"/>
    </row>
    <row r="659566" spans="6:6">
      <c r="F659566"/>
    </row>
    <row r="659567" spans="6:6">
      <c r="F659567"/>
    </row>
    <row r="659568" spans="6:6">
      <c r="F659568"/>
    </row>
    <row r="659569" spans="6:6">
      <c r="F659569"/>
    </row>
    <row r="659570" spans="6:6">
      <c r="F659570"/>
    </row>
    <row r="659571" spans="6:6">
      <c r="F659571"/>
    </row>
    <row r="659572" spans="6:6">
      <c r="F659572"/>
    </row>
    <row r="659573" spans="6:6">
      <c r="F659573"/>
    </row>
    <row r="659574" spans="6:6">
      <c r="F659574"/>
    </row>
    <row r="659575" spans="6:6">
      <c r="F659575"/>
    </row>
    <row r="659576" spans="6:6">
      <c r="F659576"/>
    </row>
    <row r="659577" spans="6:6">
      <c r="F659577"/>
    </row>
    <row r="659578" spans="6:6">
      <c r="F659578"/>
    </row>
    <row r="659579" spans="6:6">
      <c r="F659579"/>
    </row>
    <row r="659580" spans="6:6">
      <c r="F659580"/>
    </row>
    <row r="659581" spans="6:6">
      <c r="F659581"/>
    </row>
    <row r="659582" spans="6:6">
      <c r="F659582"/>
    </row>
    <row r="659583" spans="6:6">
      <c r="F659583"/>
    </row>
    <row r="659584" spans="6:6">
      <c r="F659584"/>
    </row>
    <row r="659585" spans="6:6">
      <c r="F659585"/>
    </row>
    <row r="659586" spans="6:6">
      <c r="F659586"/>
    </row>
    <row r="659587" spans="6:6">
      <c r="F659587"/>
    </row>
    <row r="659588" spans="6:6">
      <c r="F659588"/>
    </row>
    <row r="659589" spans="6:6">
      <c r="F659589"/>
    </row>
    <row r="659590" spans="6:6">
      <c r="F659590"/>
    </row>
    <row r="659591" spans="6:6">
      <c r="F659591"/>
    </row>
    <row r="659592" spans="6:6">
      <c r="F659592"/>
    </row>
    <row r="659593" spans="6:6">
      <c r="F659593"/>
    </row>
    <row r="659594" spans="6:6">
      <c r="F659594"/>
    </row>
    <row r="659595" spans="6:6">
      <c r="F659595"/>
    </row>
    <row r="659596" spans="6:6">
      <c r="F659596"/>
    </row>
    <row r="659597" spans="6:6">
      <c r="F659597"/>
    </row>
    <row r="659598" spans="6:6">
      <c r="F659598"/>
    </row>
    <row r="659599" spans="6:6">
      <c r="F659599"/>
    </row>
    <row r="659600" spans="6:6">
      <c r="F659600"/>
    </row>
    <row r="659601" spans="6:6">
      <c r="F659601"/>
    </row>
    <row r="659602" spans="6:6">
      <c r="F659602"/>
    </row>
    <row r="659603" spans="6:6">
      <c r="F659603"/>
    </row>
    <row r="659604" spans="6:6">
      <c r="F659604"/>
    </row>
    <row r="659605" spans="6:6">
      <c r="F659605"/>
    </row>
    <row r="659606" spans="6:6">
      <c r="F659606"/>
    </row>
    <row r="659607" spans="6:6">
      <c r="F659607"/>
    </row>
    <row r="659608" spans="6:6">
      <c r="F659608"/>
    </row>
    <row r="659609" spans="6:6">
      <c r="F659609"/>
    </row>
    <row r="659610" spans="6:6">
      <c r="F659610"/>
    </row>
    <row r="659611" spans="6:6">
      <c r="F659611"/>
    </row>
    <row r="659612" spans="6:6">
      <c r="F659612"/>
    </row>
    <row r="659613" spans="6:6">
      <c r="F659613"/>
    </row>
    <row r="659614" spans="6:6">
      <c r="F659614"/>
    </row>
    <row r="659615" spans="6:6">
      <c r="F659615"/>
    </row>
    <row r="659616" spans="6:6">
      <c r="F659616"/>
    </row>
    <row r="659617" spans="6:6">
      <c r="F659617"/>
    </row>
    <row r="659618" spans="6:6">
      <c r="F659618"/>
    </row>
    <row r="659619" spans="6:6">
      <c r="F659619"/>
    </row>
    <row r="659620" spans="6:6">
      <c r="F659620"/>
    </row>
    <row r="659621" spans="6:6">
      <c r="F659621"/>
    </row>
    <row r="659622" spans="6:6">
      <c r="F659622"/>
    </row>
    <row r="659623" spans="6:6">
      <c r="F659623"/>
    </row>
    <row r="659624" spans="6:6">
      <c r="F659624"/>
    </row>
    <row r="659625" spans="6:6">
      <c r="F659625"/>
    </row>
    <row r="659626" spans="6:6">
      <c r="F659626"/>
    </row>
    <row r="659627" spans="6:6">
      <c r="F659627"/>
    </row>
    <row r="659628" spans="6:6">
      <c r="F659628"/>
    </row>
    <row r="659629" spans="6:6">
      <c r="F659629"/>
    </row>
    <row r="659630" spans="6:6">
      <c r="F659630"/>
    </row>
    <row r="659631" spans="6:6">
      <c r="F659631"/>
    </row>
    <row r="659632" spans="6:6">
      <c r="F659632"/>
    </row>
    <row r="659633" spans="6:6">
      <c r="F659633"/>
    </row>
    <row r="659634" spans="6:6">
      <c r="F659634"/>
    </row>
    <row r="659635" spans="6:6">
      <c r="F659635"/>
    </row>
    <row r="659636" spans="6:6">
      <c r="F659636"/>
    </row>
    <row r="659637" spans="6:6">
      <c r="F659637"/>
    </row>
    <row r="659638" spans="6:6">
      <c r="F659638"/>
    </row>
    <row r="659639" spans="6:6">
      <c r="F659639"/>
    </row>
    <row r="659640" spans="6:6">
      <c r="F659640"/>
    </row>
    <row r="659641" spans="6:6">
      <c r="F659641"/>
    </row>
    <row r="659642" spans="6:6">
      <c r="F659642"/>
    </row>
    <row r="659643" spans="6:6">
      <c r="F659643"/>
    </row>
    <row r="659644" spans="6:6">
      <c r="F659644"/>
    </row>
    <row r="659645" spans="6:6">
      <c r="F659645"/>
    </row>
    <row r="659646" spans="6:6">
      <c r="F659646"/>
    </row>
    <row r="659647" spans="6:6">
      <c r="F659647"/>
    </row>
    <row r="659648" spans="6:6">
      <c r="F659648"/>
    </row>
    <row r="659649" spans="6:6">
      <c r="F659649"/>
    </row>
    <row r="659650" spans="6:6">
      <c r="F659650"/>
    </row>
    <row r="659651" spans="6:6">
      <c r="F659651"/>
    </row>
    <row r="659652" spans="6:6">
      <c r="F659652"/>
    </row>
    <row r="659653" spans="6:6">
      <c r="F659653"/>
    </row>
    <row r="659654" spans="6:6">
      <c r="F659654"/>
    </row>
    <row r="659655" spans="6:6">
      <c r="F659655"/>
    </row>
    <row r="659656" spans="6:6">
      <c r="F659656"/>
    </row>
    <row r="659657" spans="6:6">
      <c r="F659657"/>
    </row>
    <row r="659658" spans="6:6">
      <c r="F659658"/>
    </row>
    <row r="659659" spans="6:6">
      <c r="F659659"/>
    </row>
    <row r="659660" spans="6:6">
      <c r="F659660"/>
    </row>
    <row r="659661" spans="6:6">
      <c r="F659661"/>
    </row>
    <row r="659662" spans="6:6">
      <c r="F659662"/>
    </row>
    <row r="659663" spans="6:6">
      <c r="F659663"/>
    </row>
    <row r="659664" spans="6:6">
      <c r="F659664"/>
    </row>
    <row r="659665" spans="6:6">
      <c r="F659665"/>
    </row>
    <row r="659666" spans="6:6">
      <c r="F659666"/>
    </row>
    <row r="659667" spans="6:6">
      <c r="F659667"/>
    </row>
    <row r="659668" spans="6:6">
      <c r="F659668"/>
    </row>
    <row r="659669" spans="6:6">
      <c r="F659669"/>
    </row>
    <row r="659670" spans="6:6">
      <c r="F659670"/>
    </row>
    <row r="659671" spans="6:6">
      <c r="F659671"/>
    </row>
    <row r="659672" spans="6:6">
      <c r="F659672"/>
    </row>
    <row r="659673" spans="6:6">
      <c r="F659673"/>
    </row>
    <row r="659674" spans="6:6">
      <c r="F659674"/>
    </row>
    <row r="659675" spans="6:6">
      <c r="F659675"/>
    </row>
    <row r="659676" spans="6:6">
      <c r="F659676"/>
    </row>
    <row r="659677" spans="6:6">
      <c r="F659677"/>
    </row>
    <row r="659678" spans="6:6">
      <c r="F659678"/>
    </row>
    <row r="659679" spans="6:6">
      <c r="F659679"/>
    </row>
    <row r="659680" spans="6:6">
      <c r="F659680"/>
    </row>
    <row r="659681" spans="6:6">
      <c r="F659681"/>
    </row>
    <row r="659682" spans="6:6">
      <c r="F659682"/>
    </row>
    <row r="659683" spans="6:6">
      <c r="F659683"/>
    </row>
    <row r="659684" spans="6:6">
      <c r="F659684"/>
    </row>
    <row r="659685" spans="6:6">
      <c r="F659685"/>
    </row>
    <row r="659686" spans="6:6">
      <c r="F659686"/>
    </row>
    <row r="659687" spans="6:6">
      <c r="F659687"/>
    </row>
    <row r="659688" spans="6:6">
      <c r="F659688"/>
    </row>
    <row r="659689" spans="6:6">
      <c r="F659689"/>
    </row>
    <row r="659690" spans="6:6">
      <c r="F659690"/>
    </row>
    <row r="659691" spans="6:6">
      <c r="F659691"/>
    </row>
    <row r="659692" spans="6:6">
      <c r="F659692"/>
    </row>
    <row r="659693" spans="6:6">
      <c r="F659693"/>
    </row>
    <row r="659694" spans="6:6">
      <c r="F659694"/>
    </row>
    <row r="659695" spans="6:6">
      <c r="F659695"/>
    </row>
    <row r="659696" spans="6:6">
      <c r="F659696"/>
    </row>
    <row r="659697" spans="6:6">
      <c r="F659697"/>
    </row>
    <row r="659698" spans="6:6">
      <c r="F659698"/>
    </row>
    <row r="659699" spans="6:6">
      <c r="F659699"/>
    </row>
    <row r="659700" spans="6:6">
      <c r="F659700"/>
    </row>
    <row r="659701" spans="6:6">
      <c r="F659701"/>
    </row>
    <row r="659702" spans="6:6">
      <c r="F659702"/>
    </row>
    <row r="659703" spans="6:6">
      <c r="F659703"/>
    </row>
    <row r="659704" spans="6:6">
      <c r="F659704"/>
    </row>
    <row r="659705" spans="6:6">
      <c r="F659705"/>
    </row>
    <row r="659706" spans="6:6">
      <c r="F659706"/>
    </row>
    <row r="659707" spans="6:6">
      <c r="F659707"/>
    </row>
    <row r="659708" spans="6:6">
      <c r="F659708"/>
    </row>
    <row r="659709" spans="6:6">
      <c r="F659709"/>
    </row>
    <row r="659710" spans="6:6">
      <c r="F659710"/>
    </row>
    <row r="659711" spans="6:6">
      <c r="F659711"/>
    </row>
    <row r="659712" spans="6:6">
      <c r="F659712"/>
    </row>
    <row r="659713" spans="6:6">
      <c r="F659713"/>
    </row>
    <row r="659714" spans="6:6">
      <c r="F659714"/>
    </row>
    <row r="659715" spans="6:6">
      <c r="F659715"/>
    </row>
    <row r="659716" spans="6:6">
      <c r="F659716"/>
    </row>
    <row r="659717" spans="6:6">
      <c r="F659717"/>
    </row>
    <row r="659718" spans="6:6">
      <c r="F659718"/>
    </row>
    <row r="659719" spans="6:6">
      <c r="F659719"/>
    </row>
    <row r="659720" spans="6:6">
      <c r="F659720"/>
    </row>
    <row r="659721" spans="6:6">
      <c r="F659721"/>
    </row>
    <row r="659722" spans="6:6">
      <c r="F659722"/>
    </row>
    <row r="659723" spans="6:6">
      <c r="F659723"/>
    </row>
    <row r="659724" spans="6:6">
      <c r="F659724"/>
    </row>
    <row r="659725" spans="6:6">
      <c r="F659725"/>
    </row>
    <row r="659726" spans="6:6">
      <c r="F659726"/>
    </row>
    <row r="659727" spans="6:6">
      <c r="F659727"/>
    </row>
    <row r="659728" spans="6:6">
      <c r="F659728"/>
    </row>
    <row r="659729" spans="6:6">
      <c r="F659729"/>
    </row>
    <row r="659730" spans="6:6">
      <c r="F659730"/>
    </row>
    <row r="659731" spans="6:6">
      <c r="F659731"/>
    </row>
    <row r="659732" spans="6:6">
      <c r="F659732"/>
    </row>
    <row r="659733" spans="6:6">
      <c r="F659733"/>
    </row>
    <row r="659734" spans="6:6">
      <c r="F659734"/>
    </row>
    <row r="659735" spans="6:6">
      <c r="F659735"/>
    </row>
    <row r="659736" spans="6:6">
      <c r="F659736"/>
    </row>
    <row r="659737" spans="6:6">
      <c r="F659737"/>
    </row>
    <row r="659738" spans="6:6">
      <c r="F659738"/>
    </row>
    <row r="659739" spans="6:6">
      <c r="F659739"/>
    </row>
    <row r="659740" spans="6:6">
      <c r="F659740"/>
    </row>
    <row r="659741" spans="6:6">
      <c r="F659741"/>
    </row>
    <row r="659742" spans="6:6">
      <c r="F659742"/>
    </row>
    <row r="659743" spans="6:6">
      <c r="F659743"/>
    </row>
    <row r="659744" spans="6:6">
      <c r="F659744"/>
    </row>
    <row r="659745" spans="6:6">
      <c r="F659745"/>
    </row>
    <row r="659746" spans="6:6">
      <c r="F659746"/>
    </row>
    <row r="659747" spans="6:6">
      <c r="F659747"/>
    </row>
    <row r="659748" spans="6:6">
      <c r="F659748"/>
    </row>
    <row r="659749" spans="6:6">
      <c r="F659749"/>
    </row>
    <row r="659750" spans="6:6">
      <c r="F659750"/>
    </row>
    <row r="659751" spans="6:6">
      <c r="F659751"/>
    </row>
    <row r="659752" spans="6:6">
      <c r="F659752"/>
    </row>
    <row r="659753" spans="6:6">
      <c r="F659753"/>
    </row>
    <row r="659754" spans="6:6">
      <c r="F659754"/>
    </row>
    <row r="659755" spans="6:6">
      <c r="F659755"/>
    </row>
    <row r="659756" spans="6:6">
      <c r="F659756"/>
    </row>
    <row r="659757" spans="6:6">
      <c r="F659757"/>
    </row>
    <row r="659758" spans="6:6">
      <c r="F659758"/>
    </row>
    <row r="659759" spans="6:6">
      <c r="F659759"/>
    </row>
    <row r="659760" spans="6:6">
      <c r="F659760"/>
    </row>
    <row r="659761" spans="6:6">
      <c r="F659761"/>
    </row>
    <row r="659762" spans="6:6">
      <c r="F659762"/>
    </row>
    <row r="659763" spans="6:6">
      <c r="F659763"/>
    </row>
    <row r="659764" spans="6:6">
      <c r="F659764"/>
    </row>
    <row r="659765" spans="6:6">
      <c r="F659765"/>
    </row>
    <row r="659766" spans="6:6">
      <c r="F659766"/>
    </row>
    <row r="659767" spans="6:6">
      <c r="F659767"/>
    </row>
    <row r="659768" spans="6:6">
      <c r="F659768"/>
    </row>
    <row r="659769" spans="6:6">
      <c r="F659769"/>
    </row>
    <row r="659770" spans="6:6">
      <c r="F659770"/>
    </row>
    <row r="659771" spans="6:6">
      <c r="F659771"/>
    </row>
    <row r="659772" spans="6:6">
      <c r="F659772"/>
    </row>
    <row r="659773" spans="6:6">
      <c r="F659773"/>
    </row>
    <row r="659774" spans="6:6">
      <c r="F659774"/>
    </row>
    <row r="659775" spans="6:6">
      <c r="F659775"/>
    </row>
    <row r="659776" spans="6:6">
      <c r="F659776"/>
    </row>
    <row r="659777" spans="6:6">
      <c r="F659777"/>
    </row>
    <row r="659778" spans="6:6">
      <c r="F659778"/>
    </row>
    <row r="659779" spans="6:6">
      <c r="F659779"/>
    </row>
    <row r="659780" spans="6:6">
      <c r="F659780"/>
    </row>
    <row r="659781" spans="6:6">
      <c r="F659781"/>
    </row>
    <row r="659782" spans="6:6">
      <c r="F659782"/>
    </row>
    <row r="659783" spans="6:6">
      <c r="F659783"/>
    </row>
    <row r="659784" spans="6:6">
      <c r="F659784"/>
    </row>
    <row r="659785" spans="6:6">
      <c r="F659785"/>
    </row>
    <row r="659786" spans="6:6">
      <c r="F659786"/>
    </row>
    <row r="659787" spans="6:6">
      <c r="F659787"/>
    </row>
    <row r="659788" spans="6:6">
      <c r="F659788"/>
    </row>
    <row r="659789" spans="6:6">
      <c r="F659789"/>
    </row>
    <row r="659790" spans="6:6">
      <c r="F659790"/>
    </row>
    <row r="659791" spans="6:6">
      <c r="F659791"/>
    </row>
    <row r="659792" spans="6:6">
      <c r="F659792"/>
    </row>
    <row r="659793" spans="6:6">
      <c r="F659793"/>
    </row>
    <row r="659794" spans="6:6">
      <c r="F659794"/>
    </row>
    <row r="659795" spans="6:6">
      <c r="F659795"/>
    </row>
    <row r="659796" spans="6:6">
      <c r="F659796"/>
    </row>
    <row r="659797" spans="6:6">
      <c r="F659797"/>
    </row>
    <row r="659798" spans="6:6">
      <c r="F659798"/>
    </row>
    <row r="659799" spans="6:6">
      <c r="F659799"/>
    </row>
    <row r="659800" spans="6:6">
      <c r="F659800"/>
    </row>
    <row r="659801" spans="6:6">
      <c r="F659801"/>
    </row>
    <row r="659802" spans="6:6">
      <c r="F659802"/>
    </row>
    <row r="659803" spans="6:6">
      <c r="F659803"/>
    </row>
    <row r="659804" spans="6:6">
      <c r="F659804"/>
    </row>
    <row r="659805" spans="6:6">
      <c r="F659805"/>
    </row>
    <row r="659806" spans="6:6">
      <c r="F659806"/>
    </row>
    <row r="659807" spans="6:6">
      <c r="F659807"/>
    </row>
    <row r="659808" spans="6:6">
      <c r="F659808"/>
    </row>
    <row r="659809" spans="6:6">
      <c r="F659809"/>
    </row>
    <row r="659810" spans="6:6">
      <c r="F659810"/>
    </row>
    <row r="659811" spans="6:6">
      <c r="F659811"/>
    </row>
    <row r="659812" spans="6:6">
      <c r="F659812"/>
    </row>
    <row r="659813" spans="6:6">
      <c r="F659813"/>
    </row>
    <row r="659814" spans="6:6">
      <c r="F659814"/>
    </row>
    <row r="659815" spans="6:6">
      <c r="F659815"/>
    </row>
    <row r="659816" spans="6:6">
      <c r="F659816"/>
    </row>
    <row r="659817" spans="6:6">
      <c r="F659817"/>
    </row>
    <row r="659818" spans="6:6">
      <c r="F659818"/>
    </row>
    <row r="659819" spans="6:6">
      <c r="F659819"/>
    </row>
    <row r="659820" spans="6:6">
      <c r="F659820"/>
    </row>
    <row r="659821" spans="6:6">
      <c r="F659821"/>
    </row>
    <row r="659822" spans="6:6">
      <c r="F659822"/>
    </row>
    <row r="659823" spans="6:6">
      <c r="F659823"/>
    </row>
    <row r="659824" spans="6:6">
      <c r="F659824"/>
    </row>
    <row r="659825" spans="6:6">
      <c r="F659825"/>
    </row>
    <row r="659826" spans="6:6">
      <c r="F659826"/>
    </row>
    <row r="659827" spans="6:6">
      <c r="F659827"/>
    </row>
    <row r="659828" spans="6:6">
      <c r="F659828"/>
    </row>
    <row r="659829" spans="6:6">
      <c r="F659829"/>
    </row>
    <row r="659830" spans="6:6">
      <c r="F659830"/>
    </row>
    <row r="659831" spans="6:6">
      <c r="F659831"/>
    </row>
    <row r="659832" spans="6:6">
      <c r="F659832"/>
    </row>
    <row r="659833" spans="6:6">
      <c r="F659833"/>
    </row>
    <row r="659834" spans="6:6">
      <c r="F659834"/>
    </row>
    <row r="659835" spans="6:6">
      <c r="F659835"/>
    </row>
    <row r="659836" spans="6:6">
      <c r="F659836"/>
    </row>
    <row r="659837" spans="6:6">
      <c r="F659837"/>
    </row>
    <row r="659838" spans="6:6">
      <c r="F659838"/>
    </row>
    <row r="659839" spans="6:6">
      <c r="F659839"/>
    </row>
    <row r="659840" spans="6:6">
      <c r="F659840"/>
    </row>
    <row r="659841" spans="6:6">
      <c r="F659841"/>
    </row>
    <row r="659842" spans="6:6">
      <c r="F659842"/>
    </row>
    <row r="659843" spans="6:6">
      <c r="F659843"/>
    </row>
    <row r="659844" spans="6:6">
      <c r="F659844"/>
    </row>
    <row r="659845" spans="6:6">
      <c r="F659845"/>
    </row>
    <row r="659846" spans="6:6">
      <c r="F659846"/>
    </row>
    <row r="659847" spans="6:6">
      <c r="F659847"/>
    </row>
    <row r="659848" spans="6:6">
      <c r="F659848"/>
    </row>
    <row r="659849" spans="6:6">
      <c r="F659849"/>
    </row>
    <row r="659850" spans="6:6">
      <c r="F659850"/>
    </row>
    <row r="659851" spans="6:6">
      <c r="F659851"/>
    </row>
    <row r="659852" spans="6:6">
      <c r="F659852"/>
    </row>
    <row r="659853" spans="6:6">
      <c r="F659853"/>
    </row>
    <row r="659854" spans="6:6">
      <c r="F659854"/>
    </row>
    <row r="659855" spans="6:6">
      <c r="F659855"/>
    </row>
    <row r="659856" spans="6:6">
      <c r="F659856"/>
    </row>
    <row r="659857" spans="6:6">
      <c r="F659857"/>
    </row>
    <row r="659858" spans="6:6">
      <c r="F659858"/>
    </row>
    <row r="659859" spans="6:6">
      <c r="F659859"/>
    </row>
    <row r="659860" spans="6:6">
      <c r="F659860"/>
    </row>
    <row r="659861" spans="6:6">
      <c r="F659861"/>
    </row>
    <row r="659862" spans="6:6">
      <c r="F659862"/>
    </row>
    <row r="659863" spans="6:6">
      <c r="F659863"/>
    </row>
    <row r="659864" spans="6:6">
      <c r="F659864"/>
    </row>
    <row r="659865" spans="6:6">
      <c r="F659865"/>
    </row>
    <row r="659866" spans="6:6">
      <c r="F659866"/>
    </row>
    <row r="659867" spans="6:6">
      <c r="F659867"/>
    </row>
    <row r="659868" spans="6:6">
      <c r="F659868"/>
    </row>
    <row r="659869" spans="6:6">
      <c r="F659869"/>
    </row>
    <row r="659870" spans="6:6">
      <c r="F659870"/>
    </row>
    <row r="659871" spans="6:6">
      <c r="F659871"/>
    </row>
    <row r="659872" spans="6:6">
      <c r="F659872"/>
    </row>
    <row r="659873" spans="6:6">
      <c r="F659873"/>
    </row>
    <row r="659874" spans="6:6">
      <c r="F659874"/>
    </row>
    <row r="659875" spans="6:6">
      <c r="F659875"/>
    </row>
    <row r="659876" spans="6:6">
      <c r="F659876"/>
    </row>
    <row r="659877" spans="6:6">
      <c r="F659877"/>
    </row>
    <row r="659878" spans="6:6">
      <c r="F659878"/>
    </row>
    <row r="659879" spans="6:6">
      <c r="F659879"/>
    </row>
    <row r="659880" spans="6:6">
      <c r="F659880"/>
    </row>
    <row r="659881" spans="6:6">
      <c r="F659881"/>
    </row>
    <row r="659882" spans="6:6">
      <c r="F659882"/>
    </row>
    <row r="659883" spans="6:6">
      <c r="F659883"/>
    </row>
    <row r="659884" spans="6:6">
      <c r="F659884"/>
    </row>
    <row r="659885" spans="6:6">
      <c r="F659885"/>
    </row>
    <row r="659886" spans="6:6">
      <c r="F659886"/>
    </row>
    <row r="659887" spans="6:6">
      <c r="F659887"/>
    </row>
    <row r="659888" spans="6:6">
      <c r="F659888"/>
    </row>
    <row r="659889" spans="6:6">
      <c r="F659889"/>
    </row>
    <row r="659890" spans="6:6">
      <c r="F659890"/>
    </row>
    <row r="659891" spans="6:6">
      <c r="F659891"/>
    </row>
    <row r="659892" spans="6:6">
      <c r="F659892"/>
    </row>
    <row r="659893" spans="6:6">
      <c r="F659893"/>
    </row>
    <row r="659894" spans="6:6">
      <c r="F659894"/>
    </row>
    <row r="659895" spans="6:6">
      <c r="F659895"/>
    </row>
    <row r="659896" spans="6:6">
      <c r="F659896"/>
    </row>
    <row r="659897" spans="6:6">
      <c r="F659897"/>
    </row>
    <row r="659898" spans="6:6">
      <c r="F659898"/>
    </row>
    <row r="659899" spans="6:6">
      <c r="F659899"/>
    </row>
    <row r="659900" spans="6:6">
      <c r="F659900"/>
    </row>
    <row r="659901" spans="6:6">
      <c r="F659901"/>
    </row>
    <row r="659902" spans="6:6">
      <c r="F659902"/>
    </row>
    <row r="659903" spans="6:6">
      <c r="F659903"/>
    </row>
    <row r="659904" spans="6:6">
      <c r="F659904"/>
    </row>
    <row r="659905" spans="6:6">
      <c r="F659905"/>
    </row>
    <row r="659906" spans="6:6">
      <c r="F659906"/>
    </row>
    <row r="659907" spans="6:6">
      <c r="F659907"/>
    </row>
    <row r="659908" spans="6:6">
      <c r="F659908"/>
    </row>
    <row r="659909" spans="6:6">
      <c r="F659909"/>
    </row>
    <row r="659910" spans="6:6">
      <c r="F659910"/>
    </row>
    <row r="659911" spans="6:6">
      <c r="F659911"/>
    </row>
    <row r="659912" spans="6:6">
      <c r="F659912"/>
    </row>
    <row r="659913" spans="6:6">
      <c r="F659913"/>
    </row>
    <row r="659914" spans="6:6">
      <c r="F659914"/>
    </row>
    <row r="659915" spans="6:6">
      <c r="F659915"/>
    </row>
    <row r="659916" spans="6:6">
      <c r="F659916"/>
    </row>
    <row r="659917" spans="6:6">
      <c r="F659917"/>
    </row>
    <row r="659918" spans="6:6">
      <c r="F659918"/>
    </row>
    <row r="659919" spans="6:6">
      <c r="F659919"/>
    </row>
    <row r="659920" spans="6:6">
      <c r="F659920"/>
    </row>
    <row r="659921" spans="6:6">
      <c r="F659921"/>
    </row>
    <row r="659922" spans="6:6">
      <c r="F659922"/>
    </row>
    <row r="659923" spans="6:6">
      <c r="F659923"/>
    </row>
    <row r="659924" spans="6:6">
      <c r="F659924"/>
    </row>
    <row r="659925" spans="6:6">
      <c r="F659925"/>
    </row>
    <row r="659926" spans="6:6">
      <c r="F659926"/>
    </row>
    <row r="659927" spans="6:6">
      <c r="F659927"/>
    </row>
    <row r="659928" spans="6:6">
      <c r="F659928"/>
    </row>
    <row r="659929" spans="6:6">
      <c r="F659929"/>
    </row>
    <row r="659930" spans="6:6">
      <c r="F659930"/>
    </row>
    <row r="659931" spans="6:6">
      <c r="F659931"/>
    </row>
    <row r="659932" spans="6:6">
      <c r="F659932"/>
    </row>
    <row r="659933" spans="6:6">
      <c r="F659933"/>
    </row>
    <row r="659934" spans="6:6">
      <c r="F659934"/>
    </row>
    <row r="659935" spans="6:6">
      <c r="F659935"/>
    </row>
    <row r="659936" spans="6:6">
      <c r="F659936"/>
    </row>
    <row r="659937" spans="6:6">
      <c r="F659937"/>
    </row>
    <row r="659938" spans="6:6">
      <c r="F659938"/>
    </row>
    <row r="659939" spans="6:6">
      <c r="F659939"/>
    </row>
    <row r="659940" spans="6:6">
      <c r="F659940"/>
    </row>
    <row r="659941" spans="6:6">
      <c r="F659941"/>
    </row>
    <row r="659942" spans="6:6">
      <c r="F659942"/>
    </row>
    <row r="659943" spans="6:6">
      <c r="F659943"/>
    </row>
    <row r="659944" spans="6:6">
      <c r="F659944"/>
    </row>
    <row r="659945" spans="6:6">
      <c r="F659945"/>
    </row>
    <row r="659946" spans="6:6">
      <c r="F659946"/>
    </row>
    <row r="659947" spans="6:6">
      <c r="F659947"/>
    </row>
    <row r="659948" spans="6:6">
      <c r="F659948"/>
    </row>
    <row r="659949" spans="6:6">
      <c r="F659949"/>
    </row>
    <row r="659950" spans="6:6">
      <c r="F659950"/>
    </row>
    <row r="659951" spans="6:6">
      <c r="F659951"/>
    </row>
    <row r="659952" spans="6:6">
      <c r="F659952"/>
    </row>
    <row r="659953" spans="6:6">
      <c r="F659953"/>
    </row>
    <row r="659954" spans="6:6">
      <c r="F659954"/>
    </row>
    <row r="659955" spans="6:6">
      <c r="F659955"/>
    </row>
    <row r="659956" spans="6:6">
      <c r="F659956"/>
    </row>
    <row r="659957" spans="6:6">
      <c r="F659957"/>
    </row>
    <row r="659958" spans="6:6">
      <c r="F659958"/>
    </row>
    <row r="659959" spans="6:6">
      <c r="F659959"/>
    </row>
    <row r="659960" spans="6:6">
      <c r="F659960"/>
    </row>
    <row r="659961" spans="6:6">
      <c r="F659961"/>
    </row>
    <row r="659962" spans="6:6">
      <c r="F659962"/>
    </row>
    <row r="659963" spans="6:6">
      <c r="F659963"/>
    </row>
    <row r="659964" spans="6:6">
      <c r="F659964"/>
    </row>
    <row r="659965" spans="6:6">
      <c r="F659965"/>
    </row>
    <row r="659966" spans="6:6">
      <c r="F659966"/>
    </row>
    <row r="659967" spans="6:6">
      <c r="F659967"/>
    </row>
    <row r="659968" spans="6:6">
      <c r="F659968"/>
    </row>
    <row r="659969" spans="6:6">
      <c r="F659969"/>
    </row>
    <row r="659970" spans="6:6">
      <c r="F659970"/>
    </row>
    <row r="659971" spans="6:6">
      <c r="F659971"/>
    </row>
    <row r="659972" spans="6:6">
      <c r="F659972"/>
    </row>
    <row r="659973" spans="6:6">
      <c r="F659973"/>
    </row>
    <row r="659974" spans="6:6">
      <c r="F659974"/>
    </row>
    <row r="659975" spans="6:6">
      <c r="F659975"/>
    </row>
    <row r="659976" spans="6:6">
      <c r="F659976"/>
    </row>
    <row r="659977" spans="6:6">
      <c r="F659977"/>
    </row>
    <row r="659978" spans="6:6">
      <c r="F659978"/>
    </row>
    <row r="659979" spans="6:6">
      <c r="F659979"/>
    </row>
    <row r="659980" spans="6:6">
      <c r="F659980"/>
    </row>
    <row r="659981" spans="6:6">
      <c r="F659981"/>
    </row>
    <row r="659982" spans="6:6">
      <c r="F659982"/>
    </row>
    <row r="659983" spans="6:6">
      <c r="F659983"/>
    </row>
    <row r="659984" spans="6:6">
      <c r="F659984"/>
    </row>
    <row r="659985" spans="6:6">
      <c r="F659985"/>
    </row>
    <row r="659986" spans="6:6">
      <c r="F659986"/>
    </row>
    <row r="659987" spans="6:6">
      <c r="F659987"/>
    </row>
    <row r="659988" spans="6:6">
      <c r="F659988"/>
    </row>
    <row r="659989" spans="6:6">
      <c r="F659989"/>
    </row>
    <row r="659990" spans="6:6">
      <c r="F659990"/>
    </row>
    <row r="659991" spans="6:6">
      <c r="F659991"/>
    </row>
    <row r="659992" spans="6:6">
      <c r="F659992"/>
    </row>
    <row r="659993" spans="6:6">
      <c r="F659993"/>
    </row>
    <row r="659994" spans="6:6">
      <c r="F659994"/>
    </row>
    <row r="659995" spans="6:6">
      <c r="F659995"/>
    </row>
    <row r="659996" spans="6:6">
      <c r="F659996"/>
    </row>
    <row r="659997" spans="6:6">
      <c r="F659997"/>
    </row>
    <row r="659998" spans="6:6">
      <c r="F659998"/>
    </row>
    <row r="659999" spans="6:6">
      <c r="F659999"/>
    </row>
    <row r="660000" spans="6:6">
      <c r="F660000"/>
    </row>
    <row r="660001" spans="6:6">
      <c r="F660001"/>
    </row>
    <row r="660002" spans="6:6">
      <c r="F660002"/>
    </row>
    <row r="660003" spans="6:6">
      <c r="F660003"/>
    </row>
    <row r="660004" spans="6:6">
      <c r="F660004"/>
    </row>
    <row r="660005" spans="6:6">
      <c r="F660005"/>
    </row>
    <row r="660006" spans="6:6">
      <c r="F660006"/>
    </row>
    <row r="660007" spans="6:6">
      <c r="F660007"/>
    </row>
    <row r="660008" spans="6:6">
      <c r="F660008"/>
    </row>
    <row r="660009" spans="6:6">
      <c r="F660009"/>
    </row>
    <row r="660010" spans="6:6">
      <c r="F660010"/>
    </row>
    <row r="660011" spans="6:6">
      <c r="F660011"/>
    </row>
    <row r="660012" spans="6:6">
      <c r="F660012"/>
    </row>
    <row r="660013" spans="6:6">
      <c r="F660013"/>
    </row>
    <row r="660014" spans="6:6">
      <c r="F660014"/>
    </row>
    <row r="660015" spans="6:6">
      <c r="F660015"/>
    </row>
    <row r="660016" spans="6:6">
      <c r="F660016"/>
    </row>
    <row r="660017" spans="6:6">
      <c r="F660017"/>
    </row>
    <row r="660018" spans="6:6">
      <c r="F660018"/>
    </row>
    <row r="660019" spans="6:6">
      <c r="F660019"/>
    </row>
    <row r="660020" spans="6:6">
      <c r="F660020"/>
    </row>
    <row r="660021" spans="6:6">
      <c r="F660021"/>
    </row>
    <row r="660022" spans="6:6">
      <c r="F660022"/>
    </row>
    <row r="660023" spans="6:6">
      <c r="F660023"/>
    </row>
    <row r="660024" spans="6:6">
      <c r="F660024"/>
    </row>
    <row r="660025" spans="6:6">
      <c r="F660025"/>
    </row>
    <row r="660026" spans="6:6">
      <c r="F660026"/>
    </row>
    <row r="660027" spans="6:6">
      <c r="F660027"/>
    </row>
    <row r="660028" spans="6:6">
      <c r="F660028"/>
    </row>
    <row r="660029" spans="6:6">
      <c r="F660029"/>
    </row>
    <row r="660030" spans="6:6">
      <c r="F660030"/>
    </row>
    <row r="660031" spans="6:6">
      <c r="F660031"/>
    </row>
    <row r="660032" spans="6:6">
      <c r="F660032"/>
    </row>
    <row r="660033" spans="6:6">
      <c r="F660033"/>
    </row>
    <row r="660034" spans="6:6">
      <c r="F660034"/>
    </row>
    <row r="660035" spans="6:6">
      <c r="F660035"/>
    </row>
    <row r="660036" spans="6:6">
      <c r="F660036"/>
    </row>
    <row r="660037" spans="6:6">
      <c r="F660037"/>
    </row>
    <row r="660038" spans="6:6">
      <c r="F660038"/>
    </row>
    <row r="660039" spans="6:6">
      <c r="F660039"/>
    </row>
    <row r="660040" spans="6:6">
      <c r="F660040"/>
    </row>
    <row r="660041" spans="6:6">
      <c r="F660041"/>
    </row>
    <row r="660042" spans="6:6">
      <c r="F660042"/>
    </row>
    <row r="660043" spans="6:6">
      <c r="F660043"/>
    </row>
    <row r="660044" spans="6:6">
      <c r="F660044"/>
    </row>
    <row r="660045" spans="6:6">
      <c r="F660045"/>
    </row>
    <row r="660046" spans="6:6">
      <c r="F660046"/>
    </row>
    <row r="660047" spans="6:6">
      <c r="F660047"/>
    </row>
    <row r="660048" spans="6:6">
      <c r="F660048"/>
    </row>
    <row r="660049" spans="6:6">
      <c r="F660049"/>
    </row>
    <row r="660050" spans="6:6">
      <c r="F660050"/>
    </row>
    <row r="660051" spans="6:6">
      <c r="F660051"/>
    </row>
    <row r="660052" spans="6:6">
      <c r="F660052"/>
    </row>
    <row r="660053" spans="6:6">
      <c r="F660053"/>
    </row>
    <row r="660054" spans="6:6">
      <c r="F660054"/>
    </row>
    <row r="660055" spans="6:6">
      <c r="F660055"/>
    </row>
    <row r="660056" spans="6:6">
      <c r="F660056"/>
    </row>
    <row r="660057" spans="6:6">
      <c r="F660057"/>
    </row>
    <row r="660058" spans="6:6">
      <c r="F660058"/>
    </row>
    <row r="660059" spans="6:6">
      <c r="F660059"/>
    </row>
    <row r="660060" spans="6:6">
      <c r="F660060"/>
    </row>
    <row r="660061" spans="6:6">
      <c r="F660061"/>
    </row>
    <row r="660062" spans="6:6">
      <c r="F660062"/>
    </row>
    <row r="660063" spans="6:6">
      <c r="F660063"/>
    </row>
    <row r="660064" spans="6:6">
      <c r="F660064"/>
    </row>
    <row r="660065" spans="6:6">
      <c r="F660065"/>
    </row>
    <row r="660066" spans="6:6">
      <c r="F660066"/>
    </row>
    <row r="660067" spans="6:6">
      <c r="F660067"/>
    </row>
    <row r="660068" spans="6:6">
      <c r="F660068"/>
    </row>
    <row r="660069" spans="6:6">
      <c r="F660069"/>
    </row>
    <row r="660070" spans="6:6">
      <c r="F660070"/>
    </row>
    <row r="660071" spans="6:6">
      <c r="F660071"/>
    </row>
    <row r="660072" spans="6:6">
      <c r="F660072"/>
    </row>
    <row r="660073" spans="6:6">
      <c r="F660073"/>
    </row>
    <row r="660074" spans="6:6">
      <c r="F660074"/>
    </row>
    <row r="660075" spans="6:6">
      <c r="F660075"/>
    </row>
    <row r="660076" spans="6:6">
      <c r="F660076"/>
    </row>
    <row r="660077" spans="6:6">
      <c r="F660077"/>
    </row>
    <row r="660078" spans="6:6">
      <c r="F660078"/>
    </row>
    <row r="660079" spans="6:6">
      <c r="F660079"/>
    </row>
    <row r="660080" spans="6:6">
      <c r="F660080"/>
    </row>
    <row r="660081" spans="6:6">
      <c r="F660081"/>
    </row>
    <row r="660082" spans="6:6">
      <c r="F660082"/>
    </row>
    <row r="660083" spans="6:6">
      <c r="F660083"/>
    </row>
    <row r="660084" spans="6:6">
      <c r="F660084"/>
    </row>
    <row r="660085" spans="6:6">
      <c r="F660085"/>
    </row>
    <row r="660086" spans="6:6">
      <c r="F660086"/>
    </row>
    <row r="660087" spans="6:6">
      <c r="F660087"/>
    </row>
    <row r="660088" spans="6:6">
      <c r="F660088"/>
    </row>
    <row r="660089" spans="6:6">
      <c r="F660089"/>
    </row>
    <row r="660090" spans="6:6">
      <c r="F660090"/>
    </row>
    <row r="660091" spans="6:6">
      <c r="F660091"/>
    </row>
    <row r="660092" spans="6:6">
      <c r="F660092"/>
    </row>
    <row r="660093" spans="6:6">
      <c r="F660093"/>
    </row>
    <row r="660094" spans="6:6">
      <c r="F660094"/>
    </row>
    <row r="660095" spans="6:6">
      <c r="F660095"/>
    </row>
    <row r="660096" spans="6:6">
      <c r="F660096"/>
    </row>
    <row r="660097" spans="6:6">
      <c r="F660097"/>
    </row>
    <row r="660098" spans="6:6">
      <c r="F660098"/>
    </row>
    <row r="660099" spans="6:6">
      <c r="F660099"/>
    </row>
    <row r="660100" spans="6:6">
      <c r="F660100"/>
    </row>
    <row r="660101" spans="6:6">
      <c r="F660101"/>
    </row>
    <row r="660102" spans="6:6">
      <c r="F660102"/>
    </row>
    <row r="660103" spans="6:6">
      <c r="F660103"/>
    </row>
    <row r="660104" spans="6:6">
      <c r="F660104"/>
    </row>
    <row r="660105" spans="6:6">
      <c r="F660105"/>
    </row>
    <row r="660106" spans="6:6">
      <c r="F660106"/>
    </row>
    <row r="660107" spans="6:6">
      <c r="F660107"/>
    </row>
    <row r="660108" spans="6:6">
      <c r="F660108"/>
    </row>
    <row r="660109" spans="6:6">
      <c r="F660109"/>
    </row>
    <row r="660110" spans="6:6">
      <c r="F660110"/>
    </row>
    <row r="660111" spans="6:6">
      <c r="F660111"/>
    </row>
    <row r="660112" spans="6:6">
      <c r="F660112"/>
    </row>
    <row r="660113" spans="6:6">
      <c r="F660113"/>
    </row>
    <row r="660114" spans="6:6">
      <c r="F660114"/>
    </row>
    <row r="660115" spans="6:6">
      <c r="F660115"/>
    </row>
    <row r="660116" spans="6:6">
      <c r="F660116"/>
    </row>
    <row r="660117" spans="6:6">
      <c r="F660117"/>
    </row>
    <row r="660118" spans="6:6">
      <c r="F660118"/>
    </row>
    <row r="660119" spans="6:6">
      <c r="F660119"/>
    </row>
    <row r="660120" spans="6:6">
      <c r="F660120"/>
    </row>
    <row r="660121" spans="6:6">
      <c r="F660121"/>
    </row>
    <row r="660122" spans="6:6">
      <c r="F660122"/>
    </row>
    <row r="660123" spans="6:6">
      <c r="F660123"/>
    </row>
    <row r="660124" spans="6:6">
      <c r="F660124"/>
    </row>
    <row r="660125" spans="6:6">
      <c r="F660125"/>
    </row>
    <row r="660126" spans="6:6">
      <c r="F660126"/>
    </row>
    <row r="660127" spans="6:6">
      <c r="F660127"/>
    </row>
    <row r="660128" spans="6:6">
      <c r="F660128"/>
    </row>
    <row r="660129" spans="6:6">
      <c r="F660129"/>
    </row>
    <row r="660130" spans="6:6">
      <c r="F660130"/>
    </row>
    <row r="660131" spans="6:6">
      <c r="F660131"/>
    </row>
    <row r="660132" spans="6:6">
      <c r="F660132"/>
    </row>
    <row r="660133" spans="6:6">
      <c r="F660133"/>
    </row>
    <row r="660134" spans="6:6">
      <c r="F660134"/>
    </row>
    <row r="660135" spans="6:6">
      <c r="F660135"/>
    </row>
    <row r="660136" spans="6:6">
      <c r="F660136"/>
    </row>
    <row r="660137" spans="6:6">
      <c r="F660137"/>
    </row>
    <row r="660138" spans="6:6">
      <c r="F660138"/>
    </row>
    <row r="660139" spans="6:6">
      <c r="F660139"/>
    </row>
    <row r="660140" spans="6:6">
      <c r="F660140"/>
    </row>
    <row r="660141" spans="6:6">
      <c r="F660141"/>
    </row>
    <row r="660142" spans="6:6">
      <c r="F660142"/>
    </row>
    <row r="660143" spans="6:6">
      <c r="F660143"/>
    </row>
    <row r="660144" spans="6:6">
      <c r="F660144"/>
    </row>
    <row r="660145" spans="6:6">
      <c r="F660145"/>
    </row>
    <row r="660146" spans="6:6">
      <c r="F660146"/>
    </row>
    <row r="660147" spans="6:6">
      <c r="F660147"/>
    </row>
    <row r="660148" spans="6:6">
      <c r="F660148"/>
    </row>
    <row r="660149" spans="6:6">
      <c r="F660149"/>
    </row>
    <row r="660150" spans="6:6">
      <c r="F660150"/>
    </row>
    <row r="660151" spans="6:6">
      <c r="F660151"/>
    </row>
    <row r="660152" spans="6:6">
      <c r="F660152"/>
    </row>
    <row r="660153" spans="6:6">
      <c r="F660153"/>
    </row>
    <row r="660154" spans="6:6">
      <c r="F660154"/>
    </row>
    <row r="660155" spans="6:6">
      <c r="F660155"/>
    </row>
    <row r="660156" spans="6:6">
      <c r="F660156"/>
    </row>
    <row r="660157" spans="6:6">
      <c r="F660157"/>
    </row>
    <row r="660158" spans="6:6">
      <c r="F660158"/>
    </row>
    <row r="660159" spans="6:6">
      <c r="F660159"/>
    </row>
    <row r="660160" spans="6:6">
      <c r="F660160"/>
    </row>
    <row r="660161" spans="6:6">
      <c r="F660161"/>
    </row>
    <row r="660162" spans="6:6">
      <c r="F660162"/>
    </row>
    <row r="660163" spans="6:6">
      <c r="F660163"/>
    </row>
    <row r="660164" spans="6:6">
      <c r="F660164"/>
    </row>
    <row r="660165" spans="6:6">
      <c r="F660165"/>
    </row>
    <row r="660166" spans="6:6">
      <c r="F660166"/>
    </row>
    <row r="660167" spans="6:6">
      <c r="F660167"/>
    </row>
    <row r="660168" spans="6:6">
      <c r="F660168"/>
    </row>
    <row r="660169" spans="6:6">
      <c r="F660169"/>
    </row>
    <row r="660170" spans="6:6">
      <c r="F660170"/>
    </row>
    <row r="660171" spans="6:6">
      <c r="F660171"/>
    </row>
    <row r="660172" spans="6:6">
      <c r="F660172"/>
    </row>
    <row r="660173" spans="6:6">
      <c r="F660173"/>
    </row>
    <row r="660174" spans="6:6">
      <c r="F660174"/>
    </row>
    <row r="660175" spans="6:6">
      <c r="F660175"/>
    </row>
    <row r="660176" spans="6:6">
      <c r="F660176"/>
    </row>
    <row r="660177" spans="6:6">
      <c r="F660177"/>
    </row>
    <row r="660178" spans="6:6">
      <c r="F660178"/>
    </row>
    <row r="660179" spans="6:6">
      <c r="F660179"/>
    </row>
    <row r="660180" spans="6:6">
      <c r="F660180"/>
    </row>
    <row r="660181" spans="6:6">
      <c r="F660181"/>
    </row>
    <row r="660182" spans="6:6">
      <c r="F660182"/>
    </row>
    <row r="660183" spans="6:6">
      <c r="F660183"/>
    </row>
    <row r="660184" spans="6:6">
      <c r="F660184"/>
    </row>
    <row r="660185" spans="6:6">
      <c r="F660185"/>
    </row>
    <row r="660186" spans="6:6">
      <c r="F660186"/>
    </row>
    <row r="660187" spans="6:6">
      <c r="F660187"/>
    </row>
    <row r="660188" spans="6:6">
      <c r="F660188"/>
    </row>
    <row r="660189" spans="6:6">
      <c r="F660189"/>
    </row>
    <row r="660190" spans="6:6">
      <c r="F660190"/>
    </row>
    <row r="660191" spans="6:6">
      <c r="F660191"/>
    </row>
    <row r="660192" spans="6:6">
      <c r="F660192"/>
    </row>
    <row r="660193" spans="6:6">
      <c r="F660193"/>
    </row>
    <row r="660194" spans="6:6">
      <c r="F660194"/>
    </row>
    <row r="660195" spans="6:6">
      <c r="F660195"/>
    </row>
    <row r="660196" spans="6:6">
      <c r="F660196"/>
    </row>
    <row r="660197" spans="6:6">
      <c r="F660197"/>
    </row>
    <row r="660198" spans="6:6">
      <c r="F660198"/>
    </row>
    <row r="660199" spans="6:6">
      <c r="F660199"/>
    </row>
    <row r="660200" spans="6:6">
      <c r="F660200"/>
    </row>
    <row r="660201" spans="6:6">
      <c r="F660201"/>
    </row>
    <row r="660202" spans="6:6">
      <c r="F660202"/>
    </row>
    <row r="660203" spans="6:6">
      <c r="F660203"/>
    </row>
    <row r="660204" spans="6:6">
      <c r="F660204"/>
    </row>
    <row r="660205" spans="6:6">
      <c r="F660205"/>
    </row>
    <row r="660206" spans="6:6">
      <c r="F660206"/>
    </row>
    <row r="660207" spans="6:6">
      <c r="F660207"/>
    </row>
    <row r="660208" spans="6:6">
      <c r="F660208"/>
    </row>
    <row r="660209" spans="6:6">
      <c r="F660209"/>
    </row>
    <row r="660210" spans="6:6">
      <c r="F660210"/>
    </row>
    <row r="660211" spans="6:6">
      <c r="F660211"/>
    </row>
    <row r="660212" spans="6:6">
      <c r="F660212"/>
    </row>
    <row r="660213" spans="6:6">
      <c r="F660213"/>
    </row>
    <row r="660214" spans="6:6">
      <c r="F660214"/>
    </row>
    <row r="660215" spans="6:6">
      <c r="F660215"/>
    </row>
    <row r="660216" spans="6:6">
      <c r="F660216"/>
    </row>
    <row r="660217" spans="6:6">
      <c r="F660217"/>
    </row>
    <row r="660218" spans="6:6">
      <c r="F660218"/>
    </row>
    <row r="660219" spans="6:6">
      <c r="F660219"/>
    </row>
    <row r="660220" spans="6:6">
      <c r="F660220"/>
    </row>
    <row r="660221" spans="6:6">
      <c r="F660221"/>
    </row>
    <row r="660222" spans="6:6">
      <c r="F660222"/>
    </row>
    <row r="660223" spans="6:6">
      <c r="F660223"/>
    </row>
    <row r="660224" spans="6:6">
      <c r="F660224"/>
    </row>
    <row r="660225" spans="6:6">
      <c r="F660225"/>
    </row>
    <row r="660226" spans="6:6">
      <c r="F660226"/>
    </row>
    <row r="660227" spans="6:6">
      <c r="F660227"/>
    </row>
    <row r="660228" spans="6:6">
      <c r="F660228"/>
    </row>
    <row r="660229" spans="6:6">
      <c r="F660229"/>
    </row>
    <row r="660230" spans="6:6">
      <c r="F660230"/>
    </row>
    <row r="660231" spans="6:6">
      <c r="F660231"/>
    </row>
    <row r="660232" spans="6:6">
      <c r="F660232"/>
    </row>
    <row r="660233" spans="6:6">
      <c r="F660233"/>
    </row>
    <row r="660234" spans="6:6">
      <c r="F660234"/>
    </row>
    <row r="660235" spans="6:6">
      <c r="F660235"/>
    </row>
    <row r="660236" spans="6:6">
      <c r="F660236"/>
    </row>
    <row r="660237" spans="6:6">
      <c r="F660237"/>
    </row>
    <row r="660238" spans="6:6">
      <c r="F660238"/>
    </row>
    <row r="660239" spans="6:6">
      <c r="F660239"/>
    </row>
    <row r="660240" spans="6:6">
      <c r="F660240"/>
    </row>
    <row r="660241" spans="6:6">
      <c r="F660241"/>
    </row>
    <row r="660242" spans="6:6">
      <c r="F660242"/>
    </row>
    <row r="660243" spans="6:6">
      <c r="F660243"/>
    </row>
    <row r="660244" spans="6:6">
      <c r="F660244"/>
    </row>
    <row r="660245" spans="6:6">
      <c r="F660245"/>
    </row>
    <row r="660246" spans="6:6">
      <c r="F660246"/>
    </row>
    <row r="660247" spans="6:6">
      <c r="F660247"/>
    </row>
    <row r="660248" spans="6:6">
      <c r="F660248"/>
    </row>
    <row r="660249" spans="6:6">
      <c r="F660249"/>
    </row>
    <row r="660250" spans="6:6">
      <c r="F660250"/>
    </row>
    <row r="660251" spans="6:6">
      <c r="F660251"/>
    </row>
    <row r="660252" spans="6:6">
      <c r="F660252"/>
    </row>
    <row r="660253" spans="6:6">
      <c r="F660253"/>
    </row>
    <row r="660254" spans="6:6">
      <c r="F660254"/>
    </row>
    <row r="660255" spans="6:6">
      <c r="F660255"/>
    </row>
    <row r="660256" spans="6:6">
      <c r="F660256"/>
    </row>
    <row r="660257" spans="6:6">
      <c r="F660257"/>
    </row>
    <row r="660258" spans="6:6">
      <c r="F660258"/>
    </row>
    <row r="660259" spans="6:6">
      <c r="F660259"/>
    </row>
    <row r="660260" spans="6:6">
      <c r="F660260"/>
    </row>
    <row r="660261" spans="6:6">
      <c r="F660261"/>
    </row>
    <row r="660262" spans="6:6">
      <c r="F660262"/>
    </row>
    <row r="660263" spans="6:6">
      <c r="F660263"/>
    </row>
    <row r="660264" spans="6:6">
      <c r="F660264"/>
    </row>
    <row r="660265" spans="6:6">
      <c r="F660265"/>
    </row>
    <row r="660266" spans="6:6">
      <c r="F660266"/>
    </row>
    <row r="660267" spans="6:6">
      <c r="F660267"/>
    </row>
    <row r="660268" spans="6:6">
      <c r="F660268"/>
    </row>
    <row r="660269" spans="6:6">
      <c r="F660269"/>
    </row>
    <row r="660270" spans="6:6">
      <c r="F660270"/>
    </row>
    <row r="660271" spans="6:6">
      <c r="F660271"/>
    </row>
    <row r="660272" spans="6:6">
      <c r="F660272"/>
    </row>
    <row r="660273" spans="6:6">
      <c r="F660273"/>
    </row>
    <row r="660274" spans="6:6">
      <c r="F660274"/>
    </row>
    <row r="660275" spans="6:6">
      <c r="F660275"/>
    </row>
    <row r="660276" spans="6:6">
      <c r="F660276"/>
    </row>
    <row r="660277" spans="6:6">
      <c r="F660277"/>
    </row>
    <row r="660278" spans="6:6">
      <c r="F660278"/>
    </row>
    <row r="660279" spans="6:6">
      <c r="F660279"/>
    </row>
    <row r="660280" spans="6:6">
      <c r="F660280"/>
    </row>
    <row r="660281" spans="6:6">
      <c r="F660281"/>
    </row>
    <row r="660282" spans="6:6">
      <c r="F660282"/>
    </row>
    <row r="660283" spans="6:6">
      <c r="F660283"/>
    </row>
    <row r="660284" spans="6:6">
      <c r="F660284"/>
    </row>
    <row r="660285" spans="6:6">
      <c r="F660285"/>
    </row>
    <row r="660286" spans="6:6">
      <c r="F660286"/>
    </row>
    <row r="660287" spans="6:6">
      <c r="F660287"/>
    </row>
    <row r="660288" spans="6:6">
      <c r="F660288"/>
    </row>
    <row r="660289" spans="6:6">
      <c r="F660289"/>
    </row>
    <row r="660290" spans="6:6">
      <c r="F660290"/>
    </row>
    <row r="660291" spans="6:6">
      <c r="F660291"/>
    </row>
    <row r="660292" spans="6:6">
      <c r="F660292"/>
    </row>
    <row r="660293" spans="6:6">
      <c r="F660293"/>
    </row>
    <row r="660294" spans="6:6">
      <c r="F660294"/>
    </row>
    <row r="660295" spans="6:6">
      <c r="F660295"/>
    </row>
    <row r="660296" spans="6:6">
      <c r="F660296"/>
    </row>
    <row r="660297" spans="6:6">
      <c r="F660297"/>
    </row>
    <row r="660298" spans="6:6">
      <c r="F660298"/>
    </row>
    <row r="660299" spans="6:6">
      <c r="F660299"/>
    </row>
    <row r="660300" spans="6:6">
      <c r="F660300"/>
    </row>
    <row r="660301" spans="6:6">
      <c r="F660301"/>
    </row>
    <row r="660302" spans="6:6">
      <c r="F660302"/>
    </row>
    <row r="660303" spans="6:6">
      <c r="F660303"/>
    </row>
    <row r="660304" spans="6:6">
      <c r="F660304"/>
    </row>
    <row r="660305" spans="6:6">
      <c r="F660305"/>
    </row>
    <row r="660306" spans="6:6">
      <c r="F660306"/>
    </row>
    <row r="660307" spans="6:6">
      <c r="F660307"/>
    </row>
    <row r="660308" spans="6:6">
      <c r="F660308"/>
    </row>
    <row r="660309" spans="6:6">
      <c r="F660309"/>
    </row>
    <row r="660310" spans="6:6">
      <c r="F660310"/>
    </row>
    <row r="660311" spans="6:6">
      <c r="F660311"/>
    </row>
    <row r="660312" spans="6:6">
      <c r="F660312"/>
    </row>
    <row r="660313" spans="6:6">
      <c r="F660313"/>
    </row>
    <row r="660314" spans="6:6">
      <c r="F660314"/>
    </row>
    <row r="660315" spans="6:6">
      <c r="F660315"/>
    </row>
    <row r="660316" spans="6:6">
      <c r="F660316"/>
    </row>
    <row r="660317" spans="6:6">
      <c r="F660317"/>
    </row>
    <row r="660318" spans="6:6">
      <c r="F660318"/>
    </row>
    <row r="660319" spans="6:6">
      <c r="F660319"/>
    </row>
    <row r="660320" spans="6:6">
      <c r="F660320"/>
    </row>
    <row r="660321" spans="6:6">
      <c r="F660321"/>
    </row>
    <row r="660322" spans="6:6">
      <c r="F660322"/>
    </row>
    <row r="660323" spans="6:6">
      <c r="F660323"/>
    </row>
    <row r="660324" spans="6:6">
      <c r="F660324"/>
    </row>
    <row r="660325" spans="6:6">
      <c r="F660325"/>
    </row>
    <row r="660326" spans="6:6">
      <c r="F660326"/>
    </row>
    <row r="660327" spans="6:6">
      <c r="F660327"/>
    </row>
    <row r="660328" spans="6:6">
      <c r="F660328"/>
    </row>
    <row r="660329" spans="6:6">
      <c r="F660329"/>
    </row>
    <row r="660330" spans="6:6">
      <c r="F660330"/>
    </row>
    <row r="660331" spans="6:6">
      <c r="F660331"/>
    </row>
    <row r="660332" spans="6:6">
      <c r="F660332"/>
    </row>
    <row r="660333" spans="6:6">
      <c r="F660333"/>
    </row>
    <row r="660334" spans="6:6">
      <c r="F660334"/>
    </row>
    <row r="660335" spans="6:6">
      <c r="F660335"/>
    </row>
    <row r="660336" spans="6:6">
      <c r="F660336"/>
    </row>
    <row r="660337" spans="6:6">
      <c r="F660337"/>
    </row>
    <row r="660338" spans="6:6">
      <c r="F660338"/>
    </row>
    <row r="660339" spans="6:6">
      <c r="F660339"/>
    </row>
    <row r="660340" spans="6:6">
      <c r="F660340"/>
    </row>
    <row r="660341" spans="6:6">
      <c r="F660341"/>
    </row>
    <row r="660342" spans="6:6">
      <c r="F660342"/>
    </row>
    <row r="660343" spans="6:6">
      <c r="F660343"/>
    </row>
    <row r="660344" spans="6:6">
      <c r="F660344"/>
    </row>
    <row r="660345" spans="6:6">
      <c r="F660345"/>
    </row>
    <row r="660346" spans="6:6">
      <c r="F660346"/>
    </row>
    <row r="660347" spans="6:6">
      <c r="F660347"/>
    </row>
    <row r="660348" spans="6:6">
      <c r="F660348"/>
    </row>
    <row r="660349" spans="6:6">
      <c r="F660349"/>
    </row>
    <row r="660350" spans="6:6">
      <c r="F660350"/>
    </row>
    <row r="660351" spans="6:6">
      <c r="F660351"/>
    </row>
    <row r="660352" spans="6:6">
      <c r="F660352"/>
    </row>
    <row r="660353" spans="6:6">
      <c r="F660353"/>
    </row>
    <row r="660354" spans="6:6">
      <c r="F660354"/>
    </row>
    <row r="660355" spans="6:6">
      <c r="F660355"/>
    </row>
    <row r="660356" spans="6:6">
      <c r="F660356"/>
    </row>
    <row r="660357" spans="6:6">
      <c r="F660357"/>
    </row>
    <row r="660358" spans="6:6">
      <c r="F660358"/>
    </row>
    <row r="660359" spans="6:6">
      <c r="F660359"/>
    </row>
    <row r="660360" spans="6:6">
      <c r="F660360"/>
    </row>
    <row r="660361" spans="6:6">
      <c r="F660361"/>
    </row>
    <row r="660362" spans="6:6">
      <c r="F660362"/>
    </row>
    <row r="660363" spans="6:6">
      <c r="F660363"/>
    </row>
    <row r="660364" spans="6:6">
      <c r="F660364"/>
    </row>
    <row r="660365" spans="6:6">
      <c r="F660365"/>
    </row>
    <row r="660366" spans="6:6">
      <c r="F660366"/>
    </row>
    <row r="660367" spans="6:6">
      <c r="F660367"/>
    </row>
    <row r="660368" spans="6:6">
      <c r="F660368"/>
    </row>
    <row r="660369" spans="6:6">
      <c r="F660369"/>
    </row>
    <row r="660370" spans="6:6">
      <c r="F660370"/>
    </row>
    <row r="660371" spans="6:6">
      <c r="F660371"/>
    </row>
    <row r="660372" spans="6:6">
      <c r="F660372"/>
    </row>
    <row r="660373" spans="6:6">
      <c r="F660373"/>
    </row>
    <row r="660374" spans="6:6">
      <c r="F660374"/>
    </row>
    <row r="660375" spans="6:6">
      <c r="F660375"/>
    </row>
    <row r="660376" spans="6:6">
      <c r="F660376"/>
    </row>
    <row r="660377" spans="6:6">
      <c r="F660377"/>
    </row>
    <row r="660378" spans="6:6">
      <c r="F660378"/>
    </row>
    <row r="660379" spans="6:6">
      <c r="F660379"/>
    </row>
    <row r="660380" spans="6:6">
      <c r="F660380"/>
    </row>
    <row r="660381" spans="6:6">
      <c r="F660381"/>
    </row>
    <row r="660382" spans="6:6">
      <c r="F660382"/>
    </row>
    <row r="660383" spans="6:6">
      <c r="F660383"/>
    </row>
    <row r="660384" spans="6:6">
      <c r="F660384"/>
    </row>
    <row r="660385" spans="6:6">
      <c r="F660385"/>
    </row>
    <row r="660386" spans="6:6">
      <c r="F660386"/>
    </row>
    <row r="660387" spans="6:6">
      <c r="F660387"/>
    </row>
    <row r="660388" spans="6:6">
      <c r="F660388"/>
    </row>
    <row r="660389" spans="6:6">
      <c r="F660389"/>
    </row>
    <row r="660390" spans="6:6">
      <c r="F660390"/>
    </row>
    <row r="660391" spans="6:6">
      <c r="F660391"/>
    </row>
    <row r="660392" spans="6:6">
      <c r="F660392"/>
    </row>
    <row r="660393" spans="6:6">
      <c r="F660393"/>
    </row>
    <row r="660394" spans="6:6">
      <c r="F660394"/>
    </row>
    <row r="660395" spans="6:6">
      <c r="F660395"/>
    </row>
    <row r="660396" spans="6:6">
      <c r="F660396"/>
    </row>
    <row r="660397" spans="6:6">
      <c r="F660397"/>
    </row>
    <row r="660398" spans="6:6">
      <c r="F660398"/>
    </row>
    <row r="660399" spans="6:6">
      <c r="F660399"/>
    </row>
    <row r="660400" spans="6:6">
      <c r="F660400"/>
    </row>
    <row r="660401" spans="6:6">
      <c r="F660401"/>
    </row>
    <row r="660402" spans="6:6">
      <c r="F660402"/>
    </row>
    <row r="660403" spans="6:6">
      <c r="F660403"/>
    </row>
    <row r="660404" spans="6:6">
      <c r="F660404"/>
    </row>
    <row r="660405" spans="6:6">
      <c r="F660405"/>
    </row>
    <row r="660406" spans="6:6">
      <c r="F660406"/>
    </row>
    <row r="660407" spans="6:6">
      <c r="F660407"/>
    </row>
    <row r="660408" spans="6:6">
      <c r="F660408"/>
    </row>
    <row r="660409" spans="6:6">
      <c r="F660409"/>
    </row>
    <row r="660410" spans="6:6">
      <c r="F660410"/>
    </row>
    <row r="660411" spans="6:6">
      <c r="F660411"/>
    </row>
    <row r="660412" spans="6:6">
      <c r="F660412"/>
    </row>
    <row r="660413" spans="6:6">
      <c r="F660413"/>
    </row>
    <row r="660414" spans="6:6">
      <c r="F660414"/>
    </row>
    <row r="660415" spans="6:6">
      <c r="F660415"/>
    </row>
    <row r="660416" spans="6:6">
      <c r="F660416"/>
    </row>
    <row r="660417" spans="6:6">
      <c r="F660417"/>
    </row>
    <row r="660418" spans="6:6">
      <c r="F660418"/>
    </row>
    <row r="660419" spans="6:6">
      <c r="F660419"/>
    </row>
    <row r="660420" spans="6:6">
      <c r="F660420"/>
    </row>
    <row r="660421" spans="6:6">
      <c r="F660421"/>
    </row>
    <row r="660422" spans="6:6">
      <c r="F660422"/>
    </row>
    <row r="660423" spans="6:6">
      <c r="F660423"/>
    </row>
    <row r="660424" spans="6:6">
      <c r="F660424"/>
    </row>
    <row r="660425" spans="6:6">
      <c r="F660425"/>
    </row>
    <row r="660426" spans="6:6">
      <c r="F660426"/>
    </row>
    <row r="660427" spans="6:6">
      <c r="F660427"/>
    </row>
    <row r="660428" spans="6:6">
      <c r="F660428"/>
    </row>
    <row r="660429" spans="6:6">
      <c r="F660429"/>
    </row>
    <row r="660430" spans="6:6">
      <c r="F660430"/>
    </row>
    <row r="660431" spans="6:6">
      <c r="F660431"/>
    </row>
    <row r="660432" spans="6:6">
      <c r="F660432"/>
    </row>
    <row r="660433" spans="6:6">
      <c r="F660433"/>
    </row>
    <row r="660434" spans="6:6">
      <c r="F660434"/>
    </row>
    <row r="660435" spans="6:6">
      <c r="F660435"/>
    </row>
    <row r="660436" spans="6:6">
      <c r="F660436"/>
    </row>
    <row r="660437" spans="6:6">
      <c r="F660437"/>
    </row>
    <row r="660438" spans="6:6">
      <c r="F660438"/>
    </row>
    <row r="660439" spans="6:6">
      <c r="F660439"/>
    </row>
    <row r="660440" spans="6:6">
      <c r="F660440"/>
    </row>
    <row r="660441" spans="6:6">
      <c r="F660441"/>
    </row>
    <row r="660442" spans="6:6">
      <c r="F660442"/>
    </row>
    <row r="660443" spans="6:6">
      <c r="F660443"/>
    </row>
    <row r="660444" spans="6:6">
      <c r="F660444"/>
    </row>
    <row r="660445" spans="6:6">
      <c r="F660445"/>
    </row>
    <row r="660446" spans="6:6">
      <c r="F660446"/>
    </row>
    <row r="660447" spans="6:6">
      <c r="F660447"/>
    </row>
    <row r="660448" spans="6:6">
      <c r="F660448"/>
    </row>
    <row r="660449" spans="6:6">
      <c r="F660449"/>
    </row>
    <row r="660450" spans="6:6">
      <c r="F660450"/>
    </row>
    <row r="660451" spans="6:6">
      <c r="F660451"/>
    </row>
    <row r="660452" spans="6:6">
      <c r="F660452"/>
    </row>
    <row r="660453" spans="6:6">
      <c r="F660453"/>
    </row>
    <row r="660454" spans="6:6">
      <c r="F660454"/>
    </row>
    <row r="660455" spans="6:6">
      <c r="F660455"/>
    </row>
    <row r="660456" spans="6:6">
      <c r="F660456"/>
    </row>
    <row r="660457" spans="6:6">
      <c r="F660457"/>
    </row>
    <row r="660458" spans="6:6">
      <c r="F660458"/>
    </row>
    <row r="660459" spans="6:6">
      <c r="F660459"/>
    </row>
    <row r="660460" spans="6:6">
      <c r="F660460"/>
    </row>
    <row r="660461" spans="6:6">
      <c r="F660461"/>
    </row>
    <row r="660462" spans="6:6">
      <c r="F660462"/>
    </row>
    <row r="660463" spans="6:6">
      <c r="F660463"/>
    </row>
    <row r="660464" spans="6:6">
      <c r="F660464"/>
    </row>
    <row r="660465" spans="6:6">
      <c r="F660465"/>
    </row>
    <row r="660466" spans="6:6">
      <c r="F660466"/>
    </row>
    <row r="660467" spans="6:6">
      <c r="F660467"/>
    </row>
    <row r="660468" spans="6:6">
      <c r="F660468"/>
    </row>
    <row r="660469" spans="6:6">
      <c r="F660469"/>
    </row>
    <row r="660470" spans="6:6">
      <c r="F660470"/>
    </row>
    <row r="660471" spans="6:6">
      <c r="F660471"/>
    </row>
    <row r="660472" spans="6:6">
      <c r="F660472"/>
    </row>
    <row r="660473" spans="6:6">
      <c r="F660473"/>
    </row>
    <row r="660474" spans="6:6">
      <c r="F660474"/>
    </row>
    <row r="660475" spans="6:6">
      <c r="F660475"/>
    </row>
    <row r="660476" spans="6:6">
      <c r="F660476"/>
    </row>
    <row r="660477" spans="6:6">
      <c r="F660477"/>
    </row>
    <row r="660478" spans="6:6">
      <c r="F660478"/>
    </row>
    <row r="660479" spans="6:6">
      <c r="F660479"/>
    </row>
    <row r="660480" spans="6:6">
      <c r="F660480"/>
    </row>
    <row r="660481" spans="6:6">
      <c r="F660481"/>
    </row>
    <row r="660482" spans="6:6">
      <c r="F660482"/>
    </row>
    <row r="660483" spans="6:6">
      <c r="F660483"/>
    </row>
    <row r="660484" spans="6:6">
      <c r="F660484"/>
    </row>
    <row r="660485" spans="6:6">
      <c r="F660485"/>
    </row>
    <row r="660486" spans="6:6">
      <c r="F660486"/>
    </row>
    <row r="660487" spans="6:6">
      <c r="F660487"/>
    </row>
    <row r="660488" spans="6:6">
      <c r="F660488"/>
    </row>
    <row r="660489" spans="6:6">
      <c r="F660489"/>
    </row>
    <row r="660490" spans="6:6">
      <c r="F660490"/>
    </row>
    <row r="660491" spans="6:6">
      <c r="F660491"/>
    </row>
    <row r="660492" spans="6:6">
      <c r="F660492"/>
    </row>
    <row r="660493" spans="6:6">
      <c r="F660493"/>
    </row>
    <row r="660494" spans="6:6">
      <c r="F660494"/>
    </row>
    <row r="660495" spans="6:6">
      <c r="F660495"/>
    </row>
    <row r="660496" spans="6:6">
      <c r="F660496"/>
    </row>
    <row r="660497" spans="6:6">
      <c r="F660497"/>
    </row>
    <row r="660498" spans="6:6">
      <c r="F660498"/>
    </row>
    <row r="660499" spans="6:6">
      <c r="F660499"/>
    </row>
    <row r="660500" spans="6:6">
      <c r="F660500"/>
    </row>
    <row r="660501" spans="6:6">
      <c r="F660501"/>
    </row>
    <row r="660502" spans="6:6">
      <c r="F660502"/>
    </row>
    <row r="660503" spans="6:6">
      <c r="F660503"/>
    </row>
    <row r="660504" spans="6:6">
      <c r="F660504"/>
    </row>
    <row r="660505" spans="6:6">
      <c r="F660505"/>
    </row>
    <row r="660506" spans="6:6">
      <c r="F660506"/>
    </row>
    <row r="660507" spans="6:6">
      <c r="F660507"/>
    </row>
    <row r="660508" spans="6:6">
      <c r="F660508"/>
    </row>
    <row r="660509" spans="6:6">
      <c r="F660509"/>
    </row>
    <row r="660510" spans="6:6">
      <c r="F660510"/>
    </row>
    <row r="660511" spans="6:6">
      <c r="F660511"/>
    </row>
    <row r="660512" spans="6:6">
      <c r="F660512"/>
    </row>
    <row r="660513" spans="6:6">
      <c r="F660513"/>
    </row>
    <row r="660514" spans="6:6">
      <c r="F660514"/>
    </row>
    <row r="660515" spans="6:6">
      <c r="F660515"/>
    </row>
    <row r="660516" spans="6:6">
      <c r="F660516"/>
    </row>
    <row r="660517" spans="6:6">
      <c r="F660517"/>
    </row>
    <row r="660518" spans="6:6">
      <c r="F660518"/>
    </row>
    <row r="660519" spans="6:6">
      <c r="F660519"/>
    </row>
    <row r="660520" spans="6:6">
      <c r="F660520"/>
    </row>
    <row r="660521" spans="6:6">
      <c r="F660521"/>
    </row>
    <row r="660522" spans="6:6">
      <c r="F660522"/>
    </row>
    <row r="660523" spans="6:6">
      <c r="F660523"/>
    </row>
    <row r="660524" spans="6:6">
      <c r="F660524"/>
    </row>
    <row r="660525" spans="6:6">
      <c r="F660525"/>
    </row>
    <row r="660526" spans="6:6">
      <c r="F660526"/>
    </row>
    <row r="660527" spans="6:6">
      <c r="F660527"/>
    </row>
    <row r="660528" spans="6:6">
      <c r="F660528"/>
    </row>
    <row r="660529" spans="6:6">
      <c r="F660529"/>
    </row>
    <row r="660530" spans="6:6">
      <c r="F660530"/>
    </row>
    <row r="660531" spans="6:6">
      <c r="F660531"/>
    </row>
    <row r="660532" spans="6:6">
      <c r="F660532"/>
    </row>
    <row r="660533" spans="6:6">
      <c r="F660533"/>
    </row>
    <row r="660534" spans="6:6">
      <c r="F660534"/>
    </row>
    <row r="660535" spans="6:6">
      <c r="F660535"/>
    </row>
    <row r="660536" spans="6:6">
      <c r="F660536"/>
    </row>
    <row r="660537" spans="6:6">
      <c r="F660537"/>
    </row>
    <row r="660538" spans="6:6">
      <c r="F660538"/>
    </row>
    <row r="660539" spans="6:6">
      <c r="F660539"/>
    </row>
    <row r="660540" spans="6:6">
      <c r="F660540"/>
    </row>
    <row r="660541" spans="6:6">
      <c r="F660541"/>
    </row>
    <row r="660542" spans="6:6">
      <c r="F660542"/>
    </row>
    <row r="660543" spans="6:6">
      <c r="F660543"/>
    </row>
    <row r="660544" spans="6:6">
      <c r="F660544"/>
    </row>
    <row r="660545" spans="6:6">
      <c r="F660545"/>
    </row>
    <row r="660546" spans="6:6">
      <c r="F660546"/>
    </row>
    <row r="660547" spans="6:6">
      <c r="F660547"/>
    </row>
    <row r="660548" spans="6:6">
      <c r="F660548"/>
    </row>
    <row r="660549" spans="6:6">
      <c r="F660549"/>
    </row>
    <row r="660550" spans="6:6">
      <c r="F660550"/>
    </row>
    <row r="660551" spans="6:6">
      <c r="F660551"/>
    </row>
    <row r="660552" spans="6:6">
      <c r="F660552"/>
    </row>
    <row r="660553" spans="6:6">
      <c r="F660553"/>
    </row>
    <row r="660554" spans="6:6">
      <c r="F660554"/>
    </row>
    <row r="660555" spans="6:6">
      <c r="F660555"/>
    </row>
    <row r="660556" spans="6:6">
      <c r="F660556"/>
    </row>
    <row r="660557" spans="6:6">
      <c r="F660557"/>
    </row>
    <row r="660558" spans="6:6">
      <c r="F660558"/>
    </row>
    <row r="660559" spans="6:6">
      <c r="F660559"/>
    </row>
    <row r="660560" spans="6:6">
      <c r="F660560"/>
    </row>
    <row r="660561" spans="6:6">
      <c r="F660561"/>
    </row>
    <row r="660562" spans="6:6">
      <c r="F660562"/>
    </row>
    <row r="660563" spans="6:6">
      <c r="F660563"/>
    </row>
    <row r="660564" spans="6:6">
      <c r="F660564"/>
    </row>
    <row r="660565" spans="6:6">
      <c r="F660565"/>
    </row>
    <row r="660566" spans="6:6">
      <c r="F660566"/>
    </row>
    <row r="660567" spans="6:6">
      <c r="F660567"/>
    </row>
    <row r="660568" spans="6:6">
      <c r="F660568"/>
    </row>
    <row r="660569" spans="6:6">
      <c r="F660569"/>
    </row>
    <row r="660570" spans="6:6">
      <c r="F660570"/>
    </row>
    <row r="660571" spans="6:6">
      <c r="F660571"/>
    </row>
    <row r="660572" spans="6:6">
      <c r="F660572"/>
    </row>
    <row r="660573" spans="6:6">
      <c r="F660573"/>
    </row>
    <row r="660574" spans="6:6">
      <c r="F660574"/>
    </row>
    <row r="660575" spans="6:6">
      <c r="F660575"/>
    </row>
    <row r="660576" spans="6:6">
      <c r="F660576"/>
    </row>
    <row r="660577" spans="6:6">
      <c r="F660577"/>
    </row>
    <row r="660578" spans="6:6">
      <c r="F660578"/>
    </row>
    <row r="660579" spans="6:6">
      <c r="F660579"/>
    </row>
    <row r="660580" spans="6:6">
      <c r="F660580"/>
    </row>
    <row r="660581" spans="6:6">
      <c r="F660581"/>
    </row>
    <row r="660582" spans="6:6">
      <c r="F660582"/>
    </row>
    <row r="660583" spans="6:6">
      <c r="F660583"/>
    </row>
    <row r="660584" spans="6:6">
      <c r="F660584"/>
    </row>
    <row r="660585" spans="6:6">
      <c r="F660585"/>
    </row>
    <row r="660586" spans="6:6">
      <c r="F660586"/>
    </row>
    <row r="660587" spans="6:6">
      <c r="F660587"/>
    </row>
    <row r="660588" spans="6:6">
      <c r="F660588"/>
    </row>
    <row r="660589" spans="6:6">
      <c r="F660589"/>
    </row>
    <row r="660590" spans="6:6">
      <c r="F660590"/>
    </row>
    <row r="660591" spans="6:6">
      <c r="F660591"/>
    </row>
    <row r="660592" spans="6:6">
      <c r="F660592"/>
    </row>
    <row r="660593" spans="6:6">
      <c r="F660593"/>
    </row>
    <row r="660594" spans="6:6">
      <c r="F660594"/>
    </row>
    <row r="660595" spans="6:6">
      <c r="F660595"/>
    </row>
    <row r="660596" spans="6:6">
      <c r="F660596"/>
    </row>
    <row r="660597" spans="6:6">
      <c r="F660597"/>
    </row>
    <row r="660598" spans="6:6">
      <c r="F660598"/>
    </row>
    <row r="660599" spans="6:6">
      <c r="F660599"/>
    </row>
    <row r="660600" spans="6:6">
      <c r="F660600"/>
    </row>
    <row r="660601" spans="6:6">
      <c r="F660601"/>
    </row>
    <row r="660602" spans="6:6">
      <c r="F660602"/>
    </row>
    <row r="660603" spans="6:6">
      <c r="F660603"/>
    </row>
    <row r="660604" spans="6:6">
      <c r="F660604"/>
    </row>
    <row r="660605" spans="6:6">
      <c r="F660605"/>
    </row>
    <row r="660606" spans="6:6">
      <c r="F660606"/>
    </row>
    <row r="660607" spans="6:6">
      <c r="F660607"/>
    </row>
    <row r="660608" spans="6:6">
      <c r="F660608"/>
    </row>
    <row r="660609" spans="6:6">
      <c r="F660609"/>
    </row>
    <row r="660610" spans="6:6">
      <c r="F660610"/>
    </row>
    <row r="660611" spans="6:6">
      <c r="F660611"/>
    </row>
    <row r="660612" spans="6:6">
      <c r="F660612"/>
    </row>
    <row r="660613" spans="6:6">
      <c r="F660613"/>
    </row>
    <row r="660614" spans="6:6">
      <c r="F660614"/>
    </row>
    <row r="660615" spans="6:6">
      <c r="F660615"/>
    </row>
    <row r="660616" spans="6:6">
      <c r="F660616"/>
    </row>
    <row r="660617" spans="6:6">
      <c r="F660617"/>
    </row>
    <row r="660618" spans="6:6">
      <c r="F660618"/>
    </row>
    <row r="660619" spans="6:6">
      <c r="F660619"/>
    </row>
    <row r="660620" spans="6:6">
      <c r="F660620"/>
    </row>
    <row r="660621" spans="6:6">
      <c r="F660621"/>
    </row>
    <row r="660622" spans="6:6">
      <c r="F660622"/>
    </row>
    <row r="660623" spans="6:6">
      <c r="F660623"/>
    </row>
    <row r="660624" spans="6:6">
      <c r="F660624"/>
    </row>
    <row r="660625" spans="6:6">
      <c r="F660625"/>
    </row>
    <row r="660626" spans="6:6">
      <c r="F660626"/>
    </row>
    <row r="660627" spans="6:6">
      <c r="F660627"/>
    </row>
    <row r="660628" spans="6:6">
      <c r="F660628"/>
    </row>
    <row r="660629" spans="6:6">
      <c r="F660629"/>
    </row>
    <row r="660630" spans="6:6">
      <c r="F660630"/>
    </row>
    <row r="660631" spans="6:6">
      <c r="F660631"/>
    </row>
    <row r="660632" spans="6:6">
      <c r="F660632"/>
    </row>
    <row r="660633" spans="6:6">
      <c r="F660633"/>
    </row>
    <row r="660634" spans="6:6">
      <c r="F660634"/>
    </row>
    <row r="660635" spans="6:6">
      <c r="F660635"/>
    </row>
    <row r="660636" spans="6:6">
      <c r="F660636"/>
    </row>
    <row r="660637" spans="6:6">
      <c r="F660637"/>
    </row>
    <row r="660638" spans="6:6">
      <c r="F660638"/>
    </row>
    <row r="660639" spans="6:6">
      <c r="F660639"/>
    </row>
    <row r="660640" spans="6:6">
      <c r="F660640"/>
    </row>
    <row r="660641" spans="6:6">
      <c r="F660641"/>
    </row>
    <row r="660642" spans="6:6">
      <c r="F660642"/>
    </row>
    <row r="660643" spans="6:6">
      <c r="F660643"/>
    </row>
    <row r="660644" spans="6:6">
      <c r="F660644"/>
    </row>
    <row r="660645" spans="6:6">
      <c r="F660645"/>
    </row>
    <row r="660646" spans="6:6">
      <c r="F660646"/>
    </row>
    <row r="660647" spans="6:6">
      <c r="F660647"/>
    </row>
    <row r="660648" spans="6:6">
      <c r="F660648"/>
    </row>
    <row r="660649" spans="6:6">
      <c r="F660649"/>
    </row>
    <row r="660650" spans="6:6">
      <c r="F660650"/>
    </row>
    <row r="660651" spans="6:6">
      <c r="F660651"/>
    </row>
    <row r="660652" spans="6:6">
      <c r="F660652"/>
    </row>
    <row r="660653" spans="6:6">
      <c r="F660653"/>
    </row>
    <row r="660654" spans="6:6">
      <c r="F660654"/>
    </row>
    <row r="660655" spans="6:6">
      <c r="F660655"/>
    </row>
    <row r="660656" spans="6:6">
      <c r="F660656"/>
    </row>
    <row r="660657" spans="6:6">
      <c r="F660657"/>
    </row>
    <row r="660658" spans="6:6">
      <c r="F660658"/>
    </row>
    <row r="660659" spans="6:6">
      <c r="F660659"/>
    </row>
    <row r="660660" spans="6:6">
      <c r="F660660"/>
    </row>
    <row r="660661" spans="6:6">
      <c r="F660661"/>
    </row>
    <row r="660662" spans="6:6">
      <c r="F660662"/>
    </row>
    <row r="660663" spans="6:6">
      <c r="F660663"/>
    </row>
    <row r="660664" spans="6:6">
      <c r="F660664"/>
    </row>
    <row r="660665" spans="6:6">
      <c r="F660665"/>
    </row>
    <row r="660666" spans="6:6">
      <c r="F660666"/>
    </row>
    <row r="660667" spans="6:6">
      <c r="F660667"/>
    </row>
    <row r="660668" spans="6:6">
      <c r="F660668"/>
    </row>
    <row r="660669" spans="6:6">
      <c r="F660669"/>
    </row>
    <row r="660670" spans="6:6">
      <c r="F660670"/>
    </row>
    <row r="660671" spans="6:6">
      <c r="F660671"/>
    </row>
    <row r="660672" spans="6:6">
      <c r="F660672"/>
    </row>
    <row r="660673" spans="6:6">
      <c r="F660673"/>
    </row>
    <row r="660674" spans="6:6">
      <c r="F660674"/>
    </row>
    <row r="660675" spans="6:6">
      <c r="F660675"/>
    </row>
    <row r="660676" spans="6:6">
      <c r="F660676"/>
    </row>
    <row r="660677" spans="6:6">
      <c r="F660677"/>
    </row>
    <row r="660678" spans="6:6">
      <c r="F660678"/>
    </row>
    <row r="660679" spans="6:6">
      <c r="F660679"/>
    </row>
    <row r="660680" spans="6:6">
      <c r="F660680"/>
    </row>
    <row r="660681" spans="6:6">
      <c r="F660681"/>
    </row>
    <row r="660682" spans="6:6">
      <c r="F660682"/>
    </row>
    <row r="660683" spans="6:6">
      <c r="F660683"/>
    </row>
    <row r="660684" spans="6:6">
      <c r="F660684"/>
    </row>
    <row r="660685" spans="6:6">
      <c r="F660685"/>
    </row>
    <row r="660686" spans="6:6">
      <c r="F660686"/>
    </row>
    <row r="660687" spans="6:6">
      <c r="F660687"/>
    </row>
    <row r="660688" spans="6:6">
      <c r="F660688"/>
    </row>
    <row r="660689" spans="6:6">
      <c r="F660689"/>
    </row>
    <row r="660690" spans="6:6">
      <c r="F660690"/>
    </row>
    <row r="660691" spans="6:6">
      <c r="F660691"/>
    </row>
    <row r="660692" spans="6:6">
      <c r="F660692"/>
    </row>
    <row r="660693" spans="6:6">
      <c r="F660693"/>
    </row>
    <row r="660694" spans="6:6">
      <c r="F660694"/>
    </row>
    <row r="660695" spans="6:6">
      <c r="F660695"/>
    </row>
    <row r="660696" spans="6:6">
      <c r="F660696"/>
    </row>
    <row r="660697" spans="6:6">
      <c r="F660697"/>
    </row>
    <row r="660698" spans="6:6">
      <c r="F660698"/>
    </row>
    <row r="660699" spans="6:6">
      <c r="F660699"/>
    </row>
    <row r="660700" spans="6:6">
      <c r="F660700"/>
    </row>
    <row r="660701" spans="6:6">
      <c r="F660701"/>
    </row>
    <row r="660702" spans="6:6">
      <c r="F660702"/>
    </row>
    <row r="660703" spans="6:6">
      <c r="F660703"/>
    </row>
    <row r="660704" spans="6:6">
      <c r="F660704"/>
    </row>
    <row r="660705" spans="6:6">
      <c r="F660705"/>
    </row>
    <row r="660706" spans="6:6">
      <c r="F660706"/>
    </row>
    <row r="660707" spans="6:6">
      <c r="F660707"/>
    </row>
    <row r="660708" spans="6:6">
      <c r="F660708"/>
    </row>
    <row r="660709" spans="6:6">
      <c r="F660709"/>
    </row>
    <row r="660710" spans="6:6">
      <c r="F660710"/>
    </row>
    <row r="660711" spans="6:6">
      <c r="F660711"/>
    </row>
    <row r="660712" spans="6:6">
      <c r="F660712"/>
    </row>
    <row r="660713" spans="6:6">
      <c r="F660713"/>
    </row>
    <row r="660714" spans="6:6">
      <c r="F660714"/>
    </row>
    <row r="660715" spans="6:6">
      <c r="F660715"/>
    </row>
    <row r="660716" spans="6:6">
      <c r="F660716"/>
    </row>
    <row r="660717" spans="6:6">
      <c r="F660717"/>
    </row>
    <row r="660718" spans="6:6">
      <c r="F660718"/>
    </row>
    <row r="660719" spans="6:6">
      <c r="F660719"/>
    </row>
    <row r="660720" spans="6:6">
      <c r="F660720"/>
    </row>
    <row r="660721" spans="6:6">
      <c r="F660721"/>
    </row>
    <row r="660722" spans="6:6">
      <c r="F660722"/>
    </row>
    <row r="660723" spans="6:6">
      <c r="F660723"/>
    </row>
    <row r="660724" spans="6:6">
      <c r="F660724"/>
    </row>
    <row r="660725" spans="6:6">
      <c r="F660725"/>
    </row>
    <row r="660726" spans="6:6">
      <c r="F660726"/>
    </row>
    <row r="660727" spans="6:6">
      <c r="F660727"/>
    </row>
    <row r="660728" spans="6:6">
      <c r="F660728"/>
    </row>
    <row r="660729" spans="6:6">
      <c r="F660729"/>
    </row>
    <row r="660730" spans="6:6">
      <c r="F660730"/>
    </row>
    <row r="660731" spans="6:6">
      <c r="F660731"/>
    </row>
    <row r="660732" spans="6:6">
      <c r="F660732"/>
    </row>
    <row r="660733" spans="6:6">
      <c r="F660733"/>
    </row>
    <row r="660734" spans="6:6">
      <c r="F660734"/>
    </row>
    <row r="660735" spans="6:6">
      <c r="F660735"/>
    </row>
    <row r="660736" spans="6:6">
      <c r="F660736"/>
    </row>
    <row r="660737" spans="6:6">
      <c r="F660737"/>
    </row>
    <row r="660738" spans="6:6">
      <c r="F660738"/>
    </row>
    <row r="660739" spans="6:6">
      <c r="F660739"/>
    </row>
    <row r="660740" spans="6:6">
      <c r="F660740"/>
    </row>
    <row r="660741" spans="6:6">
      <c r="F660741"/>
    </row>
    <row r="660742" spans="6:6">
      <c r="F660742"/>
    </row>
    <row r="660743" spans="6:6">
      <c r="F660743"/>
    </row>
    <row r="660744" spans="6:6">
      <c r="F660744"/>
    </row>
    <row r="660745" spans="6:6">
      <c r="F660745"/>
    </row>
    <row r="660746" spans="6:6">
      <c r="F660746"/>
    </row>
    <row r="660747" spans="6:6">
      <c r="F660747"/>
    </row>
    <row r="660748" spans="6:6">
      <c r="F660748"/>
    </row>
    <row r="660749" spans="6:6">
      <c r="F660749"/>
    </row>
    <row r="660750" spans="6:6">
      <c r="F660750"/>
    </row>
    <row r="660751" spans="6:6">
      <c r="F660751"/>
    </row>
    <row r="660752" spans="6:6">
      <c r="F660752"/>
    </row>
    <row r="660753" spans="6:6">
      <c r="F660753"/>
    </row>
    <row r="660754" spans="6:6">
      <c r="F660754"/>
    </row>
    <row r="660755" spans="6:6">
      <c r="F660755"/>
    </row>
    <row r="660756" spans="6:6">
      <c r="F660756"/>
    </row>
    <row r="660757" spans="6:6">
      <c r="F660757"/>
    </row>
    <row r="660758" spans="6:6">
      <c r="F660758"/>
    </row>
    <row r="660759" spans="6:6">
      <c r="F660759"/>
    </row>
    <row r="660760" spans="6:6">
      <c r="F660760"/>
    </row>
    <row r="660761" spans="6:6">
      <c r="F660761"/>
    </row>
    <row r="660762" spans="6:6">
      <c r="F660762"/>
    </row>
    <row r="660763" spans="6:6">
      <c r="F660763"/>
    </row>
    <row r="660764" spans="6:6">
      <c r="F660764"/>
    </row>
    <row r="660765" spans="6:6">
      <c r="F660765"/>
    </row>
    <row r="660766" spans="6:6">
      <c r="F660766"/>
    </row>
    <row r="660767" spans="6:6">
      <c r="F660767"/>
    </row>
    <row r="660768" spans="6:6">
      <c r="F660768"/>
    </row>
    <row r="660769" spans="6:6">
      <c r="F660769"/>
    </row>
    <row r="660770" spans="6:6">
      <c r="F660770"/>
    </row>
    <row r="660771" spans="6:6">
      <c r="F660771"/>
    </row>
    <row r="660772" spans="6:6">
      <c r="F660772"/>
    </row>
    <row r="660773" spans="6:6">
      <c r="F660773"/>
    </row>
    <row r="660774" spans="6:6">
      <c r="F660774"/>
    </row>
    <row r="660775" spans="6:6">
      <c r="F660775"/>
    </row>
    <row r="660776" spans="6:6">
      <c r="F660776"/>
    </row>
    <row r="660777" spans="6:6">
      <c r="F660777"/>
    </row>
    <row r="660778" spans="6:6">
      <c r="F660778"/>
    </row>
    <row r="660779" spans="6:6">
      <c r="F660779"/>
    </row>
    <row r="660780" spans="6:6">
      <c r="F660780"/>
    </row>
    <row r="660781" spans="6:6">
      <c r="F660781"/>
    </row>
    <row r="660782" spans="6:6">
      <c r="F660782"/>
    </row>
    <row r="660783" spans="6:6">
      <c r="F660783"/>
    </row>
    <row r="660784" spans="6:6">
      <c r="F660784"/>
    </row>
    <row r="660785" spans="6:6">
      <c r="F660785"/>
    </row>
    <row r="660786" spans="6:6">
      <c r="F660786"/>
    </row>
    <row r="660787" spans="6:6">
      <c r="F660787"/>
    </row>
    <row r="660788" spans="6:6">
      <c r="F660788"/>
    </row>
    <row r="660789" spans="6:6">
      <c r="F660789"/>
    </row>
    <row r="660790" spans="6:6">
      <c r="F660790"/>
    </row>
    <row r="660791" spans="6:6">
      <c r="F660791"/>
    </row>
    <row r="660792" spans="6:6">
      <c r="F660792"/>
    </row>
    <row r="660793" spans="6:6">
      <c r="F660793"/>
    </row>
    <row r="660794" spans="6:6">
      <c r="F660794"/>
    </row>
    <row r="660795" spans="6:6">
      <c r="F660795"/>
    </row>
    <row r="660796" spans="6:6">
      <c r="F660796"/>
    </row>
    <row r="660797" spans="6:6">
      <c r="F660797"/>
    </row>
    <row r="660798" spans="6:6">
      <c r="F660798"/>
    </row>
    <row r="660799" spans="6:6">
      <c r="F660799"/>
    </row>
    <row r="660800" spans="6:6">
      <c r="F660800"/>
    </row>
    <row r="660801" spans="6:6">
      <c r="F660801"/>
    </row>
    <row r="660802" spans="6:6">
      <c r="F660802"/>
    </row>
    <row r="660803" spans="6:6">
      <c r="F660803"/>
    </row>
    <row r="660804" spans="6:6">
      <c r="F660804"/>
    </row>
    <row r="660805" spans="6:6">
      <c r="F660805"/>
    </row>
    <row r="660806" spans="6:6">
      <c r="F660806"/>
    </row>
    <row r="660807" spans="6:6">
      <c r="F660807"/>
    </row>
    <row r="660808" spans="6:6">
      <c r="F660808"/>
    </row>
    <row r="660809" spans="6:6">
      <c r="F660809"/>
    </row>
    <row r="660810" spans="6:6">
      <c r="F660810"/>
    </row>
    <row r="660811" spans="6:6">
      <c r="F660811"/>
    </row>
    <row r="660812" spans="6:6">
      <c r="F660812"/>
    </row>
    <row r="660813" spans="6:6">
      <c r="F660813"/>
    </row>
    <row r="660814" spans="6:6">
      <c r="F660814"/>
    </row>
    <row r="660815" spans="6:6">
      <c r="F660815"/>
    </row>
    <row r="660816" spans="6:6">
      <c r="F660816"/>
    </row>
    <row r="660817" spans="6:6">
      <c r="F660817"/>
    </row>
    <row r="660818" spans="6:6">
      <c r="F660818"/>
    </row>
    <row r="660819" spans="6:6">
      <c r="F660819"/>
    </row>
    <row r="660820" spans="6:6">
      <c r="F660820"/>
    </row>
    <row r="660821" spans="6:6">
      <c r="F660821"/>
    </row>
    <row r="660822" spans="6:6">
      <c r="F660822"/>
    </row>
    <row r="660823" spans="6:6">
      <c r="F660823"/>
    </row>
    <row r="660824" spans="6:6">
      <c r="F660824"/>
    </row>
    <row r="660825" spans="6:6">
      <c r="F660825"/>
    </row>
    <row r="660826" spans="6:6">
      <c r="F660826"/>
    </row>
    <row r="660827" spans="6:6">
      <c r="F660827"/>
    </row>
    <row r="660828" spans="6:6">
      <c r="F660828"/>
    </row>
    <row r="660829" spans="6:6">
      <c r="F660829"/>
    </row>
    <row r="660830" spans="6:6">
      <c r="F660830"/>
    </row>
    <row r="660831" spans="6:6">
      <c r="F660831"/>
    </row>
    <row r="660832" spans="6:6">
      <c r="F660832"/>
    </row>
    <row r="660833" spans="6:6">
      <c r="F660833"/>
    </row>
    <row r="660834" spans="6:6">
      <c r="F660834"/>
    </row>
    <row r="660835" spans="6:6">
      <c r="F660835"/>
    </row>
    <row r="660836" spans="6:6">
      <c r="F660836"/>
    </row>
    <row r="660837" spans="6:6">
      <c r="F660837"/>
    </row>
    <row r="660838" spans="6:6">
      <c r="F660838"/>
    </row>
    <row r="660839" spans="6:6">
      <c r="F660839"/>
    </row>
    <row r="660840" spans="6:6">
      <c r="F660840"/>
    </row>
    <row r="660841" spans="6:6">
      <c r="F660841"/>
    </row>
    <row r="660842" spans="6:6">
      <c r="F660842"/>
    </row>
    <row r="660843" spans="6:6">
      <c r="F660843"/>
    </row>
    <row r="660844" spans="6:6">
      <c r="F660844"/>
    </row>
    <row r="660845" spans="6:6">
      <c r="F660845"/>
    </row>
    <row r="660846" spans="6:6">
      <c r="F660846"/>
    </row>
    <row r="660847" spans="6:6">
      <c r="F660847"/>
    </row>
    <row r="660848" spans="6:6">
      <c r="F660848"/>
    </row>
    <row r="660849" spans="6:6">
      <c r="F660849"/>
    </row>
    <row r="660850" spans="6:6">
      <c r="F660850"/>
    </row>
    <row r="660851" spans="6:6">
      <c r="F660851"/>
    </row>
    <row r="660852" spans="6:6">
      <c r="F660852"/>
    </row>
    <row r="660853" spans="6:6">
      <c r="F660853"/>
    </row>
    <row r="660854" spans="6:6">
      <c r="F660854"/>
    </row>
    <row r="660855" spans="6:6">
      <c r="F660855"/>
    </row>
    <row r="660856" spans="6:6">
      <c r="F660856"/>
    </row>
    <row r="660857" spans="6:6">
      <c r="F660857"/>
    </row>
    <row r="660858" spans="6:6">
      <c r="F660858"/>
    </row>
    <row r="660859" spans="6:6">
      <c r="F660859"/>
    </row>
    <row r="660860" spans="6:6">
      <c r="F660860"/>
    </row>
    <row r="660861" spans="6:6">
      <c r="F660861"/>
    </row>
    <row r="660862" spans="6:6">
      <c r="F660862"/>
    </row>
    <row r="660863" spans="6:6">
      <c r="F660863"/>
    </row>
    <row r="660864" spans="6:6">
      <c r="F660864"/>
    </row>
    <row r="660865" spans="6:6">
      <c r="F660865"/>
    </row>
    <row r="660866" spans="6:6">
      <c r="F660866"/>
    </row>
    <row r="660867" spans="6:6">
      <c r="F660867"/>
    </row>
    <row r="660868" spans="6:6">
      <c r="F660868"/>
    </row>
    <row r="660869" spans="6:6">
      <c r="F660869"/>
    </row>
    <row r="660870" spans="6:6">
      <c r="F660870"/>
    </row>
    <row r="660871" spans="6:6">
      <c r="F660871"/>
    </row>
    <row r="660872" spans="6:6">
      <c r="F660872"/>
    </row>
    <row r="660873" spans="6:6">
      <c r="F660873"/>
    </row>
    <row r="660874" spans="6:6">
      <c r="F660874"/>
    </row>
    <row r="660875" spans="6:6">
      <c r="F660875"/>
    </row>
    <row r="660876" spans="6:6">
      <c r="F660876"/>
    </row>
    <row r="660877" spans="6:6">
      <c r="F660877"/>
    </row>
    <row r="660878" spans="6:6">
      <c r="F660878"/>
    </row>
    <row r="660879" spans="6:6">
      <c r="F660879"/>
    </row>
    <row r="660880" spans="6:6">
      <c r="F660880"/>
    </row>
    <row r="660881" spans="6:6">
      <c r="F660881"/>
    </row>
    <row r="660882" spans="6:6">
      <c r="F660882"/>
    </row>
    <row r="660883" spans="6:6">
      <c r="F660883"/>
    </row>
    <row r="660884" spans="6:6">
      <c r="F660884"/>
    </row>
    <row r="660885" spans="6:6">
      <c r="F660885"/>
    </row>
    <row r="660886" spans="6:6">
      <c r="F660886"/>
    </row>
    <row r="660887" spans="6:6">
      <c r="F660887"/>
    </row>
    <row r="660888" spans="6:6">
      <c r="F660888"/>
    </row>
    <row r="660889" spans="6:6">
      <c r="F660889"/>
    </row>
    <row r="660890" spans="6:6">
      <c r="F660890"/>
    </row>
    <row r="660891" spans="6:6">
      <c r="F660891"/>
    </row>
    <row r="660892" spans="6:6">
      <c r="F660892"/>
    </row>
    <row r="660893" spans="6:6">
      <c r="F660893"/>
    </row>
    <row r="660894" spans="6:6">
      <c r="F660894"/>
    </row>
    <row r="660895" spans="6:6">
      <c r="F660895"/>
    </row>
    <row r="660896" spans="6:6">
      <c r="F660896"/>
    </row>
    <row r="660897" spans="6:6">
      <c r="F660897"/>
    </row>
    <row r="660898" spans="6:6">
      <c r="F660898"/>
    </row>
    <row r="660899" spans="6:6">
      <c r="F660899"/>
    </row>
    <row r="660900" spans="6:6">
      <c r="F660900"/>
    </row>
    <row r="660901" spans="6:6">
      <c r="F660901"/>
    </row>
    <row r="660902" spans="6:6">
      <c r="F660902"/>
    </row>
    <row r="660903" spans="6:6">
      <c r="F660903"/>
    </row>
    <row r="660904" spans="6:6">
      <c r="F660904"/>
    </row>
    <row r="660905" spans="6:6">
      <c r="F660905"/>
    </row>
    <row r="660906" spans="6:6">
      <c r="F660906"/>
    </row>
    <row r="660907" spans="6:6">
      <c r="F660907"/>
    </row>
    <row r="660908" spans="6:6">
      <c r="F660908"/>
    </row>
    <row r="660909" spans="6:6">
      <c r="F660909"/>
    </row>
    <row r="660910" spans="6:6">
      <c r="F660910"/>
    </row>
    <row r="660911" spans="6:6">
      <c r="F660911"/>
    </row>
    <row r="660912" spans="6:6">
      <c r="F660912"/>
    </row>
    <row r="660913" spans="6:6">
      <c r="F660913"/>
    </row>
    <row r="660914" spans="6:6">
      <c r="F660914"/>
    </row>
    <row r="660915" spans="6:6">
      <c r="F660915"/>
    </row>
    <row r="660916" spans="6:6">
      <c r="F660916"/>
    </row>
    <row r="660917" spans="6:6">
      <c r="F660917"/>
    </row>
    <row r="660918" spans="6:6">
      <c r="F660918"/>
    </row>
    <row r="660919" spans="6:6">
      <c r="F660919"/>
    </row>
    <row r="660920" spans="6:6">
      <c r="F660920"/>
    </row>
    <row r="660921" spans="6:6">
      <c r="F660921"/>
    </row>
    <row r="660922" spans="6:6">
      <c r="F660922"/>
    </row>
    <row r="660923" spans="6:6">
      <c r="F660923"/>
    </row>
    <row r="660924" spans="6:6">
      <c r="F660924"/>
    </row>
    <row r="660925" spans="6:6">
      <c r="F660925"/>
    </row>
    <row r="660926" spans="6:6">
      <c r="F660926"/>
    </row>
    <row r="660927" spans="6:6">
      <c r="F660927"/>
    </row>
    <row r="660928" spans="6:6">
      <c r="F660928"/>
    </row>
    <row r="660929" spans="6:6">
      <c r="F660929"/>
    </row>
    <row r="660930" spans="6:6">
      <c r="F660930"/>
    </row>
    <row r="660931" spans="6:6">
      <c r="F660931"/>
    </row>
    <row r="660932" spans="6:6">
      <c r="F660932"/>
    </row>
    <row r="660933" spans="6:6">
      <c r="F660933"/>
    </row>
    <row r="660934" spans="6:6">
      <c r="F660934"/>
    </row>
    <row r="660935" spans="6:6">
      <c r="F660935"/>
    </row>
    <row r="660936" spans="6:6">
      <c r="F660936"/>
    </row>
    <row r="660937" spans="6:6">
      <c r="F660937"/>
    </row>
    <row r="660938" spans="6:6">
      <c r="F660938"/>
    </row>
    <row r="660939" spans="6:6">
      <c r="F660939"/>
    </row>
    <row r="660940" spans="6:6">
      <c r="F660940"/>
    </row>
    <row r="660941" spans="6:6">
      <c r="F660941"/>
    </row>
    <row r="660942" spans="6:6">
      <c r="F660942"/>
    </row>
    <row r="660943" spans="6:6">
      <c r="F660943"/>
    </row>
    <row r="660944" spans="6:6">
      <c r="F660944"/>
    </row>
    <row r="660945" spans="6:6">
      <c r="F660945"/>
    </row>
    <row r="660946" spans="6:6">
      <c r="F660946"/>
    </row>
    <row r="660947" spans="6:6">
      <c r="F660947"/>
    </row>
    <row r="660948" spans="6:6">
      <c r="F660948"/>
    </row>
    <row r="660949" spans="6:6">
      <c r="F660949"/>
    </row>
    <row r="660950" spans="6:6">
      <c r="F660950"/>
    </row>
    <row r="660951" spans="6:6">
      <c r="F660951"/>
    </row>
    <row r="660952" spans="6:6">
      <c r="F660952"/>
    </row>
    <row r="660953" spans="6:6">
      <c r="F660953"/>
    </row>
    <row r="660954" spans="6:6">
      <c r="F660954"/>
    </row>
    <row r="660955" spans="6:6">
      <c r="F660955"/>
    </row>
    <row r="660956" spans="6:6">
      <c r="F660956"/>
    </row>
    <row r="660957" spans="6:6">
      <c r="F660957"/>
    </row>
    <row r="660958" spans="6:6">
      <c r="F660958"/>
    </row>
    <row r="660959" spans="6:6">
      <c r="F660959"/>
    </row>
    <row r="660960" spans="6:6">
      <c r="F660960"/>
    </row>
    <row r="660961" spans="6:6">
      <c r="F660961"/>
    </row>
    <row r="660962" spans="6:6">
      <c r="F660962"/>
    </row>
    <row r="660963" spans="6:6">
      <c r="F660963"/>
    </row>
    <row r="660964" spans="6:6">
      <c r="F660964"/>
    </row>
    <row r="660965" spans="6:6">
      <c r="F660965"/>
    </row>
    <row r="660966" spans="6:6">
      <c r="F660966"/>
    </row>
    <row r="660967" spans="6:6">
      <c r="F660967"/>
    </row>
    <row r="660968" spans="6:6">
      <c r="F660968"/>
    </row>
    <row r="660969" spans="6:6">
      <c r="F660969"/>
    </row>
    <row r="660970" spans="6:6">
      <c r="F660970"/>
    </row>
    <row r="660971" spans="6:6">
      <c r="F660971"/>
    </row>
    <row r="660972" spans="6:6">
      <c r="F660972"/>
    </row>
    <row r="660973" spans="6:6">
      <c r="F660973"/>
    </row>
    <row r="660974" spans="6:6">
      <c r="F660974"/>
    </row>
    <row r="660975" spans="6:6">
      <c r="F660975"/>
    </row>
    <row r="660976" spans="6:6">
      <c r="F660976"/>
    </row>
    <row r="660977" spans="6:6">
      <c r="F660977"/>
    </row>
    <row r="660978" spans="6:6">
      <c r="F660978"/>
    </row>
    <row r="660979" spans="6:6">
      <c r="F660979"/>
    </row>
    <row r="660980" spans="6:6">
      <c r="F660980"/>
    </row>
    <row r="660981" spans="6:6">
      <c r="F660981"/>
    </row>
    <row r="660982" spans="6:6">
      <c r="F660982"/>
    </row>
    <row r="660983" spans="6:6">
      <c r="F660983"/>
    </row>
    <row r="660984" spans="6:6">
      <c r="F660984"/>
    </row>
    <row r="660985" spans="6:6">
      <c r="F660985"/>
    </row>
    <row r="660986" spans="6:6">
      <c r="F660986"/>
    </row>
    <row r="660987" spans="6:6">
      <c r="F660987"/>
    </row>
    <row r="660988" spans="6:6">
      <c r="F660988"/>
    </row>
    <row r="660989" spans="6:6">
      <c r="F660989"/>
    </row>
    <row r="660990" spans="6:6">
      <c r="F660990"/>
    </row>
    <row r="660991" spans="6:6">
      <c r="F660991"/>
    </row>
    <row r="660992" spans="6:6">
      <c r="F660992"/>
    </row>
    <row r="660993" spans="6:6">
      <c r="F660993"/>
    </row>
    <row r="660994" spans="6:6">
      <c r="F660994"/>
    </row>
    <row r="660995" spans="6:6">
      <c r="F660995"/>
    </row>
    <row r="660996" spans="6:6">
      <c r="F660996"/>
    </row>
    <row r="660997" spans="6:6">
      <c r="F660997"/>
    </row>
    <row r="660998" spans="6:6">
      <c r="F660998"/>
    </row>
    <row r="660999" spans="6:6">
      <c r="F660999"/>
    </row>
    <row r="661000" spans="6:6">
      <c r="F661000"/>
    </row>
    <row r="661001" spans="6:6">
      <c r="F661001"/>
    </row>
    <row r="661002" spans="6:6">
      <c r="F661002"/>
    </row>
    <row r="661003" spans="6:6">
      <c r="F661003"/>
    </row>
    <row r="661004" spans="6:6">
      <c r="F661004"/>
    </row>
    <row r="661005" spans="6:6">
      <c r="F661005"/>
    </row>
    <row r="661006" spans="6:6">
      <c r="F661006"/>
    </row>
    <row r="661007" spans="6:6">
      <c r="F661007"/>
    </row>
    <row r="661008" spans="6:6">
      <c r="F661008"/>
    </row>
    <row r="661009" spans="6:6">
      <c r="F661009"/>
    </row>
    <row r="661010" spans="6:6">
      <c r="F661010"/>
    </row>
    <row r="661011" spans="6:6">
      <c r="F661011"/>
    </row>
    <row r="661012" spans="6:6">
      <c r="F661012"/>
    </row>
    <row r="661013" spans="6:6">
      <c r="F661013"/>
    </row>
    <row r="661014" spans="6:6">
      <c r="F661014"/>
    </row>
    <row r="661015" spans="6:6">
      <c r="F661015"/>
    </row>
    <row r="661016" spans="6:6">
      <c r="F661016"/>
    </row>
    <row r="661017" spans="6:6">
      <c r="F661017"/>
    </row>
    <row r="661018" spans="6:6">
      <c r="F661018"/>
    </row>
    <row r="661019" spans="6:6">
      <c r="F661019"/>
    </row>
    <row r="661020" spans="6:6">
      <c r="F661020"/>
    </row>
    <row r="661021" spans="6:6">
      <c r="F661021"/>
    </row>
    <row r="661022" spans="6:6">
      <c r="F661022"/>
    </row>
    <row r="661023" spans="6:6">
      <c r="F661023"/>
    </row>
    <row r="661024" spans="6:6">
      <c r="F661024"/>
    </row>
    <row r="661025" spans="6:6">
      <c r="F661025"/>
    </row>
    <row r="661026" spans="6:6">
      <c r="F661026"/>
    </row>
    <row r="661027" spans="6:6">
      <c r="F661027"/>
    </row>
    <row r="661028" spans="6:6">
      <c r="F661028"/>
    </row>
    <row r="661029" spans="6:6">
      <c r="F661029"/>
    </row>
    <row r="661030" spans="6:6">
      <c r="F661030"/>
    </row>
    <row r="661031" spans="6:6">
      <c r="F661031"/>
    </row>
    <row r="661032" spans="6:6">
      <c r="F661032"/>
    </row>
    <row r="661033" spans="6:6">
      <c r="F661033"/>
    </row>
    <row r="661034" spans="6:6">
      <c r="F661034"/>
    </row>
    <row r="661035" spans="6:6">
      <c r="F661035"/>
    </row>
    <row r="661036" spans="6:6">
      <c r="F661036"/>
    </row>
    <row r="661037" spans="6:6">
      <c r="F661037"/>
    </row>
    <row r="661038" spans="6:6">
      <c r="F661038"/>
    </row>
    <row r="661039" spans="6:6">
      <c r="F661039"/>
    </row>
    <row r="661040" spans="6:6">
      <c r="F661040"/>
    </row>
    <row r="661041" spans="6:6">
      <c r="F661041"/>
    </row>
    <row r="661042" spans="6:6">
      <c r="F661042"/>
    </row>
    <row r="661043" spans="6:6">
      <c r="F661043"/>
    </row>
    <row r="661044" spans="6:6">
      <c r="F661044"/>
    </row>
    <row r="661045" spans="6:6">
      <c r="F661045"/>
    </row>
    <row r="661046" spans="6:6">
      <c r="F661046"/>
    </row>
    <row r="661047" spans="6:6">
      <c r="F661047"/>
    </row>
    <row r="661048" spans="6:6">
      <c r="F661048"/>
    </row>
    <row r="661049" spans="6:6">
      <c r="F661049"/>
    </row>
    <row r="661050" spans="6:6">
      <c r="F661050"/>
    </row>
    <row r="661051" spans="6:6">
      <c r="F661051"/>
    </row>
    <row r="661052" spans="6:6">
      <c r="F661052"/>
    </row>
    <row r="661053" spans="6:6">
      <c r="F661053"/>
    </row>
    <row r="661054" spans="6:6">
      <c r="F661054"/>
    </row>
    <row r="661055" spans="6:6">
      <c r="F661055"/>
    </row>
    <row r="661056" spans="6:6">
      <c r="F661056"/>
    </row>
    <row r="661057" spans="6:6">
      <c r="F661057"/>
    </row>
    <row r="661058" spans="6:6">
      <c r="F661058"/>
    </row>
    <row r="661059" spans="6:6">
      <c r="F661059"/>
    </row>
    <row r="661060" spans="6:6">
      <c r="F661060"/>
    </row>
    <row r="661061" spans="6:6">
      <c r="F661061"/>
    </row>
    <row r="661062" spans="6:6">
      <c r="F661062"/>
    </row>
    <row r="661063" spans="6:6">
      <c r="F661063"/>
    </row>
    <row r="661064" spans="6:6">
      <c r="F661064"/>
    </row>
    <row r="661065" spans="6:6">
      <c r="F661065"/>
    </row>
    <row r="661066" spans="6:6">
      <c r="F661066"/>
    </row>
    <row r="661067" spans="6:6">
      <c r="F661067"/>
    </row>
    <row r="661068" spans="6:6">
      <c r="F661068"/>
    </row>
    <row r="661069" spans="6:6">
      <c r="F661069"/>
    </row>
    <row r="661070" spans="6:6">
      <c r="F661070"/>
    </row>
    <row r="661071" spans="6:6">
      <c r="F661071"/>
    </row>
    <row r="661072" spans="6:6">
      <c r="F661072"/>
    </row>
    <row r="661073" spans="6:6">
      <c r="F661073"/>
    </row>
    <row r="661074" spans="6:6">
      <c r="F661074"/>
    </row>
    <row r="661075" spans="6:6">
      <c r="F661075"/>
    </row>
    <row r="661076" spans="6:6">
      <c r="F661076"/>
    </row>
    <row r="661077" spans="6:6">
      <c r="F661077"/>
    </row>
    <row r="661078" spans="6:6">
      <c r="F661078"/>
    </row>
    <row r="661079" spans="6:6">
      <c r="F661079"/>
    </row>
    <row r="661080" spans="6:6">
      <c r="F661080"/>
    </row>
    <row r="661081" spans="6:6">
      <c r="F661081"/>
    </row>
    <row r="661082" spans="6:6">
      <c r="F661082"/>
    </row>
    <row r="661083" spans="6:6">
      <c r="F661083"/>
    </row>
    <row r="661084" spans="6:6">
      <c r="F661084"/>
    </row>
    <row r="661085" spans="6:6">
      <c r="F661085"/>
    </row>
    <row r="661086" spans="6:6">
      <c r="F661086"/>
    </row>
    <row r="661087" spans="6:6">
      <c r="F661087"/>
    </row>
    <row r="661088" spans="6:6">
      <c r="F661088"/>
    </row>
    <row r="661089" spans="6:6">
      <c r="F661089"/>
    </row>
    <row r="661090" spans="6:6">
      <c r="F661090"/>
    </row>
    <row r="661091" spans="6:6">
      <c r="F661091"/>
    </row>
    <row r="661092" spans="6:6">
      <c r="F661092"/>
    </row>
    <row r="661093" spans="6:6">
      <c r="F661093"/>
    </row>
    <row r="661094" spans="6:6">
      <c r="F661094"/>
    </row>
    <row r="661095" spans="6:6">
      <c r="F661095"/>
    </row>
    <row r="661096" spans="6:6">
      <c r="F661096"/>
    </row>
    <row r="661097" spans="6:6">
      <c r="F661097"/>
    </row>
    <row r="661098" spans="6:6">
      <c r="F661098"/>
    </row>
    <row r="661099" spans="6:6">
      <c r="F661099"/>
    </row>
    <row r="661100" spans="6:6">
      <c r="F661100"/>
    </row>
    <row r="661101" spans="6:6">
      <c r="F661101"/>
    </row>
    <row r="661102" spans="6:6">
      <c r="F661102"/>
    </row>
    <row r="661103" spans="6:6">
      <c r="F661103"/>
    </row>
    <row r="661104" spans="6:6">
      <c r="F661104"/>
    </row>
    <row r="661105" spans="6:6">
      <c r="F661105"/>
    </row>
    <row r="661106" spans="6:6">
      <c r="F661106"/>
    </row>
    <row r="661107" spans="6:6">
      <c r="F661107"/>
    </row>
    <row r="661108" spans="6:6">
      <c r="F661108"/>
    </row>
    <row r="661109" spans="6:6">
      <c r="F661109"/>
    </row>
    <row r="661110" spans="6:6">
      <c r="F661110"/>
    </row>
    <row r="661111" spans="6:6">
      <c r="F661111"/>
    </row>
    <row r="661112" spans="6:6">
      <c r="F661112"/>
    </row>
    <row r="661113" spans="6:6">
      <c r="F661113"/>
    </row>
    <row r="661114" spans="6:6">
      <c r="F661114"/>
    </row>
    <row r="661115" spans="6:6">
      <c r="F661115"/>
    </row>
    <row r="661116" spans="6:6">
      <c r="F661116"/>
    </row>
    <row r="661117" spans="6:6">
      <c r="F661117"/>
    </row>
    <row r="661118" spans="6:6">
      <c r="F661118"/>
    </row>
    <row r="661119" spans="6:6">
      <c r="F661119"/>
    </row>
    <row r="661120" spans="6:6">
      <c r="F661120"/>
    </row>
    <row r="661121" spans="6:6">
      <c r="F661121"/>
    </row>
    <row r="661122" spans="6:6">
      <c r="F661122"/>
    </row>
    <row r="661123" spans="6:6">
      <c r="F661123"/>
    </row>
    <row r="661124" spans="6:6">
      <c r="F661124"/>
    </row>
    <row r="661125" spans="6:6">
      <c r="F661125"/>
    </row>
    <row r="661126" spans="6:6">
      <c r="F661126"/>
    </row>
    <row r="661127" spans="6:6">
      <c r="F661127"/>
    </row>
    <row r="661128" spans="6:6">
      <c r="F661128"/>
    </row>
    <row r="661129" spans="6:6">
      <c r="F661129"/>
    </row>
    <row r="661130" spans="6:6">
      <c r="F661130"/>
    </row>
    <row r="661131" spans="6:6">
      <c r="F661131"/>
    </row>
    <row r="661132" spans="6:6">
      <c r="F661132"/>
    </row>
    <row r="661133" spans="6:6">
      <c r="F661133"/>
    </row>
    <row r="661134" spans="6:6">
      <c r="F661134"/>
    </row>
    <row r="661135" spans="6:6">
      <c r="F661135"/>
    </row>
    <row r="661136" spans="6:6">
      <c r="F661136"/>
    </row>
    <row r="661137" spans="6:6">
      <c r="F661137"/>
    </row>
    <row r="661138" spans="6:6">
      <c r="F661138"/>
    </row>
    <row r="661139" spans="6:6">
      <c r="F661139"/>
    </row>
    <row r="661140" spans="6:6">
      <c r="F661140"/>
    </row>
    <row r="661141" spans="6:6">
      <c r="F661141"/>
    </row>
    <row r="661142" spans="6:6">
      <c r="F661142"/>
    </row>
    <row r="661143" spans="6:6">
      <c r="F661143"/>
    </row>
    <row r="661144" spans="6:6">
      <c r="F661144"/>
    </row>
    <row r="661145" spans="6:6">
      <c r="F661145"/>
    </row>
    <row r="661146" spans="6:6">
      <c r="F661146"/>
    </row>
    <row r="661147" spans="6:6">
      <c r="F661147"/>
    </row>
    <row r="661148" spans="6:6">
      <c r="F661148"/>
    </row>
    <row r="661149" spans="6:6">
      <c r="F661149"/>
    </row>
    <row r="661150" spans="6:6">
      <c r="F661150"/>
    </row>
    <row r="661151" spans="6:6">
      <c r="F661151"/>
    </row>
    <row r="661152" spans="6:6">
      <c r="F661152"/>
    </row>
    <row r="661153" spans="6:6">
      <c r="F661153"/>
    </row>
    <row r="661154" spans="6:6">
      <c r="F661154"/>
    </row>
    <row r="661155" spans="6:6">
      <c r="F661155"/>
    </row>
    <row r="661156" spans="6:6">
      <c r="F661156"/>
    </row>
    <row r="661157" spans="6:6">
      <c r="F661157"/>
    </row>
    <row r="661158" spans="6:6">
      <c r="F661158"/>
    </row>
    <row r="661159" spans="6:6">
      <c r="F661159"/>
    </row>
    <row r="661160" spans="6:6">
      <c r="F661160"/>
    </row>
    <row r="661161" spans="6:6">
      <c r="F661161"/>
    </row>
    <row r="661162" spans="6:6">
      <c r="F661162"/>
    </row>
    <row r="661163" spans="6:6">
      <c r="F661163"/>
    </row>
    <row r="661164" spans="6:6">
      <c r="F661164"/>
    </row>
    <row r="661165" spans="6:6">
      <c r="F661165"/>
    </row>
    <row r="661166" spans="6:6">
      <c r="F661166"/>
    </row>
    <row r="661167" spans="6:6">
      <c r="F661167"/>
    </row>
    <row r="661168" spans="6:6">
      <c r="F661168"/>
    </row>
    <row r="661169" spans="6:6">
      <c r="F661169"/>
    </row>
    <row r="661170" spans="6:6">
      <c r="F661170"/>
    </row>
    <row r="661171" spans="6:6">
      <c r="F661171"/>
    </row>
    <row r="661172" spans="6:6">
      <c r="F661172"/>
    </row>
    <row r="661173" spans="6:6">
      <c r="F661173"/>
    </row>
    <row r="661174" spans="6:6">
      <c r="F661174"/>
    </row>
    <row r="661175" spans="6:6">
      <c r="F661175"/>
    </row>
    <row r="661176" spans="6:6">
      <c r="F661176"/>
    </row>
    <row r="661177" spans="6:6">
      <c r="F661177"/>
    </row>
    <row r="661178" spans="6:6">
      <c r="F661178"/>
    </row>
    <row r="661179" spans="6:6">
      <c r="F661179"/>
    </row>
    <row r="661180" spans="6:6">
      <c r="F661180"/>
    </row>
    <row r="661181" spans="6:6">
      <c r="F661181"/>
    </row>
    <row r="661182" spans="6:6">
      <c r="F661182"/>
    </row>
    <row r="661183" spans="6:6">
      <c r="F661183"/>
    </row>
    <row r="661184" spans="6:6">
      <c r="F661184"/>
    </row>
    <row r="661185" spans="6:6">
      <c r="F661185"/>
    </row>
    <row r="661186" spans="6:6">
      <c r="F661186"/>
    </row>
    <row r="661187" spans="6:6">
      <c r="F661187"/>
    </row>
    <row r="661188" spans="6:6">
      <c r="F661188"/>
    </row>
    <row r="661189" spans="6:6">
      <c r="F661189"/>
    </row>
    <row r="661190" spans="6:6">
      <c r="F661190"/>
    </row>
    <row r="661191" spans="6:6">
      <c r="F661191"/>
    </row>
    <row r="661192" spans="6:6">
      <c r="F661192"/>
    </row>
    <row r="661193" spans="6:6">
      <c r="F661193"/>
    </row>
    <row r="661194" spans="6:6">
      <c r="F661194"/>
    </row>
    <row r="661195" spans="6:6">
      <c r="F661195"/>
    </row>
    <row r="661196" spans="6:6">
      <c r="F661196"/>
    </row>
    <row r="661197" spans="6:6">
      <c r="F661197"/>
    </row>
    <row r="661198" spans="6:6">
      <c r="F661198"/>
    </row>
    <row r="661199" spans="6:6">
      <c r="F661199"/>
    </row>
    <row r="661200" spans="6:6">
      <c r="F661200"/>
    </row>
    <row r="661201" spans="6:6">
      <c r="F661201"/>
    </row>
    <row r="661202" spans="6:6">
      <c r="F661202"/>
    </row>
    <row r="661203" spans="6:6">
      <c r="F661203"/>
    </row>
    <row r="661204" spans="6:6">
      <c r="F661204"/>
    </row>
    <row r="661205" spans="6:6">
      <c r="F661205"/>
    </row>
    <row r="661206" spans="6:6">
      <c r="F661206"/>
    </row>
    <row r="661207" spans="6:6">
      <c r="F661207"/>
    </row>
    <row r="661208" spans="6:6">
      <c r="F661208"/>
    </row>
    <row r="661209" spans="6:6">
      <c r="F661209"/>
    </row>
    <row r="661210" spans="6:6">
      <c r="F661210"/>
    </row>
    <row r="661211" spans="6:6">
      <c r="F661211"/>
    </row>
    <row r="661212" spans="6:6">
      <c r="F661212"/>
    </row>
    <row r="661213" spans="6:6">
      <c r="F661213"/>
    </row>
    <row r="661214" spans="6:6">
      <c r="F661214"/>
    </row>
    <row r="661215" spans="6:6">
      <c r="F661215"/>
    </row>
    <row r="661216" spans="6:6">
      <c r="F661216"/>
    </row>
    <row r="661217" spans="6:6">
      <c r="F661217"/>
    </row>
    <row r="661218" spans="6:6">
      <c r="F661218"/>
    </row>
    <row r="661219" spans="6:6">
      <c r="F661219"/>
    </row>
    <row r="661220" spans="6:6">
      <c r="F661220"/>
    </row>
    <row r="661221" spans="6:6">
      <c r="F661221"/>
    </row>
    <row r="661222" spans="6:6">
      <c r="F661222"/>
    </row>
    <row r="661223" spans="6:6">
      <c r="F661223"/>
    </row>
    <row r="661224" spans="6:6">
      <c r="F661224"/>
    </row>
    <row r="661225" spans="6:6">
      <c r="F661225"/>
    </row>
    <row r="661226" spans="6:6">
      <c r="F661226"/>
    </row>
    <row r="661227" spans="6:6">
      <c r="F661227"/>
    </row>
    <row r="661228" spans="6:6">
      <c r="F661228"/>
    </row>
    <row r="661229" spans="6:6">
      <c r="F661229"/>
    </row>
    <row r="661230" spans="6:6">
      <c r="F661230"/>
    </row>
    <row r="661231" spans="6:6">
      <c r="F661231"/>
    </row>
    <row r="661232" spans="6:6">
      <c r="F661232"/>
    </row>
    <row r="661233" spans="6:6">
      <c r="F661233"/>
    </row>
    <row r="661234" spans="6:6">
      <c r="F661234"/>
    </row>
    <row r="661235" spans="6:6">
      <c r="F661235"/>
    </row>
    <row r="661236" spans="6:6">
      <c r="F661236"/>
    </row>
    <row r="661237" spans="6:6">
      <c r="F661237"/>
    </row>
    <row r="661238" spans="6:6">
      <c r="F661238"/>
    </row>
    <row r="661239" spans="6:6">
      <c r="F661239"/>
    </row>
    <row r="661240" spans="6:6">
      <c r="F661240"/>
    </row>
    <row r="661241" spans="6:6">
      <c r="F661241"/>
    </row>
    <row r="661242" spans="6:6">
      <c r="F661242"/>
    </row>
    <row r="661243" spans="6:6">
      <c r="F661243"/>
    </row>
    <row r="661244" spans="6:6">
      <c r="F661244"/>
    </row>
    <row r="661245" spans="6:6">
      <c r="F661245"/>
    </row>
    <row r="661246" spans="6:6">
      <c r="F661246"/>
    </row>
    <row r="661247" spans="6:6">
      <c r="F661247"/>
    </row>
    <row r="661248" spans="6:6">
      <c r="F661248"/>
    </row>
    <row r="661249" spans="6:6">
      <c r="F661249"/>
    </row>
    <row r="661250" spans="6:6">
      <c r="F661250"/>
    </row>
    <row r="661251" spans="6:6">
      <c r="F661251"/>
    </row>
    <row r="661252" spans="6:6">
      <c r="F661252"/>
    </row>
    <row r="661253" spans="6:6">
      <c r="F661253"/>
    </row>
    <row r="661254" spans="6:6">
      <c r="F661254"/>
    </row>
    <row r="661255" spans="6:6">
      <c r="F661255"/>
    </row>
    <row r="661256" spans="6:6">
      <c r="F661256"/>
    </row>
    <row r="661257" spans="6:6">
      <c r="F661257"/>
    </row>
    <row r="661258" spans="6:6">
      <c r="F661258"/>
    </row>
    <row r="661259" spans="6:6">
      <c r="F661259"/>
    </row>
    <row r="661260" spans="6:6">
      <c r="F661260"/>
    </row>
    <row r="661261" spans="6:6">
      <c r="F661261"/>
    </row>
    <row r="661262" spans="6:6">
      <c r="F661262"/>
    </row>
    <row r="661263" spans="6:6">
      <c r="F661263"/>
    </row>
    <row r="661264" spans="6:6">
      <c r="F661264"/>
    </row>
    <row r="661265" spans="6:6">
      <c r="F661265"/>
    </row>
    <row r="661266" spans="6:6">
      <c r="F661266"/>
    </row>
    <row r="661267" spans="6:6">
      <c r="F661267"/>
    </row>
    <row r="661268" spans="6:6">
      <c r="F661268"/>
    </row>
    <row r="661269" spans="6:6">
      <c r="F661269"/>
    </row>
    <row r="661270" spans="6:6">
      <c r="F661270"/>
    </row>
    <row r="661271" spans="6:6">
      <c r="F661271"/>
    </row>
    <row r="661272" spans="6:6">
      <c r="F661272"/>
    </row>
    <row r="661273" spans="6:6">
      <c r="F661273"/>
    </row>
    <row r="661274" spans="6:6">
      <c r="F661274"/>
    </row>
    <row r="661275" spans="6:6">
      <c r="F661275"/>
    </row>
    <row r="661276" spans="6:6">
      <c r="F661276"/>
    </row>
    <row r="661277" spans="6:6">
      <c r="F661277"/>
    </row>
    <row r="661278" spans="6:6">
      <c r="F661278"/>
    </row>
    <row r="661279" spans="6:6">
      <c r="F661279"/>
    </row>
    <row r="661280" spans="6:6">
      <c r="F661280"/>
    </row>
    <row r="661281" spans="6:6">
      <c r="F661281"/>
    </row>
    <row r="661282" spans="6:6">
      <c r="F661282"/>
    </row>
    <row r="661283" spans="6:6">
      <c r="F661283"/>
    </row>
    <row r="661284" spans="6:6">
      <c r="F661284"/>
    </row>
    <row r="661285" spans="6:6">
      <c r="F661285"/>
    </row>
    <row r="661286" spans="6:6">
      <c r="F661286"/>
    </row>
    <row r="661287" spans="6:6">
      <c r="F661287"/>
    </row>
    <row r="661288" spans="6:6">
      <c r="F661288"/>
    </row>
    <row r="661289" spans="6:6">
      <c r="F661289"/>
    </row>
    <row r="661290" spans="6:6">
      <c r="F661290"/>
    </row>
    <row r="661291" spans="6:6">
      <c r="F661291"/>
    </row>
    <row r="661292" spans="6:6">
      <c r="F661292"/>
    </row>
    <row r="661293" spans="6:6">
      <c r="F661293"/>
    </row>
    <row r="661294" spans="6:6">
      <c r="F661294"/>
    </row>
    <row r="661295" spans="6:6">
      <c r="F661295"/>
    </row>
    <row r="661296" spans="6:6">
      <c r="F661296"/>
    </row>
    <row r="661297" spans="6:6">
      <c r="F661297"/>
    </row>
    <row r="661298" spans="6:6">
      <c r="F661298"/>
    </row>
    <row r="661299" spans="6:6">
      <c r="F661299"/>
    </row>
    <row r="661300" spans="6:6">
      <c r="F661300"/>
    </row>
    <row r="661301" spans="6:6">
      <c r="F661301"/>
    </row>
    <row r="661302" spans="6:6">
      <c r="F661302"/>
    </row>
    <row r="661303" spans="6:6">
      <c r="F661303"/>
    </row>
    <row r="661304" spans="6:6">
      <c r="F661304"/>
    </row>
    <row r="661305" spans="6:6">
      <c r="F661305"/>
    </row>
    <row r="661306" spans="6:6">
      <c r="F661306"/>
    </row>
    <row r="661307" spans="6:6">
      <c r="F661307"/>
    </row>
    <row r="661308" spans="6:6">
      <c r="F661308"/>
    </row>
    <row r="661309" spans="6:6">
      <c r="F661309"/>
    </row>
    <row r="661310" spans="6:6">
      <c r="F661310"/>
    </row>
    <row r="661311" spans="6:6">
      <c r="F661311"/>
    </row>
    <row r="661312" spans="6:6">
      <c r="F661312"/>
    </row>
    <row r="661313" spans="6:6">
      <c r="F661313"/>
    </row>
    <row r="661314" spans="6:6">
      <c r="F661314"/>
    </row>
    <row r="661315" spans="6:6">
      <c r="F661315"/>
    </row>
    <row r="661316" spans="6:6">
      <c r="F661316"/>
    </row>
    <row r="661317" spans="6:6">
      <c r="F661317"/>
    </row>
    <row r="661318" spans="6:6">
      <c r="F661318"/>
    </row>
    <row r="661319" spans="6:6">
      <c r="F661319"/>
    </row>
    <row r="661320" spans="6:6">
      <c r="F661320"/>
    </row>
    <row r="661321" spans="6:6">
      <c r="F661321"/>
    </row>
    <row r="661322" spans="6:6">
      <c r="F661322"/>
    </row>
    <row r="661323" spans="6:6">
      <c r="F661323"/>
    </row>
    <row r="661324" spans="6:6">
      <c r="F661324"/>
    </row>
    <row r="661325" spans="6:6">
      <c r="F661325"/>
    </row>
    <row r="661326" spans="6:6">
      <c r="F661326"/>
    </row>
    <row r="661327" spans="6:6">
      <c r="F661327"/>
    </row>
    <row r="661328" spans="6:6">
      <c r="F661328"/>
    </row>
    <row r="661329" spans="6:6">
      <c r="F661329"/>
    </row>
    <row r="661330" spans="6:6">
      <c r="F661330"/>
    </row>
    <row r="661331" spans="6:6">
      <c r="F661331"/>
    </row>
    <row r="661332" spans="6:6">
      <c r="F661332"/>
    </row>
    <row r="661333" spans="6:6">
      <c r="F661333"/>
    </row>
    <row r="661334" spans="6:6">
      <c r="F661334"/>
    </row>
    <row r="661335" spans="6:6">
      <c r="F661335"/>
    </row>
    <row r="661336" spans="6:6">
      <c r="F661336"/>
    </row>
    <row r="661337" spans="6:6">
      <c r="F661337"/>
    </row>
    <row r="661338" spans="6:6">
      <c r="F661338"/>
    </row>
    <row r="661339" spans="6:6">
      <c r="F661339"/>
    </row>
    <row r="661340" spans="6:6">
      <c r="F661340"/>
    </row>
    <row r="661341" spans="6:6">
      <c r="F661341"/>
    </row>
    <row r="661342" spans="6:6">
      <c r="F661342"/>
    </row>
    <row r="661343" spans="6:6">
      <c r="F661343"/>
    </row>
    <row r="661344" spans="6:6">
      <c r="F661344"/>
    </row>
    <row r="661345" spans="6:6">
      <c r="F661345"/>
    </row>
    <row r="661346" spans="6:6">
      <c r="F661346"/>
    </row>
    <row r="661347" spans="6:6">
      <c r="F661347"/>
    </row>
    <row r="661348" spans="6:6">
      <c r="F661348"/>
    </row>
    <row r="661349" spans="6:6">
      <c r="F661349"/>
    </row>
    <row r="661350" spans="6:6">
      <c r="F661350"/>
    </row>
    <row r="661351" spans="6:6">
      <c r="F661351"/>
    </row>
    <row r="661352" spans="6:6">
      <c r="F661352"/>
    </row>
    <row r="661353" spans="6:6">
      <c r="F661353"/>
    </row>
    <row r="661354" spans="6:6">
      <c r="F661354"/>
    </row>
    <row r="661355" spans="6:6">
      <c r="F661355"/>
    </row>
    <row r="661356" spans="6:6">
      <c r="F661356"/>
    </row>
    <row r="661357" spans="6:6">
      <c r="F661357"/>
    </row>
    <row r="661358" spans="6:6">
      <c r="F661358"/>
    </row>
    <row r="661359" spans="6:6">
      <c r="F661359"/>
    </row>
    <row r="661360" spans="6:6">
      <c r="F661360"/>
    </row>
    <row r="661361" spans="6:6">
      <c r="F661361"/>
    </row>
    <row r="661362" spans="6:6">
      <c r="F661362"/>
    </row>
    <row r="661363" spans="6:6">
      <c r="F661363"/>
    </row>
    <row r="661364" spans="6:6">
      <c r="F661364"/>
    </row>
    <row r="661365" spans="6:6">
      <c r="F661365"/>
    </row>
    <row r="661366" spans="6:6">
      <c r="F661366"/>
    </row>
    <row r="661367" spans="6:6">
      <c r="F661367"/>
    </row>
    <row r="661368" spans="6:6">
      <c r="F661368"/>
    </row>
    <row r="661369" spans="6:6">
      <c r="F661369"/>
    </row>
    <row r="661370" spans="6:6">
      <c r="F661370"/>
    </row>
    <row r="661371" spans="6:6">
      <c r="F661371"/>
    </row>
    <row r="661372" spans="6:6">
      <c r="F661372"/>
    </row>
    <row r="661373" spans="6:6">
      <c r="F661373"/>
    </row>
    <row r="661374" spans="6:6">
      <c r="F661374"/>
    </row>
    <row r="661375" spans="6:6">
      <c r="F661375"/>
    </row>
    <row r="661376" spans="6:6">
      <c r="F661376"/>
    </row>
    <row r="661377" spans="6:6">
      <c r="F661377"/>
    </row>
    <row r="661378" spans="6:6">
      <c r="F661378"/>
    </row>
    <row r="661379" spans="6:6">
      <c r="F661379"/>
    </row>
    <row r="661380" spans="6:6">
      <c r="F661380"/>
    </row>
    <row r="661381" spans="6:6">
      <c r="F661381"/>
    </row>
    <row r="661382" spans="6:6">
      <c r="F661382"/>
    </row>
    <row r="661383" spans="6:6">
      <c r="F661383"/>
    </row>
    <row r="661384" spans="6:6">
      <c r="F661384"/>
    </row>
    <row r="661385" spans="6:6">
      <c r="F661385"/>
    </row>
    <row r="661386" spans="6:6">
      <c r="F661386"/>
    </row>
    <row r="661387" spans="6:6">
      <c r="F661387"/>
    </row>
    <row r="661388" spans="6:6">
      <c r="F661388"/>
    </row>
    <row r="661389" spans="6:6">
      <c r="F661389"/>
    </row>
    <row r="661390" spans="6:6">
      <c r="F661390"/>
    </row>
    <row r="661391" spans="6:6">
      <c r="F661391"/>
    </row>
    <row r="661392" spans="6:6">
      <c r="F661392"/>
    </row>
    <row r="661393" spans="6:6">
      <c r="F661393"/>
    </row>
    <row r="661394" spans="6:6">
      <c r="F661394"/>
    </row>
    <row r="661395" spans="6:6">
      <c r="F661395"/>
    </row>
    <row r="661396" spans="6:6">
      <c r="F661396"/>
    </row>
    <row r="661397" spans="6:6">
      <c r="F661397"/>
    </row>
    <row r="661398" spans="6:6">
      <c r="F661398"/>
    </row>
    <row r="661399" spans="6:6">
      <c r="F661399"/>
    </row>
    <row r="661400" spans="6:6">
      <c r="F661400"/>
    </row>
    <row r="661401" spans="6:6">
      <c r="F661401"/>
    </row>
    <row r="661402" spans="6:6">
      <c r="F661402"/>
    </row>
    <row r="661403" spans="6:6">
      <c r="F661403"/>
    </row>
    <row r="661404" spans="6:6">
      <c r="F661404"/>
    </row>
    <row r="661405" spans="6:6">
      <c r="F661405"/>
    </row>
    <row r="661406" spans="6:6">
      <c r="F661406"/>
    </row>
    <row r="661407" spans="6:6">
      <c r="F661407"/>
    </row>
    <row r="661408" spans="6:6">
      <c r="F661408"/>
    </row>
    <row r="661409" spans="6:6">
      <c r="F661409"/>
    </row>
    <row r="661410" spans="6:6">
      <c r="F661410"/>
    </row>
    <row r="661411" spans="6:6">
      <c r="F661411"/>
    </row>
    <row r="661412" spans="6:6">
      <c r="F661412"/>
    </row>
    <row r="661413" spans="6:6">
      <c r="F661413"/>
    </row>
    <row r="661414" spans="6:6">
      <c r="F661414"/>
    </row>
    <row r="661415" spans="6:6">
      <c r="F661415"/>
    </row>
    <row r="661416" spans="6:6">
      <c r="F661416"/>
    </row>
    <row r="661417" spans="6:6">
      <c r="F661417"/>
    </row>
    <row r="661418" spans="6:6">
      <c r="F661418"/>
    </row>
    <row r="661419" spans="6:6">
      <c r="F661419"/>
    </row>
    <row r="661420" spans="6:6">
      <c r="F661420"/>
    </row>
    <row r="661421" spans="6:6">
      <c r="F661421"/>
    </row>
    <row r="661422" spans="6:6">
      <c r="F661422"/>
    </row>
    <row r="661423" spans="6:6">
      <c r="F661423"/>
    </row>
    <row r="661424" spans="6:6">
      <c r="F661424"/>
    </row>
    <row r="661425" spans="6:6">
      <c r="F661425"/>
    </row>
    <row r="661426" spans="6:6">
      <c r="F661426"/>
    </row>
    <row r="661427" spans="6:6">
      <c r="F661427"/>
    </row>
    <row r="661428" spans="6:6">
      <c r="F661428"/>
    </row>
    <row r="661429" spans="6:6">
      <c r="F661429"/>
    </row>
    <row r="661430" spans="6:6">
      <c r="F661430"/>
    </row>
    <row r="661431" spans="6:6">
      <c r="F661431"/>
    </row>
    <row r="661432" spans="6:6">
      <c r="F661432"/>
    </row>
    <row r="661433" spans="6:6">
      <c r="F661433"/>
    </row>
    <row r="661434" spans="6:6">
      <c r="F661434"/>
    </row>
    <row r="661435" spans="6:6">
      <c r="F661435"/>
    </row>
    <row r="661436" spans="6:6">
      <c r="F661436"/>
    </row>
    <row r="661437" spans="6:6">
      <c r="F661437"/>
    </row>
    <row r="661438" spans="6:6">
      <c r="F661438"/>
    </row>
    <row r="661439" spans="6:6">
      <c r="F661439"/>
    </row>
    <row r="661440" spans="6:6">
      <c r="F661440"/>
    </row>
    <row r="661441" spans="6:6">
      <c r="F661441"/>
    </row>
    <row r="661442" spans="6:6">
      <c r="F661442"/>
    </row>
    <row r="661443" spans="6:6">
      <c r="F661443"/>
    </row>
    <row r="661444" spans="6:6">
      <c r="F661444"/>
    </row>
    <row r="661445" spans="6:6">
      <c r="F661445"/>
    </row>
    <row r="661446" spans="6:6">
      <c r="F661446"/>
    </row>
    <row r="661447" spans="6:6">
      <c r="F661447"/>
    </row>
    <row r="661448" spans="6:6">
      <c r="F661448"/>
    </row>
    <row r="661449" spans="6:6">
      <c r="F661449"/>
    </row>
    <row r="661450" spans="6:6">
      <c r="F661450"/>
    </row>
    <row r="661451" spans="6:6">
      <c r="F661451"/>
    </row>
    <row r="661452" spans="6:6">
      <c r="F661452"/>
    </row>
    <row r="661453" spans="6:6">
      <c r="F661453"/>
    </row>
    <row r="661454" spans="6:6">
      <c r="F661454"/>
    </row>
    <row r="661455" spans="6:6">
      <c r="F661455"/>
    </row>
    <row r="661456" spans="6:6">
      <c r="F661456"/>
    </row>
    <row r="661457" spans="6:6">
      <c r="F661457"/>
    </row>
    <row r="661458" spans="6:6">
      <c r="F661458"/>
    </row>
    <row r="661459" spans="6:6">
      <c r="F661459"/>
    </row>
    <row r="661460" spans="6:6">
      <c r="F661460"/>
    </row>
    <row r="661461" spans="6:6">
      <c r="F661461"/>
    </row>
    <row r="661462" spans="6:6">
      <c r="F661462"/>
    </row>
    <row r="661463" spans="6:6">
      <c r="F661463"/>
    </row>
    <row r="661464" spans="6:6">
      <c r="F661464"/>
    </row>
    <row r="661465" spans="6:6">
      <c r="F661465"/>
    </row>
    <row r="661466" spans="6:6">
      <c r="F661466"/>
    </row>
    <row r="661467" spans="6:6">
      <c r="F661467"/>
    </row>
    <row r="661468" spans="6:6">
      <c r="F661468"/>
    </row>
    <row r="661469" spans="6:6">
      <c r="F661469"/>
    </row>
    <row r="661470" spans="6:6">
      <c r="F661470"/>
    </row>
    <row r="661471" spans="6:6">
      <c r="F661471"/>
    </row>
    <row r="661472" spans="6:6">
      <c r="F661472"/>
    </row>
    <row r="661473" spans="6:6">
      <c r="F661473"/>
    </row>
    <row r="661474" spans="6:6">
      <c r="F661474"/>
    </row>
    <row r="661475" spans="6:6">
      <c r="F661475"/>
    </row>
    <row r="661476" spans="6:6">
      <c r="F661476"/>
    </row>
    <row r="661477" spans="6:6">
      <c r="F661477"/>
    </row>
    <row r="661478" spans="6:6">
      <c r="F661478"/>
    </row>
    <row r="661479" spans="6:6">
      <c r="F661479"/>
    </row>
    <row r="661480" spans="6:6">
      <c r="F661480"/>
    </row>
    <row r="661481" spans="6:6">
      <c r="F661481"/>
    </row>
    <row r="661482" spans="6:6">
      <c r="F661482"/>
    </row>
    <row r="661483" spans="6:6">
      <c r="F661483"/>
    </row>
    <row r="661484" spans="6:6">
      <c r="F661484"/>
    </row>
    <row r="661485" spans="6:6">
      <c r="F661485"/>
    </row>
    <row r="661486" spans="6:6">
      <c r="F661486"/>
    </row>
    <row r="661487" spans="6:6">
      <c r="F661487"/>
    </row>
    <row r="661488" spans="6:6">
      <c r="F661488"/>
    </row>
    <row r="661489" spans="6:6">
      <c r="F661489"/>
    </row>
    <row r="661490" spans="6:6">
      <c r="F661490"/>
    </row>
    <row r="661491" spans="6:6">
      <c r="F661491"/>
    </row>
    <row r="661492" spans="6:6">
      <c r="F661492"/>
    </row>
    <row r="661493" spans="6:6">
      <c r="F661493"/>
    </row>
    <row r="661494" spans="6:6">
      <c r="F661494"/>
    </row>
    <row r="661495" spans="6:6">
      <c r="F661495"/>
    </row>
    <row r="661496" spans="6:6">
      <c r="F661496"/>
    </row>
    <row r="661497" spans="6:6">
      <c r="F661497"/>
    </row>
    <row r="661498" spans="6:6">
      <c r="F661498"/>
    </row>
    <row r="661499" spans="6:6">
      <c r="F661499"/>
    </row>
    <row r="661500" spans="6:6">
      <c r="F661500"/>
    </row>
    <row r="661501" spans="6:6">
      <c r="F661501"/>
    </row>
    <row r="661502" spans="6:6">
      <c r="F661502"/>
    </row>
    <row r="661503" spans="6:6">
      <c r="F661503"/>
    </row>
    <row r="661504" spans="6:6">
      <c r="F661504"/>
    </row>
    <row r="661505" spans="6:6">
      <c r="F661505"/>
    </row>
    <row r="661506" spans="6:6">
      <c r="F661506"/>
    </row>
    <row r="661507" spans="6:6">
      <c r="F661507"/>
    </row>
    <row r="661508" spans="6:6">
      <c r="F661508"/>
    </row>
    <row r="661509" spans="6:6">
      <c r="F661509"/>
    </row>
    <row r="661510" spans="6:6">
      <c r="F661510"/>
    </row>
    <row r="661511" spans="6:6">
      <c r="F661511"/>
    </row>
    <row r="661512" spans="6:6">
      <c r="F661512"/>
    </row>
    <row r="661513" spans="6:6">
      <c r="F661513"/>
    </row>
    <row r="661514" spans="6:6">
      <c r="F661514"/>
    </row>
    <row r="661515" spans="6:6">
      <c r="F661515"/>
    </row>
    <row r="661516" spans="6:6">
      <c r="F661516"/>
    </row>
    <row r="661517" spans="6:6">
      <c r="F661517"/>
    </row>
    <row r="661518" spans="6:6">
      <c r="F661518"/>
    </row>
    <row r="661519" spans="6:6">
      <c r="F661519"/>
    </row>
    <row r="661520" spans="6:6">
      <c r="F661520"/>
    </row>
    <row r="661521" spans="6:6">
      <c r="F661521"/>
    </row>
    <row r="661522" spans="6:6">
      <c r="F661522"/>
    </row>
    <row r="661523" spans="6:6">
      <c r="F661523"/>
    </row>
    <row r="661524" spans="6:6">
      <c r="F661524"/>
    </row>
    <row r="661525" spans="6:6">
      <c r="F661525"/>
    </row>
    <row r="661526" spans="6:6">
      <c r="F661526"/>
    </row>
    <row r="661527" spans="6:6">
      <c r="F661527"/>
    </row>
    <row r="661528" spans="6:6">
      <c r="F661528"/>
    </row>
    <row r="661529" spans="6:6">
      <c r="F661529"/>
    </row>
    <row r="661530" spans="6:6">
      <c r="F661530"/>
    </row>
    <row r="661531" spans="6:6">
      <c r="F661531"/>
    </row>
    <row r="661532" spans="6:6">
      <c r="F661532"/>
    </row>
    <row r="661533" spans="6:6">
      <c r="F661533"/>
    </row>
    <row r="661534" spans="6:6">
      <c r="F661534"/>
    </row>
    <row r="661535" spans="6:6">
      <c r="F661535"/>
    </row>
    <row r="661536" spans="6:6">
      <c r="F661536"/>
    </row>
    <row r="661537" spans="6:6">
      <c r="F661537"/>
    </row>
    <row r="661538" spans="6:6">
      <c r="F661538"/>
    </row>
    <row r="661539" spans="6:6">
      <c r="F661539"/>
    </row>
    <row r="661540" spans="6:6">
      <c r="F661540"/>
    </row>
    <row r="661541" spans="6:6">
      <c r="F661541"/>
    </row>
    <row r="661542" spans="6:6">
      <c r="F661542"/>
    </row>
    <row r="661543" spans="6:6">
      <c r="F661543"/>
    </row>
    <row r="661544" spans="6:6">
      <c r="F661544"/>
    </row>
    <row r="661545" spans="6:6">
      <c r="F661545"/>
    </row>
    <row r="661546" spans="6:6">
      <c r="F661546"/>
    </row>
    <row r="661547" spans="6:6">
      <c r="F661547"/>
    </row>
    <row r="661548" spans="6:6">
      <c r="F661548"/>
    </row>
    <row r="661549" spans="6:6">
      <c r="F661549"/>
    </row>
    <row r="661550" spans="6:6">
      <c r="F661550"/>
    </row>
    <row r="661551" spans="6:6">
      <c r="F661551"/>
    </row>
    <row r="661552" spans="6:6">
      <c r="F661552"/>
    </row>
    <row r="661553" spans="6:6">
      <c r="F661553"/>
    </row>
    <row r="661554" spans="6:6">
      <c r="F661554"/>
    </row>
    <row r="661555" spans="6:6">
      <c r="F661555"/>
    </row>
    <row r="661556" spans="6:6">
      <c r="F661556"/>
    </row>
    <row r="661557" spans="6:6">
      <c r="F661557"/>
    </row>
    <row r="661558" spans="6:6">
      <c r="F661558"/>
    </row>
    <row r="661559" spans="6:6">
      <c r="F661559"/>
    </row>
    <row r="661560" spans="6:6">
      <c r="F661560"/>
    </row>
    <row r="661561" spans="6:6">
      <c r="F661561"/>
    </row>
    <row r="661562" spans="6:6">
      <c r="F661562"/>
    </row>
    <row r="661563" spans="6:6">
      <c r="F661563"/>
    </row>
    <row r="661564" spans="6:6">
      <c r="F661564"/>
    </row>
    <row r="661565" spans="6:6">
      <c r="F661565"/>
    </row>
    <row r="661566" spans="6:6">
      <c r="F661566"/>
    </row>
    <row r="661567" spans="6:6">
      <c r="F661567"/>
    </row>
    <row r="661568" spans="6:6">
      <c r="F661568"/>
    </row>
    <row r="661569" spans="6:6">
      <c r="F661569"/>
    </row>
    <row r="661570" spans="6:6">
      <c r="F661570"/>
    </row>
    <row r="661571" spans="6:6">
      <c r="F661571"/>
    </row>
    <row r="661572" spans="6:6">
      <c r="F661572"/>
    </row>
    <row r="661573" spans="6:6">
      <c r="F661573"/>
    </row>
    <row r="661574" spans="6:6">
      <c r="F661574"/>
    </row>
    <row r="661575" spans="6:6">
      <c r="F661575"/>
    </row>
    <row r="661576" spans="6:6">
      <c r="F661576"/>
    </row>
    <row r="661577" spans="6:6">
      <c r="F661577"/>
    </row>
    <row r="661578" spans="6:6">
      <c r="F661578"/>
    </row>
    <row r="661579" spans="6:6">
      <c r="F661579"/>
    </row>
    <row r="661580" spans="6:6">
      <c r="F661580"/>
    </row>
    <row r="661581" spans="6:6">
      <c r="F661581"/>
    </row>
    <row r="661582" spans="6:6">
      <c r="F661582"/>
    </row>
    <row r="661583" spans="6:6">
      <c r="F661583"/>
    </row>
    <row r="661584" spans="6:6">
      <c r="F661584"/>
    </row>
    <row r="661585" spans="6:6">
      <c r="F661585"/>
    </row>
    <row r="661586" spans="6:6">
      <c r="F661586"/>
    </row>
    <row r="661587" spans="6:6">
      <c r="F661587"/>
    </row>
    <row r="661588" spans="6:6">
      <c r="F661588"/>
    </row>
    <row r="661589" spans="6:6">
      <c r="F661589"/>
    </row>
    <row r="661590" spans="6:6">
      <c r="F661590"/>
    </row>
    <row r="661591" spans="6:6">
      <c r="F661591"/>
    </row>
    <row r="661592" spans="6:6">
      <c r="F661592"/>
    </row>
    <row r="661593" spans="6:6">
      <c r="F661593"/>
    </row>
    <row r="661594" spans="6:6">
      <c r="F661594"/>
    </row>
    <row r="661595" spans="6:6">
      <c r="F661595"/>
    </row>
    <row r="661596" spans="6:6">
      <c r="F661596"/>
    </row>
    <row r="661597" spans="6:6">
      <c r="F661597"/>
    </row>
    <row r="661598" spans="6:6">
      <c r="F661598"/>
    </row>
    <row r="661599" spans="6:6">
      <c r="F661599"/>
    </row>
    <row r="661600" spans="6:6">
      <c r="F661600"/>
    </row>
    <row r="661601" spans="6:6">
      <c r="F661601"/>
    </row>
    <row r="661602" spans="6:6">
      <c r="F661602"/>
    </row>
    <row r="661603" spans="6:6">
      <c r="F661603"/>
    </row>
    <row r="661604" spans="6:6">
      <c r="F661604"/>
    </row>
    <row r="661605" spans="6:6">
      <c r="F661605"/>
    </row>
    <row r="661606" spans="6:6">
      <c r="F661606"/>
    </row>
    <row r="661607" spans="6:6">
      <c r="F661607"/>
    </row>
    <row r="661608" spans="6:6">
      <c r="F661608"/>
    </row>
    <row r="661609" spans="6:6">
      <c r="F661609"/>
    </row>
    <row r="661610" spans="6:6">
      <c r="F661610"/>
    </row>
    <row r="661611" spans="6:6">
      <c r="F661611"/>
    </row>
    <row r="661612" spans="6:6">
      <c r="F661612"/>
    </row>
    <row r="661613" spans="6:6">
      <c r="F661613"/>
    </row>
    <row r="661614" spans="6:6">
      <c r="F661614"/>
    </row>
    <row r="661615" spans="6:6">
      <c r="F661615"/>
    </row>
    <row r="661616" spans="6:6">
      <c r="F661616"/>
    </row>
    <row r="661617" spans="6:6">
      <c r="F661617"/>
    </row>
    <row r="661618" spans="6:6">
      <c r="F661618"/>
    </row>
    <row r="661619" spans="6:6">
      <c r="F661619"/>
    </row>
    <row r="661620" spans="6:6">
      <c r="F661620"/>
    </row>
    <row r="661621" spans="6:6">
      <c r="F661621"/>
    </row>
    <row r="661622" spans="6:6">
      <c r="F661622"/>
    </row>
    <row r="661623" spans="6:6">
      <c r="F661623"/>
    </row>
    <row r="661624" spans="6:6">
      <c r="F661624"/>
    </row>
    <row r="661625" spans="6:6">
      <c r="F661625"/>
    </row>
    <row r="661626" spans="6:6">
      <c r="F661626"/>
    </row>
    <row r="661627" spans="6:6">
      <c r="F661627"/>
    </row>
    <row r="661628" spans="6:6">
      <c r="F661628"/>
    </row>
    <row r="661629" spans="6:6">
      <c r="F661629"/>
    </row>
    <row r="661630" spans="6:6">
      <c r="F661630"/>
    </row>
    <row r="661631" spans="6:6">
      <c r="F661631"/>
    </row>
    <row r="661632" spans="6:6">
      <c r="F661632"/>
    </row>
    <row r="661633" spans="6:6">
      <c r="F661633"/>
    </row>
    <row r="661634" spans="6:6">
      <c r="F661634"/>
    </row>
    <row r="661635" spans="6:6">
      <c r="F661635"/>
    </row>
    <row r="661636" spans="6:6">
      <c r="F661636"/>
    </row>
    <row r="661637" spans="6:6">
      <c r="F661637"/>
    </row>
    <row r="661638" spans="6:6">
      <c r="F661638"/>
    </row>
    <row r="661639" spans="6:6">
      <c r="F661639"/>
    </row>
    <row r="661640" spans="6:6">
      <c r="F661640"/>
    </row>
    <row r="661641" spans="6:6">
      <c r="F661641"/>
    </row>
    <row r="661642" spans="6:6">
      <c r="F661642"/>
    </row>
    <row r="661643" spans="6:6">
      <c r="F661643"/>
    </row>
    <row r="661644" spans="6:6">
      <c r="F661644"/>
    </row>
    <row r="661645" spans="6:6">
      <c r="F661645"/>
    </row>
    <row r="661646" spans="6:6">
      <c r="F661646"/>
    </row>
    <row r="661647" spans="6:6">
      <c r="F661647"/>
    </row>
    <row r="661648" spans="6:6">
      <c r="F661648"/>
    </row>
    <row r="661649" spans="6:6">
      <c r="F661649"/>
    </row>
    <row r="661650" spans="6:6">
      <c r="F661650"/>
    </row>
    <row r="661651" spans="6:6">
      <c r="F661651"/>
    </row>
    <row r="661652" spans="6:6">
      <c r="F661652"/>
    </row>
    <row r="661653" spans="6:6">
      <c r="F661653"/>
    </row>
    <row r="661654" spans="6:6">
      <c r="F661654"/>
    </row>
    <row r="661655" spans="6:6">
      <c r="F661655"/>
    </row>
    <row r="661656" spans="6:6">
      <c r="F661656"/>
    </row>
    <row r="661657" spans="6:6">
      <c r="F661657"/>
    </row>
    <row r="661658" spans="6:6">
      <c r="F661658"/>
    </row>
    <row r="661659" spans="6:6">
      <c r="F661659"/>
    </row>
    <row r="661660" spans="6:6">
      <c r="F661660"/>
    </row>
    <row r="661661" spans="6:6">
      <c r="F661661"/>
    </row>
    <row r="661662" spans="6:6">
      <c r="F661662"/>
    </row>
    <row r="661663" spans="6:6">
      <c r="F661663"/>
    </row>
    <row r="661664" spans="6:6">
      <c r="F661664"/>
    </row>
    <row r="661665" spans="6:6">
      <c r="F661665"/>
    </row>
    <row r="661666" spans="6:6">
      <c r="F661666"/>
    </row>
    <row r="661667" spans="6:6">
      <c r="F661667"/>
    </row>
    <row r="661668" spans="6:6">
      <c r="F661668"/>
    </row>
    <row r="661669" spans="6:6">
      <c r="F661669"/>
    </row>
    <row r="661670" spans="6:6">
      <c r="F661670"/>
    </row>
    <row r="661671" spans="6:6">
      <c r="F661671"/>
    </row>
    <row r="661672" spans="6:6">
      <c r="F661672"/>
    </row>
    <row r="661673" spans="6:6">
      <c r="F661673"/>
    </row>
    <row r="661674" spans="6:6">
      <c r="F661674"/>
    </row>
    <row r="661675" spans="6:6">
      <c r="F661675"/>
    </row>
    <row r="661676" spans="6:6">
      <c r="F661676"/>
    </row>
    <row r="661677" spans="6:6">
      <c r="F661677"/>
    </row>
    <row r="661678" spans="6:6">
      <c r="F661678"/>
    </row>
    <row r="661679" spans="6:6">
      <c r="F661679"/>
    </row>
    <row r="661680" spans="6:6">
      <c r="F661680"/>
    </row>
    <row r="661681" spans="6:6">
      <c r="F661681"/>
    </row>
    <row r="661682" spans="6:6">
      <c r="F661682"/>
    </row>
    <row r="661683" spans="6:6">
      <c r="F661683"/>
    </row>
    <row r="661684" spans="6:6">
      <c r="F661684"/>
    </row>
    <row r="661685" spans="6:6">
      <c r="F661685"/>
    </row>
    <row r="661686" spans="6:6">
      <c r="F661686"/>
    </row>
    <row r="661687" spans="6:6">
      <c r="F661687"/>
    </row>
    <row r="661688" spans="6:6">
      <c r="F661688"/>
    </row>
    <row r="661689" spans="6:6">
      <c r="F661689"/>
    </row>
    <row r="661690" spans="6:6">
      <c r="F661690"/>
    </row>
    <row r="661691" spans="6:6">
      <c r="F661691"/>
    </row>
    <row r="661692" spans="6:6">
      <c r="F661692"/>
    </row>
    <row r="661693" spans="6:6">
      <c r="F661693"/>
    </row>
    <row r="661694" spans="6:6">
      <c r="F661694"/>
    </row>
    <row r="661695" spans="6:6">
      <c r="F661695"/>
    </row>
    <row r="661696" spans="6:6">
      <c r="F661696"/>
    </row>
    <row r="661697" spans="6:6">
      <c r="F661697"/>
    </row>
    <row r="661698" spans="6:6">
      <c r="F661698"/>
    </row>
    <row r="661699" spans="6:6">
      <c r="F661699"/>
    </row>
    <row r="661700" spans="6:6">
      <c r="F661700"/>
    </row>
    <row r="661701" spans="6:6">
      <c r="F661701"/>
    </row>
    <row r="661702" spans="6:6">
      <c r="F661702"/>
    </row>
    <row r="661703" spans="6:6">
      <c r="F661703"/>
    </row>
    <row r="661704" spans="6:6">
      <c r="F661704"/>
    </row>
    <row r="661705" spans="6:6">
      <c r="F661705"/>
    </row>
    <row r="661706" spans="6:6">
      <c r="F661706"/>
    </row>
    <row r="661707" spans="6:6">
      <c r="F661707"/>
    </row>
    <row r="661708" spans="6:6">
      <c r="F661708"/>
    </row>
    <row r="661709" spans="6:6">
      <c r="F661709"/>
    </row>
    <row r="661710" spans="6:6">
      <c r="F661710"/>
    </row>
    <row r="661711" spans="6:6">
      <c r="F661711"/>
    </row>
    <row r="661712" spans="6:6">
      <c r="F661712"/>
    </row>
    <row r="661713" spans="6:6">
      <c r="F661713"/>
    </row>
    <row r="661714" spans="6:6">
      <c r="F661714"/>
    </row>
    <row r="661715" spans="6:6">
      <c r="F661715"/>
    </row>
    <row r="661716" spans="6:6">
      <c r="F661716"/>
    </row>
    <row r="661717" spans="6:6">
      <c r="F661717"/>
    </row>
    <row r="661718" spans="6:6">
      <c r="F661718"/>
    </row>
    <row r="661719" spans="6:6">
      <c r="F661719"/>
    </row>
    <row r="661720" spans="6:6">
      <c r="F661720"/>
    </row>
    <row r="661721" spans="6:6">
      <c r="F661721"/>
    </row>
    <row r="661722" spans="6:6">
      <c r="F661722"/>
    </row>
    <row r="661723" spans="6:6">
      <c r="F661723"/>
    </row>
    <row r="661724" spans="6:6">
      <c r="F661724"/>
    </row>
    <row r="661725" spans="6:6">
      <c r="F661725"/>
    </row>
    <row r="661726" spans="6:6">
      <c r="F661726"/>
    </row>
    <row r="661727" spans="6:6">
      <c r="F661727"/>
    </row>
    <row r="661728" spans="6:6">
      <c r="F661728"/>
    </row>
    <row r="661729" spans="6:6">
      <c r="F661729"/>
    </row>
    <row r="661730" spans="6:6">
      <c r="F661730"/>
    </row>
    <row r="661731" spans="6:6">
      <c r="F661731"/>
    </row>
    <row r="661732" spans="6:6">
      <c r="F661732"/>
    </row>
    <row r="661733" spans="6:6">
      <c r="F661733"/>
    </row>
    <row r="661734" spans="6:6">
      <c r="F661734"/>
    </row>
    <row r="661735" spans="6:6">
      <c r="F661735"/>
    </row>
    <row r="661736" spans="6:6">
      <c r="F661736"/>
    </row>
    <row r="661737" spans="6:6">
      <c r="F661737"/>
    </row>
    <row r="661738" spans="6:6">
      <c r="F661738"/>
    </row>
    <row r="661739" spans="6:6">
      <c r="F661739"/>
    </row>
    <row r="661740" spans="6:6">
      <c r="F661740"/>
    </row>
    <row r="661741" spans="6:6">
      <c r="F661741"/>
    </row>
    <row r="661742" spans="6:6">
      <c r="F661742"/>
    </row>
    <row r="661743" spans="6:6">
      <c r="F661743"/>
    </row>
    <row r="661744" spans="6:6">
      <c r="F661744"/>
    </row>
    <row r="661745" spans="6:6">
      <c r="F661745"/>
    </row>
    <row r="661746" spans="6:6">
      <c r="F661746"/>
    </row>
    <row r="661747" spans="6:6">
      <c r="F661747"/>
    </row>
    <row r="661748" spans="6:6">
      <c r="F661748"/>
    </row>
    <row r="661749" spans="6:6">
      <c r="F661749"/>
    </row>
    <row r="661750" spans="6:6">
      <c r="F661750"/>
    </row>
    <row r="661751" spans="6:6">
      <c r="F661751"/>
    </row>
    <row r="661752" spans="6:6">
      <c r="F661752"/>
    </row>
    <row r="661753" spans="6:6">
      <c r="F661753"/>
    </row>
    <row r="661754" spans="6:6">
      <c r="F661754"/>
    </row>
    <row r="661755" spans="6:6">
      <c r="F661755"/>
    </row>
    <row r="661756" spans="6:6">
      <c r="F661756"/>
    </row>
    <row r="661757" spans="6:6">
      <c r="F661757"/>
    </row>
    <row r="661758" spans="6:6">
      <c r="F661758"/>
    </row>
    <row r="661759" spans="6:6">
      <c r="F661759"/>
    </row>
    <row r="661760" spans="6:6">
      <c r="F661760"/>
    </row>
    <row r="661761" spans="6:6">
      <c r="F661761"/>
    </row>
    <row r="661762" spans="6:6">
      <c r="F661762"/>
    </row>
    <row r="661763" spans="6:6">
      <c r="F661763"/>
    </row>
    <row r="661764" spans="6:6">
      <c r="F661764"/>
    </row>
    <row r="661765" spans="6:6">
      <c r="F661765"/>
    </row>
    <row r="661766" spans="6:6">
      <c r="F661766"/>
    </row>
    <row r="661767" spans="6:6">
      <c r="F661767"/>
    </row>
    <row r="661768" spans="6:6">
      <c r="F661768"/>
    </row>
    <row r="661769" spans="6:6">
      <c r="F661769"/>
    </row>
    <row r="661770" spans="6:6">
      <c r="F661770"/>
    </row>
    <row r="661771" spans="6:6">
      <c r="F661771"/>
    </row>
    <row r="661772" spans="6:6">
      <c r="F661772"/>
    </row>
    <row r="661773" spans="6:6">
      <c r="F661773"/>
    </row>
    <row r="661774" spans="6:6">
      <c r="F661774"/>
    </row>
    <row r="661775" spans="6:6">
      <c r="F661775"/>
    </row>
    <row r="661776" spans="6:6">
      <c r="F661776"/>
    </row>
    <row r="661777" spans="6:6">
      <c r="F661777"/>
    </row>
    <row r="661778" spans="6:6">
      <c r="F661778"/>
    </row>
    <row r="661779" spans="6:6">
      <c r="F661779"/>
    </row>
    <row r="661780" spans="6:6">
      <c r="F661780"/>
    </row>
    <row r="661781" spans="6:6">
      <c r="F661781"/>
    </row>
    <row r="661782" spans="6:6">
      <c r="F661782"/>
    </row>
    <row r="661783" spans="6:6">
      <c r="F661783"/>
    </row>
    <row r="661784" spans="6:6">
      <c r="F661784"/>
    </row>
    <row r="661785" spans="6:6">
      <c r="F661785"/>
    </row>
    <row r="661786" spans="6:6">
      <c r="F661786"/>
    </row>
    <row r="661787" spans="6:6">
      <c r="F661787"/>
    </row>
    <row r="661788" spans="6:6">
      <c r="F661788"/>
    </row>
    <row r="661789" spans="6:6">
      <c r="F661789"/>
    </row>
    <row r="661790" spans="6:6">
      <c r="F661790"/>
    </row>
    <row r="661791" spans="6:6">
      <c r="F661791"/>
    </row>
    <row r="661792" spans="6:6">
      <c r="F661792"/>
    </row>
    <row r="661793" spans="6:6">
      <c r="F661793"/>
    </row>
    <row r="661794" spans="6:6">
      <c r="F661794"/>
    </row>
    <row r="661795" spans="6:6">
      <c r="F661795"/>
    </row>
    <row r="661796" spans="6:6">
      <c r="F661796"/>
    </row>
    <row r="661797" spans="6:6">
      <c r="F661797"/>
    </row>
    <row r="661798" spans="6:6">
      <c r="F661798"/>
    </row>
    <row r="661799" spans="6:6">
      <c r="F661799"/>
    </row>
    <row r="661800" spans="6:6">
      <c r="F661800"/>
    </row>
    <row r="661801" spans="6:6">
      <c r="F661801"/>
    </row>
    <row r="661802" spans="6:6">
      <c r="F661802"/>
    </row>
    <row r="661803" spans="6:6">
      <c r="F661803"/>
    </row>
    <row r="661804" spans="6:6">
      <c r="F661804"/>
    </row>
    <row r="661805" spans="6:6">
      <c r="F661805"/>
    </row>
    <row r="661806" spans="6:6">
      <c r="F661806"/>
    </row>
    <row r="661807" spans="6:6">
      <c r="F661807"/>
    </row>
    <row r="661808" spans="6:6">
      <c r="F661808"/>
    </row>
    <row r="661809" spans="6:6">
      <c r="F661809"/>
    </row>
    <row r="661810" spans="6:6">
      <c r="F661810"/>
    </row>
    <row r="661811" spans="6:6">
      <c r="F661811"/>
    </row>
    <row r="661812" spans="6:6">
      <c r="F661812"/>
    </row>
    <row r="661813" spans="6:6">
      <c r="F661813"/>
    </row>
    <row r="661814" spans="6:6">
      <c r="F661814"/>
    </row>
    <row r="661815" spans="6:6">
      <c r="F661815"/>
    </row>
    <row r="661816" spans="6:6">
      <c r="F661816"/>
    </row>
    <row r="661817" spans="6:6">
      <c r="F661817"/>
    </row>
    <row r="661818" spans="6:6">
      <c r="F661818"/>
    </row>
    <row r="661819" spans="6:6">
      <c r="F661819"/>
    </row>
    <row r="661820" spans="6:6">
      <c r="F661820"/>
    </row>
    <row r="661821" spans="6:6">
      <c r="F661821"/>
    </row>
    <row r="661822" spans="6:6">
      <c r="F661822"/>
    </row>
    <row r="661823" spans="6:6">
      <c r="F661823"/>
    </row>
    <row r="661824" spans="6:6">
      <c r="F661824"/>
    </row>
    <row r="661825" spans="6:6">
      <c r="F661825"/>
    </row>
    <row r="661826" spans="6:6">
      <c r="F661826"/>
    </row>
    <row r="661827" spans="6:6">
      <c r="F661827"/>
    </row>
    <row r="661828" spans="6:6">
      <c r="F661828"/>
    </row>
    <row r="661829" spans="6:6">
      <c r="F661829"/>
    </row>
    <row r="661830" spans="6:6">
      <c r="F661830"/>
    </row>
    <row r="661831" spans="6:6">
      <c r="F661831"/>
    </row>
    <row r="661832" spans="6:6">
      <c r="F661832"/>
    </row>
    <row r="661833" spans="6:6">
      <c r="F661833"/>
    </row>
    <row r="661834" spans="6:6">
      <c r="F661834"/>
    </row>
    <row r="661835" spans="6:6">
      <c r="F661835"/>
    </row>
    <row r="661836" spans="6:6">
      <c r="F661836"/>
    </row>
    <row r="661837" spans="6:6">
      <c r="F661837"/>
    </row>
    <row r="661838" spans="6:6">
      <c r="F661838"/>
    </row>
    <row r="661839" spans="6:6">
      <c r="F661839"/>
    </row>
    <row r="661840" spans="6:6">
      <c r="F661840"/>
    </row>
    <row r="661841" spans="6:6">
      <c r="F661841"/>
    </row>
    <row r="661842" spans="6:6">
      <c r="F661842"/>
    </row>
    <row r="661843" spans="6:6">
      <c r="F661843"/>
    </row>
    <row r="661844" spans="6:6">
      <c r="F661844"/>
    </row>
    <row r="661845" spans="6:6">
      <c r="F661845"/>
    </row>
    <row r="661846" spans="6:6">
      <c r="F661846"/>
    </row>
    <row r="661847" spans="6:6">
      <c r="F661847"/>
    </row>
    <row r="661848" spans="6:6">
      <c r="F661848"/>
    </row>
    <row r="661849" spans="6:6">
      <c r="F661849"/>
    </row>
    <row r="661850" spans="6:6">
      <c r="F661850"/>
    </row>
    <row r="661851" spans="6:6">
      <c r="F661851"/>
    </row>
    <row r="661852" spans="6:6">
      <c r="F661852"/>
    </row>
    <row r="661853" spans="6:6">
      <c r="F661853"/>
    </row>
    <row r="661854" spans="6:6">
      <c r="F661854"/>
    </row>
    <row r="661855" spans="6:6">
      <c r="F661855"/>
    </row>
    <row r="661856" spans="6:6">
      <c r="F661856"/>
    </row>
    <row r="661857" spans="6:6">
      <c r="F661857"/>
    </row>
    <row r="661858" spans="6:6">
      <c r="F661858"/>
    </row>
    <row r="661859" spans="6:6">
      <c r="F661859"/>
    </row>
    <row r="661860" spans="6:6">
      <c r="F661860"/>
    </row>
    <row r="661861" spans="6:6">
      <c r="F661861"/>
    </row>
    <row r="661862" spans="6:6">
      <c r="F661862"/>
    </row>
    <row r="661863" spans="6:6">
      <c r="F661863"/>
    </row>
    <row r="661864" spans="6:6">
      <c r="F661864"/>
    </row>
    <row r="661865" spans="6:6">
      <c r="F661865"/>
    </row>
    <row r="661866" spans="6:6">
      <c r="F661866"/>
    </row>
    <row r="661867" spans="6:6">
      <c r="F661867"/>
    </row>
    <row r="661868" spans="6:6">
      <c r="F661868"/>
    </row>
    <row r="661869" spans="6:6">
      <c r="F661869"/>
    </row>
    <row r="661870" spans="6:6">
      <c r="F661870"/>
    </row>
    <row r="661871" spans="6:6">
      <c r="F661871"/>
    </row>
    <row r="661872" spans="6:6">
      <c r="F661872"/>
    </row>
    <row r="661873" spans="6:6">
      <c r="F661873"/>
    </row>
    <row r="661874" spans="6:6">
      <c r="F661874"/>
    </row>
    <row r="661875" spans="6:6">
      <c r="F661875"/>
    </row>
    <row r="661876" spans="6:6">
      <c r="F661876"/>
    </row>
    <row r="661877" spans="6:6">
      <c r="F661877"/>
    </row>
    <row r="661878" spans="6:6">
      <c r="F661878"/>
    </row>
    <row r="661879" spans="6:6">
      <c r="F661879"/>
    </row>
    <row r="661880" spans="6:6">
      <c r="F661880"/>
    </row>
    <row r="661881" spans="6:6">
      <c r="F661881"/>
    </row>
    <row r="661882" spans="6:6">
      <c r="F661882"/>
    </row>
    <row r="661883" spans="6:6">
      <c r="F661883"/>
    </row>
    <row r="661884" spans="6:6">
      <c r="F661884"/>
    </row>
    <row r="661885" spans="6:6">
      <c r="F661885"/>
    </row>
    <row r="661886" spans="6:6">
      <c r="F661886"/>
    </row>
    <row r="661887" spans="6:6">
      <c r="F661887"/>
    </row>
    <row r="661888" spans="6:6">
      <c r="F661888"/>
    </row>
    <row r="661889" spans="6:6">
      <c r="F661889"/>
    </row>
    <row r="661890" spans="6:6">
      <c r="F661890"/>
    </row>
    <row r="661891" spans="6:6">
      <c r="F661891"/>
    </row>
    <row r="661892" spans="6:6">
      <c r="F661892"/>
    </row>
    <row r="661893" spans="6:6">
      <c r="F661893"/>
    </row>
    <row r="661894" spans="6:6">
      <c r="F661894"/>
    </row>
    <row r="661895" spans="6:6">
      <c r="F661895"/>
    </row>
    <row r="661896" spans="6:6">
      <c r="F661896"/>
    </row>
    <row r="661897" spans="6:6">
      <c r="F661897"/>
    </row>
    <row r="661898" spans="6:6">
      <c r="F661898"/>
    </row>
    <row r="661899" spans="6:6">
      <c r="F661899"/>
    </row>
    <row r="661900" spans="6:6">
      <c r="F661900"/>
    </row>
    <row r="661901" spans="6:6">
      <c r="F661901"/>
    </row>
    <row r="661902" spans="6:6">
      <c r="F661902"/>
    </row>
    <row r="661903" spans="6:6">
      <c r="F661903"/>
    </row>
    <row r="661904" spans="6:6">
      <c r="F661904"/>
    </row>
    <row r="661905" spans="6:6">
      <c r="F661905"/>
    </row>
    <row r="661906" spans="6:6">
      <c r="F661906"/>
    </row>
    <row r="661907" spans="6:6">
      <c r="F661907"/>
    </row>
    <row r="661908" spans="6:6">
      <c r="F661908"/>
    </row>
    <row r="661909" spans="6:6">
      <c r="F661909"/>
    </row>
    <row r="661910" spans="6:6">
      <c r="F661910"/>
    </row>
    <row r="661911" spans="6:6">
      <c r="F661911"/>
    </row>
    <row r="661912" spans="6:6">
      <c r="F661912"/>
    </row>
    <row r="661913" spans="6:6">
      <c r="F661913"/>
    </row>
    <row r="661914" spans="6:6">
      <c r="F661914"/>
    </row>
    <row r="661915" spans="6:6">
      <c r="F661915"/>
    </row>
    <row r="661916" spans="6:6">
      <c r="F661916"/>
    </row>
    <row r="661917" spans="6:6">
      <c r="F661917"/>
    </row>
    <row r="661918" spans="6:6">
      <c r="F661918"/>
    </row>
    <row r="661919" spans="6:6">
      <c r="F661919"/>
    </row>
    <row r="661920" spans="6:6">
      <c r="F661920"/>
    </row>
    <row r="661921" spans="6:6">
      <c r="F661921"/>
    </row>
    <row r="661922" spans="6:6">
      <c r="F661922"/>
    </row>
    <row r="661923" spans="6:6">
      <c r="F661923"/>
    </row>
    <row r="661924" spans="6:6">
      <c r="F661924"/>
    </row>
    <row r="661925" spans="6:6">
      <c r="F661925"/>
    </row>
    <row r="661926" spans="6:6">
      <c r="F661926"/>
    </row>
    <row r="661927" spans="6:6">
      <c r="F661927"/>
    </row>
    <row r="661928" spans="6:6">
      <c r="F661928"/>
    </row>
    <row r="661929" spans="6:6">
      <c r="F661929"/>
    </row>
    <row r="661930" spans="6:6">
      <c r="F661930"/>
    </row>
    <row r="661931" spans="6:6">
      <c r="F661931"/>
    </row>
    <row r="661932" spans="6:6">
      <c r="F661932"/>
    </row>
    <row r="661933" spans="6:6">
      <c r="F661933"/>
    </row>
    <row r="661934" spans="6:6">
      <c r="F661934"/>
    </row>
    <row r="661935" spans="6:6">
      <c r="F661935"/>
    </row>
    <row r="661936" spans="6:6">
      <c r="F661936"/>
    </row>
    <row r="661937" spans="6:6">
      <c r="F661937"/>
    </row>
    <row r="661938" spans="6:6">
      <c r="F661938"/>
    </row>
    <row r="661939" spans="6:6">
      <c r="F661939"/>
    </row>
    <row r="661940" spans="6:6">
      <c r="F661940"/>
    </row>
    <row r="661941" spans="6:6">
      <c r="F661941"/>
    </row>
    <row r="661942" spans="6:6">
      <c r="F661942"/>
    </row>
    <row r="661943" spans="6:6">
      <c r="F661943"/>
    </row>
    <row r="661944" spans="6:6">
      <c r="F661944"/>
    </row>
    <row r="661945" spans="6:6">
      <c r="F661945"/>
    </row>
    <row r="661946" spans="6:6">
      <c r="F661946"/>
    </row>
    <row r="661947" spans="6:6">
      <c r="F661947"/>
    </row>
    <row r="661948" spans="6:6">
      <c r="F661948"/>
    </row>
    <row r="661949" spans="6:6">
      <c r="F661949"/>
    </row>
    <row r="661950" spans="6:6">
      <c r="F661950"/>
    </row>
    <row r="661951" spans="6:6">
      <c r="F661951"/>
    </row>
    <row r="661952" spans="6:6">
      <c r="F661952"/>
    </row>
    <row r="661953" spans="6:6">
      <c r="F661953"/>
    </row>
    <row r="661954" spans="6:6">
      <c r="F661954"/>
    </row>
    <row r="661955" spans="6:6">
      <c r="F661955"/>
    </row>
    <row r="661956" spans="6:6">
      <c r="F661956"/>
    </row>
    <row r="661957" spans="6:6">
      <c r="F661957"/>
    </row>
    <row r="661958" spans="6:6">
      <c r="F661958"/>
    </row>
    <row r="661959" spans="6:6">
      <c r="F661959"/>
    </row>
    <row r="661960" spans="6:6">
      <c r="F661960"/>
    </row>
    <row r="661961" spans="6:6">
      <c r="F661961"/>
    </row>
    <row r="661962" spans="6:6">
      <c r="F661962"/>
    </row>
    <row r="661963" spans="6:6">
      <c r="F661963"/>
    </row>
    <row r="661964" spans="6:6">
      <c r="F661964"/>
    </row>
    <row r="661965" spans="6:6">
      <c r="F661965"/>
    </row>
    <row r="661966" spans="6:6">
      <c r="F661966"/>
    </row>
    <row r="661967" spans="6:6">
      <c r="F661967"/>
    </row>
    <row r="661968" spans="6:6">
      <c r="F661968"/>
    </row>
    <row r="661969" spans="6:6">
      <c r="F661969"/>
    </row>
    <row r="661970" spans="6:6">
      <c r="F661970"/>
    </row>
    <row r="661971" spans="6:6">
      <c r="F661971"/>
    </row>
    <row r="661972" spans="6:6">
      <c r="F661972"/>
    </row>
    <row r="661973" spans="6:6">
      <c r="F661973"/>
    </row>
    <row r="661974" spans="6:6">
      <c r="F661974"/>
    </row>
    <row r="661975" spans="6:6">
      <c r="F661975"/>
    </row>
    <row r="661976" spans="6:6">
      <c r="F661976"/>
    </row>
    <row r="661977" spans="6:6">
      <c r="F661977"/>
    </row>
    <row r="661978" spans="6:6">
      <c r="F661978"/>
    </row>
    <row r="661979" spans="6:6">
      <c r="F661979"/>
    </row>
    <row r="661980" spans="6:6">
      <c r="F661980"/>
    </row>
    <row r="661981" spans="6:6">
      <c r="F661981"/>
    </row>
    <row r="661982" spans="6:6">
      <c r="F661982"/>
    </row>
    <row r="661983" spans="6:6">
      <c r="F661983"/>
    </row>
    <row r="661984" spans="6:6">
      <c r="F661984"/>
    </row>
    <row r="661985" spans="6:6">
      <c r="F661985"/>
    </row>
    <row r="661986" spans="6:6">
      <c r="F661986"/>
    </row>
    <row r="661987" spans="6:6">
      <c r="F661987"/>
    </row>
    <row r="661988" spans="6:6">
      <c r="F661988"/>
    </row>
    <row r="661989" spans="6:6">
      <c r="F661989"/>
    </row>
    <row r="661990" spans="6:6">
      <c r="F661990"/>
    </row>
    <row r="661991" spans="6:6">
      <c r="F661991"/>
    </row>
    <row r="661992" spans="6:6">
      <c r="F661992"/>
    </row>
    <row r="661993" spans="6:6">
      <c r="F661993"/>
    </row>
    <row r="661994" spans="6:6">
      <c r="F661994"/>
    </row>
    <row r="661995" spans="6:6">
      <c r="F661995"/>
    </row>
    <row r="661996" spans="6:6">
      <c r="F661996"/>
    </row>
    <row r="661997" spans="6:6">
      <c r="F661997"/>
    </row>
    <row r="661998" spans="6:6">
      <c r="F661998"/>
    </row>
    <row r="661999" spans="6:6">
      <c r="F661999"/>
    </row>
    <row r="662000" spans="6:6">
      <c r="F662000"/>
    </row>
    <row r="662001" spans="6:6">
      <c r="F662001"/>
    </row>
    <row r="662002" spans="6:6">
      <c r="F662002"/>
    </row>
    <row r="662003" spans="6:6">
      <c r="F662003"/>
    </row>
    <row r="662004" spans="6:6">
      <c r="F662004"/>
    </row>
    <row r="662005" spans="6:6">
      <c r="F662005"/>
    </row>
    <row r="662006" spans="6:6">
      <c r="F662006"/>
    </row>
    <row r="662007" spans="6:6">
      <c r="F662007"/>
    </row>
    <row r="662008" spans="6:6">
      <c r="F662008"/>
    </row>
    <row r="662009" spans="6:6">
      <c r="F662009"/>
    </row>
    <row r="662010" spans="6:6">
      <c r="F662010"/>
    </row>
    <row r="662011" spans="6:6">
      <c r="F662011"/>
    </row>
    <row r="662012" spans="6:6">
      <c r="F662012"/>
    </row>
    <row r="662013" spans="6:6">
      <c r="F662013"/>
    </row>
    <row r="662014" spans="6:6">
      <c r="F662014"/>
    </row>
    <row r="662015" spans="6:6">
      <c r="F662015"/>
    </row>
    <row r="662016" spans="6:6">
      <c r="F662016"/>
    </row>
    <row r="662017" spans="6:6">
      <c r="F662017"/>
    </row>
    <row r="662018" spans="6:6">
      <c r="F662018"/>
    </row>
    <row r="662019" spans="6:6">
      <c r="F662019"/>
    </row>
    <row r="662020" spans="6:6">
      <c r="F662020"/>
    </row>
    <row r="662021" spans="6:6">
      <c r="F662021"/>
    </row>
    <row r="662022" spans="6:6">
      <c r="F662022"/>
    </row>
    <row r="662023" spans="6:6">
      <c r="F662023"/>
    </row>
    <row r="662024" spans="6:6">
      <c r="F662024"/>
    </row>
    <row r="662025" spans="6:6">
      <c r="F662025"/>
    </row>
    <row r="662026" spans="6:6">
      <c r="F662026"/>
    </row>
    <row r="662027" spans="6:6">
      <c r="F662027"/>
    </row>
    <row r="662028" spans="6:6">
      <c r="F662028"/>
    </row>
    <row r="662029" spans="6:6">
      <c r="F662029"/>
    </row>
    <row r="662030" spans="6:6">
      <c r="F662030"/>
    </row>
    <row r="662031" spans="6:6">
      <c r="F662031"/>
    </row>
    <row r="662032" spans="6:6">
      <c r="F662032"/>
    </row>
    <row r="662033" spans="6:6">
      <c r="F662033"/>
    </row>
    <row r="662034" spans="6:6">
      <c r="F662034"/>
    </row>
    <row r="662035" spans="6:6">
      <c r="F662035"/>
    </row>
    <row r="662036" spans="6:6">
      <c r="F662036"/>
    </row>
    <row r="662037" spans="6:6">
      <c r="F662037"/>
    </row>
    <row r="662038" spans="6:6">
      <c r="F662038"/>
    </row>
    <row r="662039" spans="6:6">
      <c r="F662039"/>
    </row>
    <row r="662040" spans="6:6">
      <c r="F662040"/>
    </row>
    <row r="662041" spans="6:6">
      <c r="F662041"/>
    </row>
    <row r="662042" spans="6:6">
      <c r="F662042"/>
    </row>
    <row r="662043" spans="6:6">
      <c r="F662043"/>
    </row>
    <row r="662044" spans="6:6">
      <c r="F662044"/>
    </row>
    <row r="662045" spans="6:6">
      <c r="F662045"/>
    </row>
    <row r="662046" spans="6:6">
      <c r="F662046"/>
    </row>
    <row r="662047" spans="6:6">
      <c r="F662047"/>
    </row>
    <row r="662048" spans="6:6">
      <c r="F662048"/>
    </row>
    <row r="662049" spans="6:6">
      <c r="F662049"/>
    </row>
    <row r="662050" spans="6:6">
      <c r="F662050"/>
    </row>
    <row r="662051" spans="6:6">
      <c r="F662051"/>
    </row>
    <row r="662052" spans="6:6">
      <c r="F662052"/>
    </row>
    <row r="662053" spans="6:6">
      <c r="F662053"/>
    </row>
    <row r="662054" spans="6:6">
      <c r="F662054"/>
    </row>
    <row r="662055" spans="6:6">
      <c r="F662055"/>
    </row>
    <row r="662056" spans="6:6">
      <c r="F662056"/>
    </row>
    <row r="662057" spans="6:6">
      <c r="F662057"/>
    </row>
    <row r="662058" spans="6:6">
      <c r="F662058"/>
    </row>
    <row r="662059" spans="6:6">
      <c r="F662059"/>
    </row>
    <row r="662060" spans="6:6">
      <c r="F662060"/>
    </row>
    <row r="662061" spans="6:6">
      <c r="F662061"/>
    </row>
    <row r="662062" spans="6:6">
      <c r="F662062"/>
    </row>
    <row r="662063" spans="6:6">
      <c r="F662063"/>
    </row>
    <row r="662064" spans="6:6">
      <c r="F662064"/>
    </row>
    <row r="662065" spans="6:6">
      <c r="F662065"/>
    </row>
    <row r="662066" spans="6:6">
      <c r="F662066"/>
    </row>
    <row r="662067" spans="6:6">
      <c r="F662067"/>
    </row>
    <row r="662068" spans="6:6">
      <c r="F662068"/>
    </row>
    <row r="662069" spans="6:6">
      <c r="F662069"/>
    </row>
    <row r="662070" spans="6:6">
      <c r="F662070"/>
    </row>
    <row r="662071" spans="6:6">
      <c r="F662071"/>
    </row>
    <row r="662072" spans="6:6">
      <c r="F662072"/>
    </row>
    <row r="662073" spans="6:6">
      <c r="F662073"/>
    </row>
    <row r="662074" spans="6:6">
      <c r="F662074"/>
    </row>
    <row r="662075" spans="6:6">
      <c r="F662075"/>
    </row>
    <row r="662076" spans="6:6">
      <c r="F662076"/>
    </row>
    <row r="662077" spans="6:6">
      <c r="F662077"/>
    </row>
    <row r="662078" spans="6:6">
      <c r="F662078"/>
    </row>
    <row r="662079" spans="6:6">
      <c r="F662079"/>
    </row>
    <row r="662080" spans="6:6">
      <c r="F662080"/>
    </row>
    <row r="662081" spans="6:6">
      <c r="F662081"/>
    </row>
    <row r="662082" spans="6:6">
      <c r="F662082"/>
    </row>
    <row r="662083" spans="6:6">
      <c r="F662083"/>
    </row>
    <row r="662084" spans="6:6">
      <c r="F662084"/>
    </row>
    <row r="662085" spans="6:6">
      <c r="F662085"/>
    </row>
    <row r="662086" spans="6:6">
      <c r="F662086"/>
    </row>
    <row r="662087" spans="6:6">
      <c r="F662087"/>
    </row>
    <row r="662088" spans="6:6">
      <c r="F662088"/>
    </row>
    <row r="662089" spans="6:6">
      <c r="F662089"/>
    </row>
    <row r="662090" spans="6:6">
      <c r="F662090"/>
    </row>
    <row r="662091" spans="6:6">
      <c r="F662091"/>
    </row>
    <row r="662092" spans="6:6">
      <c r="F662092"/>
    </row>
    <row r="662093" spans="6:6">
      <c r="F662093"/>
    </row>
    <row r="662094" spans="6:6">
      <c r="F662094"/>
    </row>
    <row r="662095" spans="6:6">
      <c r="F662095"/>
    </row>
    <row r="662096" spans="6:6">
      <c r="F662096"/>
    </row>
    <row r="662097" spans="6:6">
      <c r="F662097"/>
    </row>
    <row r="662098" spans="6:6">
      <c r="F662098"/>
    </row>
    <row r="662099" spans="6:6">
      <c r="F662099"/>
    </row>
    <row r="662100" spans="6:6">
      <c r="F662100"/>
    </row>
    <row r="662101" spans="6:6">
      <c r="F662101"/>
    </row>
    <row r="662102" spans="6:6">
      <c r="F662102"/>
    </row>
    <row r="662103" spans="6:6">
      <c r="F662103"/>
    </row>
    <row r="662104" spans="6:6">
      <c r="F662104"/>
    </row>
    <row r="662105" spans="6:6">
      <c r="F662105"/>
    </row>
    <row r="662106" spans="6:6">
      <c r="F662106"/>
    </row>
    <row r="662107" spans="6:6">
      <c r="F662107"/>
    </row>
    <row r="662108" spans="6:6">
      <c r="F662108"/>
    </row>
    <row r="662109" spans="6:6">
      <c r="F662109"/>
    </row>
    <row r="662110" spans="6:6">
      <c r="F662110"/>
    </row>
    <row r="662111" spans="6:6">
      <c r="F662111"/>
    </row>
    <row r="662112" spans="6:6">
      <c r="F662112"/>
    </row>
    <row r="662113" spans="6:6">
      <c r="F662113"/>
    </row>
    <row r="662114" spans="6:6">
      <c r="F662114"/>
    </row>
    <row r="662115" spans="6:6">
      <c r="F662115"/>
    </row>
    <row r="662116" spans="6:6">
      <c r="F662116"/>
    </row>
    <row r="662117" spans="6:6">
      <c r="F662117"/>
    </row>
    <row r="662118" spans="6:6">
      <c r="F662118"/>
    </row>
    <row r="662119" spans="6:6">
      <c r="F662119"/>
    </row>
    <row r="662120" spans="6:6">
      <c r="F662120"/>
    </row>
    <row r="662121" spans="6:6">
      <c r="F662121"/>
    </row>
    <row r="662122" spans="6:6">
      <c r="F662122"/>
    </row>
    <row r="662123" spans="6:6">
      <c r="F662123"/>
    </row>
    <row r="662124" spans="6:6">
      <c r="F662124"/>
    </row>
    <row r="662125" spans="6:6">
      <c r="F662125"/>
    </row>
    <row r="662126" spans="6:6">
      <c r="F662126"/>
    </row>
    <row r="662127" spans="6:6">
      <c r="F662127"/>
    </row>
    <row r="662128" spans="6:6">
      <c r="F662128"/>
    </row>
    <row r="662129" spans="6:6">
      <c r="F662129"/>
    </row>
    <row r="662130" spans="6:6">
      <c r="F662130"/>
    </row>
    <row r="662131" spans="6:6">
      <c r="F662131"/>
    </row>
    <row r="662132" spans="6:6">
      <c r="F662132"/>
    </row>
    <row r="662133" spans="6:6">
      <c r="F662133"/>
    </row>
    <row r="662134" spans="6:6">
      <c r="F662134"/>
    </row>
    <row r="662135" spans="6:6">
      <c r="F662135"/>
    </row>
    <row r="662136" spans="6:6">
      <c r="F662136"/>
    </row>
    <row r="662137" spans="6:6">
      <c r="F662137"/>
    </row>
    <row r="662138" spans="6:6">
      <c r="F662138"/>
    </row>
    <row r="662139" spans="6:6">
      <c r="F662139"/>
    </row>
    <row r="662140" spans="6:6">
      <c r="F662140"/>
    </row>
    <row r="662141" spans="6:6">
      <c r="F662141"/>
    </row>
    <row r="662142" spans="6:6">
      <c r="F662142"/>
    </row>
    <row r="662143" spans="6:6">
      <c r="F662143"/>
    </row>
    <row r="662144" spans="6:6">
      <c r="F662144"/>
    </row>
    <row r="662145" spans="6:6">
      <c r="F662145"/>
    </row>
    <row r="662146" spans="6:6">
      <c r="F662146"/>
    </row>
    <row r="662147" spans="6:6">
      <c r="F662147"/>
    </row>
    <row r="662148" spans="6:6">
      <c r="F662148"/>
    </row>
    <row r="662149" spans="6:6">
      <c r="F662149"/>
    </row>
    <row r="662150" spans="6:6">
      <c r="F662150"/>
    </row>
    <row r="662151" spans="6:6">
      <c r="F662151"/>
    </row>
    <row r="662152" spans="6:6">
      <c r="F662152"/>
    </row>
    <row r="662153" spans="6:6">
      <c r="F662153"/>
    </row>
    <row r="662154" spans="6:6">
      <c r="F662154"/>
    </row>
    <row r="662155" spans="6:6">
      <c r="F662155"/>
    </row>
    <row r="662156" spans="6:6">
      <c r="F662156"/>
    </row>
    <row r="662157" spans="6:6">
      <c r="F662157"/>
    </row>
    <row r="662158" spans="6:6">
      <c r="F662158"/>
    </row>
    <row r="662159" spans="6:6">
      <c r="F662159"/>
    </row>
    <row r="662160" spans="6:6">
      <c r="F662160"/>
    </row>
    <row r="662161" spans="6:6">
      <c r="F662161"/>
    </row>
    <row r="662162" spans="6:6">
      <c r="F662162"/>
    </row>
    <row r="662163" spans="6:6">
      <c r="F662163"/>
    </row>
    <row r="662164" spans="6:6">
      <c r="F662164"/>
    </row>
    <row r="662165" spans="6:6">
      <c r="F662165"/>
    </row>
    <row r="662166" spans="6:6">
      <c r="F662166"/>
    </row>
    <row r="662167" spans="6:6">
      <c r="F662167"/>
    </row>
    <row r="662168" spans="6:6">
      <c r="F662168"/>
    </row>
    <row r="662169" spans="6:6">
      <c r="F662169"/>
    </row>
    <row r="662170" spans="6:6">
      <c r="F662170"/>
    </row>
    <row r="662171" spans="6:6">
      <c r="F662171"/>
    </row>
    <row r="662172" spans="6:6">
      <c r="F662172"/>
    </row>
    <row r="662173" spans="6:6">
      <c r="F662173"/>
    </row>
    <row r="662174" spans="6:6">
      <c r="F662174"/>
    </row>
    <row r="662175" spans="6:6">
      <c r="F662175"/>
    </row>
    <row r="662176" spans="6:6">
      <c r="F662176"/>
    </row>
    <row r="662177" spans="6:6">
      <c r="F662177"/>
    </row>
    <row r="662178" spans="6:6">
      <c r="F662178"/>
    </row>
    <row r="662179" spans="6:6">
      <c r="F662179"/>
    </row>
    <row r="662180" spans="6:6">
      <c r="F662180"/>
    </row>
    <row r="662181" spans="6:6">
      <c r="F662181"/>
    </row>
    <row r="662182" spans="6:6">
      <c r="F662182"/>
    </row>
    <row r="662183" spans="6:6">
      <c r="F662183"/>
    </row>
    <row r="662184" spans="6:6">
      <c r="F662184"/>
    </row>
    <row r="662185" spans="6:6">
      <c r="F662185"/>
    </row>
    <row r="662186" spans="6:6">
      <c r="F662186"/>
    </row>
    <row r="662187" spans="6:6">
      <c r="F662187"/>
    </row>
    <row r="662188" spans="6:6">
      <c r="F662188"/>
    </row>
    <row r="662189" spans="6:6">
      <c r="F662189"/>
    </row>
    <row r="662190" spans="6:6">
      <c r="F662190"/>
    </row>
    <row r="662191" spans="6:6">
      <c r="F662191"/>
    </row>
    <row r="662192" spans="6:6">
      <c r="F662192"/>
    </row>
    <row r="662193" spans="6:6">
      <c r="F662193"/>
    </row>
    <row r="662194" spans="6:6">
      <c r="F662194"/>
    </row>
    <row r="662195" spans="6:6">
      <c r="F662195"/>
    </row>
    <row r="662196" spans="6:6">
      <c r="F662196"/>
    </row>
    <row r="662197" spans="6:6">
      <c r="F662197"/>
    </row>
    <row r="662198" spans="6:6">
      <c r="F662198"/>
    </row>
    <row r="662199" spans="6:6">
      <c r="F662199"/>
    </row>
    <row r="662200" spans="6:6">
      <c r="F662200"/>
    </row>
    <row r="662201" spans="6:6">
      <c r="F662201"/>
    </row>
    <row r="662202" spans="6:6">
      <c r="F662202"/>
    </row>
    <row r="662203" spans="6:6">
      <c r="F662203"/>
    </row>
    <row r="662204" spans="6:6">
      <c r="F662204"/>
    </row>
    <row r="662205" spans="6:6">
      <c r="F662205"/>
    </row>
    <row r="662206" spans="6:6">
      <c r="F662206"/>
    </row>
    <row r="662207" spans="6:6">
      <c r="F662207"/>
    </row>
    <row r="662208" spans="6:6">
      <c r="F662208"/>
    </row>
    <row r="662209" spans="6:6">
      <c r="F662209"/>
    </row>
    <row r="662210" spans="6:6">
      <c r="F662210"/>
    </row>
    <row r="662211" spans="6:6">
      <c r="F662211"/>
    </row>
    <row r="662212" spans="6:6">
      <c r="F662212"/>
    </row>
    <row r="662213" spans="6:6">
      <c r="F662213"/>
    </row>
    <row r="662214" spans="6:6">
      <c r="F662214"/>
    </row>
    <row r="662215" spans="6:6">
      <c r="F662215"/>
    </row>
    <row r="662216" spans="6:6">
      <c r="F662216"/>
    </row>
    <row r="662217" spans="6:6">
      <c r="F662217"/>
    </row>
    <row r="662218" spans="6:6">
      <c r="F662218"/>
    </row>
    <row r="662219" spans="6:6">
      <c r="F662219"/>
    </row>
    <row r="662220" spans="6:6">
      <c r="F662220"/>
    </row>
    <row r="662221" spans="6:6">
      <c r="F662221"/>
    </row>
    <row r="662222" spans="6:6">
      <c r="F662222"/>
    </row>
    <row r="662223" spans="6:6">
      <c r="F662223"/>
    </row>
    <row r="662224" spans="6:6">
      <c r="F662224"/>
    </row>
    <row r="662225" spans="6:6">
      <c r="F662225"/>
    </row>
    <row r="662226" spans="6:6">
      <c r="F662226"/>
    </row>
    <row r="662227" spans="6:6">
      <c r="F662227"/>
    </row>
    <row r="662228" spans="6:6">
      <c r="F662228"/>
    </row>
    <row r="662229" spans="6:6">
      <c r="F662229"/>
    </row>
    <row r="662230" spans="6:6">
      <c r="F662230"/>
    </row>
    <row r="662231" spans="6:6">
      <c r="F662231"/>
    </row>
    <row r="662232" spans="6:6">
      <c r="F662232"/>
    </row>
    <row r="662233" spans="6:6">
      <c r="F662233"/>
    </row>
    <row r="662234" spans="6:6">
      <c r="F662234"/>
    </row>
    <row r="662235" spans="6:6">
      <c r="F662235"/>
    </row>
    <row r="662236" spans="6:6">
      <c r="F662236"/>
    </row>
    <row r="662237" spans="6:6">
      <c r="F662237"/>
    </row>
    <row r="662238" spans="6:6">
      <c r="F662238"/>
    </row>
    <row r="662239" spans="6:6">
      <c r="F662239"/>
    </row>
    <row r="662240" spans="6:6">
      <c r="F662240"/>
    </row>
    <row r="662241" spans="6:6">
      <c r="F662241"/>
    </row>
    <row r="662242" spans="6:6">
      <c r="F662242"/>
    </row>
    <row r="662243" spans="6:6">
      <c r="F662243"/>
    </row>
    <row r="662244" spans="6:6">
      <c r="F662244"/>
    </row>
    <row r="662245" spans="6:6">
      <c r="F662245"/>
    </row>
    <row r="662246" spans="6:6">
      <c r="F662246"/>
    </row>
    <row r="662247" spans="6:6">
      <c r="F662247"/>
    </row>
    <row r="662248" spans="6:6">
      <c r="F662248"/>
    </row>
    <row r="662249" spans="6:6">
      <c r="F662249"/>
    </row>
    <row r="662250" spans="6:6">
      <c r="F662250"/>
    </row>
    <row r="662251" spans="6:6">
      <c r="F662251"/>
    </row>
    <row r="662252" spans="6:6">
      <c r="F662252"/>
    </row>
    <row r="662253" spans="6:6">
      <c r="F662253"/>
    </row>
    <row r="662254" spans="6:6">
      <c r="F662254"/>
    </row>
    <row r="662255" spans="6:6">
      <c r="F662255"/>
    </row>
    <row r="662256" spans="6:6">
      <c r="F662256"/>
    </row>
    <row r="662257" spans="6:6">
      <c r="F662257"/>
    </row>
    <row r="662258" spans="6:6">
      <c r="F662258"/>
    </row>
    <row r="662259" spans="6:6">
      <c r="F662259"/>
    </row>
    <row r="662260" spans="6:6">
      <c r="F662260"/>
    </row>
    <row r="662261" spans="6:6">
      <c r="F662261"/>
    </row>
    <row r="662262" spans="6:6">
      <c r="F662262"/>
    </row>
    <row r="662263" spans="6:6">
      <c r="F662263"/>
    </row>
    <row r="662264" spans="6:6">
      <c r="F662264"/>
    </row>
    <row r="662265" spans="6:6">
      <c r="F662265"/>
    </row>
    <row r="662266" spans="6:6">
      <c r="F662266"/>
    </row>
    <row r="662267" spans="6:6">
      <c r="F662267"/>
    </row>
    <row r="662268" spans="6:6">
      <c r="F662268"/>
    </row>
    <row r="662269" spans="6:6">
      <c r="F662269"/>
    </row>
    <row r="662270" spans="6:6">
      <c r="F662270"/>
    </row>
    <row r="662271" spans="6:6">
      <c r="F662271"/>
    </row>
    <row r="662272" spans="6:6">
      <c r="F662272"/>
    </row>
    <row r="662273" spans="6:6">
      <c r="F662273"/>
    </row>
    <row r="662274" spans="6:6">
      <c r="F662274"/>
    </row>
    <row r="662275" spans="6:6">
      <c r="F662275"/>
    </row>
    <row r="662276" spans="6:6">
      <c r="F662276"/>
    </row>
    <row r="662277" spans="6:6">
      <c r="F662277"/>
    </row>
    <row r="662278" spans="6:6">
      <c r="F662278"/>
    </row>
    <row r="662279" spans="6:6">
      <c r="F662279"/>
    </row>
    <row r="662280" spans="6:6">
      <c r="F662280"/>
    </row>
    <row r="662281" spans="6:6">
      <c r="F662281"/>
    </row>
    <row r="662282" spans="6:6">
      <c r="F662282"/>
    </row>
    <row r="662283" spans="6:6">
      <c r="F662283"/>
    </row>
    <row r="662284" spans="6:6">
      <c r="F662284"/>
    </row>
    <row r="662285" spans="6:6">
      <c r="F662285"/>
    </row>
    <row r="662286" spans="6:6">
      <c r="F662286"/>
    </row>
    <row r="662287" spans="6:6">
      <c r="F662287"/>
    </row>
    <row r="662288" spans="6:6">
      <c r="F662288"/>
    </row>
    <row r="662289" spans="6:6">
      <c r="F662289"/>
    </row>
    <row r="662290" spans="6:6">
      <c r="F662290"/>
    </row>
    <row r="662291" spans="6:6">
      <c r="F662291"/>
    </row>
    <row r="662292" spans="6:6">
      <c r="F662292"/>
    </row>
    <row r="662293" spans="6:6">
      <c r="F662293"/>
    </row>
    <row r="662294" spans="6:6">
      <c r="F662294"/>
    </row>
    <row r="662295" spans="6:6">
      <c r="F662295"/>
    </row>
    <row r="662296" spans="6:6">
      <c r="F662296"/>
    </row>
    <row r="662297" spans="6:6">
      <c r="F662297"/>
    </row>
    <row r="662298" spans="6:6">
      <c r="F662298"/>
    </row>
    <row r="662299" spans="6:6">
      <c r="F662299"/>
    </row>
    <row r="662300" spans="6:6">
      <c r="F662300"/>
    </row>
    <row r="662301" spans="6:6">
      <c r="F662301"/>
    </row>
    <row r="662302" spans="6:6">
      <c r="F662302"/>
    </row>
    <row r="662303" spans="6:6">
      <c r="F662303"/>
    </row>
    <row r="662304" spans="6:6">
      <c r="F662304"/>
    </row>
    <row r="662305" spans="6:6">
      <c r="F662305"/>
    </row>
    <row r="662306" spans="6:6">
      <c r="F662306"/>
    </row>
    <row r="662307" spans="6:6">
      <c r="F662307"/>
    </row>
    <row r="662308" spans="6:6">
      <c r="F662308"/>
    </row>
    <row r="662309" spans="6:6">
      <c r="F662309"/>
    </row>
    <row r="662310" spans="6:6">
      <c r="F662310"/>
    </row>
    <row r="662311" spans="6:6">
      <c r="F662311"/>
    </row>
    <row r="662312" spans="6:6">
      <c r="F662312"/>
    </row>
    <row r="662313" spans="6:6">
      <c r="F662313"/>
    </row>
    <row r="662314" spans="6:6">
      <c r="F662314"/>
    </row>
    <row r="662315" spans="6:6">
      <c r="F662315"/>
    </row>
    <row r="662316" spans="6:6">
      <c r="F662316"/>
    </row>
    <row r="662317" spans="6:6">
      <c r="F662317"/>
    </row>
    <row r="662318" spans="6:6">
      <c r="F662318"/>
    </row>
    <row r="662319" spans="6:6">
      <c r="F662319"/>
    </row>
    <row r="662320" spans="6:6">
      <c r="F662320"/>
    </row>
    <row r="662321" spans="6:6">
      <c r="F662321"/>
    </row>
    <row r="662322" spans="6:6">
      <c r="F662322"/>
    </row>
    <row r="662323" spans="6:6">
      <c r="F662323"/>
    </row>
    <row r="662324" spans="6:6">
      <c r="F662324"/>
    </row>
    <row r="662325" spans="6:6">
      <c r="F662325"/>
    </row>
    <row r="662326" spans="6:6">
      <c r="F662326"/>
    </row>
    <row r="662327" spans="6:6">
      <c r="F662327"/>
    </row>
    <row r="662328" spans="6:6">
      <c r="F662328"/>
    </row>
    <row r="662329" spans="6:6">
      <c r="F662329"/>
    </row>
    <row r="662330" spans="6:6">
      <c r="F662330"/>
    </row>
    <row r="662331" spans="6:6">
      <c r="F662331"/>
    </row>
    <row r="662332" spans="6:6">
      <c r="F662332"/>
    </row>
    <row r="662333" spans="6:6">
      <c r="F662333"/>
    </row>
    <row r="662334" spans="6:6">
      <c r="F662334"/>
    </row>
    <row r="662335" spans="6:6">
      <c r="F662335"/>
    </row>
    <row r="662336" spans="6:6">
      <c r="F662336"/>
    </row>
    <row r="662337" spans="6:6">
      <c r="F662337"/>
    </row>
    <row r="662338" spans="6:6">
      <c r="F662338"/>
    </row>
    <row r="662339" spans="6:6">
      <c r="F662339"/>
    </row>
    <row r="662340" spans="6:6">
      <c r="F662340"/>
    </row>
    <row r="662341" spans="6:6">
      <c r="F662341"/>
    </row>
    <row r="662342" spans="6:6">
      <c r="F662342"/>
    </row>
    <row r="662343" spans="6:6">
      <c r="F662343"/>
    </row>
    <row r="662344" spans="6:6">
      <c r="F662344"/>
    </row>
    <row r="662345" spans="6:6">
      <c r="F662345"/>
    </row>
    <row r="662346" spans="6:6">
      <c r="F662346"/>
    </row>
    <row r="662347" spans="6:6">
      <c r="F662347"/>
    </row>
    <row r="662348" spans="6:6">
      <c r="F662348"/>
    </row>
    <row r="662349" spans="6:6">
      <c r="F662349"/>
    </row>
    <row r="662350" spans="6:6">
      <c r="F662350"/>
    </row>
    <row r="662351" spans="6:6">
      <c r="F662351"/>
    </row>
    <row r="662352" spans="6:6">
      <c r="F662352"/>
    </row>
    <row r="662353" spans="6:6">
      <c r="F662353"/>
    </row>
    <row r="662354" spans="6:6">
      <c r="F662354"/>
    </row>
    <row r="662355" spans="6:6">
      <c r="F662355"/>
    </row>
    <row r="662356" spans="6:6">
      <c r="F662356"/>
    </row>
    <row r="662357" spans="6:6">
      <c r="F662357"/>
    </row>
    <row r="662358" spans="6:6">
      <c r="F662358"/>
    </row>
    <row r="662359" spans="6:6">
      <c r="F662359"/>
    </row>
    <row r="662360" spans="6:6">
      <c r="F662360"/>
    </row>
    <row r="662361" spans="6:6">
      <c r="F662361"/>
    </row>
    <row r="662362" spans="6:6">
      <c r="F662362"/>
    </row>
    <row r="662363" spans="6:6">
      <c r="F662363"/>
    </row>
    <row r="662364" spans="6:6">
      <c r="F662364"/>
    </row>
    <row r="662365" spans="6:6">
      <c r="F662365"/>
    </row>
    <row r="662366" spans="6:6">
      <c r="F662366"/>
    </row>
    <row r="662367" spans="6:6">
      <c r="F662367"/>
    </row>
    <row r="662368" spans="6:6">
      <c r="F662368"/>
    </row>
    <row r="662369" spans="6:6">
      <c r="F662369"/>
    </row>
    <row r="662370" spans="6:6">
      <c r="F662370"/>
    </row>
    <row r="662371" spans="6:6">
      <c r="F662371"/>
    </row>
    <row r="662372" spans="6:6">
      <c r="F662372"/>
    </row>
    <row r="662373" spans="6:6">
      <c r="F662373"/>
    </row>
    <row r="662374" spans="6:6">
      <c r="F662374"/>
    </row>
    <row r="662375" spans="6:6">
      <c r="F662375"/>
    </row>
    <row r="662376" spans="6:6">
      <c r="F662376"/>
    </row>
    <row r="662377" spans="6:6">
      <c r="F662377"/>
    </row>
    <row r="662378" spans="6:6">
      <c r="F662378"/>
    </row>
    <row r="662379" spans="6:6">
      <c r="F662379"/>
    </row>
    <row r="662380" spans="6:6">
      <c r="F662380"/>
    </row>
    <row r="662381" spans="6:6">
      <c r="F662381"/>
    </row>
    <row r="662382" spans="6:6">
      <c r="F662382"/>
    </row>
    <row r="662383" spans="6:6">
      <c r="F662383"/>
    </row>
    <row r="662384" spans="6:6">
      <c r="F662384"/>
    </row>
    <row r="662385" spans="6:6">
      <c r="F662385"/>
    </row>
    <row r="662386" spans="6:6">
      <c r="F662386"/>
    </row>
    <row r="662387" spans="6:6">
      <c r="F662387"/>
    </row>
    <row r="662388" spans="6:6">
      <c r="F662388"/>
    </row>
    <row r="662389" spans="6:6">
      <c r="F662389"/>
    </row>
    <row r="662390" spans="6:6">
      <c r="F662390"/>
    </row>
    <row r="662391" spans="6:6">
      <c r="F662391"/>
    </row>
    <row r="662392" spans="6:6">
      <c r="F662392"/>
    </row>
    <row r="662393" spans="6:6">
      <c r="F662393"/>
    </row>
    <row r="662394" spans="6:6">
      <c r="F662394"/>
    </row>
    <row r="662395" spans="6:6">
      <c r="F662395"/>
    </row>
    <row r="662396" spans="6:6">
      <c r="F662396"/>
    </row>
    <row r="662397" spans="6:6">
      <c r="F662397"/>
    </row>
    <row r="662398" spans="6:6">
      <c r="F662398"/>
    </row>
    <row r="662399" spans="6:6">
      <c r="F662399"/>
    </row>
    <row r="662400" spans="6:6">
      <c r="F662400"/>
    </row>
    <row r="662401" spans="6:6">
      <c r="F662401"/>
    </row>
    <row r="662402" spans="6:6">
      <c r="F662402"/>
    </row>
    <row r="662403" spans="6:6">
      <c r="F662403"/>
    </row>
    <row r="662404" spans="6:6">
      <c r="F662404"/>
    </row>
    <row r="662405" spans="6:6">
      <c r="F662405"/>
    </row>
    <row r="662406" spans="6:6">
      <c r="F662406"/>
    </row>
    <row r="662407" spans="6:6">
      <c r="F662407"/>
    </row>
    <row r="662408" spans="6:6">
      <c r="F662408"/>
    </row>
    <row r="662409" spans="6:6">
      <c r="F662409"/>
    </row>
    <row r="662410" spans="6:6">
      <c r="F662410"/>
    </row>
    <row r="662411" spans="6:6">
      <c r="F662411"/>
    </row>
    <row r="662412" spans="6:6">
      <c r="F662412"/>
    </row>
    <row r="662413" spans="6:6">
      <c r="F662413"/>
    </row>
    <row r="662414" spans="6:6">
      <c r="F662414"/>
    </row>
    <row r="662415" spans="6:6">
      <c r="F662415"/>
    </row>
    <row r="662416" spans="6:6">
      <c r="F662416"/>
    </row>
    <row r="662417" spans="6:6">
      <c r="F662417"/>
    </row>
    <row r="662418" spans="6:6">
      <c r="F662418"/>
    </row>
    <row r="662419" spans="6:6">
      <c r="F662419"/>
    </row>
    <row r="662420" spans="6:6">
      <c r="F662420"/>
    </row>
    <row r="662421" spans="6:6">
      <c r="F662421"/>
    </row>
    <row r="662422" spans="6:6">
      <c r="F662422"/>
    </row>
    <row r="662423" spans="6:6">
      <c r="F662423"/>
    </row>
    <row r="662424" spans="6:6">
      <c r="F662424"/>
    </row>
    <row r="662425" spans="6:6">
      <c r="F662425"/>
    </row>
    <row r="662426" spans="6:6">
      <c r="F662426"/>
    </row>
    <row r="662427" spans="6:6">
      <c r="F662427"/>
    </row>
    <row r="662428" spans="6:6">
      <c r="F662428"/>
    </row>
    <row r="662429" spans="6:6">
      <c r="F662429"/>
    </row>
    <row r="662430" spans="6:6">
      <c r="F662430"/>
    </row>
    <row r="662431" spans="6:6">
      <c r="F662431"/>
    </row>
    <row r="662432" spans="6:6">
      <c r="F662432"/>
    </row>
    <row r="662433" spans="6:6">
      <c r="F662433"/>
    </row>
    <row r="662434" spans="6:6">
      <c r="F662434"/>
    </row>
    <row r="662435" spans="6:6">
      <c r="F662435"/>
    </row>
    <row r="662436" spans="6:6">
      <c r="F662436"/>
    </row>
    <row r="662437" spans="6:6">
      <c r="F662437"/>
    </row>
    <row r="662438" spans="6:6">
      <c r="F662438"/>
    </row>
    <row r="662439" spans="6:6">
      <c r="F662439"/>
    </row>
    <row r="662440" spans="6:6">
      <c r="F662440"/>
    </row>
    <row r="662441" spans="6:6">
      <c r="F662441"/>
    </row>
    <row r="662442" spans="6:6">
      <c r="F662442"/>
    </row>
    <row r="662443" spans="6:6">
      <c r="F662443"/>
    </row>
    <row r="662444" spans="6:6">
      <c r="F662444"/>
    </row>
    <row r="662445" spans="6:6">
      <c r="F662445"/>
    </row>
    <row r="662446" spans="6:6">
      <c r="F662446"/>
    </row>
    <row r="662447" spans="6:6">
      <c r="F662447"/>
    </row>
    <row r="662448" spans="6:6">
      <c r="F662448"/>
    </row>
    <row r="662449" spans="6:6">
      <c r="F662449"/>
    </row>
    <row r="662450" spans="6:6">
      <c r="F662450"/>
    </row>
    <row r="662451" spans="6:6">
      <c r="F662451"/>
    </row>
    <row r="662452" spans="6:6">
      <c r="F662452"/>
    </row>
    <row r="662453" spans="6:6">
      <c r="F662453"/>
    </row>
    <row r="662454" spans="6:6">
      <c r="F662454"/>
    </row>
    <row r="662455" spans="6:6">
      <c r="F662455"/>
    </row>
    <row r="662456" spans="6:6">
      <c r="F662456"/>
    </row>
    <row r="662457" spans="6:6">
      <c r="F662457"/>
    </row>
    <row r="662458" spans="6:6">
      <c r="F662458"/>
    </row>
    <row r="662459" spans="6:6">
      <c r="F662459"/>
    </row>
    <row r="662460" spans="6:6">
      <c r="F662460"/>
    </row>
    <row r="662461" spans="6:6">
      <c r="F662461"/>
    </row>
    <row r="662462" spans="6:6">
      <c r="F662462"/>
    </row>
    <row r="662463" spans="6:6">
      <c r="F662463"/>
    </row>
    <row r="662464" spans="6:6">
      <c r="F662464"/>
    </row>
    <row r="662465" spans="6:6">
      <c r="F662465"/>
    </row>
    <row r="662466" spans="6:6">
      <c r="F662466"/>
    </row>
    <row r="662467" spans="6:6">
      <c r="F662467"/>
    </row>
    <row r="662468" spans="6:6">
      <c r="F662468"/>
    </row>
    <row r="662469" spans="6:6">
      <c r="F662469"/>
    </row>
    <row r="662470" spans="6:6">
      <c r="F662470"/>
    </row>
    <row r="662471" spans="6:6">
      <c r="F662471"/>
    </row>
    <row r="662472" spans="6:6">
      <c r="F662472"/>
    </row>
    <row r="662473" spans="6:6">
      <c r="F662473"/>
    </row>
    <row r="662474" spans="6:6">
      <c r="F662474"/>
    </row>
    <row r="662475" spans="6:6">
      <c r="F662475"/>
    </row>
    <row r="662476" spans="6:6">
      <c r="F662476"/>
    </row>
    <row r="662477" spans="6:6">
      <c r="F662477"/>
    </row>
    <row r="662478" spans="6:6">
      <c r="F662478"/>
    </row>
    <row r="662479" spans="6:6">
      <c r="F662479"/>
    </row>
    <row r="662480" spans="6:6">
      <c r="F662480"/>
    </row>
    <row r="662481" spans="6:6">
      <c r="F662481"/>
    </row>
    <row r="662482" spans="6:6">
      <c r="F662482"/>
    </row>
    <row r="662483" spans="6:6">
      <c r="F662483"/>
    </row>
    <row r="662484" spans="6:6">
      <c r="F662484"/>
    </row>
    <row r="662485" spans="6:6">
      <c r="F662485"/>
    </row>
    <row r="662486" spans="6:6">
      <c r="F662486"/>
    </row>
    <row r="662487" spans="6:6">
      <c r="F662487"/>
    </row>
    <row r="662488" spans="6:6">
      <c r="F662488"/>
    </row>
    <row r="662489" spans="6:6">
      <c r="F662489"/>
    </row>
    <row r="662490" spans="6:6">
      <c r="F662490"/>
    </row>
    <row r="662491" spans="6:6">
      <c r="F662491"/>
    </row>
    <row r="662492" spans="6:6">
      <c r="F662492"/>
    </row>
    <row r="662493" spans="6:6">
      <c r="F662493"/>
    </row>
    <row r="662494" spans="6:6">
      <c r="F662494"/>
    </row>
    <row r="662495" spans="6:6">
      <c r="F662495"/>
    </row>
    <row r="662496" spans="6:6">
      <c r="F662496"/>
    </row>
    <row r="662497" spans="6:6">
      <c r="F662497"/>
    </row>
    <row r="662498" spans="6:6">
      <c r="F662498"/>
    </row>
    <row r="662499" spans="6:6">
      <c r="F662499"/>
    </row>
    <row r="662500" spans="6:6">
      <c r="F662500"/>
    </row>
    <row r="662501" spans="6:6">
      <c r="F662501"/>
    </row>
    <row r="662502" spans="6:6">
      <c r="F662502"/>
    </row>
    <row r="662503" spans="6:6">
      <c r="F662503"/>
    </row>
    <row r="662504" spans="6:6">
      <c r="F662504"/>
    </row>
    <row r="662505" spans="6:6">
      <c r="F662505"/>
    </row>
    <row r="662506" spans="6:6">
      <c r="F662506"/>
    </row>
    <row r="662507" spans="6:6">
      <c r="F662507"/>
    </row>
    <row r="662508" spans="6:6">
      <c r="F662508"/>
    </row>
    <row r="662509" spans="6:6">
      <c r="F662509"/>
    </row>
    <row r="662510" spans="6:6">
      <c r="F662510"/>
    </row>
    <row r="662511" spans="6:6">
      <c r="F662511"/>
    </row>
    <row r="662512" spans="6:6">
      <c r="F662512"/>
    </row>
    <row r="662513" spans="6:6">
      <c r="F662513"/>
    </row>
    <row r="662514" spans="6:6">
      <c r="F662514"/>
    </row>
    <row r="662515" spans="6:6">
      <c r="F662515"/>
    </row>
    <row r="662516" spans="6:6">
      <c r="F662516"/>
    </row>
    <row r="662517" spans="6:6">
      <c r="F662517"/>
    </row>
    <row r="662518" spans="6:6">
      <c r="F662518"/>
    </row>
    <row r="662519" spans="6:6">
      <c r="F662519"/>
    </row>
    <row r="662520" spans="6:6">
      <c r="F662520"/>
    </row>
    <row r="662521" spans="6:6">
      <c r="F662521"/>
    </row>
    <row r="662522" spans="6:6">
      <c r="F662522"/>
    </row>
    <row r="662523" spans="6:6">
      <c r="F662523"/>
    </row>
    <row r="662524" spans="6:6">
      <c r="F662524"/>
    </row>
    <row r="662525" spans="6:6">
      <c r="F662525"/>
    </row>
    <row r="662526" spans="6:6">
      <c r="F662526"/>
    </row>
    <row r="662527" spans="6:6">
      <c r="F662527"/>
    </row>
    <row r="662528" spans="6:6">
      <c r="F662528"/>
    </row>
    <row r="662529" spans="6:6">
      <c r="F662529"/>
    </row>
    <row r="662530" spans="6:6">
      <c r="F662530"/>
    </row>
    <row r="662531" spans="6:6">
      <c r="F662531"/>
    </row>
    <row r="662532" spans="6:6">
      <c r="F662532"/>
    </row>
    <row r="662533" spans="6:6">
      <c r="F662533"/>
    </row>
    <row r="662534" spans="6:6">
      <c r="F662534"/>
    </row>
    <row r="662535" spans="6:6">
      <c r="F662535"/>
    </row>
    <row r="662536" spans="6:6">
      <c r="F662536"/>
    </row>
    <row r="662537" spans="6:6">
      <c r="F662537"/>
    </row>
    <row r="662538" spans="6:6">
      <c r="F662538"/>
    </row>
    <row r="662539" spans="6:6">
      <c r="F662539"/>
    </row>
    <row r="662540" spans="6:6">
      <c r="F662540"/>
    </row>
    <row r="662541" spans="6:6">
      <c r="F662541"/>
    </row>
    <row r="662542" spans="6:6">
      <c r="F662542"/>
    </row>
    <row r="662543" spans="6:6">
      <c r="F662543"/>
    </row>
    <row r="662544" spans="6:6">
      <c r="F662544"/>
    </row>
    <row r="662545" spans="6:6">
      <c r="F662545"/>
    </row>
    <row r="662546" spans="6:6">
      <c r="F662546"/>
    </row>
    <row r="662547" spans="6:6">
      <c r="F662547"/>
    </row>
    <row r="662548" spans="6:6">
      <c r="F662548"/>
    </row>
    <row r="662549" spans="6:6">
      <c r="F662549"/>
    </row>
    <row r="662550" spans="6:6">
      <c r="F662550"/>
    </row>
    <row r="662551" spans="6:6">
      <c r="F662551"/>
    </row>
    <row r="662552" spans="6:6">
      <c r="F662552"/>
    </row>
    <row r="662553" spans="6:6">
      <c r="F662553"/>
    </row>
    <row r="662554" spans="6:6">
      <c r="F662554"/>
    </row>
    <row r="662555" spans="6:6">
      <c r="F662555"/>
    </row>
    <row r="662556" spans="6:6">
      <c r="F662556"/>
    </row>
    <row r="662557" spans="6:6">
      <c r="F662557"/>
    </row>
    <row r="662558" spans="6:6">
      <c r="F662558"/>
    </row>
    <row r="662559" spans="6:6">
      <c r="F662559"/>
    </row>
    <row r="662560" spans="6:6">
      <c r="F662560"/>
    </row>
    <row r="662561" spans="6:6">
      <c r="F662561"/>
    </row>
    <row r="662562" spans="6:6">
      <c r="F662562"/>
    </row>
    <row r="662563" spans="6:6">
      <c r="F662563"/>
    </row>
    <row r="662564" spans="6:6">
      <c r="F662564"/>
    </row>
    <row r="662565" spans="6:6">
      <c r="F662565"/>
    </row>
    <row r="662566" spans="6:6">
      <c r="F662566"/>
    </row>
    <row r="662567" spans="6:6">
      <c r="F662567"/>
    </row>
    <row r="662568" spans="6:6">
      <c r="F662568"/>
    </row>
    <row r="662569" spans="6:6">
      <c r="F662569"/>
    </row>
    <row r="662570" spans="6:6">
      <c r="F662570"/>
    </row>
    <row r="662571" spans="6:6">
      <c r="F662571"/>
    </row>
    <row r="662572" spans="6:6">
      <c r="F662572"/>
    </row>
    <row r="662573" spans="6:6">
      <c r="F662573"/>
    </row>
    <row r="662574" spans="6:6">
      <c r="F662574"/>
    </row>
    <row r="662575" spans="6:6">
      <c r="F662575"/>
    </row>
    <row r="662576" spans="6:6">
      <c r="F662576"/>
    </row>
    <row r="662577" spans="6:6">
      <c r="F662577"/>
    </row>
    <row r="662578" spans="6:6">
      <c r="F662578"/>
    </row>
    <row r="662579" spans="6:6">
      <c r="F662579"/>
    </row>
    <row r="662580" spans="6:6">
      <c r="F662580"/>
    </row>
    <row r="662581" spans="6:6">
      <c r="F662581"/>
    </row>
    <row r="662582" spans="6:6">
      <c r="F662582"/>
    </row>
    <row r="662583" spans="6:6">
      <c r="F662583"/>
    </row>
    <row r="662584" spans="6:6">
      <c r="F662584"/>
    </row>
    <row r="662585" spans="6:6">
      <c r="F662585"/>
    </row>
    <row r="662586" spans="6:6">
      <c r="F662586"/>
    </row>
    <row r="662587" spans="6:6">
      <c r="F662587"/>
    </row>
    <row r="662588" spans="6:6">
      <c r="F662588"/>
    </row>
    <row r="662589" spans="6:6">
      <c r="F662589"/>
    </row>
    <row r="662590" spans="6:6">
      <c r="F662590"/>
    </row>
    <row r="662591" spans="6:6">
      <c r="F662591"/>
    </row>
    <row r="662592" spans="6:6">
      <c r="F662592"/>
    </row>
    <row r="662593" spans="6:6">
      <c r="F662593"/>
    </row>
    <row r="662594" spans="6:6">
      <c r="F662594"/>
    </row>
    <row r="662595" spans="6:6">
      <c r="F662595"/>
    </row>
    <row r="662596" spans="6:6">
      <c r="F662596"/>
    </row>
    <row r="662597" spans="6:6">
      <c r="F662597"/>
    </row>
    <row r="662598" spans="6:6">
      <c r="F662598"/>
    </row>
    <row r="662599" spans="6:6">
      <c r="F662599"/>
    </row>
    <row r="662600" spans="6:6">
      <c r="F662600"/>
    </row>
    <row r="662601" spans="6:6">
      <c r="F662601"/>
    </row>
    <row r="662602" spans="6:6">
      <c r="F662602"/>
    </row>
    <row r="662603" spans="6:6">
      <c r="F662603"/>
    </row>
    <row r="662604" spans="6:6">
      <c r="F662604"/>
    </row>
    <row r="662605" spans="6:6">
      <c r="F662605"/>
    </row>
    <row r="662606" spans="6:6">
      <c r="F662606"/>
    </row>
    <row r="662607" spans="6:6">
      <c r="F662607"/>
    </row>
    <row r="662608" spans="6:6">
      <c r="F662608"/>
    </row>
    <row r="662609" spans="6:6">
      <c r="F662609"/>
    </row>
    <row r="662610" spans="6:6">
      <c r="F662610"/>
    </row>
    <row r="662611" spans="6:6">
      <c r="F662611"/>
    </row>
    <row r="662612" spans="6:6">
      <c r="F662612"/>
    </row>
    <row r="662613" spans="6:6">
      <c r="F662613"/>
    </row>
    <row r="662614" spans="6:6">
      <c r="F662614"/>
    </row>
    <row r="662615" spans="6:6">
      <c r="F662615"/>
    </row>
    <row r="662616" spans="6:6">
      <c r="F662616"/>
    </row>
    <row r="662617" spans="6:6">
      <c r="F662617"/>
    </row>
    <row r="662618" spans="6:6">
      <c r="F662618"/>
    </row>
    <row r="662619" spans="6:6">
      <c r="F662619"/>
    </row>
    <row r="662620" spans="6:6">
      <c r="F662620"/>
    </row>
    <row r="662621" spans="6:6">
      <c r="F662621"/>
    </row>
    <row r="662622" spans="6:6">
      <c r="F662622"/>
    </row>
    <row r="662623" spans="6:6">
      <c r="F662623"/>
    </row>
    <row r="662624" spans="6:6">
      <c r="F662624"/>
    </row>
    <row r="662625" spans="6:6">
      <c r="F662625"/>
    </row>
    <row r="662626" spans="6:6">
      <c r="F662626"/>
    </row>
    <row r="662627" spans="6:6">
      <c r="F662627"/>
    </row>
    <row r="662628" spans="6:6">
      <c r="F662628"/>
    </row>
    <row r="662629" spans="6:6">
      <c r="F662629"/>
    </row>
    <row r="662630" spans="6:6">
      <c r="F662630"/>
    </row>
    <row r="662631" spans="6:6">
      <c r="F662631"/>
    </row>
    <row r="662632" spans="6:6">
      <c r="F662632"/>
    </row>
    <row r="662633" spans="6:6">
      <c r="F662633"/>
    </row>
    <row r="662634" spans="6:6">
      <c r="F662634"/>
    </row>
    <row r="662635" spans="6:6">
      <c r="F662635"/>
    </row>
    <row r="662636" spans="6:6">
      <c r="F662636"/>
    </row>
    <row r="662637" spans="6:6">
      <c r="F662637"/>
    </row>
    <row r="662638" spans="6:6">
      <c r="F662638"/>
    </row>
    <row r="662639" spans="6:6">
      <c r="F662639"/>
    </row>
    <row r="662640" spans="6:6">
      <c r="F662640"/>
    </row>
    <row r="662641" spans="6:6">
      <c r="F662641"/>
    </row>
    <row r="662642" spans="6:6">
      <c r="F662642"/>
    </row>
    <row r="662643" spans="6:6">
      <c r="F662643"/>
    </row>
    <row r="662644" spans="6:6">
      <c r="F662644"/>
    </row>
    <row r="662645" spans="6:6">
      <c r="F662645"/>
    </row>
    <row r="662646" spans="6:6">
      <c r="F662646"/>
    </row>
    <row r="662647" spans="6:6">
      <c r="F662647"/>
    </row>
    <row r="662648" spans="6:6">
      <c r="F662648"/>
    </row>
    <row r="662649" spans="6:6">
      <c r="F662649"/>
    </row>
    <row r="662650" spans="6:6">
      <c r="F662650"/>
    </row>
    <row r="662651" spans="6:6">
      <c r="F662651"/>
    </row>
    <row r="662652" spans="6:6">
      <c r="F662652"/>
    </row>
    <row r="662653" spans="6:6">
      <c r="F662653"/>
    </row>
    <row r="662654" spans="6:6">
      <c r="F662654"/>
    </row>
    <row r="662655" spans="6:6">
      <c r="F662655"/>
    </row>
    <row r="662656" spans="6:6">
      <c r="F662656"/>
    </row>
    <row r="662657" spans="6:6">
      <c r="F662657"/>
    </row>
    <row r="662658" spans="6:6">
      <c r="F662658"/>
    </row>
    <row r="662659" spans="6:6">
      <c r="F662659"/>
    </row>
    <row r="662660" spans="6:6">
      <c r="F662660"/>
    </row>
    <row r="662661" spans="6:6">
      <c r="F662661"/>
    </row>
    <row r="662662" spans="6:6">
      <c r="F662662"/>
    </row>
    <row r="662663" spans="6:6">
      <c r="F662663"/>
    </row>
    <row r="662664" spans="6:6">
      <c r="F662664"/>
    </row>
    <row r="662665" spans="6:6">
      <c r="F662665"/>
    </row>
    <row r="662666" spans="6:6">
      <c r="F662666"/>
    </row>
    <row r="662667" spans="6:6">
      <c r="F662667"/>
    </row>
    <row r="662668" spans="6:6">
      <c r="F662668"/>
    </row>
    <row r="662669" spans="6:6">
      <c r="F662669"/>
    </row>
    <row r="662670" spans="6:6">
      <c r="F662670"/>
    </row>
    <row r="662671" spans="6:6">
      <c r="F662671"/>
    </row>
    <row r="662672" spans="6:6">
      <c r="F662672"/>
    </row>
    <row r="662673" spans="6:6">
      <c r="F662673"/>
    </row>
    <row r="662674" spans="6:6">
      <c r="F662674"/>
    </row>
    <row r="662675" spans="6:6">
      <c r="F662675"/>
    </row>
    <row r="662676" spans="6:6">
      <c r="F662676"/>
    </row>
    <row r="662677" spans="6:6">
      <c r="F662677"/>
    </row>
    <row r="662678" spans="6:6">
      <c r="F662678"/>
    </row>
    <row r="662679" spans="6:6">
      <c r="F662679"/>
    </row>
    <row r="662680" spans="6:6">
      <c r="F662680"/>
    </row>
    <row r="662681" spans="6:6">
      <c r="F662681"/>
    </row>
    <row r="662682" spans="6:6">
      <c r="F662682"/>
    </row>
    <row r="662683" spans="6:6">
      <c r="F662683"/>
    </row>
    <row r="662684" spans="6:6">
      <c r="F662684"/>
    </row>
    <row r="662685" spans="6:6">
      <c r="F662685"/>
    </row>
    <row r="662686" spans="6:6">
      <c r="F662686"/>
    </row>
    <row r="662687" spans="6:6">
      <c r="F662687"/>
    </row>
    <row r="662688" spans="6:6">
      <c r="F662688"/>
    </row>
    <row r="662689" spans="6:6">
      <c r="F662689"/>
    </row>
    <row r="662690" spans="6:6">
      <c r="F662690"/>
    </row>
    <row r="662691" spans="6:6">
      <c r="F662691"/>
    </row>
    <row r="662692" spans="6:6">
      <c r="F662692"/>
    </row>
    <row r="662693" spans="6:6">
      <c r="F662693"/>
    </row>
    <row r="662694" spans="6:6">
      <c r="F662694"/>
    </row>
    <row r="662695" spans="6:6">
      <c r="F662695"/>
    </row>
    <row r="662696" spans="6:6">
      <c r="F662696"/>
    </row>
    <row r="662697" spans="6:6">
      <c r="F662697"/>
    </row>
    <row r="662698" spans="6:6">
      <c r="F662698"/>
    </row>
    <row r="662699" spans="6:6">
      <c r="F662699"/>
    </row>
    <row r="662700" spans="6:6">
      <c r="F662700"/>
    </row>
    <row r="662701" spans="6:6">
      <c r="F662701"/>
    </row>
    <row r="662702" spans="6:6">
      <c r="F662702"/>
    </row>
    <row r="662703" spans="6:6">
      <c r="F662703"/>
    </row>
    <row r="662704" spans="6:6">
      <c r="F662704"/>
    </row>
    <row r="662705" spans="6:6">
      <c r="F662705"/>
    </row>
    <row r="662706" spans="6:6">
      <c r="F662706"/>
    </row>
    <row r="662707" spans="6:6">
      <c r="F662707"/>
    </row>
    <row r="662708" spans="6:6">
      <c r="F662708"/>
    </row>
    <row r="662709" spans="6:6">
      <c r="F662709"/>
    </row>
    <row r="662710" spans="6:6">
      <c r="F662710"/>
    </row>
    <row r="662711" spans="6:6">
      <c r="F662711"/>
    </row>
    <row r="662712" spans="6:6">
      <c r="F662712"/>
    </row>
    <row r="662713" spans="6:6">
      <c r="F662713"/>
    </row>
    <row r="662714" spans="6:6">
      <c r="F662714"/>
    </row>
    <row r="662715" spans="6:6">
      <c r="F662715"/>
    </row>
    <row r="662716" spans="6:6">
      <c r="F662716"/>
    </row>
    <row r="662717" spans="6:6">
      <c r="F662717"/>
    </row>
    <row r="662718" spans="6:6">
      <c r="F662718"/>
    </row>
    <row r="662719" spans="6:6">
      <c r="F662719"/>
    </row>
    <row r="662720" spans="6:6">
      <c r="F662720"/>
    </row>
    <row r="662721" spans="6:6">
      <c r="F662721"/>
    </row>
    <row r="662722" spans="6:6">
      <c r="F662722"/>
    </row>
    <row r="662723" spans="6:6">
      <c r="F662723"/>
    </row>
    <row r="662724" spans="6:6">
      <c r="F662724"/>
    </row>
    <row r="662725" spans="6:6">
      <c r="F662725"/>
    </row>
    <row r="662726" spans="6:6">
      <c r="F662726"/>
    </row>
    <row r="662727" spans="6:6">
      <c r="F662727"/>
    </row>
    <row r="662728" spans="6:6">
      <c r="F662728"/>
    </row>
    <row r="662729" spans="6:6">
      <c r="F662729"/>
    </row>
    <row r="662730" spans="6:6">
      <c r="F662730"/>
    </row>
    <row r="662731" spans="6:6">
      <c r="F662731"/>
    </row>
    <row r="662732" spans="6:6">
      <c r="F662732"/>
    </row>
    <row r="662733" spans="6:6">
      <c r="F662733"/>
    </row>
    <row r="662734" spans="6:6">
      <c r="F662734"/>
    </row>
    <row r="662735" spans="6:6">
      <c r="F662735"/>
    </row>
    <row r="662736" spans="6:6">
      <c r="F662736"/>
    </row>
    <row r="662737" spans="6:6">
      <c r="F662737"/>
    </row>
    <row r="662738" spans="6:6">
      <c r="F662738"/>
    </row>
    <row r="662739" spans="6:6">
      <c r="F662739"/>
    </row>
    <row r="662740" spans="6:6">
      <c r="F662740"/>
    </row>
    <row r="662741" spans="6:6">
      <c r="F662741"/>
    </row>
    <row r="662742" spans="6:6">
      <c r="F662742"/>
    </row>
    <row r="662743" spans="6:6">
      <c r="F662743"/>
    </row>
    <row r="662744" spans="6:6">
      <c r="F662744"/>
    </row>
    <row r="662745" spans="6:6">
      <c r="F662745"/>
    </row>
    <row r="662746" spans="6:6">
      <c r="F662746"/>
    </row>
    <row r="662747" spans="6:6">
      <c r="F662747"/>
    </row>
    <row r="662748" spans="6:6">
      <c r="F662748"/>
    </row>
    <row r="662749" spans="6:6">
      <c r="F662749"/>
    </row>
    <row r="662750" spans="6:6">
      <c r="F662750"/>
    </row>
    <row r="662751" spans="6:6">
      <c r="F662751"/>
    </row>
    <row r="662752" spans="6:6">
      <c r="F662752"/>
    </row>
    <row r="662753" spans="6:6">
      <c r="F662753"/>
    </row>
    <row r="662754" spans="6:6">
      <c r="F662754"/>
    </row>
    <row r="662755" spans="6:6">
      <c r="F662755"/>
    </row>
    <row r="662756" spans="6:6">
      <c r="F662756"/>
    </row>
    <row r="662757" spans="6:6">
      <c r="F662757"/>
    </row>
    <row r="662758" spans="6:6">
      <c r="F662758"/>
    </row>
    <row r="662759" spans="6:6">
      <c r="F662759"/>
    </row>
    <row r="662760" spans="6:6">
      <c r="F662760"/>
    </row>
    <row r="662761" spans="6:6">
      <c r="F662761"/>
    </row>
    <row r="662762" spans="6:6">
      <c r="F662762"/>
    </row>
    <row r="662763" spans="6:6">
      <c r="F662763"/>
    </row>
    <row r="662764" spans="6:6">
      <c r="F662764"/>
    </row>
    <row r="662765" spans="6:6">
      <c r="F662765"/>
    </row>
    <row r="662766" spans="6:6">
      <c r="F662766"/>
    </row>
    <row r="662767" spans="6:6">
      <c r="F662767"/>
    </row>
    <row r="662768" spans="6:6">
      <c r="F662768"/>
    </row>
    <row r="662769" spans="6:6">
      <c r="F662769"/>
    </row>
    <row r="662770" spans="6:6">
      <c r="F662770"/>
    </row>
    <row r="662771" spans="6:6">
      <c r="F662771"/>
    </row>
    <row r="662772" spans="6:6">
      <c r="F662772"/>
    </row>
    <row r="662773" spans="6:6">
      <c r="F662773"/>
    </row>
    <row r="662774" spans="6:6">
      <c r="F662774"/>
    </row>
    <row r="662775" spans="6:6">
      <c r="F662775"/>
    </row>
    <row r="662776" spans="6:6">
      <c r="F662776"/>
    </row>
    <row r="662777" spans="6:6">
      <c r="F662777"/>
    </row>
    <row r="662778" spans="6:6">
      <c r="F662778"/>
    </row>
    <row r="662779" spans="6:6">
      <c r="F662779"/>
    </row>
    <row r="662780" spans="6:6">
      <c r="F662780"/>
    </row>
    <row r="662781" spans="6:6">
      <c r="F662781"/>
    </row>
    <row r="662782" spans="6:6">
      <c r="F662782"/>
    </row>
    <row r="662783" spans="6:6">
      <c r="F662783"/>
    </row>
    <row r="662784" spans="6:6">
      <c r="F662784"/>
    </row>
    <row r="662785" spans="6:6">
      <c r="F662785"/>
    </row>
    <row r="662786" spans="6:6">
      <c r="F662786"/>
    </row>
    <row r="662787" spans="6:6">
      <c r="F662787"/>
    </row>
    <row r="662788" spans="6:6">
      <c r="F662788"/>
    </row>
    <row r="662789" spans="6:6">
      <c r="F662789"/>
    </row>
    <row r="662790" spans="6:6">
      <c r="F662790"/>
    </row>
    <row r="662791" spans="6:6">
      <c r="F662791"/>
    </row>
    <row r="662792" spans="6:6">
      <c r="F662792"/>
    </row>
    <row r="662793" spans="6:6">
      <c r="F662793"/>
    </row>
    <row r="662794" spans="6:6">
      <c r="F662794"/>
    </row>
    <row r="662795" spans="6:6">
      <c r="F662795"/>
    </row>
    <row r="662796" spans="6:6">
      <c r="F662796"/>
    </row>
    <row r="662797" spans="6:6">
      <c r="F662797"/>
    </row>
    <row r="662798" spans="6:6">
      <c r="F662798"/>
    </row>
    <row r="662799" spans="6:6">
      <c r="F662799"/>
    </row>
    <row r="662800" spans="6:6">
      <c r="F662800"/>
    </row>
    <row r="662801" spans="6:6">
      <c r="F662801"/>
    </row>
    <row r="662802" spans="6:6">
      <c r="F662802"/>
    </row>
    <row r="662803" spans="6:6">
      <c r="F662803"/>
    </row>
    <row r="662804" spans="6:6">
      <c r="F662804"/>
    </row>
    <row r="662805" spans="6:6">
      <c r="F662805"/>
    </row>
    <row r="662806" spans="6:6">
      <c r="F662806"/>
    </row>
    <row r="662807" spans="6:6">
      <c r="F662807"/>
    </row>
    <row r="662808" spans="6:6">
      <c r="F662808"/>
    </row>
    <row r="662809" spans="6:6">
      <c r="F662809"/>
    </row>
    <row r="662810" spans="6:6">
      <c r="F662810"/>
    </row>
    <row r="662811" spans="6:6">
      <c r="F662811"/>
    </row>
    <row r="662812" spans="6:6">
      <c r="F662812"/>
    </row>
    <row r="662813" spans="6:6">
      <c r="F662813"/>
    </row>
    <row r="662814" spans="6:6">
      <c r="F662814"/>
    </row>
    <row r="662815" spans="6:6">
      <c r="F662815"/>
    </row>
    <row r="662816" spans="6:6">
      <c r="F662816"/>
    </row>
    <row r="662817" spans="6:6">
      <c r="F662817"/>
    </row>
    <row r="662818" spans="6:6">
      <c r="F662818"/>
    </row>
    <row r="662819" spans="6:6">
      <c r="F662819"/>
    </row>
    <row r="662820" spans="6:6">
      <c r="F662820"/>
    </row>
    <row r="662821" spans="6:6">
      <c r="F662821"/>
    </row>
    <row r="662822" spans="6:6">
      <c r="F662822"/>
    </row>
    <row r="662823" spans="6:6">
      <c r="F662823"/>
    </row>
    <row r="662824" spans="6:6">
      <c r="F662824"/>
    </row>
    <row r="662825" spans="6:6">
      <c r="F662825"/>
    </row>
    <row r="662826" spans="6:6">
      <c r="F662826"/>
    </row>
    <row r="662827" spans="6:6">
      <c r="F662827"/>
    </row>
    <row r="662828" spans="6:6">
      <c r="F662828"/>
    </row>
    <row r="662829" spans="6:6">
      <c r="F662829"/>
    </row>
    <row r="662830" spans="6:6">
      <c r="F662830"/>
    </row>
    <row r="662831" spans="6:6">
      <c r="F662831"/>
    </row>
    <row r="662832" spans="6:6">
      <c r="F662832"/>
    </row>
    <row r="662833" spans="6:6">
      <c r="F662833"/>
    </row>
    <row r="662834" spans="6:6">
      <c r="F662834"/>
    </row>
    <row r="662835" spans="6:6">
      <c r="F662835"/>
    </row>
    <row r="662836" spans="6:6">
      <c r="F662836"/>
    </row>
    <row r="662837" spans="6:6">
      <c r="F662837"/>
    </row>
    <row r="662838" spans="6:6">
      <c r="F662838"/>
    </row>
    <row r="662839" spans="6:6">
      <c r="F662839"/>
    </row>
    <row r="662840" spans="6:6">
      <c r="F662840"/>
    </row>
    <row r="662841" spans="6:6">
      <c r="F662841"/>
    </row>
    <row r="662842" spans="6:6">
      <c r="F662842"/>
    </row>
    <row r="662843" spans="6:6">
      <c r="F662843"/>
    </row>
    <row r="662844" spans="6:6">
      <c r="F662844"/>
    </row>
    <row r="662845" spans="6:6">
      <c r="F662845"/>
    </row>
    <row r="662846" spans="6:6">
      <c r="F662846"/>
    </row>
    <row r="662847" spans="6:6">
      <c r="F662847"/>
    </row>
    <row r="662848" spans="6:6">
      <c r="F662848"/>
    </row>
    <row r="662849" spans="6:6">
      <c r="F662849"/>
    </row>
    <row r="662850" spans="6:6">
      <c r="F662850"/>
    </row>
    <row r="662851" spans="6:6">
      <c r="F662851"/>
    </row>
    <row r="662852" spans="6:6">
      <c r="F662852"/>
    </row>
    <row r="662853" spans="6:6">
      <c r="F662853"/>
    </row>
    <row r="662854" spans="6:6">
      <c r="F662854"/>
    </row>
    <row r="662855" spans="6:6">
      <c r="F662855"/>
    </row>
    <row r="662856" spans="6:6">
      <c r="F662856"/>
    </row>
    <row r="662857" spans="6:6">
      <c r="F662857"/>
    </row>
    <row r="662858" spans="6:6">
      <c r="F662858"/>
    </row>
    <row r="662859" spans="6:6">
      <c r="F662859"/>
    </row>
    <row r="662860" spans="6:6">
      <c r="F662860"/>
    </row>
    <row r="662861" spans="6:6">
      <c r="F662861"/>
    </row>
    <row r="662862" spans="6:6">
      <c r="F662862"/>
    </row>
    <row r="662863" spans="6:6">
      <c r="F662863"/>
    </row>
    <row r="662864" spans="6:6">
      <c r="F662864"/>
    </row>
    <row r="662865" spans="6:6">
      <c r="F662865"/>
    </row>
    <row r="662866" spans="6:6">
      <c r="F662866"/>
    </row>
    <row r="662867" spans="6:6">
      <c r="F662867"/>
    </row>
    <row r="662868" spans="6:6">
      <c r="F662868"/>
    </row>
    <row r="662869" spans="6:6">
      <c r="F662869"/>
    </row>
    <row r="662870" spans="6:6">
      <c r="F662870"/>
    </row>
    <row r="662871" spans="6:6">
      <c r="F662871"/>
    </row>
    <row r="662872" spans="6:6">
      <c r="F662872"/>
    </row>
    <row r="662873" spans="6:6">
      <c r="F662873"/>
    </row>
    <row r="662874" spans="6:6">
      <c r="F662874"/>
    </row>
    <row r="662875" spans="6:6">
      <c r="F662875"/>
    </row>
    <row r="662876" spans="6:6">
      <c r="F662876"/>
    </row>
    <row r="662877" spans="6:6">
      <c r="F662877"/>
    </row>
    <row r="662878" spans="6:6">
      <c r="F662878"/>
    </row>
    <row r="662879" spans="6:6">
      <c r="F662879"/>
    </row>
    <row r="662880" spans="6:6">
      <c r="F662880"/>
    </row>
    <row r="662881" spans="6:6">
      <c r="F662881"/>
    </row>
    <row r="662882" spans="6:6">
      <c r="F662882"/>
    </row>
    <row r="662883" spans="6:6">
      <c r="F662883"/>
    </row>
    <row r="662884" spans="6:6">
      <c r="F662884"/>
    </row>
    <row r="662885" spans="6:6">
      <c r="F662885"/>
    </row>
    <row r="662886" spans="6:6">
      <c r="F662886"/>
    </row>
    <row r="662887" spans="6:6">
      <c r="F662887"/>
    </row>
    <row r="662888" spans="6:6">
      <c r="F662888"/>
    </row>
    <row r="662889" spans="6:6">
      <c r="F662889"/>
    </row>
    <row r="662890" spans="6:6">
      <c r="F662890"/>
    </row>
    <row r="662891" spans="6:6">
      <c r="F662891"/>
    </row>
    <row r="662892" spans="6:6">
      <c r="F662892"/>
    </row>
    <row r="662893" spans="6:6">
      <c r="F662893"/>
    </row>
    <row r="662894" spans="6:6">
      <c r="F662894"/>
    </row>
    <row r="662895" spans="6:6">
      <c r="F662895"/>
    </row>
    <row r="662896" spans="6:6">
      <c r="F662896"/>
    </row>
    <row r="662897" spans="6:6">
      <c r="F662897"/>
    </row>
    <row r="662898" spans="6:6">
      <c r="F662898"/>
    </row>
    <row r="662899" spans="6:6">
      <c r="F662899"/>
    </row>
    <row r="662900" spans="6:6">
      <c r="F662900"/>
    </row>
    <row r="662901" spans="6:6">
      <c r="F662901"/>
    </row>
    <row r="662902" spans="6:6">
      <c r="F662902"/>
    </row>
    <row r="662903" spans="6:6">
      <c r="F662903"/>
    </row>
    <row r="662904" spans="6:6">
      <c r="F662904"/>
    </row>
    <row r="662905" spans="6:6">
      <c r="F662905"/>
    </row>
    <row r="662906" spans="6:6">
      <c r="F662906"/>
    </row>
    <row r="662907" spans="6:6">
      <c r="F662907"/>
    </row>
    <row r="662908" spans="6:6">
      <c r="F662908"/>
    </row>
    <row r="662909" spans="6:6">
      <c r="F662909"/>
    </row>
    <row r="662910" spans="6:6">
      <c r="F662910"/>
    </row>
    <row r="662911" spans="6:6">
      <c r="F662911"/>
    </row>
    <row r="662912" spans="6:6">
      <c r="F662912"/>
    </row>
    <row r="662913" spans="6:6">
      <c r="F662913"/>
    </row>
    <row r="662914" spans="6:6">
      <c r="F662914"/>
    </row>
    <row r="662915" spans="6:6">
      <c r="F662915"/>
    </row>
    <row r="662916" spans="6:6">
      <c r="F662916"/>
    </row>
    <row r="662917" spans="6:6">
      <c r="F662917"/>
    </row>
    <row r="662918" spans="6:6">
      <c r="F662918"/>
    </row>
    <row r="662919" spans="6:6">
      <c r="F662919"/>
    </row>
    <row r="662920" spans="6:6">
      <c r="F662920"/>
    </row>
    <row r="662921" spans="6:6">
      <c r="F662921"/>
    </row>
    <row r="662922" spans="6:6">
      <c r="F662922"/>
    </row>
    <row r="662923" spans="6:6">
      <c r="F662923"/>
    </row>
    <row r="662924" spans="6:6">
      <c r="F662924"/>
    </row>
    <row r="662925" spans="6:6">
      <c r="F662925"/>
    </row>
    <row r="662926" spans="6:6">
      <c r="F662926"/>
    </row>
    <row r="662927" spans="6:6">
      <c r="F662927"/>
    </row>
    <row r="662928" spans="6:6">
      <c r="F662928"/>
    </row>
    <row r="662929" spans="6:6">
      <c r="F662929"/>
    </row>
    <row r="662930" spans="6:6">
      <c r="F662930"/>
    </row>
    <row r="662931" spans="6:6">
      <c r="F662931"/>
    </row>
    <row r="662932" spans="6:6">
      <c r="F662932"/>
    </row>
    <row r="662933" spans="6:6">
      <c r="F662933"/>
    </row>
    <row r="662934" spans="6:6">
      <c r="F662934"/>
    </row>
    <row r="662935" spans="6:6">
      <c r="F662935"/>
    </row>
    <row r="662936" spans="6:6">
      <c r="F662936"/>
    </row>
    <row r="662937" spans="6:6">
      <c r="F662937"/>
    </row>
    <row r="662938" spans="6:6">
      <c r="F662938"/>
    </row>
    <row r="662939" spans="6:6">
      <c r="F662939"/>
    </row>
    <row r="662940" spans="6:6">
      <c r="F662940"/>
    </row>
    <row r="662941" spans="6:6">
      <c r="F662941"/>
    </row>
    <row r="662942" spans="6:6">
      <c r="F662942"/>
    </row>
    <row r="662943" spans="6:6">
      <c r="F662943"/>
    </row>
    <row r="662944" spans="6:6">
      <c r="F662944"/>
    </row>
    <row r="662945" spans="6:6">
      <c r="F662945"/>
    </row>
    <row r="662946" spans="6:6">
      <c r="F662946"/>
    </row>
    <row r="662947" spans="6:6">
      <c r="F662947"/>
    </row>
    <row r="662948" spans="6:6">
      <c r="F662948"/>
    </row>
    <row r="662949" spans="6:6">
      <c r="F662949"/>
    </row>
    <row r="662950" spans="6:6">
      <c r="F662950"/>
    </row>
    <row r="662951" spans="6:6">
      <c r="F662951"/>
    </row>
    <row r="662952" spans="6:6">
      <c r="F662952"/>
    </row>
    <row r="662953" spans="6:6">
      <c r="F662953"/>
    </row>
    <row r="662954" spans="6:6">
      <c r="F662954"/>
    </row>
    <row r="662955" spans="6:6">
      <c r="F662955"/>
    </row>
    <row r="662956" spans="6:6">
      <c r="F662956"/>
    </row>
    <row r="662957" spans="6:6">
      <c r="F662957"/>
    </row>
    <row r="662958" spans="6:6">
      <c r="F662958"/>
    </row>
    <row r="662959" spans="6:6">
      <c r="F662959"/>
    </row>
    <row r="662960" spans="6:6">
      <c r="F662960"/>
    </row>
    <row r="662961" spans="6:6">
      <c r="F662961"/>
    </row>
    <row r="662962" spans="6:6">
      <c r="F662962"/>
    </row>
    <row r="662963" spans="6:6">
      <c r="F662963"/>
    </row>
    <row r="662964" spans="6:6">
      <c r="F662964"/>
    </row>
    <row r="662965" spans="6:6">
      <c r="F662965"/>
    </row>
    <row r="662966" spans="6:6">
      <c r="F662966"/>
    </row>
    <row r="662967" spans="6:6">
      <c r="F662967"/>
    </row>
    <row r="662968" spans="6:6">
      <c r="F662968"/>
    </row>
    <row r="662969" spans="6:6">
      <c r="F662969"/>
    </row>
    <row r="662970" spans="6:6">
      <c r="F662970"/>
    </row>
    <row r="662971" spans="6:6">
      <c r="F662971"/>
    </row>
    <row r="662972" spans="6:6">
      <c r="F662972"/>
    </row>
    <row r="662973" spans="6:6">
      <c r="F662973"/>
    </row>
    <row r="662974" spans="6:6">
      <c r="F662974"/>
    </row>
    <row r="662975" spans="6:6">
      <c r="F662975"/>
    </row>
    <row r="662976" spans="6:6">
      <c r="F662976"/>
    </row>
    <row r="662977" spans="6:6">
      <c r="F662977"/>
    </row>
    <row r="662978" spans="6:6">
      <c r="F662978"/>
    </row>
    <row r="662979" spans="6:6">
      <c r="F662979"/>
    </row>
    <row r="662980" spans="6:6">
      <c r="F662980"/>
    </row>
    <row r="662981" spans="6:6">
      <c r="F662981"/>
    </row>
    <row r="662982" spans="6:6">
      <c r="F662982"/>
    </row>
    <row r="662983" spans="6:6">
      <c r="F662983"/>
    </row>
    <row r="662984" spans="6:6">
      <c r="F662984"/>
    </row>
    <row r="662985" spans="6:6">
      <c r="F662985"/>
    </row>
    <row r="662986" spans="6:6">
      <c r="F662986"/>
    </row>
    <row r="662987" spans="6:6">
      <c r="F662987"/>
    </row>
    <row r="662988" spans="6:6">
      <c r="F662988"/>
    </row>
    <row r="662989" spans="6:6">
      <c r="F662989"/>
    </row>
    <row r="662990" spans="6:6">
      <c r="F662990"/>
    </row>
    <row r="662991" spans="6:6">
      <c r="F662991"/>
    </row>
    <row r="662992" spans="6:6">
      <c r="F662992"/>
    </row>
    <row r="662993" spans="6:6">
      <c r="F662993"/>
    </row>
    <row r="662994" spans="6:6">
      <c r="F662994"/>
    </row>
    <row r="662995" spans="6:6">
      <c r="F662995"/>
    </row>
    <row r="662996" spans="6:6">
      <c r="F662996"/>
    </row>
    <row r="662997" spans="6:6">
      <c r="F662997"/>
    </row>
    <row r="662998" spans="6:6">
      <c r="F662998"/>
    </row>
    <row r="662999" spans="6:6">
      <c r="F662999"/>
    </row>
    <row r="663000" spans="6:6">
      <c r="F663000"/>
    </row>
    <row r="663001" spans="6:6">
      <c r="F663001"/>
    </row>
    <row r="663002" spans="6:6">
      <c r="F663002"/>
    </row>
    <row r="663003" spans="6:6">
      <c r="F663003"/>
    </row>
    <row r="663004" spans="6:6">
      <c r="F663004"/>
    </row>
    <row r="663005" spans="6:6">
      <c r="F663005"/>
    </row>
    <row r="663006" spans="6:6">
      <c r="F663006"/>
    </row>
    <row r="663007" spans="6:6">
      <c r="F663007"/>
    </row>
    <row r="663008" spans="6:6">
      <c r="F663008"/>
    </row>
    <row r="663009" spans="6:6">
      <c r="F663009"/>
    </row>
    <row r="663010" spans="6:6">
      <c r="F663010"/>
    </row>
    <row r="663011" spans="6:6">
      <c r="F663011"/>
    </row>
    <row r="663012" spans="6:6">
      <c r="F663012"/>
    </row>
    <row r="663013" spans="6:6">
      <c r="F663013"/>
    </row>
    <row r="663014" spans="6:6">
      <c r="F663014"/>
    </row>
    <row r="663015" spans="6:6">
      <c r="F663015"/>
    </row>
    <row r="663016" spans="6:6">
      <c r="F663016"/>
    </row>
    <row r="663017" spans="6:6">
      <c r="F663017"/>
    </row>
    <row r="663018" spans="6:6">
      <c r="F663018"/>
    </row>
    <row r="663019" spans="6:6">
      <c r="F663019"/>
    </row>
    <row r="663020" spans="6:6">
      <c r="F663020"/>
    </row>
    <row r="663021" spans="6:6">
      <c r="F663021"/>
    </row>
    <row r="663022" spans="6:6">
      <c r="F663022"/>
    </row>
    <row r="663023" spans="6:6">
      <c r="F663023"/>
    </row>
    <row r="663024" spans="6:6">
      <c r="F663024"/>
    </row>
    <row r="663025" spans="6:6">
      <c r="F663025"/>
    </row>
    <row r="663026" spans="6:6">
      <c r="F663026"/>
    </row>
    <row r="663027" spans="6:6">
      <c r="F663027"/>
    </row>
    <row r="663028" spans="6:6">
      <c r="F663028"/>
    </row>
    <row r="663029" spans="6:6">
      <c r="F663029"/>
    </row>
    <row r="663030" spans="6:6">
      <c r="F663030"/>
    </row>
    <row r="663031" spans="6:6">
      <c r="F663031"/>
    </row>
    <row r="663032" spans="6:6">
      <c r="F663032"/>
    </row>
    <row r="663033" spans="6:6">
      <c r="F663033"/>
    </row>
    <row r="663034" spans="6:6">
      <c r="F663034"/>
    </row>
    <row r="663035" spans="6:6">
      <c r="F663035"/>
    </row>
    <row r="663036" spans="6:6">
      <c r="F663036"/>
    </row>
    <row r="663037" spans="6:6">
      <c r="F663037"/>
    </row>
    <row r="663038" spans="6:6">
      <c r="F663038"/>
    </row>
    <row r="663039" spans="6:6">
      <c r="F663039"/>
    </row>
    <row r="663040" spans="6:6">
      <c r="F663040"/>
    </row>
    <row r="663041" spans="6:6">
      <c r="F663041"/>
    </row>
    <row r="663042" spans="6:6">
      <c r="F663042"/>
    </row>
    <row r="663043" spans="6:6">
      <c r="F663043"/>
    </row>
    <row r="663044" spans="6:6">
      <c r="F663044"/>
    </row>
    <row r="663045" spans="6:6">
      <c r="F663045"/>
    </row>
    <row r="663046" spans="6:6">
      <c r="F663046"/>
    </row>
    <row r="663047" spans="6:6">
      <c r="F663047"/>
    </row>
    <row r="663048" spans="6:6">
      <c r="F663048"/>
    </row>
    <row r="663049" spans="6:6">
      <c r="F663049"/>
    </row>
    <row r="663050" spans="6:6">
      <c r="F663050"/>
    </row>
    <row r="663051" spans="6:6">
      <c r="F663051"/>
    </row>
    <row r="663052" spans="6:6">
      <c r="F663052"/>
    </row>
    <row r="663053" spans="6:6">
      <c r="F663053"/>
    </row>
    <row r="663054" spans="6:6">
      <c r="F663054"/>
    </row>
    <row r="663055" spans="6:6">
      <c r="F663055"/>
    </row>
    <row r="663056" spans="6:6">
      <c r="F663056"/>
    </row>
    <row r="663057" spans="6:6">
      <c r="F663057"/>
    </row>
    <row r="663058" spans="6:6">
      <c r="F663058"/>
    </row>
    <row r="663059" spans="6:6">
      <c r="F663059"/>
    </row>
    <row r="663060" spans="6:6">
      <c r="F663060"/>
    </row>
    <row r="663061" spans="6:6">
      <c r="F663061"/>
    </row>
    <row r="663062" spans="6:6">
      <c r="F663062"/>
    </row>
    <row r="663063" spans="6:6">
      <c r="F663063"/>
    </row>
    <row r="663064" spans="6:6">
      <c r="F663064"/>
    </row>
    <row r="663065" spans="6:6">
      <c r="F663065"/>
    </row>
    <row r="663066" spans="6:6">
      <c r="F663066"/>
    </row>
    <row r="663067" spans="6:6">
      <c r="F663067"/>
    </row>
    <row r="663068" spans="6:6">
      <c r="F663068"/>
    </row>
    <row r="663069" spans="6:6">
      <c r="F663069"/>
    </row>
    <row r="663070" spans="6:6">
      <c r="F663070"/>
    </row>
    <row r="663071" spans="6:6">
      <c r="F663071"/>
    </row>
    <row r="663072" spans="6:6">
      <c r="F663072"/>
    </row>
    <row r="663073" spans="6:6">
      <c r="F663073"/>
    </row>
    <row r="663074" spans="6:6">
      <c r="F663074"/>
    </row>
    <row r="663075" spans="6:6">
      <c r="F663075"/>
    </row>
    <row r="663076" spans="6:6">
      <c r="F663076"/>
    </row>
    <row r="663077" spans="6:6">
      <c r="F663077"/>
    </row>
    <row r="663078" spans="6:6">
      <c r="F663078"/>
    </row>
    <row r="663079" spans="6:6">
      <c r="F663079"/>
    </row>
    <row r="663080" spans="6:6">
      <c r="F663080"/>
    </row>
    <row r="663081" spans="6:6">
      <c r="F663081"/>
    </row>
    <row r="663082" spans="6:6">
      <c r="F663082"/>
    </row>
    <row r="663083" spans="6:6">
      <c r="F663083"/>
    </row>
    <row r="663084" spans="6:6">
      <c r="F663084"/>
    </row>
    <row r="663085" spans="6:6">
      <c r="F663085"/>
    </row>
    <row r="663086" spans="6:6">
      <c r="F663086"/>
    </row>
    <row r="663087" spans="6:6">
      <c r="F663087"/>
    </row>
    <row r="663088" spans="6:6">
      <c r="F663088"/>
    </row>
    <row r="663089" spans="6:6">
      <c r="F663089"/>
    </row>
    <row r="663090" spans="6:6">
      <c r="F663090"/>
    </row>
    <row r="663091" spans="6:6">
      <c r="F663091"/>
    </row>
    <row r="663092" spans="6:6">
      <c r="F663092"/>
    </row>
    <row r="663093" spans="6:6">
      <c r="F663093"/>
    </row>
    <row r="663094" spans="6:6">
      <c r="F663094"/>
    </row>
    <row r="663095" spans="6:6">
      <c r="F663095"/>
    </row>
    <row r="663096" spans="6:6">
      <c r="F663096"/>
    </row>
    <row r="663097" spans="6:6">
      <c r="F663097"/>
    </row>
    <row r="663098" spans="6:6">
      <c r="F663098"/>
    </row>
    <row r="663099" spans="6:6">
      <c r="F663099"/>
    </row>
    <row r="663100" spans="6:6">
      <c r="F663100"/>
    </row>
    <row r="663101" spans="6:6">
      <c r="F663101"/>
    </row>
    <row r="663102" spans="6:6">
      <c r="F663102"/>
    </row>
    <row r="663103" spans="6:6">
      <c r="F663103"/>
    </row>
    <row r="663104" spans="6:6">
      <c r="F663104"/>
    </row>
    <row r="663105" spans="6:6">
      <c r="F663105"/>
    </row>
    <row r="663106" spans="6:6">
      <c r="F663106"/>
    </row>
    <row r="663107" spans="6:6">
      <c r="F663107"/>
    </row>
    <row r="663108" spans="6:6">
      <c r="F663108"/>
    </row>
    <row r="663109" spans="6:6">
      <c r="F663109"/>
    </row>
    <row r="663110" spans="6:6">
      <c r="F663110"/>
    </row>
    <row r="663111" spans="6:6">
      <c r="F663111"/>
    </row>
    <row r="663112" spans="6:6">
      <c r="F663112"/>
    </row>
    <row r="663113" spans="6:6">
      <c r="F663113"/>
    </row>
    <row r="663114" spans="6:6">
      <c r="F663114"/>
    </row>
    <row r="663115" spans="6:6">
      <c r="F663115"/>
    </row>
    <row r="663116" spans="6:6">
      <c r="F663116"/>
    </row>
    <row r="663117" spans="6:6">
      <c r="F663117"/>
    </row>
    <row r="663118" spans="6:6">
      <c r="F663118"/>
    </row>
    <row r="663119" spans="6:6">
      <c r="F663119"/>
    </row>
    <row r="663120" spans="6:6">
      <c r="F663120"/>
    </row>
    <row r="663121" spans="6:6">
      <c r="F663121"/>
    </row>
    <row r="663122" spans="6:6">
      <c r="F663122"/>
    </row>
    <row r="663123" spans="6:6">
      <c r="F663123"/>
    </row>
    <row r="663124" spans="6:6">
      <c r="F663124"/>
    </row>
    <row r="663125" spans="6:6">
      <c r="F663125"/>
    </row>
    <row r="663126" spans="6:6">
      <c r="F663126"/>
    </row>
    <row r="663127" spans="6:6">
      <c r="F663127"/>
    </row>
    <row r="663128" spans="6:6">
      <c r="F663128"/>
    </row>
    <row r="663129" spans="6:6">
      <c r="F663129"/>
    </row>
    <row r="663130" spans="6:6">
      <c r="F663130"/>
    </row>
    <row r="663131" spans="6:6">
      <c r="F663131"/>
    </row>
    <row r="663132" spans="6:6">
      <c r="F663132"/>
    </row>
    <row r="663133" spans="6:6">
      <c r="F663133"/>
    </row>
    <row r="663134" spans="6:6">
      <c r="F663134"/>
    </row>
    <row r="663135" spans="6:6">
      <c r="F663135"/>
    </row>
    <row r="663136" spans="6:6">
      <c r="F663136"/>
    </row>
    <row r="663137" spans="6:6">
      <c r="F663137"/>
    </row>
    <row r="663138" spans="6:6">
      <c r="F663138"/>
    </row>
    <row r="663139" spans="6:6">
      <c r="F663139"/>
    </row>
    <row r="663140" spans="6:6">
      <c r="F663140"/>
    </row>
    <row r="663141" spans="6:6">
      <c r="F663141"/>
    </row>
    <row r="663142" spans="6:6">
      <c r="F663142"/>
    </row>
    <row r="663143" spans="6:6">
      <c r="F663143"/>
    </row>
    <row r="663144" spans="6:6">
      <c r="F663144"/>
    </row>
    <row r="663145" spans="6:6">
      <c r="F663145"/>
    </row>
    <row r="663146" spans="6:6">
      <c r="F663146"/>
    </row>
    <row r="663147" spans="6:6">
      <c r="F663147"/>
    </row>
    <row r="663148" spans="6:6">
      <c r="F663148"/>
    </row>
    <row r="663149" spans="6:6">
      <c r="F663149"/>
    </row>
    <row r="663150" spans="6:6">
      <c r="F663150"/>
    </row>
    <row r="663151" spans="6:6">
      <c r="F663151"/>
    </row>
    <row r="663152" spans="6:6">
      <c r="F663152"/>
    </row>
    <row r="663153" spans="6:6">
      <c r="F663153"/>
    </row>
    <row r="663154" spans="6:6">
      <c r="F663154"/>
    </row>
    <row r="663155" spans="6:6">
      <c r="F663155"/>
    </row>
    <row r="663156" spans="6:6">
      <c r="F663156"/>
    </row>
    <row r="663157" spans="6:6">
      <c r="F663157"/>
    </row>
    <row r="663158" spans="6:6">
      <c r="F663158"/>
    </row>
    <row r="663159" spans="6:6">
      <c r="F663159"/>
    </row>
    <row r="663160" spans="6:6">
      <c r="F663160"/>
    </row>
    <row r="663161" spans="6:6">
      <c r="F663161"/>
    </row>
    <row r="663162" spans="6:6">
      <c r="F663162"/>
    </row>
    <row r="663163" spans="6:6">
      <c r="F663163"/>
    </row>
    <row r="663164" spans="6:6">
      <c r="F663164"/>
    </row>
    <row r="663165" spans="6:6">
      <c r="F663165"/>
    </row>
    <row r="663166" spans="6:6">
      <c r="F663166"/>
    </row>
    <row r="663167" spans="6:6">
      <c r="F663167"/>
    </row>
    <row r="663168" spans="6:6">
      <c r="F663168"/>
    </row>
    <row r="663169" spans="6:6">
      <c r="F663169"/>
    </row>
    <row r="663170" spans="6:6">
      <c r="F663170"/>
    </row>
    <row r="663171" spans="6:6">
      <c r="F663171"/>
    </row>
    <row r="663172" spans="6:6">
      <c r="F663172"/>
    </row>
    <row r="663173" spans="6:6">
      <c r="F663173"/>
    </row>
    <row r="663174" spans="6:6">
      <c r="F663174"/>
    </row>
    <row r="663175" spans="6:6">
      <c r="F663175"/>
    </row>
    <row r="663176" spans="6:6">
      <c r="F663176"/>
    </row>
    <row r="663177" spans="6:6">
      <c r="F663177"/>
    </row>
    <row r="663178" spans="6:6">
      <c r="F663178"/>
    </row>
    <row r="663179" spans="6:6">
      <c r="F663179"/>
    </row>
    <row r="663180" spans="6:6">
      <c r="F663180"/>
    </row>
    <row r="663181" spans="6:6">
      <c r="F663181"/>
    </row>
    <row r="663182" spans="6:6">
      <c r="F663182"/>
    </row>
    <row r="663183" spans="6:6">
      <c r="F663183"/>
    </row>
    <row r="663184" spans="6:6">
      <c r="F663184"/>
    </row>
    <row r="663185" spans="6:6">
      <c r="F663185"/>
    </row>
    <row r="663186" spans="6:6">
      <c r="F663186"/>
    </row>
    <row r="663187" spans="6:6">
      <c r="F663187"/>
    </row>
    <row r="663188" spans="6:6">
      <c r="F663188"/>
    </row>
    <row r="663189" spans="6:6">
      <c r="F663189"/>
    </row>
    <row r="663190" spans="6:6">
      <c r="F663190"/>
    </row>
    <row r="663191" spans="6:6">
      <c r="F663191"/>
    </row>
    <row r="663192" spans="6:6">
      <c r="F663192"/>
    </row>
    <row r="663193" spans="6:6">
      <c r="F663193"/>
    </row>
    <row r="663194" spans="6:6">
      <c r="F663194"/>
    </row>
    <row r="663195" spans="6:6">
      <c r="F663195"/>
    </row>
    <row r="663196" spans="6:6">
      <c r="F663196"/>
    </row>
    <row r="663197" spans="6:6">
      <c r="F663197"/>
    </row>
    <row r="663198" spans="6:6">
      <c r="F663198"/>
    </row>
    <row r="663199" spans="6:6">
      <c r="F663199"/>
    </row>
    <row r="663200" spans="6:6">
      <c r="F663200"/>
    </row>
    <row r="663201" spans="6:6">
      <c r="F663201"/>
    </row>
    <row r="663202" spans="6:6">
      <c r="F663202"/>
    </row>
    <row r="663203" spans="6:6">
      <c r="F663203"/>
    </row>
    <row r="663204" spans="6:6">
      <c r="F663204"/>
    </row>
    <row r="663205" spans="6:6">
      <c r="F663205"/>
    </row>
    <row r="663206" spans="6:6">
      <c r="F663206"/>
    </row>
    <row r="663207" spans="6:6">
      <c r="F663207"/>
    </row>
    <row r="663208" spans="6:6">
      <c r="F663208"/>
    </row>
    <row r="663209" spans="6:6">
      <c r="F663209"/>
    </row>
    <row r="663210" spans="6:6">
      <c r="F663210"/>
    </row>
    <row r="663211" spans="6:6">
      <c r="F663211"/>
    </row>
    <row r="663212" spans="6:6">
      <c r="F663212"/>
    </row>
    <row r="663213" spans="6:6">
      <c r="F663213"/>
    </row>
    <row r="663214" spans="6:6">
      <c r="F663214"/>
    </row>
    <row r="663215" spans="6:6">
      <c r="F663215"/>
    </row>
    <row r="663216" spans="6:6">
      <c r="F663216"/>
    </row>
    <row r="663217" spans="6:6">
      <c r="F663217"/>
    </row>
    <row r="663218" spans="6:6">
      <c r="F663218"/>
    </row>
    <row r="663219" spans="6:6">
      <c r="F663219"/>
    </row>
    <row r="663220" spans="6:6">
      <c r="F663220"/>
    </row>
    <row r="663221" spans="6:6">
      <c r="F663221"/>
    </row>
    <row r="663222" spans="6:6">
      <c r="F663222"/>
    </row>
    <row r="663223" spans="6:6">
      <c r="F663223"/>
    </row>
    <row r="663224" spans="6:6">
      <c r="F663224"/>
    </row>
    <row r="663225" spans="6:6">
      <c r="F663225"/>
    </row>
    <row r="663226" spans="6:6">
      <c r="F663226"/>
    </row>
    <row r="663227" spans="6:6">
      <c r="F663227"/>
    </row>
    <row r="663228" spans="6:6">
      <c r="F663228"/>
    </row>
    <row r="663229" spans="6:6">
      <c r="F663229"/>
    </row>
    <row r="663230" spans="6:6">
      <c r="F663230"/>
    </row>
    <row r="663231" spans="6:6">
      <c r="F663231"/>
    </row>
    <row r="663232" spans="6:6">
      <c r="F663232"/>
    </row>
    <row r="663233" spans="6:6">
      <c r="F663233"/>
    </row>
    <row r="663234" spans="6:6">
      <c r="F663234"/>
    </row>
    <row r="663235" spans="6:6">
      <c r="F663235"/>
    </row>
    <row r="663236" spans="6:6">
      <c r="F663236"/>
    </row>
    <row r="663237" spans="6:6">
      <c r="F663237"/>
    </row>
    <row r="663238" spans="6:6">
      <c r="F663238"/>
    </row>
    <row r="663239" spans="6:6">
      <c r="F663239"/>
    </row>
    <row r="663240" spans="6:6">
      <c r="F663240"/>
    </row>
    <row r="663241" spans="6:6">
      <c r="F663241"/>
    </row>
    <row r="663242" spans="6:6">
      <c r="F663242"/>
    </row>
    <row r="663243" spans="6:6">
      <c r="F663243"/>
    </row>
    <row r="663244" spans="6:6">
      <c r="F663244"/>
    </row>
    <row r="663245" spans="6:6">
      <c r="F663245"/>
    </row>
    <row r="663246" spans="6:6">
      <c r="F663246"/>
    </row>
    <row r="663247" spans="6:6">
      <c r="F663247"/>
    </row>
    <row r="663248" spans="6:6">
      <c r="F663248"/>
    </row>
    <row r="663249" spans="6:6">
      <c r="F663249"/>
    </row>
    <row r="663250" spans="6:6">
      <c r="F663250"/>
    </row>
    <row r="663251" spans="6:6">
      <c r="F663251"/>
    </row>
    <row r="663252" spans="6:6">
      <c r="F663252"/>
    </row>
    <row r="663253" spans="6:6">
      <c r="F663253"/>
    </row>
    <row r="663254" spans="6:6">
      <c r="F663254"/>
    </row>
    <row r="663255" spans="6:6">
      <c r="F663255"/>
    </row>
    <row r="663256" spans="6:6">
      <c r="F663256"/>
    </row>
    <row r="663257" spans="6:6">
      <c r="F663257"/>
    </row>
    <row r="663258" spans="6:6">
      <c r="F663258"/>
    </row>
    <row r="663259" spans="6:6">
      <c r="F663259"/>
    </row>
    <row r="663260" spans="6:6">
      <c r="F663260"/>
    </row>
    <row r="663261" spans="6:6">
      <c r="F663261"/>
    </row>
    <row r="663262" spans="6:6">
      <c r="F663262"/>
    </row>
    <row r="663263" spans="6:6">
      <c r="F663263"/>
    </row>
    <row r="663264" spans="6:6">
      <c r="F663264"/>
    </row>
    <row r="663265" spans="6:6">
      <c r="F663265"/>
    </row>
    <row r="663266" spans="6:6">
      <c r="F663266"/>
    </row>
    <row r="663267" spans="6:6">
      <c r="F663267"/>
    </row>
    <row r="663268" spans="6:6">
      <c r="F663268"/>
    </row>
    <row r="663269" spans="6:6">
      <c r="F663269"/>
    </row>
    <row r="663270" spans="6:6">
      <c r="F663270"/>
    </row>
    <row r="663271" spans="6:6">
      <c r="F663271"/>
    </row>
    <row r="663272" spans="6:6">
      <c r="F663272"/>
    </row>
    <row r="663273" spans="6:6">
      <c r="F663273"/>
    </row>
    <row r="663274" spans="6:6">
      <c r="F663274"/>
    </row>
    <row r="663275" spans="6:6">
      <c r="F663275"/>
    </row>
    <row r="663276" spans="6:6">
      <c r="F663276"/>
    </row>
    <row r="663277" spans="6:6">
      <c r="F663277"/>
    </row>
    <row r="663278" spans="6:6">
      <c r="F663278"/>
    </row>
    <row r="663279" spans="6:6">
      <c r="F663279"/>
    </row>
    <row r="663280" spans="6:6">
      <c r="F663280"/>
    </row>
    <row r="663281" spans="6:6">
      <c r="F663281"/>
    </row>
    <row r="663282" spans="6:6">
      <c r="F663282"/>
    </row>
    <row r="663283" spans="6:6">
      <c r="F663283"/>
    </row>
    <row r="663284" spans="6:6">
      <c r="F663284"/>
    </row>
    <row r="663285" spans="6:6">
      <c r="F663285"/>
    </row>
    <row r="663286" spans="6:6">
      <c r="F663286"/>
    </row>
    <row r="663287" spans="6:6">
      <c r="F663287"/>
    </row>
    <row r="663288" spans="6:6">
      <c r="F663288"/>
    </row>
    <row r="663289" spans="6:6">
      <c r="F663289"/>
    </row>
    <row r="663290" spans="6:6">
      <c r="F663290"/>
    </row>
    <row r="663291" spans="6:6">
      <c r="F663291"/>
    </row>
    <row r="663292" spans="6:6">
      <c r="F663292"/>
    </row>
    <row r="663293" spans="6:6">
      <c r="F663293"/>
    </row>
    <row r="663294" spans="6:6">
      <c r="F663294"/>
    </row>
    <row r="663295" spans="6:6">
      <c r="F663295"/>
    </row>
    <row r="663296" spans="6:6">
      <c r="F663296"/>
    </row>
    <row r="663297" spans="6:6">
      <c r="F663297"/>
    </row>
    <row r="663298" spans="6:6">
      <c r="F663298"/>
    </row>
    <row r="663299" spans="6:6">
      <c r="F663299"/>
    </row>
    <row r="663300" spans="6:6">
      <c r="F663300"/>
    </row>
    <row r="663301" spans="6:6">
      <c r="F663301"/>
    </row>
    <row r="663302" spans="6:6">
      <c r="F663302"/>
    </row>
    <row r="663303" spans="6:6">
      <c r="F663303"/>
    </row>
    <row r="663304" spans="6:6">
      <c r="F663304"/>
    </row>
    <row r="663305" spans="6:6">
      <c r="F663305"/>
    </row>
    <row r="663306" spans="6:6">
      <c r="F663306"/>
    </row>
    <row r="663307" spans="6:6">
      <c r="F663307"/>
    </row>
    <row r="663308" spans="6:6">
      <c r="F663308"/>
    </row>
    <row r="663309" spans="6:6">
      <c r="F663309"/>
    </row>
    <row r="663310" spans="6:6">
      <c r="F663310"/>
    </row>
    <row r="663311" spans="6:6">
      <c r="F663311"/>
    </row>
    <row r="663312" spans="6:6">
      <c r="F663312"/>
    </row>
    <row r="663313" spans="6:6">
      <c r="F663313"/>
    </row>
    <row r="663314" spans="6:6">
      <c r="F663314"/>
    </row>
    <row r="663315" spans="6:6">
      <c r="F663315"/>
    </row>
    <row r="663316" spans="6:6">
      <c r="F663316"/>
    </row>
    <row r="663317" spans="6:6">
      <c r="F663317"/>
    </row>
    <row r="663318" spans="6:6">
      <c r="F663318"/>
    </row>
    <row r="663319" spans="6:6">
      <c r="F663319"/>
    </row>
    <row r="663320" spans="6:6">
      <c r="F663320"/>
    </row>
    <row r="663321" spans="6:6">
      <c r="F663321"/>
    </row>
    <row r="663322" spans="6:6">
      <c r="F663322"/>
    </row>
    <row r="663323" spans="6:6">
      <c r="F663323"/>
    </row>
    <row r="663324" spans="6:6">
      <c r="F663324"/>
    </row>
    <row r="663325" spans="6:6">
      <c r="F663325"/>
    </row>
    <row r="663326" spans="6:6">
      <c r="F663326"/>
    </row>
    <row r="663327" spans="6:6">
      <c r="F663327"/>
    </row>
    <row r="663328" spans="6:6">
      <c r="F663328"/>
    </row>
    <row r="663329" spans="6:6">
      <c r="F663329"/>
    </row>
    <row r="663330" spans="6:6">
      <c r="F663330"/>
    </row>
    <row r="663331" spans="6:6">
      <c r="F663331"/>
    </row>
    <row r="663332" spans="6:6">
      <c r="F663332"/>
    </row>
    <row r="663333" spans="6:6">
      <c r="F663333"/>
    </row>
    <row r="663334" spans="6:6">
      <c r="F663334"/>
    </row>
    <row r="663335" spans="6:6">
      <c r="F663335"/>
    </row>
    <row r="663336" spans="6:6">
      <c r="F663336"/>
    </row>
    <row r="663337" spans="6:6">
      <c r="F663337"/>
    </row>
    <row r="663338" spans="6:6">
      <c r="F663338"/>
    </row>
    <row r="663339" spans="6:6">
      <c r="F663339"/>
    </row>
    <row r="663340" spans="6:6">
      <c r="F663340"/>
    </row>
    <row r="663341" spans="6:6">
      <c r="F663341"/>
    </row>
    <row r="663342" spans="6:6">
      <c r="F663342"/>
    </row>
    <row r="663343" spans="6:6">
      <c r="F663343"/>
    </row>
    <row r="663344" spans="6:6">
      <c r="F663344"/>
    </row>
    <row r="663345" spans="6:6">
      <c r="F663345"/>
    </row>
    <row r="663346" spans="6:6">
      <c r="F663346"/>
    </row>
    <row r="663347" spans="6:6">
      <c r="F663347"/>
    </row>
    <row r="663348" spans="6:6">
      <c r="F663348"/>
    </row>
    <row r="663349" spans="6:6">
      <c r="F663349"/>
    </row>
    <row r="663350" spans="6:6">
      <c r="F663350"/>
    </row>
    <row r="663351" spans="6:6">
      <c r="F663351"/>
    </row>
    <row r="663352" spans="6:6">
      <c r="F663352"/>
    </row>
    <row r="663353" spans="6:6">
      <c r="F663353"/>
    </row>
    <row r="663354" spans="6:6">
      <c r="F663354"/>
    </row>
    <row r="663355" spans="6:6">
      <c r="F663355"/>
    </row>
    <row r="663356" spans="6:6">
      <c r="F663356"/>
    </row>
    <row r="663357" spans="6:6">
      <c r="F663357"/>
    </row>
    <row r="663358" spans="6:6">
      <c r="F663358"/>
    </row>
    <row r="663359" spans="6:6">
      <c r="F663359"/>
    </row>
    <row r="663360" spans="6:6">
      <c r="F663360"/>
    </row>
    <row r="663361" spans="6:6">
      <c r="F663361"/>
    </row>
    <row r="663362" spans="6:6">
      <c r="F663362"/>
    </row>
    <row r="663363" spans="6:6">
      <c r="F663363"/>
    </row>
    <row r="663364" spans="6:6">
      <c r="F663364"/>
    </row>
    <row r="663365" spans="6:6">
      <c r="F663365"/>
    </row>
    <row r="663366" spans="6:6">
      <c r="F663366"/>
    </row>
    <row r="663367" spans="6:6">
      <c r="F663367"/>
    </row>
    <row r="663368" spans="6:6">
      <c r="F663368"/>
    </row>
    <row r="663369" spans="6:6">
      <c r="F663369"/>
    </row>
    <row r="663370" spans="6:6">
      <c r="F663370"/>
    </row>
    <row r="663371" spans="6:6">
      <c r="F663371"/>
    </row>
    <row r="663372" spans="6:6">
      <c r="F663372"/>
    </row>
    <row r="663373" spans="6:6">
      <c r="F663373"/>
    </row>
    <row r="663374" spans="6:6">
      <c r="F663374"/>
    </row>
    <row r="663375" spans="6:6">
      <c r="F663375"/>
    </row>
    <row r="663376" spans="6:6">
      <c r="F663376"/>
    </row>
    <row r="663377" spans="6:6">
      <c r="F663377"/>
    </row>
    <row r="663378" spans="6:6">
      <c r="F663378"/>
    </row>
    <row r="663379" spans="6:6">
      <c r="F663379"/>
    </row>
    <row r="663380" spans="6:6">
      <c r="F663380"/>
    </row>
    <row r="663381" spans="6:6">
      <c r="F663381"/>
    </row>
    <row r="663382" spans="6:6">
      <c r="F663382"/>
    </row>
    <row r="663383" spans="6:6">
      <c r="F663383"/>
    </row>
    <row r="663384" spans="6:6">
      <c r="F663384"/>
    </row>
    <row r="663385" spans="6:6">
      <c r="F663385"/>
    </row>
    <row r="663386" spans="6:6">
      <c r="F663386"/>
    </row>
    <row r="663387" spans="6:6">
      <c r="F663387"/>
    </row>
    <row r="663388" spans="6:6">
      <c r="F663388"/>
    </row>
    <row r="663389" spans="6:6">
      <c r="F663389"/>
    </row>
    <row r="663390" spans="6:6">
      <c r="F663390"/>
    </row>
    <row r="663391" spans="6:6">
      <c r="F663391"/>
    </row>
    <row r="663392" spans="6:6">
      <c r="F663392"/>
    </row>
    <row r="663393" spans="6:6">
      <c r="F663393"/>
    </row>
    <row r="663394" spans="6:6">
      <c r="F663394"/>
    </row>
    <row r="663395" spans="6:6">
      <c r="F663395"/>
    </row>
    <row r="663396" spans="6:6">
      <c r="F663396"/>
    </row>
    <row r="663397" spans="6:6">
      <c r="F663397"/>
    </row>
    <row r="663398" spans="6:6">
      <c r="F663398"/>
    </row>
    <row r="663399" spans="6:6">
      <c r="F663399"/>
    </row>
    <row r="663400" spans="6:6">
      <c r="F663400"/>
    </row>
    <row r="663401" spans="6:6">
      <c r="F663401"/>
    </row>
    <row r="663402" spans="6:6">
      <c r="F663402"/>
    </row>
    <row r="663403" spans="6:6">
      <c r="F663403"/>
    </row>
    <row r="663404" spans="6:6">
      <c r="F663404"/>
    </row>
    <row r="663405" spans="6:6">
      <c r="F663405"/>
    </row>
    <row r="663406" spans="6:6">
      <c r="F663406"/>
    </row>
    <row r="663407" spans="6:6">
      <c r="F663407"/>
    </row>
    <row r="663408" spans="6:6">
      <c r="F663408"/>
    </row>
    <row r="663409" spans="6:6">
      <c r="F663409"/>
    </row>
    <row r="663410" spans="6:6">
      <c r="F663410"/>
    </row>
    <row r="663411" spans="6:6">
      <c r="F663411"/>
    </row>
    <row r="663412" spans="6:6">
      <c r="F663412"/>
    </row>
    <row r="663413" spans="6:6">
      <c r="F663413"/>
    </row>
    <row r="663414" spans="6:6">
      <c r="F663414"/>
    </row>
    <row r="663415" spans="6:6">
      <c r="F663415"/>
    </row>
    <row r="663416" spans="6:6">
      <c r="F663416"/>
    </row>
    <row r="663417" spans="6:6">
      <c r="F663417"/>
    </row>
    <row r="663418" spans="6:6">
      <c r="F663418"/>
    </row>
    <row r="663419" spans="6:6">
      <c r="F663419"/>
    </row>
    <row r="663420" spans="6:6">
      <c r="F663420"/>
    </row>
    <row r="663421" spans="6:6">
      <c r="F663421"/>
    </row>
    <row r="663422" spans="6:6">
      <c r="F663422"/>
    </row>
    <row r="663423" spans="6:6">
      <c r="F663423"/>
    </row>
    <row r="663424" spans="6:6">
      <c r="F663424"/>
    </row>
    <row r="663425" spans="6:6">
      <c r="F663425"/>
    </row>
    <row r="663426" spans="6:6">
      <c r="F663426"/>
    </row>
    <row r="663427" spans="6:6">
      <c r="F663427"/>
    </row>
    <row r="663428" spans="6:6">
      <c r="F663428"/>
    </row>
    <row r="663429" spans="6:6">
      <c r="F663429"/>
    </row>
    <row r="663430" spans="6:6">
      <c r="F663430"/>
    </row>
    <row r="663431" spans="6:6">
      <c r="F663431"/>
    </row>
    <row r="663432" spans="6:6">
      <c r="F663432"/>
    </row>
    <row r="663433" spans="6:6">
      <c r="F663433"/>
    </row>
    <row r="663434" spans="6:6">
      <c r="F663434"/>
    </row>
    <row r="663435" spans="6:6">
      <c r="F663435"/>
    </row>
    <row r="663436" spans="6:6">
      <c r="F663436"/>
    </row>
    <row r="663437" spans="6:6">
      <c r="F663437"/>
    </row>
    <row r="663438" spans="6:6">
      <c r="F663438"/>
    </row>
    <row r="663439" spans="6:6">
      <c r="F663439"/>
    </row>
    <row r="663440" spans="6:6">
      <c r="F663440"/>
    </row>
    <row r="663441" spans="6:6">
      <c r="F663441"/>
    </row>
    <row r="663442" spans="6:6">
      <c r="F663442"/>
    </row>
    <row r="663443" spans="6:6">
      <c r="F663443"/>
    </row>
    <row r="663444" spans="6:6">
      <c r="F663444"/>
    </row>
    <row r="663445" spans="6:6">
      <c r="F663445"/>
    </row>
    <row r="663446" spans="6:6">
      <c r="F663446"/>
    </row>
    <row r="663447" spans="6:6">
      <c r="F663447"/>
    </row>
    <row r="663448" spans="6:6">
      <c r="F663448"/>
    </row>
    <row r="663449" spans="6:6">
      <c r="F663449"/>
    </row>
    <row r="663450" spans="6:6">
      <c r="F663450"/>
    </row>
    <row r="663451" spans="6:6">
      <c r="F663451"/>
    </row>
    <row r="663452" spans="6:6">
      <c r="F663452"/>
    </row>
    <row r="663453" spans="6:6">
      <c r="F663453"/>
    </row>
    <row r="663454" spans="6:6">
      <c r="F663454"/>
    </row>
    <row r="663455" spans="6:6">
      <c r="F663455"/>
    </row>
    <row r="663456" spans="6:6">
      <c r="F663456"/>
    </row>
    <row r="663457" spans="6:6">
      <c r="F663457"/>
    </row>
    <row r="663458" spans="6:6">
      <c r="F663458"/>
    </row>
    <row r="663459" spans="6:6">
      <c r="F663459"/>
    </row>
    <row r="663460" spans="6:6">
      <c r="F663460"/>
    </row>
    <row r="663461" spans="6:6">
      <c r="F663461"/>
    </row>
    <row r="663462" spans="6:6">
      <c r="F663462"/>
    </row>
    <row r="663463" spans="6:6">
      <c r="F663463"/>
    </row>
    <row r="663464" spans="6:6">
      <c r="F663464"/>
    </row>
    <row r="663465" spans="6:6">
      <c r="F663465"/>
    </row>
    <row r="663466" spans="6:6">
      <c r="F663466"/>
    </row>
    <row r="663467" spans="6:6">
      <c r="F663467"/>
    </row>
    <row r="663468" spans="6:6">
      <c r="F663468"/>
    </row>
    <row r="663469" spans="6:6">
      <c r="F663469"/>
    </row>
    <row r="663470" spans="6:6">
      <c r="F663470"/>
    </row>
    <row r="663471" spans="6:6">
      <c r="F663471"/>
    </row>
    <row r="663472" spans="6:6">
      <c r="F663472"/>
    </row>
    <row r="663473" spans="6:6">
      <c r="F663473"/>
    </row>
    <row r="663474" spans="6:6">
      <c r="F663474"/>
    </row>
    <row r="663475" spans="6:6">
      <c r="F663475"/>
    </row>
    <row r="663476" spans="6:6">
      <c r="F663476"/>
    </row>
    <row r="663477" spans="6:6">
      <c r="F663477"/>
    </row>
    <row r="663478" spans="6:6">
      <c r="F663478"/>
    </row>
    <row r="663479" spans="6:6">
      <c r="F663479"/>
    </row>
    <row r="663480" spans="6:6">
      <c r="F663480"/>
    </row>
    <row r="663481" spans="6:6">
      <c r="F663481"/>
    </row>
    <row r="663482" spans="6:6">
      <c r="F663482"/>
    </row>
    <row r="663483" spans="6:6">
      <c r="F663483"/>
    </row>
    <row r="663484" spans="6:6">
      <c r="F663484"/>
    </row>
    <row r="663485" spans="6:6">
      <c r="F663485"/>
    </row>
    <row r="663486" spans="6:6">
      <c r="F663486"/>
    </row>
    <row r="663487" spans="6:6">
      <c r="F663487"/>
    </row>
    <row r="663488" spans="6:6">
      <c r="F663488"/>
    </row>
    <row r="663489" spans="6:6">
      <c r="F663489"/>
    </row>
    <row r="663490" spans="6:6">
      <c r="F663490"/>
    </row>
    <row r="663491" spans="6:6">
      <c r="F663491"/>
    </row>
    <row r="663492" spans="6:6">
      <c r="F663492"/>
    </row>
    <row r="663493" spans="6:6">
      <c r="F663493"/>
    </row>
    <row r="663494" spans="6:6">
      <c r="F663494"/>
    </row>
    <row r="663495" spans="6:6">
      <c r="F663495"/>
    </row>
    <row r="663496" spans="6:6">
      <c r="F663496"/>
    </row>
    <row r="663497" spans="6:6">
      <c r="F663497"/>
    </row>
    <row r="663498" spans="6:6">
      <c r="F663498"/>
    </row>
    <row r="663499" spans="6:6">
      <c r="F663499"/>
    </row>
    <row r="663500" spans="6:6">
      <c r="F663500"/>
    </row>
    <row r="663501" spans="6:6">
      <c r="F663501"/>
    </row>
    <row r="663502" spans="6:6">
      <c r="F663502"/>
    </row>
    <row r="663503" spans="6:6">
      <c r="F663503"/>
    </row>
    <row r="663504" spans="6:6">
      <c r="F663504"/>
    </row>
    <row r="663505" spans="6:6">
      <c r="F663505"/>
    </row>
    <row r="663506" spans="6:6">
      <c r="F663506"/>
    </row>
    <row r="663507" spans="6:6">
      <c r="F663507"/>
    </row>
    <row r="663508" spans="6:6">
      <c r="F663508"/>
    </row>
    <row r="663509" spans="6:6">
      <c r="F663509"/>
    </row>
    <row r="663510" spans="6:6">
      <c r="F663510"/>
    </row>
    <row r="663511" spans="6:6">
      <c r="F663511"/>
    </row>
    <row r="663512" spans="6:6">
      <c r="F663512"/>
    </row>
    <row r="663513" spans="6:6">
      <c r="F663513"/>
    </row>
    <row r="663514" spans="6:6">
      <c r="F663514"/>
    </row>
    <row r="663515" spans="6:6">
      <c r="F663515"/>
    </row>
    <row r="663516" spans="6:6">
      <c r="F663516"/>
    </row>
    <row r="663517" spans="6:6">
      <c r="F663517"/>
    </row>
    <row r="663518" spans="6:6">
      <c r="F663518"/>
    </row>
    <row r="663519" spans="6:6">
      <c r="F663519"/>
    </row>
    <row r="663520" spans="6:6">
      <c r="F663520"/>
    </row>
    <row r="663521" spans="6:6">
      <c r="F663521"/>
    </row>
    <row r="663522" spans="6:6">
      <c r="F663522"/>
    </row>
    <row r="663523" spans="6:6">
      <c r="F663523"/>
    </row>
    <row r="663524" spans="6:6">
      <c r="F663524"/>
    </row>
    <row r="663525" spans="6:6">
      <c r="F663525"/>
    </row>
    <row r="663526" spans="6:6">
      <c r="F663526"/>
    </row>
    <row r="663527" spans="6:6">
      <c r="F663527"/>
    </row>
    <row r="663528" spans="6:6">
      <c r="F663528"/>
    </row>
    <row r="663529" spans="6:6">
      <c r="F663529"/>
    </row>
    <row r="663530" spans="6:6">
      <c r="F663530"/>
    </row>
    <row r="663531" spans="6:6">
      <c r="F663531"/>
    </row>
    <row r="663532" spans="6:6">
      <c r="F663532"/>
    </row>
    <row r="663533" spans="6:6">
      <c r="F663533"/>
    </row>
    <row r="663534" spans="6:6">
      <c r="F663534"/>
    </row>
    <row r="663535" spans="6:6">
      <c r="F663535"/>
    </row>
    <row r="663536" spans="6:6">
      <c r="F663536"/>
    </row>
    <row r="663537" spans="6:6">
      <c r="F663537"/>
    </row>
    <row r="663538" spans="6:6">
      <c r="F663538"/>
    </row>
    <row r="663539" spans="6:6">
      <c r="F663539"/>
    </row>
    <row r="663540" spans="6:6">
      <c r="F663540"/>
    </row>
    <row r="663541" spans="6:6">
      <c r="F663541"/>
    </row>
    <row r="663542" spans="6:6">
      <c r="F663542"/>
    </row>
    <row r="663543" spans="6:6">
      <c r="F663543"/>
    </row>
    <row r="663544" spans="6:6">
      <c r="F663544"/>
    </row>
    <row r="663545" spans="6:6">
      <c r="F663545"/>
    </row>
    <row r="663546" spans="6:6">
      <c r="F663546"/>
    </row>
    <row r="663547" spans="6:6">
      <c r="F663547"/>
    </row>
    <row r="663548" spans="6:6">
      <c r="F663548"/>
    </row>
    <row r="663549" spans="6:6">
      <c r="F663549"/>
    </row>
    <row r="663550" spans="6:6">
      <c r="F663550"/>
    </row>
    <row r="663551" spans="6:6">
      <c r="F663551"/>
    </row>
    <row r="663552" spans="6:6">
      <c r="F663552"/>
    </row>
    <row r="663553" spans="6:6">
      <c r="F663553"/>
    </row>
    <row r="663554" spans="6:6">
      <c r="F663554"/>
    </row>
    <row r="663555" spans="6:6">
      <c r="F663555"/>
    </row>
    <row r="663556" spans="6:6">
      <c r="F663556"/>
    </row>
    <row r="663557" spans="6:6">
      <c r="F663557"/>
    </row>
    <row r="663558" spans="6:6">
      <c r="F663558"/>
    </row>
    <row r="663559" spans="6:6">
      <c r="F663559"/>
    </row>
    <row r="663560" spans="6:6">
      <c r="F663560"/>
    </row>
    <row r="663561" spans="6:6">
      <c r="F663561"/>
    </row>
    <row r="663562" spans="6:6">
      <c r="F663562"/>
    </row>
    <row r="663563" spans="6:6">
      <c r="F663563"/>
    </row>
    <row r="663564" spans="6:6">
      <c r="F663564"/>
    </row>
    <row r="663565" spans="6:6">
      <c r="F663565"/>
    </row>
    <row r="663566" spans="6:6">
      <c r="F663566"/>
    </row>
    <row r="663567" spans="6:6">
      <c r="F663567"/>
    </row>
    <row r="663568" spans="6:6">
      <c r="F663568"/>
    </row>
    <row r="663569" spans="6:6">
      <c r="F663569"/>
    </row>
    <row r="663570" spans="6:6">
      <c r="F663570"/>
    </row>
    <row r="663571" spans="6:6">
      <c r="F663571"/>
    </row>
    <row r="663572" spans="6:6">
      <c r="F663572"/>
    </row>
    <row r="663573" spans="6:6">
      <c r="F663573"/>
    </row>
    <row r="663574" spans="6:6">
      <c r="F663574"/>
    </row>
    <row r="663575" spans="6:6">
      <c r="F663575"/>
    </row>
    <row r="663576" spans="6:6">
      <c r="F663576"/>
    </row>
    <row r="663577" spans="6:6">
      <c r="F663577"/>
    </row>
    <row r="663578" spans="6:6">
      <c r="F663578"/>
    </row>
    <row r="663579" spans="6:6">
      <c r="F663579"/>
    </row>
    <row r="663580" spans="6:6">
      <c r="F663580"/>
    </row>
    <row r="663581" spans="6:6">
      <c r="F663581"/>
    </row>
    <row r="663582" spans="6:6">
      <c r="F663582"/>
    </row>
    <row r="663583" spans="6:6">
      <c r="F663583"/>
    </row>
    <row r="663584" spans="6:6">
      <c r="F663584"/>
    </row>
    <row r="663585" spans="6:6">
      <c r="F663585"/>
    </row>
    <row r="663586" spans="6:6">
      <c r="F663586"/>
    </row>
    <row r="663587" spans="6:6">
      <c r="F663587"/>
    </row>
    <row r="663588" spans="6:6">
      <c r="F663588"/>
    </row>
    <row r="663589" spans="6:6">
      <c r="F663589"/>
    </row>
    <row r="663590" spans="6:6">
      <c r="F663590"/>
    </row>
    <row r="663591" spans="6:6">
      <c r="F663591"/>
    </row>
    <row r="663592" spans="6:6">
      <c r="F663592"/>
    </row>
    <row r="663593" spans="6:6">
      <c r="F663593"/>
    </row>
    <row r="663594" spans="6:6">
      <c r="F663594"/>
    </row>
    <row r="663595" spans="6:6">
      <c r="F663595"/>
    </row>
    <row r="663596" spans="6:6">
      <c r="F663596"/>
    </row>
    <row r="663597" spans="6:6">
      <c r="F663597"/>
    </row>
    <row r="663598" spans="6:6">
      <c r="F663598"/>
    </row>
    <row r="663599" spans="6:6">
      <c r="F663599"/>
    </row>
    <row r="663600" spans="6:6">
      <c r="F663600"/>
    </row>
    <row r="663601" spans="6:6">
      <c r="F663601"/>
    </row>
    <row r="663602" spans="6:6">
      <c r="F663602"/>
    </row>
    <row r="663603" spans="6:6">
      <c r="F663603"/>
    </row>
    <row r="663604" spans="6:6">
      <c r="F663604"/>
    </row>
    <row r="663605" spans="6:6">
      <c r="F663605"/>
    </row>
    <row r="663606" spans="6:6">
      <c r="F663606"/>
    </row>
    <row r="663607" spans="6:6">
      <c r="F663607"/>
    </row>
    <row r="663608" spans="6:6">
      <c r="F663608"/>
    </row>
    <row r="663609" spans="6:6">
      <c r="F663609"/>
    </row>
    <row r="663610" spans="6:6">
      <c r="F663610"/>
    </row>
    <row r="663611" spans="6:6">
      <c r="F663611"/>
    </row>
    <row r="663612" spans="6:6">
      <c r="F663612"/>
    </row>
    <row r="663613" spans="6:6">
      <c r="F663613"/>
    </row>
    <row r="663614" spans="6:6">
      <c r="F663614"/>
    </row>
    <row r="663615" spans="6:6">
      <c r="F663615"/>
    </row>
    <row r="663616" spans="6:6">
      <c r="F663616"/>
    </row>
    <row r="663617" spans="6:6">
      <c r="F663617"/>
    </row>
    <row r="663618" spans="6:6">
      <c r="F663618"/>
    </row>
    <row r="663619" spans="6:6">
      <c r="F663619"/>
    </row>
    <row r="663620" spans="6:6">
      <c r="F663620"/>
    </row>
    <row r="663621" spans="6:6">
      <c r="F663621"/>
    </row>
    <row r="663622" spans="6:6">
      <c r="F663622"/>
    </row>
    <row r="663623" spans="6:6">
      <c r="F663623"/>
    </row>
    <row r="663624" spans="6:6">
      <c r="F663624"/>
    </row>
    <row r="663625" spans="6:6">
      <c r="F663625"/>
    </row>
    <row r="663626" spans="6:6">
      <c r="F663626"/>
    </row>
    <row r="663627" spans="6:6">
      <c r="F663627"/>
    </row>
    <row r="663628" spans="6:6">
      <c r="F663628"/>
    </row>
    <row r="663629" spans="6:6">
      <c r="F663629"/>
    </row>
    <row r="663630" spans="6:6">
      <c r="F663630"/>
    </row>
    <row r="663631" spans="6:6">
      <c r="F663631"/>
    </row>
    <row r="663632" spans="6:6">
      <c r="F663632"/>
    </row>
    <row r="663633" spans="6:6">
      <c r="F663633"/>
    </row>
    <row r="663634" spans="6:6">
      <c r="F663634"/>
    </row>
    <row r="663635" spans="6:6">
      <c r="F663635"/>
    </row>
    <row r="663636" spans="6:6">
      <c r="F663636"/>
    </row>
    <row r="663637" spans="6:6">
      <c r="F663637"/>
    </row>
    <row r="663638" spans="6:6">
      <c r="F663638"/>
    </row>
    <row r="663639" spans="6:6">
      <c r="F663639"/>
    </row>
    <row r="663640" spans="6:6">
      <c r="F663640"/>
    </row>
    <row r="663641" spans="6:6">
      <c r="F663641"/>
    </row>
    <row r="663642" spans="6:6">
      <c r="F663642"/>
    </row>
    <row r="663643" spans="6:6">
      <c r="F663643"/>
    </row>
    <row r="663644" spans="6:6">
      <c r="F663644"/>
    </row>
    <row r="663645" spans="6:6">
      <c r="F663645"/>
    </row>
    <row r="663646" spans="6:6">
      <c r="F663646"/>
    </row>
    <row r="663647" spans="6:6">
      <c r="F663647"/>
    </row>
    <row r="663648" spans="6:6">
      <c r="F663648"/>
    </row>
    <row r="663649" spans="6:6">
      <c r="F663649"/>
    </row>
    <row r="663650" spans="6:6">
      <c r="F663650"/>
    </row>
    <row r="663651" spans="6:6">
      <c r="F663651"/>
    </row>
    <row r="663652" spans="6:6">
      <c r="F663652"/>
    </row>
    <row r="663653" spans="6:6">
      <c r="F663653"/>
    </row>
    <row r="663654" spans="6:6">
      <c r="F663654"/>
    </row>
    <row r="663655" spans="6:6">
      <c r="F663655"/>
    </row>
    <row r="663656" spans="6:6">
      <c r="F663656"/>
    </row>
    <row r="663657" spans="6:6">
      <c r="F663657"/>
    </row>
    <row r="663658" spans="6:6">
      <c r="F663658"/>
    </row>
    <row r="663659" spans="6:6">
      <c r="F663659"/>
    </row>
    <row r="663660" spans="6:6">
      <c r="F663660"/>
    </row>
    <row r="663661" spans="6:6">
      <c r="F663661"/>
    </row>
    <row r="663662" spans="6:6">
      <c r="F663662"/>
    </row>
    <row r="663663" spans="6:6">
      <c r="F663663"/>
    </row>
    <row r="663664" spans="6:6">
      <c r="F663664"/>
    </row>
    <row r="663665" spans="6:6">
      <c r="F663665"/>
    </row>
    <row r="663666" spans="6:6">
      <c r="F663666"/>
    </row>
    <row r="663667" spans="6:6">
      <c r="F663667"/>
    </row>
    <row r="663668" spans="6:6">
      <c r="F663668"/>
    </row>
    <row r="663669" spans="6:6">
      <c r="F663669"/>
    </row>
    <row r="663670" spans="6:6">
      <c r="F663670"/>
    </row>
    <row r="663671" spans="6:6">
      <c r="F663671"/>
    </row>
    <row r="663672" spans="6:6">
      <c r="F663672"/>
    </row>
    <row r="663673" spans="6:6">
      <c r="F663673"/>
    </row>
    <row r="663674" spans="6:6">
      <c r="F663674"/>
    </row>
    <row r="663675" spans="6:6">
      <c r="F663675"/>
    </row>
    <row r="663676" spans="6:6">
      <c r="F663676"/>
    </row>
    <row r="663677" spans="6:6">
      <c r="F663677"/>
    </row>
    <row r="663678" spans="6:6">
      <c r="F663678"/>
    </row>
    <row r="663679" spans="6:6">
      <c r="F663679"/>
    </row>
    <row r="663680" spans="6:6">
      <c r="F663680"/>
    </row>
    <row r="663681" spans="6:6">
      <c r="F663681"/>
    </row>
    <row r="663682" spans="6:6">
      <c r="F663682"/>
    </row>
    <row r="663683" spans="6:6">
      <c r="F663683"/>
    </row>
    <row r="663684" spans="6:6">
      <c r="F663684"/>
    </row>
    <row r="663685" spans="6:6">
      <c r="F663685"/>
    </row>
    <row r="663686" spans="6:6">
      <c r="F663686"/>
    </row>
    <row r="663687" spans="6:6">
      <c r="F663687"/>
    </row>
    <row r="663688" spans="6:6">
      <c r="F663688"/>
    </row>
    <row r="663689" spans="6:6">
      <c r="F663689"/>
    </row>
    <row r="663690" spans="6:6">
      <c r="F663690"/>
    </row>
    <row r="663691" spans="6:6">
      <c r="F663691"/>
    </row>
    <row r="663692" spans="6:6">
      <c r="F663692"/>
    </row>
    <row r="663693" spans="6:6">
      <c r="F663693"/>
    </row>
    <row r="663694" spans="6:6">
      <c r="F663694"/>
    </row>
    <row r="663695" spans="6:6">
      <c r="F663695"/>
    </row>
    <row r="663696" spans="6:6">
      <c r="F663696"/>
    </row>
    <row r="663697" spans="6:6">
      <c r="F663697"/>
    </row>
    <row r="663698" spans="6:6">
      <c r="F663698"/>
    </row>
    <row r="663699" spans="6:6">
      <c r="F663699"/>
    </row>
    <row r="663700" spans="6:6">
      <c r="F663700"/>
    </row>
    <row r="663701" spans="6:6">
      <c r="F663701"/>
    </row>
    <row r="663702" spans="6:6">
      <c r="F663702"/>
    </row>
    <row r="663703" spans="6:6">
      <c r="F663703"/>
    </row>
    <row r="663704" spans="6:6">
      <c r="F663704"/>
    </row>
    <row r="663705" spans="6:6">
      <c r="F663705"/>
    </row>
    <row r="663706" spans="6:6">
      <c r="F663706"/>
    </row>
    <row r="663707" spans="6:6">
      <c r="F663707"/>
    </row>
    <row r="663708" spans="6:6">
      <c r="F663708"/>
    </row>
    <row r="663709" spans="6:6">
      <c r="F663709"/>
    </row>
    <row r="663710" spans="6:6">
      <c r="F663710"/>
    </row>
    <row r="663711" spans="6:6">
      <c r="F663711"/>
    </row>
    <row r="663712" spans="6:6">
      <c r="F663712"/>
    </row>
    <row r="663713" spans="6:6">
      <c r="F663713"/>
    </row>
    <row r="663714" spans="6:6">
      <c r="F663714"/>
    </row>
    <row r="663715" spans="6:6">
      <c r="F663715"/>
    </row>
    <row r="663716" spans="6:6">
      <c r="F663716"/>
    </row>
    <row r="663717" spans="6:6">
      <c r="F663717"/>
    </row>
    <row r="663718" spans="6:6">
      <c r="F663718"/>
    </row>
    <row r="663719" spans="6:6">
      <c r="F663719"/>
    </row>
    <row r="663720" spans="6:6">
      <c r="F663720"/>
    </row>
    <row r="663721" spans="6:6">
      <c r="F663721"/>
    </row>
    <row r="663722" spans="6:6">
      <c r="F663722"/>
    </row>
    <row r="663723" spans="6:6">
      <c r="F663723"/>
    </row>
    <row r="663724" spans="6:6">
      <c r="F663724"/>
    </row>
    <row r="663725" spans="6:6">
      <c r="F663725"/>
    </row>
    <row r="663726" spans="6:6">
      <c r="F663726"/>
    </row>
    <row r="663727" spans="6:6">
      <c r="F663727"/>
    </row>
    <row r="663728" spans="6:6">
      <c r="F663728"/>
    </row>
    <row r="663729" spans="6:6">
      <c r="F663729"/>
    </row>
    <row r="663730" spans="6:6">
      <c r="F663730"/>
    </row>
    <row r="663731" spans="6:6">
      <c r="F663731"/>
    </row>
    <row r="663732" spans="6:6">
      <c r="F663732"/>
    </row>
    <row r="663733" spans="6:6">
      <c r="F663733"/>
    </row>
    <row r="663734" spans="6:6">
      <c r="F663734"/>
    </row>
    <row r="663735" spans="6:6">
      <c r="F663735"/>
    </row>
    <row r="663736" spans="6:6">
      <c r="F663736"/>
    </row>
    <row r="663737" spans="6:6">
      <c r="F663737"/>
    </row>
    <row r="663738" spans="6:6">
      <c r="F663738"/>
    </row>
    <row r="663739" spans="6:6">
      <c r="F663739"/>
    </row>
    <row r="663740" spans="6:6">
      <c r="F663740"/>
    </row>
    <row r="663741" spans="6:6">
      <c r="F663741"/>
    </row>
    <row r="663742" spans="6:6">
      <c r="F663742"/>
    </row>
    <row r="663743" spans="6:6">
      <c r="F663743"/>
    </row>
    <row r="663744" spans="6:6">
      <c r="F663744"/>
    </row>
    <row r="663745" spans="6:6">
      <c r="F663745"/>
    </row>
    <row r="663746" spans="6:6">
      <c r="F663746"/>
    </row>
    <row r="663747" spans="6:6">
      <c r="F663747"/>
    </row>
    <row r="663748" spans="6:6">
      <c r="F663748"/>
    </row>
    <row r="663749" spans="6:6">
      <c r="F663749"/>
    </row>
    <row r="663750" spans="6:6">
      <c r="F663750"/>
    </row>
    <row r="663751" spans="6:6">
      <c r="F663751"/>
    </row>
    <row r="663752" spans="6:6">
      <c r="F663752"/>
    </row>
    <row r="663753" spans="6:6">
      <c r="F663753"/>
    </row>
    <row r="663754" spans="6:6">
      <c r="F663754"/>
    </row>
    <row r="663755" spans="6:6">
      <c r="F663755"/>
    </row>
    <row r="663756" spans="6:6">
      <c r="F663756"/>
    </row>
    <row r="663757" spans="6:6">
      <c r="F663757"/>
    </row>
    <row r="663758" spans="6:6">
      <c r="F663758"/>
    </row>
    <row r="663759" spans="6:6">
      <c r="F663759"/>
    </row>
    <row r="663760" spans="6:6">
      <c r="F663760"/>
    </row>
    <row r="663761" spans="6:6">
      <c r="F663761"/>
    </row>
    <row r="663762" spans="6:6">
      <c r="F663762"/>
    </row>
    <row r="663763" spans="6:6">
      <c r="F663763"/>
    </row>
    <row r="663764" spans="6:6">
      <c r="F663764"/>
    </row>
    <row r="663765" spans="6:6">
      <c r="F663765"/>
    </row>
    <row r="663766" spans="6:6">
      <c r="F663766"/>
    </row>
    <row r="663767" spans="6:6">
      <c r="F663767"/>
    </row>
    <row r="663768" spans="6:6">
      <c r="F663768"/>
    </row>
    <row r="663769" spans="6:6">
      <c r="F663769"/>
    </row>
    <row r="663770" spans="6:6">
      <c r="F663770"/>
    </row>
    <row r="663771" spans="6:6">
      <c r="F663771"/>
    </row>
    <row r="663772" spans="6:6">
      <c r="F663772"/>
    </row>
    <row r="663773" spans="6:6">
      <c r="F663773"/>
    </row>
    <row r="663774" spans="6:6">
      <c r="F663774"/>
    </row>
    <row r="663775" spans="6:6">
      <c r="F663775"/>
    </row>
    <row r="663776" spans="6:6">
      <c r="F663776"/>
    </row>
    <row r="663777" spans="6:6">
      <c r="F663777"/>
    </row>
    <row r="663778" spans="6:6">
      <c r="F663778"/>
    </row>
    <row r="663779" spans="6:6">
      <c r="F663779"/>
    </row>
    <row r="663780" spans="6:6">
      <c r="F663780"/>
    </row>
    <row r="663781" spans="6:6">
      <c r="F663781"/>
    </row>
    <row r="663782" spans="6:6">
      <c r="F663782"/>
    </row>
    <row r="663783" spans="6:6">
      <c r="F663783"/>
    </row>
    <row r="663784" spans="6:6">
      <c r="F663784"/>
    </row>
    <row r="663785" spans="6:6">
      <c r="F663785"/>
    </row>
    <row r="663786" spans="6:6">
      <c r="F663786"/>
    </row>
    <row r="663787" spans="6:6">
      <c r="F663787"/>
    </row>
    <row r="663788" spans="6:6">
      <c r="F663788"/>
    </row>
    <row r="663789" spans="6:6">
      <c r="F663789"/>
    </row>
    <row r="663790" spans="6:6">
      <c r="F663790"/>
    </row>
    <row r="663791" spans="6:6">
      <c r="F663791"/>
    </row>
    <row r="663792" spans="6:6">
      <c r="F663792"/>
    </row>
    <row r="663793" spans="6:6">
      <c r="F663793"/>
    </row>
    <row r="663794" spans="6:6">
      <c r="F663794"/>
    </row>
    <row r="663795" spans="6:6">
      <c r="F663795"/>
    </row>
    <row r="663796" spans="6:6">
      <c r="F663796"/>
    </row>
    <row r="663797" spans="6:6">
      <c r="F663797"/>
    </row>
    <row r="663798" spans="6:6">
      <c r="F663798"/>
    </row>
    <row r="663799" spans="6:6">
      <c r="F663799"/>
    </row>
    <row r="663800" spans="6:6">
      <c r="F663800"/>
    </row>
    <row r="663801" spans="6:6">
      <c r="F663801"/>
    </row>
    <row r="663802" spans="6:6">
      <c r="F663802"/>
    </row>
    <row r="663803" spans="6:6">
      <c r="F663803"/>
    </row>
    <row r="663804" spans="6:6">
      <c r="F663804"/>
    </row>
    <row r="663805" spans="6:6">
      <c r="F663805"/>
    </row>
    <row r="663806" spans="6:6">
      <c r="F663806"/>
    </row>
    <row r="663807" spans="6:6">
      <c r="F663807"/>
    </row>
    <row r="663808" spans="6:6">
      <c r="F663808"/>
    </row>
    <row r="663809" spans="6:6">
      <c r="F663809"/>
    </row>
    <row r="663810" spans="6:6">
      <c r="F663810"/>
    </row>
    <row r="663811" spans="6:6">
      <c r="F663811"/>
    </row>
    <row r="663812" spans="6:6">
      <c r="F663812"/>
    </row>
    <row r="663813" spans="6:6">
      <c r="F663813"/>
    </row>
    <row r="663814" spans="6:6">
      <c r="F663814"/>
    </row>
    <row r="663815" spans="6:6">
      <c r="F663815"/>
    </row>
    <row r="663816" spans="6:6">
      <c r="F663816"/>
    </row>
    <row r="663817" spans="6:6">
      <c r="F663817"/>
    </row>
    <row r="663818" spans="6:6">
      <c r="F663818"/>
    </row>
    <row r="663819" spans="6:6">
      <c r="F663819"/>
    </row>
    <row r="663820" spans="6:6">
      <c r="F663820"/>
    </row>
    <row r="663821" spans="6:6">
      <c r="F663821"/>
    </row>
    <row r="663822" spans="6:6">
      <c r="F663822"/>
    </row>
    <row r="663823" spans="6:6">
      <c r="F663823"/>
    </row>
    <row r="663824" spans="6:6">
      <c r="F663824"/>
    </row>
    <row r="663825" spans="6:6">
      <c r="F663825"/>
    </row>
    <row r="663826" spans="6:6">
      <c r="F663826"/>
    </row>
    <row r="663827" spans="6:6">
      <c r="F663827"/>
    </row>
    <row r="663828" spans="6:6">
      <c r="F663828"/>
    </row>
    <row r="663829" spans="6:6">
      <c r="F663829"/>
    </row>
    <row r="663830" spans="6:6">
      <c r="F663830"/>
    </row>
    <row r="663831" spans="6:6">
      <c r="F663831"/>
    </row>
    <row r="663832" spans="6:6">
      <c r="F663832"/>
    </row>
    <row r="663833" spans="6:6">
      <c r="F663833"/>
    </row>
    <row r="663834" spans="6:6">
      <c r="F663834"/>
    </row>
    <row r="663835" spans="6:6">
      <c r="F663835"/>
    </row>
    <row r="663836" spans="6:6">
      <c r="F663836"/>
    </row>
    <row r="663837" spans="6:6">
      <c r="F663837"/>
    </row>
    <row r="663838" spans="6:6">
      <c r="F663838"/>
    </row>
    <row r="663839" spans="6:6">
      <c r="F663839"/>
    </row>
    <row r="663840" spans="6:6">
      <c r="F663840"/>
    </row>
    <row r="663841" spans="6:6">
      <c r="F663841"/>
    </row>
    <row r="663842" spans="6:6">
      <c r="F663842"/>
    </row>
    <row r="663843" spans="6:6">
      <c r="F663843"/>
    </row>
    <row r="663844" spans="6:6">
      <c r="F663844"/>
    </row>
    <row r="663845" spans="6:6">
      <c r="F663845"/>
    </row>
    <row r="663846" spans="6:6">
      <c r="F663846"/>
    </row>
    <row r="663847" spans="6:6">
      <c r="F663847"/>
    </row>
    <row r="663848" spans="6:6">
      <c r="F663848"/>
    </row>
    <row r="663849" spans="6:6">
      <c r="F663849"/>
    </row>
    <row r="663850" spans="6:6">
      <c r="F663850"/>
    </row>
    <row r="663851" spans="6:6">
      <c r="F663851"/>
    </row>
    <row r="663852" spans="6:6">
      <c r="F663852"/>
    </row>
    <row r="663853" spans="6:6">
      <c r="F663853"/>
    </row>
    <row r="663854" spans="6:6">
      <c r="F663854"/>
    </row>
    <row r="663855" spans="6:6">
      <c r="F663855"/>
    </row>
    <row r="663856" spans="6:6">
      <c r="F663856"/>
    </row>
    <row r="663857" spans="6:6">
      <c r="F663857"/>
    </row>
    <row r="663858" spans="6:6">
      <c r="F663858"/>
    </row>
    <row r="663859" spans="6:6">
      <c r="F663859"/>
    </row>
    <row r="663860" spans="6:6">
      <c r="F663860"/>
    </row>
    <row r="663861" spans="6:6">
      <c r="F663861"/>
    </row>
    <row r="663862" spans="6:6">
      <c r="F663862"/>
    </row>
    <row r="663863" spans="6:6">
      <c r="F663863"/>
    </row>
    <row r="663864" spans="6:6">
      <c r="F663864"/>
    </row>
    <row r="663865" spans="6:6">
      <c r="F663865"/>
    </row>
    <row r="663866" spans="6:6">
      <c r="F663866"/>
    </row>
    <row r="663867" spans="6:6">
      <c r="F663867"/>
    </row>
    <row r="663868" spans="6:6">
      <c r="F663868"/>
    </row>
    <row r="663869" spans="6:6">
      <c r="F663869"/>
    </row>
    <row r="663870" spans="6:6">
      <c r="F663870"/>
    </row>
    <row r="663871" spans="6:6">
      <c r="F663871"/>
    </row>
    <row r="663872" spans="6:6">
      <c r="F663872"/>
    </row>
    <row r="663873" spans="6:6">
      <c r="F663873"/>
    </row>
    <row r="663874" spans="6:6">
      <c r="F663874"/>
    </row>
    <row r="663875" spans="6:6">
      <c r="F663875"/>
    </row>
    <row r="663876" spans="6:6">
      <c r="F663876"/>
    </row>
    <row r="663877" spans="6:6">
      <c r="F663877"/>
    </row>
    <row r="663878" spans="6:6">
      <c r="F663878"/>
    </row>
    <row r="663879" spans="6:6">
      <c r="F663879"/>
    </row>
    <row r="663880" spans="6:6">
      <c r="F663880"/>
    </row>
    <row r="663881" spans="6:6">
      <c r="F663881"/>
    </row>
    <row r="663882" spans="6:6">
      <c r="F663882"/>
    </row>
    <row r="663883" spans="6:6">
      <c r="F663883"/>
    </row>
    <row r="663884" spans="6:6">
      <c r="F663884"/>
    </row>
    <row r="663885" spans="6:6">
      <c r="F663885"/>
    </row>
    <row r="663886" spans="6:6">
      <c r="F663886"/>
    </row>
    <row r="663887" spans="6:6">
      <c r="F663887"/>
    </row>
    <row r="663888" spans="6:6">
      <c r="F663888"/>
    </row>
    <row r="663889" spans="6:6">
      <c r="F663889"/>
    </row>
    <row r="663890" spans="6:6">
      <c r="F663890"/>
    </row>
    <row r="663891" spans="6:6">
      <c r="F663891"/>
    </row>
    <row r="663892" spans="6:6">
      <c r="F663892"/>
    </row>
    <row r="663893" spans="6:6">
      <c r="F663893"/>
    </row>
    <row r="663894" spans="6:6">
      <c r="F663894"/>
    </row>
    <row r="663895" spans="6:6">
      <c r="F663895"/>
    </row>
    <row r="663896" spans="6:6">
      <c r="F663896"/>
    </row>
    <row r="663897" spans="6:6">
      <c r="F663897"/>
    </row>
    <row r="663898" spans="6:6">
      <c r="F663898"/>
    </row>
    <row r="663899" spans="6:6">
      <c r="F663899"/>
    </row>
    <row r="663900" spans="6:6">
      <c r="F663900"/>
    </row>
    <row r="663901" spans="6:6">
      <c r="F663901"/>
    </row>
    <row r="663902" spans="6:6">
      <c r="F663902"/>
    </row>
    <row r="663903" spans="6:6">
      <c r="F663903"/>
    </row>
    <row r="663904" spans="6:6">
      <c r="F663904"/>
    </row>
    <row r="663905" spans="6:6">
      <c r="F663905"/>
    </row>
    <row r="663906" spans="6:6">
      <c r="F663906"/>
    </row>
    <row r="663907" spans="6:6">
      <c r="F663907"/>
    </row>
    <row r="663908" spans="6:6">
      <c r="F663908"/>
    </row>
    <row r="663909" spans="6:6">
      <c r="F663909"/>
    </row>
    <row r="663910" spans="6:6">
      <c r="F663910"/>
    </row>
    <row r="663911" spans="6:6">
      <c r="F663911"/>
    </row>
    <row r="663912" spans="6:6">
      <c r="F663912"/>
    </row>
    <row r="663913" spans="6:6">
      <c r="F663913"/>
    </row>
    <row r="663914" spans="6:6">
      <c r="F663914"/>
    </row>
    <row r="663915" spans="6:6">
      <c r="F663915"/>
    </row>
    <row r="663916" spans="6:6">
      <c r="F663916"/>
    </row>
    <row r="663917" spans="6:6">
      <c r="F663917"/>
    </row>
    <row r="663918" spans="6:6">
      <c r="F663918"/>
    </row>
    <row r="663919" spans="6:6">
      <c r="F663919"/>
    </row>
    <row r="663920" spans="6:6">
      <c r="F663920"/>
    </row>
    <row r="663921" spans="6:6">
      <c r="F663921"/>
    </row>
    <row r="663922" spans="6:6">
      <c r="F663922"/>
    </row>
    <row r="663923" spans="6:6">
      <c r="F663923"/>
    </row>
    <row r="663924" spans="6:6">
      <c r="F663924"/>
    </row>
    <row r="663925" spans="6:6">
      <c r="F663925"/>
    </row>
    <row r="663926" spans="6:6">
      <c r="F663926"/>
    </row>
    <row r="663927" spans="6:6">
      <c r="F663927"/>
    </row>
    <row r="663928" spans="6:6">
      <c r="F663928"/>
    </row>
    <row r="663929" spans="6:6">
      <c r="F663929"/>
    </row>
    <row r="663930" spans="6:6">
      <c r="F663930"/>
    </row>
    <row r="663931" spans="6:6">
      <c r="F663931"/>
    </row>
    <row r="663932" spans="6:6">
      <c r="F663932"/>
    </row>
    <row r="663933" spans="6:6">
      <c r="F663933"/>
    </row>
    <row r="663934" spans="6:6">
      <c r="F663934"/>
    </row>
    <row r="663935" spans="6:6">
      <c r="F663935"/>
    </row>
    <row r="663936" spans="6:6">
      <c r="F663936"/>
    </row>
    <row r="663937" spans="6:6">
      <c r="F663937"/>
    </row>
    <row r="663938" spans="6:6">
      <c r="F663938"/>
    </row>
    <row r="663939" spans="6:6">
      <c r="F663939"/>
    </row>
    <row r="663940" spans="6:6">
      <c r="F663940"/>
    </row>
    <row r="663941" spans="6:6">
      <c r="F663941"/>
    </row>
    <row r="663942" spans="6:6">
      <c r="F663942"/>
    </row>
    <row r="663943" spans="6:6">
      <c r="F663943"/>
    </row>
    <row r="663944" spans="6:6">
      <c r="F663944"/>
    </row>
    <row r="663945" spans="6:6">
      <c r="F663945"/>
    </row>
    <row r="663946" spans="6:6">
      <c r="F663946"/>
    </row>
    <row r="663947" spans="6:6">
      <c r="F663947"/>
    </row>
    <row r="663948" spans="6:6">
      <c r="F663948"/>
    </row>
    <row r="663949" spans="6:6">
      <c r="F663949"/>
    </row>
    <row r="663950" spans="6:6">
      <c r="F663950"/>
    </row>
    <row r="663951" spans="6:6">
      <c r="F663951"/>
    </row>
    <row r="663952" spans="6:6">
      <c r="F663952"/>
    </row>
    <row r="663953" spans="6:6">
      <c r="F663953"/>
    </row>
    <row r="663954" spans="6:6">
      <c r="F663954"/>
    </row>
    <row r="663955" spans="6:6">
      <c r="F663955"/>
    </row>
    <row r="663956" spans="6:6">
      <c r="F663956"/>
    </row>
    <row r="663957" spans="6:6">
      <c r="F663957"/>
    </row>
    <row r="663958" spans="6:6">
      <c r="F663958"/>
    </row>
    <row r="663959" spans="6:6">
      <c r="F663959"/>
    </row>
    <row r="663960" spans="6:6">
      <c r="F663960"/>
    </row>
    <row r="663961" spans="6:6">
      <c r="F663961"/>
    </row>
    <row r="663962" spans="6:6">
      <c r="F663962"/>
    </row>
    <row r="663963" spans="6:6">
      <c r="F663963"/>
    </row>
    <row r="663964" spans="6:6">
      <c r="F663964"/>
    </row>
    <row r="663965" spans="6:6">
      <c r="F663965"/>
    </row>
    <row r="663966" spans="6:6">
      <c r="F663966"/>
    </row>
    <row r="663967" spans="6:6">
      <c r="F663967"/>
    </row>
    <row r="663968" spans="6:6">
      <c r="F663968"/>
    </row>
    <row r="663969" spans="6:6">
      <c r="F663969"/>
    </row>
    <row r="663970" spans="6:6">
      <c r="F663970"/>
    </row>
    <row r="663971" spans="6:6">
      <c r="F663971"/>
    </row>
    <row r="663972" spans="6:6">
      <c r="F663972"/>
    </row>
    <row r="663973" spans="6:6">
      <c r="F663973"/>
    </row>
    <row r="663974" spans="6:6">
      <c r="F663974"/>
    </row>
    <row r="663975" spans="6:6">
      <c r="F663975"/>
    </row>
    <row r="663976" spans="6:6">
      <c r="F663976"/>
    </row>
    <row r="663977" spans="6:6">
      <c r="F663977"/>
    </row>
    <row r="663978" spans="6:6">
      <c r="F663978"/>
    </row>
    <row r="663979" spans="6:6">
      <c r="F663979"/>
    </row>
    <row r="663980" spans="6:6">
      <c r="F663980"/>
    </row>
    <row r="663981" spans="6:6">
      <c r="F663981"/>
    </row>
    <row r="663982" spans="6:6">
      <c r="F663982"/>
    </row>
    <row r="663983" spans="6:6">
      <c r="F663983"/>
    </row>
    <row r="663984" spans="6:6">
      <c r="F663984"/>
    </row>
    <row r="663985" spans="6:6">
      <c r="F663985"/>
    </row>
    <row r="663986" spans="6:6">
      <c r="F663986"/>
    </row>
    <row r="663987" spans="6:6">
      <c r="F663987"/>
    </row>
    <row r="663988" spans="6:6">
      <c r="F663988"/>
    </row>
    <row r="663989" spans="6:6">
      <c r="F663989"/>
    </row>
    <row r="663990" spans="6:6">
      <c r="F663990"/>
    </row>
    <row r="663991" spans="6:6">
      <c r="F663991"/>
    </row>
    <row r="663992" spans="6:6">
      <c r="F663992"/>
    </row>
    <row r="663993" spans="6:6">
      <c r="F663993"/>
    </row>
    <row r="663994" spans="6:6">
      <c r="F663994"/>
    </row>
    <row r="663995" spans="6:6">
      <c r="F663995"/>
    </row>
    <row r="663996" spans="6:6">
      <c r="F663996"/>
    </row>
    <row r="663997" spans="6:6">
      <c r="F663997"/>
    </row>
    <row r="663998" spans="6:6">
      <c r="F663998"/>
    </row>
    <row r="663999" spans="6:6">
      <c r="F663999"/>
    </row>
    <row r="664000" spans="6:6">
      <c r="F664000"/>
    </row>
    <row r="664001" spans="6:6">
      <c r="F664001"/>
    </row>
    <row r="664002" spans="6:6">
      <c r="F664002"/>
    </row>
    <row r="664003" spans="6:6">
      <c r="F664003"/>
    </row>
    <row r="664004" spans="6:6">
      <c r="F664004"/>
    </row>
    <row r="664005" spans="6:6">
      <c r="F664005"/>
    </row>
    <row r="664006" spans="6:6">
      <c r="F664006"/>
    </row>
    <row r="664007" spans="6:6">
      <c r="F664007"/>
    </row>
    <row r="664008" spans="6:6">
      <c r="F664008"/>
    </row>
    <row r="664009" spans="6:6">
      <c r="F664009"/>
    </row>
    <row r="664010" spans="6:6">
      <c r="F664010"/>
    </row>
    <row r="664011" spans="6:6">
      <c r="F664011"/>
    </row>
    <row r="664012" spans="6:6">
      <c r="F664012"/>
    </row>
    <row r="664013" spans="6:6">
      <c r="F664013"/>
    </row>
    <row r="664014" spans="6:6">
      <c r="F664014"/>
    </row>
    <row r="664015" spans="6:6">
      <c r="F664015"/>
    </row>
    <row r="664016" spans="6:6">
      <c r="F664016"/>
    </row>
    <row r="664017" spans="6:6">
      <c r="F664017"/>
    </row>
    <row r="664018" spans="6:6">
      <c r="F664018"/>
    </row>
    <row r="664019" spans="6:6">
      <c r="F664019"/>
    </row>
    <row r="664020" spans="6:6">
      <c r="F664020"/>
    </row>
    <row r="664021" spans="6:6">
      <c r="F664021"/>
    </row>
    <row r="664022" spans="6:6">
      <c r="F664022"/>
    </row>
    <row r="664023" spans="6:6">
      <c r="F664023"/>
    </row>
    <row r="664024" spans="6:6">
      <c r="F664024"/>
    </row>
    <row r="664025" spans="6:6">
      <c r="F664025"/>
    </row>
    <row r="664026" spans="6:6">
      <c r="F664026"/>
    </row>
    <row r="664027" spans="6:6">
      <c r="F664027"/>
    </row>
    <row r="664028" spans="6:6">
      <c r="F664028"/>
    </row>
    <row r="664029" spans="6:6">
      <c r="F664029"/>
    </row>
    <row r="664030" spans="6:6">
      <c r="F664030"/>
    </row>
    <row r="664031" spans="6:6">
      <c r="F664031"/>
    </row>
    <row r="664032" spans="6:6">
      <c r="F664032"/>
    </row>
    <row r="664033" spans="6:6">
      <c r="F664033"/>
    </row>
    <row r="664034" spans="6:6">
      <c r="F664034"/>
    </row>
    <row r="664035" spans="6:6">
      <c r="F664035"/>
    </row>
    <row r="664036" spans="6:6">
      <c r="F664036"/>
    </row>
    <row r="664037" spans="6:6">
      <c r="F664037"/>
    </row>
    <row r="664038" spans="6:6">
      <c r="F664038"/>
    </row>
    <row r="664039" spans="6:6">
      <c r="F664039"/>
    </row>
    <row r="664040" spans="6:6">
      <c r="F664040"/>
    </row>
    <row r="664041" spans="6:6">
      <c r="F664041"/>
    </row>
    <row r="664042" spans="6:6">
      <c r="F664042"/>
    </row>
    <row r="664043" spans="6:6">
      <c r="F664043"/>
    </row>
    <row r="664044" spans="6:6">
      <c r="F664044"/>
    </row>
    <row r="664045" spans="6:6">
      <c r="F664045"/>
    </row>
    <row r="664046" spans="6:6">
      <c r="F664046"/>
    </row>
    <row r="664047" spans="6:6">
      <c r="F664047"/>
    </row>
    <row r="664048" spans="6:6">
      <c r="F664048"/>
    </row>
    <row r="664049" spans="6:6">
      <c r="F664049"/>
    </row>
    <row r="664050" spans="6:6">
      <c r="F664050"/>
    </row>
    <row r="664051" spans="6:6">
      <c r="F664051"/>
    </row>
    <row r="664052" spans="6:6">
      <c r="F664052"/>
    </row>
    <row r="664053" spans="6:6">
      <c r="F664053"/>
    </row>
    <row r="664054" spans="6:6">
      <c r="F664054"/>
    </row>
    <row r="664055" spans="6:6">
      <c r="F664055"/>
    </row>
    <row r="664056" spans="6:6">
      <c r="F664056"/>
    </row>
    <row r="664057" spans="6:6">
      <c r="F664057"/>
    </row>
    <row r="664058" spans="6:6">
      <c r="F664058"/>
    </row>
    <row r="664059" spans="6:6">
      <c r="F664059"/>
    </row>
    <row r="664060" spans="6:6">
      <c r="F664060"/>
    </row>
    <row r="664061" spans="6:6">
      <c r="F664061"/>
    </row>
    <row r="664062" spans="6:6">
      <c r="F664062"/>
    </row>
    <row r="664063" spans="6:6">
      <c r="F664063"/>
    </row>
    <row r="664064" spans="6:6">
      <c r="F664064"/>
    </row>
    <row r="664065" spans="6:6">
      <c r="F664065"/>
    </row>
    <row r="664066" spans="6:6">
      <c r="F664066"/>
    </row>
    <row r="664067" spans="6:6">
      <c r="F664067"/>
    </row>
    <row r="664068" spans="6:6">
      <c r="F664068"/>
    </row>
    <row r="664069" spans="6:6">
      <c r="F664069"/>
    </row>
    <row r="664070" spans="6:6">
      <c r="F664070"/>
    </row>
    <row r="664071" spans="6:6">
      <c r="F664071"/>
    </row>
    <row r="664072" spans="6:6">
      <c r="F664072"/>
    </row>
    <row r="664073" spans="6:6">
      <c r="F664073"/>
    </row>
    <row r="664074" spans="6:6">
      <c r="F664074"/>
    </row>
    <row r="664075" spans="6:6">
      <c r="F664075"/>
    </row>
    <row r="664076" spans="6:6">
      <c r="F664076"/>
    </row>
    <row r="664077" spans="6:6">
      <c r="F664077"/>
    </row>
    <row r="664078" spans="6:6">
      <c r="F664078"/>
    </row>
    <row r="664079" spans="6:6">
      <c r="F664079"/>
    </row>
    <row r="664080" spans="6:6">
      <c r="F664080"/>
    </row>
    <row r="664081" spans="6:6">
      <c r="F664081"/>
    </row>
    <row r="664082" spans="6:6">
      <c r="F664082"/>
    </row>
    <row r="664083" spans="6:6">
      <c r="F664083"/>
    </row>
    <row r="664084" spans="6:6">
      <c r="F664084"/>
    </row>
    <row r="664085" spans="6:6">
      <c r="F664085"/>
    </row>
    <row r="664086" spans="6:6">
      <c r="F664086"/>
    </row>
    <row r="664087" spans="6:6">
      <c r="F664087"/>
    </row>
    <row r="664088" spans="6:6">
      <c r="F664088"/>
    </row>
    <row r="664089" spans="6:6">
      <c r="F664089"/>
    </row>
    <row r="664090" spans="6:6">
      <c r="F664090"/>
    </row>
    <row r="664091" spans="6:6">
      <c r="F664091"/>
    </row>
    <row r="664092" spans="6:6">
      <c r="F664092"/>
    </row>
    <row r="664093" spans="6:6">
      <c r="F664093"/>
    </row>
    <row r="664094" spans="6:6">
      <c r="F664094"/>
    </row>
    <row r="664095" spans="6:6">
      <c r="F664095"/>
    </row>
    <row r="664096" spans="6:6">
      <c r="F664096"/>
    </row>
    <row r="664097" spans="6:6">
      <c r="F664097"/>
    </row>
    <row r="664098" spans="6:6">
      <c r="F664098"/>
    </row>
    <row r="664099" spans="6:6">
      <c r="F664099"/>
    </row>
    <row r="664100" spans="6:6">
      <c r="F664100"/>
    </row>
    <row r="664101" spans="6:6">
      <c r="F664101"/>
    </row>
    <row r="664102" spans="6:6">
      <c r="F664102"/>
    </row>
    <row r="664103" spans="6:6">
      <c r="F664103"/>
    </row>
    <row r="664104" spans="6:6">
      <c r="F664104"/>
    </row>
    <row r="664105" spans="6:6">
      <c r="F664105"/>
    </row>
    <row r="664106" spans="6:6">
      <c r="F664106"/>
    </row>
    <row r="664107" spans="6:6">
      <c r="F664107"/>
    </row>
    <row r="664108" spans="6:6">
      <c r="F664108"/>
    </row>
    <row r="664109" spans="6:6">
      <c r="F664109"/>
    </row>
    <row r="664110" spans="6:6">
      <c r="F664110"/>
    </row>
    <row r="664111" spans="6:6">
      <c r="F664111"/>
    </row>
    <row r="664112" spans="6:6">
      <c r="F664112"/>
    </row>
    <row r="664113" spans="6:6">
      <c r="F664113"/>
    </row>
    <row r="664114" spans="6:6">
      <c r="F664114"/>
    </row>
    <row r="664115" spans="6:6">
      <c r="F664115"/>
    </row>
    <row r="664116" spans="6:6">
      <c r="F664116"/>
    </row>
    <row r="664117" spans="6:6">
      <c r="F664117"/>
    </row>
    <row r="664118" spans="6:6">
      <c r="F664118"/>
    </row>
    <row r="664119" spans="6:6">
      <c r="F664119"/>
    </row>
    <row r="664120" spans="6:6">
      <c r="F664120"/>
    </row>
    <row r="664121" spans="6:6">
      <c r="F664121"/>
    </row>
    <row r="664122" spans="6:6">
      <c r="F664122"/>
    </row>
    <row r="664123" spans="6:6">
      <c r="F664123"/>
    </row>
    <row r="664124" spans="6:6">
      <c r="F664124"/>
    </row>
    <row r="664125" spans="6:6">
      <c r="F664125"/>
    </row>
    <row r="664126" spans="6:6">
      <c r="F664126"/>
    </row>
    <row r="664127" spans="6:6">
      <c r="F664127"/>
    </row>
    <row r="664128" spans="6:6">
      <c r="F664128"/>
    </row>
    <row r="664129" spans="6:6">
      <c r="F664129"/>
    </row>
    <row r="664130" spans="6:6">
      <c r="F664130"/>
    </row>
    <row r="664131" spans="6:6">
      <c r="F664131"/>
    </row>
    <row r="664132" spans="6:6">
      <c r="F664132"/>
    </row>
    <row r="664133" spans="6:6">
      <c r="F664133"/>
    </row>
    <row r="664134" spans="6:6">
      <c r="F664134"/>
    </row>
    <row r="664135" spans="6:6">
      <c r="F664135"/>
    </row>
    <row r="664136" spans="6:6">
      <c r="F664136"/>
    </row>
    <row r="664137" spans="6:6">
      <c r="F664137"/>
    </row>
    <row r="664138" spans="6:6">
      <c r="F664138"/>
    </row>
    <row r="664139" spans="6:6">
      <c r="F664139"/>
    </row>
    <row r="664140" spans="6:6">
      <c r="F664140"/>
    </row>
    <row r="664141" spans="6:6">
      <c r="F664141"/>
    </row>
    <row r="664142" spans="6:6">
      <c r="F664142"/>
    </row>
    <row r="664143" spans="6:6">
      <c r="F664143"/>
    </row>
    <row r="664144" spans="6:6">
      <c r="F664144"/>
    </row>
    <row r="664145" spans="6:6">
      <c r="F664145"/>
    </row>
    <row r="664146" spans="6:6">
      <c r="F664146"/>
    </row>
    <row r="664147" spans="6:6">
      <c r="F664147"/>
    </row>
    <row r="664148" spans="6:6">
      <c r="F664148"/>
    </row>
    <row r="664149" spans="6:6">
      <c r="F664149"/>
    </row>
    <row r="664150" spans="6:6">
      <c r="F664150"/>
    </row>
    <row r="664151" spans="6:6">
      <c r="F664151"/>
    </row>
    <row r="664152" spans="6:6">
      <c r="F664152"/>
    </row>
    <row r="664153" spans="6:6">
      <c r="F664153"/>
    </row>
    <row r="664154" spans="6:6">
      <c r="F664154"/>
    </row>
    <row r="664155" spans="6:6">
      <c r="F664155"/>
    </row>
    <row r="664156" spans="6:6">
      <c r="F664156"/>
    </row>
    <row r="664157" spans="6:6">
      <c r="F664157"/>
    </row>
    <row r="664158" spans="6:6">
      <c r="F664158"/>
    </row>
    <row r="664159" spans="6:6">
      <c r="F664159"/>
    </row>
    <row r="664160" spans="6:6">
      <c r="F664160"/>
    </row>
    <row r="664161" spans="6:6">
      <c r="F664161"/>
    </row>
    <row r="664162" spans="6:6">
      <c r="F664162"/>
    </row>
    <row r="664163" spans="6:6">
      <c r="F664163"/>
    </row>
    <row r="664164" spans="6:6">
      <c r="F664164"/>
    </row>
    <row r="664165" spans="6:6">
      <c r="F664165"/>
    </row>
    <row r="664166" spans="6:6">
      <c r="F664166"/>
    </row>
    <row r="664167" spans="6:6">
      <c r="F664167"/>
    </row>
    <row r="664168" spans="6:6">
      <c r="F664168"/>
    </row>
    <row r="664169" spans="6:6">
      <c r="F664169"/>
    </row>
    <row r="664170" spans="6:6">
      <c r="F664170"/>
    </row>
    <row r="664171" spans="6:6">
      <c r="F664171"/>
    </row>
    <row r="664172" spans="6:6">
      <c r="F664172"/>
    </row>
    <row r="664173" spans="6:6">
      <c r="F664173"/>
    </row>
    <row r="664174" spans="6:6">
      <c r="F664174"/>
    </row>
    <row r="664175" spans="6:6">
      <c r="F664175"/>
    </row>
    <row r="664176" spans="6:6">
      <c r="F664176"/>
    </row>
    <row r="664177" spans="6:6">
      <c r="F664177"/>
    </row>
    <row r="664178" spans="6:6">
      <c r="F664178"/>
    </row>
    <row r="664179" spans="6:6">
      <c r="F664179"/>
    </row>
    <row r="664180" spans="6:6">
      <c r="F664180"/>
    </row>
    <row r="664181" spans="6:6">
      <c r="F664181"/>
    </row>
    <row r="664182" spans="6:6">
      <c r="F664182"/>
    </row>
    <row r="664183" spans="6:6">
      <c r="F664183"/>
    </row>
    <row r="664184" spans="6:6">
      <c r="F664184"/>
    </row>
    <row r="664185" spans="6:6">
      <c r="F664185"/>
    </row>
    <row r="664186" spans="6:6">
      <c r="F664186"/>
    </row>
    <row r="664187" spans="6:6">
      <c r="F664187"/>
    </row>
    <row r="664188" spans="6:6">
      <c r="F664188"/>
    </row>
    <row r="664189" spans="6:6">
      <c r="F664189"/>
    </row>
    <row r="664190" spans="6:6">
      <c r="F664190"/>
    </row>
    <row r="664191" spans="6:6">
      <c r="F664191"/>
    </row>
    <row r="664192" spans="6:6">
      <c r="F664192"/>
    </row>
    <row r="664193" spans="6:6">
      <c r="F664193"/>
    </row>
    <row r="664194" spans="6:6">
      <c r="F664194"/>
    </row>
    <row r="664195" spans="6:6">
      <c r="F664195"/>
    </row>
    <row r="664196" spans="6:6">
      <c r="F664196"/>
    </row>
    <row r="664197" spans="6:6">
      <c r="F664197"/>
    </row>
    <row r="664198" spans="6:6">
      <c r="F664198"/>
    </row>
    <row r="664199" spans="6:6">
      <c r="F664199"/>
    </row>
    <row r="664200" spans="6:6">
      <c r="F664200"/>
    </row>
    <row r="664201" spans="6:6">
      <c r="F664201"/>
    </row>
    <row r="664202" spans="6:6">
      <c r="F664202"/>
    </row>
    <row r="664203" spans="6:6">
      <c r="F664203"/>
    </row>
    <row r="664204" spans="6:6">
      <c r="F664204"/>
    </row>
    <row r="664205" spans="6:6">
      <c r="F664205"/>
    </row>
    <row r="664206" spans="6:6">
      <c r="F664206"/>
    </row>
    <row r="664207" spans="6:6">
      <c r="F664207"/>
    </row>
    <row r="664208" spans="6:6">
      <c r="F664208"/>
    </row>
    <row r="664209" spans="6:6">
      <c r="F664209"/>
    </row>
    <row r="664210" spans="6:6">
      <c r="F664210"/>
    </row>
    <row r="664211" spans="6:6">
      <c r="F664211"/>
    </row>
    <row r="664212" spans="6:6">
      <c r="F664212"/>
    </row>
    <row r="664213" spans="6:6">
      <c r="F664213"/>
    </row>
    <row r="664214" spans="6:6">
      <c r="F664214"/>
    </row>
    <row r="664215" spans="6:6">
      <c r="F664215"/>
    </row>
    <row r="664216" spans="6:6">
      <c r="F664216"/>
    </row>
    <row r="664217" spans="6:6">
      <c r="F664217"/>
    </row>
    <row r="664218" spans="6:6">
      <c r="F664218"/>
    </row>
    <row r="664219" spans="6:6">
      <c r="F664219"/>
    </row>
    <row r="664220" spans="6:6">
      <c r="F664220"/>
    </row>
    <row r="664221" spans="6:6">
      <c r="F664221"/>
    </row>
    <row r="664222" spans="6:6">
      <c r="F664222"/>
    </row>
    <row r="664223" spans="6:6">
      <c r="F664223"/>
    </row>
    <row r="664224" spans="6:6">
      <c r="F664224"/>
    </row>
    <row r="664225" spans="6:6">
      <c r="F664225"/>
    </row>
    <row r="664226" spans="6:6">
      <c r="F664226"/>
    </row>
    <row r="664227" spans="6:6">
      <c r="F664227"/>
    </row>
    <row r="664228" spans="6:6">
      <c r="F664228"/>
    </row>
    <row r="664229" spans="6:6">
      <c r="F664229"/>
    </row>
    <row r="664230" spans="6:6">
      <c r="F664230"/>
    </row>
    <row r="664231" spans="6:6">
      <c r="F664231"/>
    </row>
    <row r="664232" spans="6:6">
      <c r="F664232"/>
    </row>
    <row r="664233" spans="6:6">
      <c r="F664233"/>
    </row>
    <row r="664234" spans="6:6">
      <c r="F664234"/>
    </row>
    <row r="664235" spans="6:6">
      <c r="F664235"/>
    </row>
    <row r="664236" spans="6:6">
      <c r="F664236"/>
    </row>
    <row r="664237" spans="6:6">
      <c r="F664237"/>
    </row>
    <row r="664238" spans="6:6">
      <c r="F664238"/>
    </row>
    <row r="664239" spans="6:6">
      <c r="F664239"/>
    </row>
    <row r="664240" spans="6:6">
      <c r="F664240"/>
    </row>
    <row r="664241" spans="6:6">
      <c r="F664241"/>
    </row>
    <row r="664242" spans="6:6">
      <c r="F664242"/>
    </row>
    <row r="664243" spans="6:6">
      <c r="F664243"/>
    </row>
    <row r="664244" spans="6:6">
      <c r="F664244"/>
    </row>
    <row r="664245" spans="6:6">
      <c r="F664245"/>
    </row>
    <row r="664246" spans="6:6">
      <c r="F664246"/>
    </row>
    <row r="664247" spans="6:6">
      <c r="F664247"/>
    </row>
    <row r="664248" spans="6:6">
      <c r="F664248"/>
    </row>
    <row r="664249" spans="6:6">
      <c r="F664249"/>
    </row>
    <row r="664250" spans="6:6">
      <c r="F664250"/>
    </row>
    <row r="664251" spans="6:6">
      <c r="F664251"/>
    </row>
    <row r="664252" spans="6:6">
      <c r="F664252"/>
    </row>
    <row r="664253" spans="6:6">
      <c r="F664253"/>
    </row>
    <row r="664254" spans="6:6">
      <c r="F664254"/>
    </row>
    <row r="664255" spans="6:6">
      <c r="F664255"/>
    </row>
    <row r="664256" spans="6:6">
      <c r="F664256"/>
    </row>
    <row r="664257" spans="6:6">
      <c r="F664257"/>
    </row>
    <row r="664258" spans="6:6">
      <c r="F664258"/>
    </row>
    <row r="664259" spans="6:6">
      <c r="F664259"/>
    </row>
    <row r="664260" spans="6:6">
      <c r="F664260"/>
    </row>
    <row r="664261" spans="6:6">
      <c r="F664261"/>
    </row>
    <row r="664262" spans="6:6">
      <c r="F664262"/>
    </row>
    <row r="664263" spans="6:6">
      <c r="F664263"/>
    </row>
    <row r="664264" spans="6:6">
      <c r="F664264"/>
    </row>
    <row r="664265" spans="6:6">
      <c r="F664265"/>
    </row>
    <row r="664266" spans="6:6">
      <c r="F664266"/>
    </row>
    <row r="664267" spans="6:6">
      <c r="F664267"/>
    </row>
    <row r="664268" spans="6:6">
      <c r="F664268"/>
    </row>
    <row r="664269" spans="6:6">
      <c r="F664269"/>
    </row>
    <row r="664270" spans="6:6">
      <c r="F664270"/>
    </row>
    <row r="664271" spans="6:6">
      <c r="F664271"/>
    </row>
    <row r="664272" spans="6:6">
      <c r="F664272"/>
    </row>
    <row r="664273" spans="6:6">
      <c r="F664273"/>
    </row>
    <row r="664274" spans="6:6">
      <c r="F664274"/>
    </row>
    <row r="664275" spans="6:6">
      <c r="F664275"/>
    </row>
    <row r="664276" spans="6:6">
      <c r="F664276"/>
    </row>
    <row r="664277" spans="6:6">
      <c r="F664277"/>
    </row>
    <row r="664278" spans="6:6">
      <c r="F664278"/>
    </row>
    <row r="664279" spans="6:6">
      <c r="F664279"/>
    </row>
    <row r="664280" spans="6:6">
      <c r="F664280"/>
    </row>
    <row r="664281" spans="6:6">
      <c r="F664281"/>
    </row>
    <row r="664282" spans="6:6">
      <c r="F664282"/>
    </row>
    <row r="664283" spans="6:6">
      <c r="F664283"/>
    </row>
    <row r="664284" spans="6:6">
      <c r="F664284"/>
    </row>
    <row r="664285" spans="6:6">
      <c r="F664285"/>
    </row>
    <row r="664286" spans="6:6">
      <c r="F664286"/>
    </row>
    <row r="664287" spans="6:6">
      <c r="F664287"/>
    </row>
    <row r="664288" spans="6:6">
      <c r="F664288"/>
    </row>
    <row r="664289" spans="6:6">
      <c r="F664289"/>
    </row>
    <row r="664290" spans="6:6">
      <c r="F664290"/>
    </row>
    <row r="664291" spans="6:6">
      <c r="F664291"/>
    </row>
    <row r="664292" spans="6:6">
      <c r="F664292"/>
    </row>
    <row r="664293" spans="6:6">
      <c r="F664293"/>
    </row>
    <row r="664294" spans="6:6">
      <c r="F664294"/>
    </row>
    <row r="664295" spans="6:6">
      <c r="F664295"/>
    </row>
    <row r="664296" spans="6:6">
      <c r="F664296"/>
    </row>
    <row r="664297" spans="6:6">
      <c r="F664297"/>
    </row>
    <row r="664298" spans="6:6">
      <c r="F664298"/>
    </row>
    <row r="664299" spans="6:6">
      <c r="F664299"/>
    </row>
    <row r="664300" spans="6:6">
      <c r="F664300"/>
    </row>
    <row r="664301" spans="6:6">
      <c r="F664301"/>
    </row>
    <row r="664302" spans="6:6">
      <c r="F664302"/>
    </row>
    <row r="664303" spans="6:6">
      <c r="F664303"/>
    </row>
    <row r="664304" spans="6:6">
      <c r="F664304"/>
    </row>
    <row r="664305" spans="6:6">
      <c r="F664305"/>
    </row>
    <row r="664306" spans="6:6">
      <c r="F664306"/>
    </row>
    <row r="664307" spans="6:6">
      <c r="F664307"/>
    </row>
    <row r="664308" spans="6:6">
      <c r="F664308"/>
    </row>
    <row r="664309" spans="6:6">
      <c r="F664309"/>
    </row>
    <row r="664310" spans="6:6">
      <c r="F664310"/>
    </row>
    <row r="664311" spans="6:6">
      <c r="F664311"/>
    </row>
    <row r="664312" spans="6:6">
      <c r="F664312"/>
    </row>
    <row r="664313" spans="6:6">
      <c r="F664313"/>
    </row>
    <row r="664314" spans="6:6">
      <c r="F664314"/>
    </row>
    <row r="664315" spans="6:6">
      <c r="F664315"/>
    </row>
    <row r="664316" spans="6:6">
      <c r="F664316"/>
    </row>
    <row r="664317" spans="6:6">
      <c r="F664317"/>
    </row>
    <row r="664318" spans="6:6">
      <c r="F664318"/>
    </row>
    <row r="664319" spans="6:6">
      <c r="F664319"/>
    </row>
    <row r="664320" spans="6:6">
      <c r="F664320"/>
    </row>
    <row r="664321" spans="6:6">
      <c r="F664321"/>
    </row>
    <row r="664322" spans="6:6">
      <c r="F664322"/>
    </row>
    <row r="664323" spans="6:6">
      <c r="F664323"/>
    </row>
    <row r="664324" spans="6:6">
      <c r="F664324"/>
    </row>
    <row r="664325" spans="6:6">
      <c r="F664325"/>
    </row>
    <row r="664326" spans="6:6">
      <c r="F664326"/>
    </row>
    <row r="664327" spans="6:6">
      <c r="F664327"/>
    </row>
    <row r="664328" spans="6:6">
      <c r="F664328"/>
    </row>
    <row r="664329" spans="6:6">
      <c r="F664329"/>
    </row>
    <row r="664330" spans="6:6">
      <c r="F664330"/>
    </row>
    <row r="664331" spans="6:6">
      <c r="F664331"/>
    </row>
    <row r="664332" spans="6:6">
      <c r="F664332"/>
    </row>
    <row r="664333" spans="6:6">
      <c r="F664333"/>
    </row>
    <row r="664334" spans="6:6">
      <c r="F664334"/>
    </row>
    <row r="664335" spans="6:6">
      <c r="F664335"/>
    </row>
    <row r="664336" spans="6:6">
      <c r="F664336"/>
    </row>
    <row r="664337" spans="6:6">
      <c r="F664337"/>
    </row>
    <row r="664338" spans="6:6">
      <c r="F664338"/>
    </row>
    <row r="664339" spans="6:6">
      <c r="F664339"/>
    </row>
    <row r="664340" spans="6:6">
      <c r="F664340"/>
    </row>
    <row r="664341" spans="6:6">
      <c r="F664341"/>
    </row>
    <row r="664342" spans="6:6">
      <c r="F664342"/>
    </row>
    <row r="664343" spans="6:6">
      <c r="F664343"/>
    </row>
    <row r="664344" spans="6:6">
      <c r="F664344"/>
    </row>
    <row r="664345" spans="6:6">
      <c r="F664345"/>
    </row>
    <row r="664346" spans="6:6">
      <c r="F664346"/>
    </row>
    <row r="664347" spans="6:6">
      <c r="F664347"/>
    </row>
    <row r="664348" spans="6:6">
      <c r="F664348"/>
    </row>
    <row r="664349" spans="6:6">
      <c r="F664349"/>
    </row>
    <row r="664350" spans="6:6">
      <c r="F664350"/>
    </row>
    <row r="664351" spans="6:6">
      <c r="F664351"/>
    </row>
    <row r="664352" spans="6:6">
      <c r="F664352"/>
    </row>
    <row r="664353" spans="6:6">
      <c r="F664353"/>
    </row>
    <row r="664354" spans="6:6">
      <c r="F664354"/>
    </row>
    <row r="664355" spans="6:6">
      <c r="F664355"/>
    </row>
    <row r="664356" spans="6:6">
      <c r="F664356"/>
    </row>
    <row r="664357" spans="6:6">
      <c r="F664357"/>
    </row>
    <row r="664358" spans="6:6">
      <c r="F664358"/>
    </row>
    <row r="664359" spans="6:6">
      <c r="F664359"/>
    </row>
    <row r="664360" spans="6:6">
      <c r="F664360"/>
    </row>
    <row r="664361" spans="6:6">
      <c r="F664361"/>
    </row>
    <row r="664362" spans="6:6">
      <c r="F664362"/>
    </row>
    <row r="664363" spans="6:6">
      <c r="F664363"/>
    </row>
    <row r="664364" spans="6:6">
      <c r="F664364"/>
    </row>
    <row r="664365" spans="6:6">
      <c r="F664365"/>
    </row>
    <row r="664366" spans="6:6">
      <c r="F664366"/>
    </row>
    <row r="664367" spans="6:6">
      <c r="F664367"/>
    </row>
    <row r="664368" spans="6:6">
      <c r="F664368"/>
    </row>
    <row r="664369" spans="6:6">
      <c r="F664369"/>
    </row>
    <row r="664370" spans="6:6">
      <c r="F664370"/>
    </row>
    <row r="664371" spans="6:6">
      <c r="F664371"/>
    </row>
    <row r="664372" spans="6:6">
      <c r="F664372"/>
    </row>
    <row r="664373" spans="6:6">
      <c r="F664373"/>
    </row>
    <row r="664374" spans="6:6">
      <c r="F664374"/>
    </row>
    <row r="664375" spans="6:6">
      <c r="F664375"/>
    </row>
    <row r="664376" spans="6:6">
      <c r="F664376"/>
    </row>
    <row r="664377" spans="6:6">
      <c r="F664377"/>
    </row>
    <row r="664378" spans="6:6">
      <c r="F664378"/>
    </row>
    <row r="664379" spans="6:6">
      <c r="F664379"/>
    </row>
    <row r="664380" spans="6:6">
      <c r="F664380"/>
    </row>
    <row r="664381" spans="6:6">
      <c r="F664381"/>
    </row>
    <row r="664382" spans="6:6">
      <c r="F664382"/>
    </row>
    <row r="664383" spans="6:6">
      <c r="F664383"/>
    </row>
    <row r="664384" spans="6:6">
      <c r="F664384"/>
    </row>
    <row r="664385" spans="6:6">
      <c r="F664385"/>
    </row>
    <row r="664386" spans="6:6">
      <c r="F664386"/>
    </row>
    <row r="664387" spans="6:6">
      <c r="F664387"/>
    </row>
    <row r="664388" spans="6:6">
      <c r="F664388"/>
    </row>
    <row r="664389" spans="6:6">
      <c r="F664389"/>
    </row>
    <row r="664390" spans="6:6">
      <c r="F664390"/>
    </row>
    <row r="664391" spans="6:6">
      <c r="F664391"/>
    </row>
    <row r="664392" spans="6:6">
      <c r="F664392"/>
    </row>
    <row r="664393" spans="6:6">
      <c r="F664393"/>
    </row>
    <row r="664394" spans="6:6">
      <c r="F664394"/>
    </row>
    <row r="664395" spans="6:6">
      <c r="F664395"/>
    </row>
    <row r="664396" spans="6:6">
      <c r="F664396"/>
    </row>
    <row r="664397" spans="6:6">
      <c r="F664397"/>
    </row>
    <row r="664398" spans="6:6">
      <c r="F664398"/>
    </row>
    <row r="664399" spans="6:6">
      <c r="F664399"/>
    </row>
    <row r="664400" spans="6:6">
      <c r="F664400"/>
    </row>
    <row r="664401" spans="6:6">
      <c r="F664401"/>
    </row>
    <row r="664402" spans="6:6">
      <c r="F664402"/>
    </row>
    <row r="664403" spans="6:6">
      <c r="F664403"/>
    </row>
    <row r="664404" spans="6:6">
      <c r="F664404"/>
    </row>
    <row r="664405" spans="6:6">
      <c r="F664405"/>
    </row>
    <row r="664406" spans="6:6">
      <c r="F664406"/>
    </row>
    <row r="664407" spans="6:6">
      <c r="F664407"/>
    </row>
    <row r="664408" spans="6:6">
      <c r="F664408"/>
    </row>
    <row r="664409" spans="6:6">
      <c r="F664409"/>
    </row>
    <row r="664410" spans="6:6">
      <c r="F664410"/>
    </row>
    <row r="664411" spans="6:6">
      <c r="F664411"/>
    </row>
    <row r="664412" spans="6:6">
      <c r="F664412"/>
    </row>
    <row r="664413" spans="6:6">
      <c r="F664413"/>
    </row>
    <row r="664414" spans="6:6">
      <c r="F664414"/>
    </row>
    <row r="664415" spans="6:6">
      <c r="F664415"/>
    </row>
    <row r="664416" spans="6:6">
      <c r="F664416"/>
    </row>
    <row r="664417" spans="6:6">
      <c r="F664417"/>
    </row>
    <row r="664418" spans="6:6">
      <c r="F664418"/>
    </row>
    <row r="664419" spans="6:6">
      <c r="F664419"/>
    </row>
    <row r="664420" spans="6:6">
      <c r="F664420"/>
    </row>
    <row r="664421" spans="6:6">
      <c r="F664421"/>
    </row>
    <row r="664422" spans="6:6">
      <c r="F664422"/>
    </row>
    <row r="664423" spans="6:6">
      <c r="F664423"/>
    </row>
    <row r="664424" spans="6:6">
      <c r="F664424"/>
    </row>
    <row r="664425" spans="6:6">
      <c r="F664425"/>
    </row>
    <row r="664426" spans="6:6">
      <c r="F664426"/>
    </row>
    <row r="664427" spans="6:6">
      <c r="F664427"/>
    </row>
    <row r="664428" spans="6:6">
      <c r="F664428"/>
    </row>
    <row r="664429" spans="6:6">
      <c r="F664429"/>
    </row>
    <row r="664430" spans="6:6">
      <c r="F664430"/>
    </row>
    <row r="664431" spans="6:6">
      <c r="F664431"/>
    </row>
    <row r="664432" spans="6:6">
      <c r="F664432"/>
    </row>
    <row r="664433" spans="6:6">
      <c r="F664433"/>
    </row>
    <row r="664434" spans="6:6">
      <c r="F664434"/>
    </row>
    <row r="664435" spans="6:6">
      <c r="F664435"/>
    </row>
    <row r="664436" spans="6:6">
      <c r="F664436"/>
    </row>
    <row r="664437" spans="6:6">
      <c r="F664437"/>
    </row>
    <row r="664438" spans="6:6">
      <c r="F664438"/>
    </row>
    <row r="664439" spans="6:6">
      <c r="F664439"/>
    </row>
    <row r="664440" spans="6:6">
      <c r="F664440"/>
    </row>
    <row r="664441" spans="6:6">
      <c r="F664441"/>
    </row>
    <row r="664442" spans="6:6">
      <c r="F664442"/>
    </row>
    <row r="664443" spans="6:6">
      <c r="F664443"/>
    </row>
    <row r="664444" spans="6:6">
      <c r="F664444"/>
    </row>
    <row r="664445" spans="6:6">
      <c r="F664445"/>
    </row>
    <row r="664446" spans="6:6">
      <c r="F664446"/>
    </row>
    <row r="664447" spans="6:6">
      <c r="F664447"/>
    </row>
    <row r="664448" spans="6:6">
      <c r="F664448"/>
    </row>
    <row r="664449" spans="6:6">
      <c r="F664449"/>
    </row>
    <row r="664450" spans="6:6">
      <c r="F664450"/>
    </row>
    <row r="664451" spans="6:6">
      <c r="F664451"/>
    </row>
    <row r="664452" spans="6:6">
      <c r="F664452"/>
    </row>
    <row r="664453" spans="6:6">
      <c r="F664453"/>
    </row>
    <row r="664454" spans="6:6">
      <c r="F664454"/>
    </row>
    <row r="664455" spans="6:6">
      <c r="F664455"/>
    </row>
    <row r="664456" spans="6:6">
      <c r="F664456"/>
    </row>
    <row r="664457" spans="6:6">
      <c r="F664457"/>
    </row>
    <row r="664458" spans="6:6">
      <c r="F664458"/>
    </row>
    <row r="664459" spans="6:6">
      <c r="F664459"/>
    </row>
    <row r="664460" spans="6:6">
      <c r="F664460"/>
    </row>
    <row r="664461" spans="6:6">
      <c r="F664461"/>
    </row>
    <row r="664462" spans="6:6">
      <c r="F664462"/>
    </row>
    <row r="664463" spans="6:6">
      <c r="F664463"/>
    </row>
    <row r="664464" spans="6:6">
      <c r="F664464"/>
    </row>
    <row r="664465" spans="6:6">
      <c r="F664465"/>
    </row>
    <row r="664466" spans="6:6">
      <c r="F664466"/>
    </row>
    <row r="664467" spans="6:6">
      <c r="F664467"/>
    </row>
    <row r="664468" spans="6:6">
      <c r="F664468"/>
    </row>
    <row r="664469" spans="6:6">
      <c r="F664469"/>
    </row>
    <row r="664470" spans="6:6">
      <c r="F664470"/>
    </row>
    <row r="664471" spans="6:6">
      <c r="F664471"/>
    </row>
    <row r="664472" spans="6:6">
      <c r="F664472"/>
    </row>
    <row r="664473" spans="6:6">
      <c r="F664473"/>
    </row>
    <row r="664474" spans="6:6">
      <c r="F664474"/>
    </row>
    <row r="664475" spans="6:6">
      <c r="F664475"/>
    </row>
    <row r="664476" spans="6:6">
      <c r="F664476"/>
    </row>
    <row r="664477" spans="6:6">
      <c r="F664477"/>
    </row>
    <row r="664478" spans="6:6">
      <c r="F664478"/>
    </row>
    <row r="664479" spans="6:6">
      <c r="F664479"/>
    </row>
    <row r="664480" spans="6:6">
      <c r="F664480"/>
    </row>
    <row r="664481" spans="6:6">
      <c r="F664481"/>
    </row>
    <row r="664482" spans="6:6">
      <c r="F664482"/>
    </row>
    <row r="664483" spans="6:6">
      <c r="F664483"/>
    </row>
    <row r="664484" spans="6:6">
      <c r="F664484"/>
    </row>
    <row r="664485" spans="6:6">
      <c r="F664485"/>
    </row>
    <row r="664486" spans="6:6">
      <c r="F664486"/>
    </row>
    <row r="664487" spans="6:6">
      <c r="F664487"/>
    </row>
    <row r="664488" spans="6:6">
      <c r="F664488"/>
    </row>
    <row r="664489" spans="6:6">
      <c r="F664489"/>
    </row>
    <row r="664490" spans="6:6">
      <c r="F664490"/>
    </row>
    <row r="664491" spans="6:6">
      <c r="F664491"/>
    </row>
    <row r="664492" spans="6:6">
      <c r="F664492"/>
    </row>
    <row r="664493" spans="6:6">
      <c r="F664493"/>
    </row>
    <row r="664494" spans="6:6">
      <c r="F664494"/>
    </row>
    <row r="664495" spans="6:6">
      <c r="F664495"/>
    </row>
    <row r="664496" spans="6:6">
      <c r="F664496"/>
    </row>
    <row r="664497" spans="6:6">
      <c r="F664497"/>
    </row>
    <row r="664498" spans="6:6">
      <c r="F664498"/>
    </row>
    <row r="664499" spans="6:6">
      <c r="F664499"/>
    </row>
    <row r="664500" spans="6:6">
      <c r="F664500"/>
    </row>
    <row r="664501" spans="6:6">
      <c r="F664501"/>
    </row>
    <row r="664502" spans="6:6">
      <c r="F664502"/>
    </row>
    <row r="664503" spans="6:6">
      <c r="F664503"/>
    </row>
    <row r="664504" spans="6:6">
      <c r="F664504"/>
    </row>
    <row r="664505" spans="6:6">
      <c r="F664505"/>
    </row>
    <row r="664506" spans="6:6">
      <c r="F664506"/>
    </row>
    <row r="664507" spans="6:6">
      <c r="F664507"/>
    </row>
    <row r="664508" spans="6:6">
      <c r="F664508"/>
    </row>
    <row r="664509" spans="6:6">
      <c r="F664509"/>
    </row>
    <row r="664510" spans="6:6">
      <c r="F664510"/>
    </row>
    <row r="664511" spans="6:6">
      <c r="F664511"/>
    </row>
    <row r="664512" spans="6:6">
      <c r="F664512"/>
    </row>
    <row r="664513" spans="6:6">
      <c r="F664513"/>
    </row>
    <row r="664514" spans="6:6">
      <c r="F664514"/>
    </row>
    <row r="664515" spans="6:6">
      <c r="F664515"/>
    </row>
    <row r="664516" spans="6:6">
      <c r="F664516"/>
    </row>
    <row r="664517" spans="6:6">
      <c r="F664517"/>
    </row>
    <row r="664518" spans="6:6">
      <c r="F664518"/>
    </row>
    <row r="664519" spans="6:6">
      <c r="F664519"/>
    </row>
    <row r="664520" spans="6:6">
      <c r="F664520"/>
    </row>
    <row r="664521" spans="6:6">
      <c r="F664521"/>
    </row>
    <row r="664522" spans="6:6">
      <c r="F664522"/>
    </row>
    <row r="664523" spans="6:6">
      <c r="F664523"/>
    </row>
    <row r="664524" spans="6:6">
      <c r="F664524"/>
    </row>
    <row r="664525" spans="6:6">
      <c r="F664525"/>
    </row>
    <row r="664526" spans="6:6">
      <c r="F664526"/>
    </row>
    <row r="664527" spans="6:6">
      <c r="F664527"/>
    </row>
    <row r="664528" spans="6:6">
      <c r="F664528"/>
    </row>
    <row r="664529" spans="6:6">
      <c r="F664529"/>
    </row>
    <row r="664530" spans="6:6">
      <c r="F664530"/>
    </row>
    <row r="664531" spans="6:6">
      <c r="F664531"/>
    </row>
    <row r="664532" spans="6:6">
      <c r="F664532"/>
    </row>
    <row r="664533" spans="6:6">
      <c r="F664533"/>
    </row>
    <row r="664534" spans="6:6">
      <c r="F664534"/>
    </row>
    <row r="664535" spans="6:6">
      <c r="F664535"/>
    </row>
    <row r="664536" spans="6:6">
      <c r="F664536"/>
    </row>
    <row r="664537" spans="6:6">
      <c r="F664537"/>
    </row>
    <row r="664538" spans="6:6">
      <c r="F664538"/>
    </row>
    <row r="664539" spans="6:6">
      <c r="F664539"/>
    </row>
    <row r="664540" spans="6:6">
      <c r="F664540"/>
    </row>
    <row r="664541" spans="6:6">
      <c r="F664541"/>
    </row>
    <row r="664542" spans="6:6">
      <c r="F664542"/>
    </row>
    <row r="664543" spans="6:6">
      <c r="F664543"/>
    </row>
    <row r="664544" spans="6:6">
      <c r="F664544"/>
    </row>
    <row r="664545" spans="6:6">
      <c r="F664545"/>
    </row>
    <row r="664546" spans="6:6">
      <c r="F664546"/>
    </row>
    <row r="664547" spans="6:6">
      <c r="F664547"/>
    </row>
    <row r="664548" spans="6:6">
      <c r="F664548"/>
    </row>
    <row r="664549" spans="6:6">
      <c r="F664549"/>
    </row>
    <row r="664550" spans="6:6">
      <c r="F664550"/>
    </row>
    <row r="664551" spans="6:6">
      <c r="F664551"/>
    </row>
    <row r="664552" spans="6:6">
      <c r="F664552"/>
    </row>
    <row r="664553" spans="6:6">
      <c r="F664553"/>
    </row>
    <row r="664554" spans="6:6">
      <c r="F664554"/>
    </row>
    <row r="664555" spans="6:6">
      <c r="F664555"/>
    </row>
    <row r="664556" spans="6:6">
      <c r="F664556"/>
    </row>
    <row r="664557" spans="6:6">
      <c r="F664557"/>
    </row>
    <row r="664558" spans="6:6">
      <c r="F664558"/>
    </row>
    <row r="664559" spans="6:6">
      <c r="F664559"/>
    </row>
    <row r="664560" spans="6:6">
      <c r="F664560"/>
    </row>
    <row r="664561" spans="6:6">
      <c r="F664561"/>
    </row>
    <row r="664562" spans="6:6">
      <c r="F664562"/>
    </row>
    <row r="664563" spans="6:6">
      <c r="F664563"/>
    </row>
    <row r="664564" spans="6:6">
      <c r="F664564"/>
    </row>
    <row r="664565" spans="6:6">
      <c r="F664565"/>
    </row>
    <row r="664566" spans="6:6">
      <c r="F664566"/>
    </row>
    <row r="664567" spans="6:6">
      <c r="F664567"/>
    </row>
    <row r="664568" spans="6:6">
      <c r="F664568"/>
    </row>
    <row r="664569" spans="6:6">
      <c r="F664569"/>
    </row>
    <row r="664570" spans="6:6">
      <c r="F664570"/>
    </row>
    <row r="664571" spans="6:6">
      <c r="F664571"/>
    </row>
    <row r="664572" spans="6:6">
      <c r="F664572"/>
    </row>
    <row r="664573" spans="6:6">
      <c r="F664573"/>
    </row>
    <row r="664574" spans="6:6">
      <c r="F664574"/>
    </row>
    <row r="664575" spans="6:6">
      <c r="F664575"/>
    </row>
    <row r="664576" spans="6:6">
      <c r="F664576"/>
    </row>
    <row r="664577" spans="6:6">
      <c r="F664577"/>
    </row>
    <row r="664578" spans="6:6">
      <c r="F664578"/>
    </row>
    <row r="664579" spans="6:6">
      <c r="F664579"/>
    </row>
    <row r="664580" spans="6:6">
      <c r="F664580"/>
    </row>
    <row r="664581" spans="6:6">
      <c r="F664581"/>
    </row>
    <row r="664582" spans="6:6">
      <c r="F664582"/>
    </row>
    <row r="664583" spans="6:6">
      <c r="F664583"/>
    </row>
    <row r="664584" spans="6:6">
      <c r="F664584"/>
    </row>
    <row r="664585" spans="6:6">
      <c r="F664585"/>
    </row>
    <row r="664586" spans="6:6">
      <c r="F664586"/>
    </row>
    <row r="664587" spans="6:6">
      <c r="F664587"/>
    </row>
    <row r="664588" spans="6:6">
      <c r="F664588"/>
    </row>
    <row r="664589" spans="6:6">
      <c r="F664589"/>
    </row>
    <row r="664590" spans="6:6">
      <c r="F664590"/>
    </row>
    <row r="664591" spans="6:6">
      <c r="F664591"/>
    </row>
    <row r="664592" spans="6:6">
      <c r="F664592"/>
    </row>
    <row r="664593" spans="6:6">
      <c r="F664593"/>
    </row>
    <row r="664594" spans="6:6">
      <c r="F664594"/>
    </row>
    <row r="664595" spans="6:6">
      <c r="F664595"/>
    </row>
    <row r="664596" spans="6:6">
      <c r="F664596"/>
    </row>
    <row r="664597" spans="6:6">
      <c r="F664597"/>
    </row>
    <row r="664598" spans="6:6">
      <c r="F664598"/>
    </row>
    <row r="664599" spans="6:6">
      <c r="F664599"/>
    </row>
    <row r="664600" spans="6:6">
      <c r="F664600"/>
    </row>
    <row r="664601" spans="6:6">
      <c r="F664601"/>
    </row>
    <row r="664602" spans="6:6">
      <c r="F664602"/>
    </row>
    <row r="664603" spans="6:6">
      <c r="F664603"/>
    </row>
    <row r="664604" spans="6:6">
      <c r="F664604"/>
    </row>
    <row r="664605" spans="6:6">
      <c r="F664605"/>
    </row>
    <row r="664606" spans="6:6">
      <c r="F664606"/>
    </row>
    <row r="664607" spans="6:6">
      <c r="F664607"/>
    </row>
    <row r="664608" spans="6:6">
      <c r="F664608"/>
    </row>
    <row r="664609" spans="6:6">
      <c r="F664609"/>
    </row>
    <row r="664610" spans="6:6">
      <c r="F664610"/>
    </row>
    <row r="664611" spans="6:6">
      <c r="F664611"/>
    </row>
    <row r="664612" spans="6:6">
      <c r="F664612"/>
    </row>
    <row r="664613" spans="6:6">
      <c r="F664613"/>
    </row>
    <row r="664614" spans="6:6">
      <c r="F664614"/>
    </row>
    <row r="664615" spans="6:6">
      <c r="F664615"/>
    </row>
    <row r="664616" spans="6:6">
      <c r="F664616"/>
    </row>
    <row r="664617" spans="6:6">
      <c r="F664617"/>
    </row>
    <row r="664618" spans="6:6">
      <c r="F664618"/>
    </row>
    <row r="664619" spans="6:6">
      <c r="F664619"/>
    </row>
    <row r="664620" spans="6:6">
      <c r="F664620"/>
    </row>
    <row r="664621" spans="6:6">
      <c r="F664621"/>
    </row>
    <row r="664622" spans="6:6">
      <c r="F664622"/>
    </row>
    <row r="664623" spans="6:6">
      <c r="F664623"/>
    </row>
    <row r="664624" spans="6:6">
      <c r="F664624"/>
    </row>
    <row r="664625" spans="6:6">
      <c r="F664625"/>
    </row>
    <row r="664626" spans="6:6">
      <c r="F664626"/>
    </row>
    <row r="664627" spans="6:6">
      <c r="F664627"/>
    </row>
    <row r="664628" spans="6:6">
      <c r="F664628"/>
    </row>
    <row r="664629" spans="6:6">
      <c r="F664629"/>
    </row>
    <row r="664630" spans="6:6">
      <c r="F664630"/>
    </row>
    <row r="664631" spans="6:6">
      <c r="F664631"/>
    </row>
    <row r="664632" spans="6:6">
      <c r="F664632"/>
    </row>
    <row r="664633" spans="6:6">
      <c r="F664633"/>
    </row>
    <row r="664634" spans="6:6">
      <c r="F664634"/>
    </row>
    <row r="664635" spans="6:6">
      <c r="F664635"/>
    </row>
    <row r="664636" spans="6:6">
      <c r="F664636"/>
    </row>
    <row r="664637" spans="6:6">
      <c r="F664637"/>
    </row>
    <row r="664638" spans="6:6">
      <c r="F664638"/>
    </row>
    <row r="664639" spans="6:6">
      <c r="F664639"/>
    </row>
    <row r="664640" spans="6:6">
      <c r="F664640"/>
    </row>
    <row r="664641" spans="6:6">
      <c r="F664641"/>
    </row>
    <row r="664642" spans="6:6">
      <c r="F664642"/>
    </row>
    <row r="664643" spans="6:6">
      <c r="F664643"/>
    </row>
    <row r="664644" spans="6:6">
      <c r="F664644"/>
    </row>
    <row r="664645" spans="6:6">
      <c r="F664645"/>
    </row>
    <row r="664646" spans="6:6">
      <c r="F664646"/>
    </row>
    <row r="664647" spans="6:6">
      <c r="F664647"/>
    </row>
    <row r="664648" spans="6:6">
      <c r="F664648"/>
    </row>
    <row r="664649" spans="6:6">
      <c r="F664649"/>
    </row>
    <row r="664650" spans="6:6">
      <c r="F664650"/>
    </row>
    <row r="664651" spans="6:6">
      <c r="F664651"/>
    </row>
    <row r="664652" spans="6:6">
      <c r="F664652"/>
    </row>
    <row r="664653" spans="6:6">
      <c r="F664653"/>
    </row>
    <row r="664654" spans="6:6">
      <c r="F664654"/>
    </row>
    <row r="664655" spans="6:6">
      <c r="F664655"/>
    </row>
    <row r="664656" spans="6:6">
      <c r="F664656"/>
    </row>
    <row r="664657" spans="6:6">
      <c r="F664657"/>
    </row>
    <row r="664658" spans="6:6">
      <c r="F664658"/>
    </row>
    <row r="664659" spans="6:6">
      <c r="F664659"/>
    </row>
    <row r="664660" spans="6:6">
      <c r="F664660"/>
    </row>
    <row r="664661" spans="6:6">
      <c r="F664661"/>
    </row>
    <row r="664662" spans="6:6">
      <c r="F664662"/>
    </row>
    <row r="664663" spans="6:6">
      <c r="F664663"/>
    </row>
    <row r="664664" spans="6:6">
      <c r="F664664"/>
    </row>
    <row r="664665" spans="6:6">
      <c r="F664665"/>
    </row>
    <row r="664666" spans="6:6">
      <c r="F664666"/>
    </row>
    <row r="664667" spans="6:6">
      <c r="F664667"/>
    </row>
    <row r="664668" spans="6:6">
      <c r="F664668"/>
    </row>
    <row r="664669" spans="6:6">
      <c r="F664669"/>
    </row>
    <row r="664670" spans="6:6">
      <c r="F664670"/>
    </row>
    <row r="664671" spans="6:6">
      <c r="F664671"/>
    </row>
    <row r="664672" spans="6:6">
      <c r="F664672"/>
    </row>
    <row r="664673" spans="6:6">
      <c r="F664673"/>
    </row>
    <row r="664674" spans="6:6">
      <c r="F664674"/>
    </row>
    <row r="664675" spans="6:6">
      <c r="F664675"/>
    </row>
    <row r="664676" spans="6:6">
      <c r="F664676"/>
    </row>
    <row r="664677" spans="6:6">
      <c r="F664677"/>
    </row>
    <row r="664678" spans="6:6">
      <c r="F664678"/>
    </row>
    <row r="664679" spans="6:6">
      <c r="F664679"/>
    </row>
    <row r="664680" spans="6:6">
      <c r="F664680"/>
    </row>
    <row r="664681" spans="6:6">
      <c r="F664681"/>
    </row>
    <row r="664682" spans="6:6">
      <c r="F664682"/>
    </row>
    <row r="664683" spans="6:6">
      <c r="F664683"/>
    </row>
    <row r="664684" spans="6:6">
      <c r="F664684"/>
    </row>
    <row r="664685" spans="6:6">
      <c r="F664685"/>
    </row>
    <row r="664686" spans="6:6">
      <c r="F664686"/>
    </row>
    <row r="664687" spans="6:6">
      <c r="F664687"/>
    </row>
    <row r="664688" spans="6:6">
      <c r="F664688"/>
    </row>
    <row r="664689" spans="6:6">
      <c r="F664689"/>
    </row>
    <row r="664690" spans="6:6">
      <c r="F664690"/>
    </row>
    <row r="664691" spans="6:6">
      <c r="F664691"/>
    </row>
    <row r="664692" spans="6:6">
      <c r="F664692"/>
    </row>
    <row r="664693" spans="6:6">
      <c r="F664693"/>
    </row>
    <row r="664694" spans="6:6">
      <c r="F664694"/>
    </row>
    <row r="664695" spans="6:6">
      <c r="F664695"/>
    </row>
    <row r="664696" spans="6:6">
      <c r="F664696"/>
    </row>
    <row r="664697" spans="6:6">
      <c r="F664697"/>
    </row>
    <row r="664698" spans="6:6">
      <c r="F664698"/>
    </row>
    <row r="664699" spans="6:6">
      <c r="F664699"/>
    </row>
    <row r="664700" spans="6:6">
      <c r="F664700"/>
    </row>
    <row r="664701" spans="6:6">
      <c r="F664701"/>
    </row>
    <row r="664702" spans="6:6">
      <c r="F664702"/>
    </row>
    <row r="664703" spans="6:6">
      <c r="F664703"/>
    </row>
    <row r="664704" spans="6:6">
      <c r="F664704"/>
    </row>
    <row r="664705" spans="6:6">
      <c r="F664705"/>
    </row>
    <row r="664706" spans="6:6">
      <c r="F664706"/>
    </row>
    <row r="664707" spans="6:6">
      <c r="F664707"/>
    </row>
    <row r="664708" spans="6:6">
      <c r="F664708"/>
    </row>
    <row r="664709" spans="6:6">
      <c r="F664709"/>
    </row>
    <row r="664710" spans="6:6">
      <c r="F664710"/>
    </row>
    <row r="664711" spans="6:6">
      <c r="F664711"/>
    </row>
    <row r="664712" spans="6:6">
      <c r="F664712"/>
    </row>
    <row r="664713" spans="6:6">
      <c r="F664713"/>
    </row>
    <row r="664714" spans="6:6">
      <c r="F664714"/>
    </row>
    <row r="664715" spans="6:6">
      <c r="F664715"/>
    </row>
    <row r="664716" spans="6:6">
      <c r="F664716"/>
    </row>
    <row r="664717" spans="6:6">
      <c r="F664717"/>
    </row>
    <row r="664718" spans="6:6">
      <c r="F664718"/>
    </row>
    <row r="664719" spans="6:6">
      <c r="F664719"/>
    </row>
    <row r="664720" spans="6:6">
      <c r="F664720"/>
    </row>
    <row r="664721" spans="6:6">
      <c r="F664721"/>
    </row>
    <row r="664722" spans="6:6">
      <c r="F664722"/>
    </row>
    <row r="664723" spans="6:6">
      <c r="F664723"/>
    </row>
    <row r="664724" spans="6:6">
      <c r="F664724"/>
    </row>
    <row r="664725" spans="6:6">
      <c r="F664725"/>
    </row>
    <row r="664726" spans="6:6">
      <c r="F664726"/>
    </row>
    <row r="664727" spans="6:6">
      <c r="F664727"/>
    </row>
    <row r="664728" spans="6:6">
      <c r="F664728"/>
    </row>
    <row r="664729" spans="6:6">
      <c r="F664729"/>
    </row>
    <row r="664730" spans="6:6">
      <c r="F664730"/>
    </row>
    <row r="664731" spans="6:6">
      <c r="F664731"/>
    </row>
    <row r="664732" spans="6:6">
      <c r="F664732"/>
    </row>
    <row r="664733" spans="6:6">
      <c r="F664733"/>
    </row>
    <row r="664734" spans="6:6">
      <c r="F664734"/>
    </row>
    <row r="664735" spans="6:6">
      <c r="F664735"/>
    </row>
    <row r="664736" spans="6:6">
      <c r="F664736"/>
    </row>
    <row r="664737" spans="6:6">
      <c r="F664737"/>
    </row>
    <row r="664738" spans="6:6">
      <c r="F664738"/>
    </row>
    <row r="664739" spans="6:6">
      <c r="F664739"/>
    </row>
    <row r="664740" spans="6:6">
      <c r="F664740"/>
    </row>
    <row r="664741" spans="6:6">
      <c r="F664741"/>
    </row>
    <row r="664742" spans="6:6">
      <c r="F664742"/>
    </row>
    <row r="664743" spans="6:6">
      <c r="F664743"/>
    </row>
    <row r="664744" spans="6:6">
      <c r="F664744"/>
    </row>
    <row r="664745" spans="6:6">
      <c r="F664745"/>
    </row>
    <row r="664746" spans="6:6">
      <c r="F664746"/>
    </row>
    <row r="664747" spans="6:6">
      <c r="F664747"/>
    </row>
    <row r="664748" spans="6:6">
      <c r="F664748"/>
    </row>
    <row r="664749" spans="6:6">
      <c r="F664749"/>
    </row>
    <row r="664750" spans="6:6">
      <c r="F664750"/>
    </row>
    <row r="664751" spans="6:6">
      <c r="F664751"/>
    </row>
    <row r="664752" spans="6:6">
      <c r="F664752"/>
    </row>
    <row r="664753" spans="6:6">
      <c r="F664753"/>
    </row>
    <row r="664754" spans="6:6">
      <c r="F664754"/>
    </row>
    <row r="664755" spans="6:6">
      <c r="F664755"/>
    </row>
    <row r="664756" spans="6:6">
      <c r="F664756"/>
    </row>
    <row r="664757" spans="6:6">
      <c r="F664757"/>
    </row>
    <row r="664758" spans="6:6">
      <c r="F664758"/>
    </row>
    <row r="664759" spans="6:6">
      <c r="F664759"/>
    </row>
    <row r="664760" spans="6:6">
      <c r="F664760"/>
    </row>
    <row r="664761" spans="6:6">
      <c r="F664761"/>
    </row>
    <row r="664762" spans="6:6">
      <c r="F664762"/>
    </row>
    <row r="664763" spans="6:6">
      <c r="F664763"/>
    </row>
    <row r="664764" spans="6:6">
      <c r="F664764"/>
    </row>
    <row r="664765" spans="6:6">
      <c r="F664765"/>
    </row>
    <row r="664766" spans="6:6">
      <c r="F664766"/>
    </row>
    <row r="664767" spans="6:6">
      <c r="F664767"/>
    </row>
    <row r="664768" spans="6:6">
      <c r="F664768"/>
    </row>
    <row r="664769" spans="6:6">
      <c r="F664769"/>
    </row>
    <row r="664770" spans="6:6">
      <c r="F664770"/>
    </row>
    <row r="664771" spans="6:6">
      <c r="F664771"/>
    </row>
    <row r="664772" spans="6:6">
      <c r="F664772"/>
    </row>
    <row r="664773" spans="6:6">
      <c r="F664773"/>
    </row>
    <row r="664774" spans="6:6">
      <c r="F664774"/>
    </row>
    <row r="664775" spans="6:6">
      <c r="F664775"/>
    </row>
    <row r="664776" spans="6:6">
      <c r="F664776"/>
    </row>
    <row r="664777" spans="6:6">
      <c r="F664777"/>
    </row>
    <row r="664778" spans="6:6">
      <c r="F664778"/>
    </row>
    <row r="664779" spans="6:6">
      <c r="F664779"/>
    </row>
    <row r="664780" spans="6:6">
      <c r="F664780"/>
    </row>
    <row r="664781" spans="6:6">
      <c r="F664781"/>
    </row>
    <row r="664782" spans="6:6">
      <c r="F664782"/>
    </row>
    <row r="664783" spans="6:6">
      <c r="F664783"/>
    </row>
    <row r="664784" spans="6:6">
      <c r="F664784"/>
    </row>
    <row r="664785" spans="6:6">
      <c r="F664785"/>
    </row>
    <row r="664786" spans="6:6">
      <c r="F664786"/>
    </row>
    <row r="664787" spans="6:6">
      <c r="F664787"/>
    </row>
    <row r="664788" spans="6:6">
      <c r="F664788"/>
    </row>
    <row r="664789" spans="6:6">
      <c r="F664789"/>
    </row>
    <row r="664790" spans="6:6">
      <c r="F664790"/>
    </row>
    <row r="664791" spans="6:6">
      <c r="F664791"/>
    </row>
    <row r="664792" spans="6:6">
      <c r="F664792"/>
    </row>
    <row r="664793" spans="6:6">
      <c r="F664793"/>
    </row>
    <row r="664794" spans="6:6">
      <c r="F664794"/>
    </row>
    <row r="664795" spans="6:6">
      <c r="F664795"/>
    </row>
    <row r="664796" spans="6:6">
      <c r="F664796"/>
    </row>
    <row r="664797" spans="6:6">
      <c r="F664797"/>
    </row>
    <row r="664798" spans="6:6">
      <c r="F664798"/>
    </row>
    <row r="664799" spans="6:6">
      <c r="F664799"/>
    </row>
    <row r="664800" spans="6:6">
      <c r="F664800"/>
    </row>
    <row r="664801" spans="6:6">
      <c r="F664801"/>
    </row>
    <row r="664802" spans="6:6">
      <c r="F664802"/>
    </row>
    <row r="664803" spans="6:6">
      <c r="F664803"/>
    </row>
    <row r="664804" spans="6:6">
      <c r="F664804"/>
    </row>
    <row r="664805" spans="6:6">
      <c r="F664805"/>
    </row>
    <row r="664806" spans="6:6">
      <c r="F664806"/>
    </row>
    <row r="664807" spans="6:6">
      <c r="F664807"/>
    </row>
    <row r="664808" spans="6:6">
      <c r="F664808"/>
    </row>
    <row r="664809" spans="6:6">
      <c r="F664809"/>
    </row>
    <row r="664810" spans="6:6">
      <c r="F664810"/>
    </row>
    <row r="664811" spans="6:6">
      <c r="F664811"/>
    </row>
    <row r="664812" spans="6:6">
      <c r="F664812"/>
    </row>
    <row r="664813" spans="6:6">
      <c r="F664813"/>
    </row>
    <row r="664814" spans="6:6">
      <c r="F664814"/>
    </row>
    <row r="664815" spans="6:6">
      <c r="F664815"/>
    </row>
    <row r="664816" spans="6:6">
      <c r="F664816"/>
    </row>
    <row r="664817" spans="6:6">
      <c r="F664817"/>
    </row>
    <row r="664818" spans="6:6">
      <c r="F664818"/>
    </row>
    <row r="664819" spans="6:6">
      <c r="F664819"/>
    </row>
    <row r="664820" spans="6:6">
      <c r="F664820"/>
    </row>
    <row r="664821" spans="6:6">
      <c r="F664821"/>
    </row>
    <row r="664822" spans="6:6">
      <c r="F664822"/>
    </row>
    <row r="664823" spans="6:6">
      <c r="F664823"/>
    </row>
    <row r="664824" spans="6:6">
      <c r="F664824"/>
    </row>
    <row r="664825" spans="6:6">
      <c r="F664825"/>
    </row>
    <row r="664826" spans="6:6">
      <c r="F664826"/>
    </row>
    <row r="664827" spans="6:6">
      <c r="F664827"/>
    </row>
    <row r="664828" spans="6:6">
      <c r="F664828"/>
    </row>
    <row r="664829" spans="6:6">
      <c r="F664829"/>
    </row>
    <row r="664830" spans="6:6">
      <c r="F664830"/>
    </row>
    <row r="664831" spans="6:6">
      <c r="F664831"/>
    </row>
    <row r="664832" spans="6:6">
      <c r="F664832"/>
    </row>
    <row r="664833" spans="6:6">
      <c r="F664833"/>
    </row>
    <row r="664834" spans="6:6">
      <c r="F664834"/>
    </row>
    <row r="664835" spans="6:6">
      <c r="F664835"/>
    </row>
    <row r="664836" spans="6:6">
      <c r="F664836"/>
    </row>
    <row r="664837" spans="6:6">
      <c r="F664837"/>
    </row>
    <row r="664838" spans="6:6">
      <c r="F664838"/>
    </row>
    <row r="664839" spans="6:6">
      <c r="F664839"/>
    </row>
    <row r="664840" spans="6:6">
      <c r="F664840"/>
    </row>
    <row r="664841" spans="6:6">
      <c r="F664841"/>
    </row>
    <row r="664842" spans="6:6">
      <c r="F664842"/>
    </row>
    <row r="664843" spans="6:6">
      <c r="F664843"/>
    </row>
    <row r="664844" spans="6:6">
      <c r="F664844"/>
    </row>
    <row r="664845" spans="6:6">
      <c r="F664845"/>
    </row>
    <row r="664846" spans="6:6">
      <c r="F664846"/>
    </row>
    <row r="664847" spans="6:6">
      <c r="F664847"/>
    </row>
    <row r="664848" spans="6:6">
      <c r="F664848"/>
    </row>
    <row r="664849" spans="6:6">
      <c r="F664849"/>
    </row>
    <row r="664850" spans="6:6">
      <c r="F664850"/>
    </row>
    <row r="664851" spans="6:6">
      <c r="F664851"/>
    </row>
    <row r="664852" spans="6:6">
      <c r="F664852"/>
    </row>
    <row r="664853" spans="6:6">
      <c r="F664853"/>
    </row>
    <row r="664854" spans="6:6">
      <c r="F664854"/>
    </row>
    <row r="664855" spans="6:6">
      <c r="F664855"/>
    </row>
    <row r="664856" spans="6:6">
      <c r="F664856"/>
    </row>
    <row r="664857" spans="6:6">
      <c r="F664857"/>
    </row>
    <row r="664858" spans="6:6">
      <c r="F664858"/>
    </row>
    <row r="664859" spans="6:6">
      <c r="F664859"/>
    </row>
    <row r="664860" spans="6:6">
      <c r="F664860"/>
    </row>
    <row r="664861" spans="6:6">
      <c r="F664861"/>
    </row>
    <row r="664862" spans="6:6">
      <c r="F664862"/>
    </row>
    <row r="664863" spans="6:6">
      <c r="F664863"/>
    </row>
    <row r="664864" spans="6:6">
      <c r="F664864"/>
    </row>
    <row r="664865" spans="6:6">
      <c r="F664865"/>
    </row>
    <row r="664866" spans="6:6">
      <c r="F664866"/>
    </row>
    <row r="664867" spans="6:6">
      <c r="F664867"/>
    </row>
    <row r="664868" spans="6:6">
      <c r="F664868"/>
    </row>
    <row r="664869" spans="6:6">
      <c r="F664869"/>
    </row>
    <row r="664870" spans="6:6">
      <c r="F664870"/>
    </row>
    <row r="664871" spans="6:6">
      <c r="F664871"/>
    </row>
    <row r="664872" spans="6:6">
      <c r="F664872"/>
    </row>
    <row r="664873" spans="6:6">
      <c r="F664873"/>
    </row>
    <row r="664874" spans="6:6">
      <c r="F664874"/>
    </row>
    <row r="664875" spans="6:6">
      <c r="F664875"/>
    </row>
    <row r="664876" spans="6:6">
      <c r="F664876"/>
    </row>
    <row r="664877" spans="6:6">
      <c r="F664877"/>
    </row>
    <row r="664878" spans="6:6">
      <c r="F664878"/>
    </row>
    <row r="664879" spans="6:6">
      <c r="F664879"/>
    </row>
    <row r="664880" spans="6:6">
      <c r="F664880"/>
    </row>
    <row r="664881" spans="6:6">
      <c r="F664881"/>
    </row>
    <row r="664882" spans="6:6">
      <c r="F664882"/>
    </row>
    <row r="664883" spans="6:6">
      <c r="F664883"/>
    </row>
    <row r="664884" spans="6:6">
      <c r="F664884"/>
    </row>
    <row r="664885" spans="6:6">
      <c r="F664885"/>
    </row>
    <row r="664886" spans="6:6">
      <c r="F664886"/>
    </row>
    <row r="664887" spans="6:6">
      <c r="F664887"/>
    </row>
    <row r="664888" spans="6:6">
      <c r="F664888"/>
    </row>
    <row r="664889" spans="6:6">
      <c r="F664889"/>
    </row>
    <row r="664890" spans="6:6">
      <c r="F664890"/>
    </row>
    <row r="664891" spans="6:6">
      <c r="F664891"/>
    </row>
    <row r="664892" spans="6:6">
      <c r="F664892"/>
    </row>
    <row r="664893" spans="6:6">
      <c r="F664893"/>
    </row>
    <row r="664894" spans="6:6">
      <c r="F664894"/>
    </row>
    <row r="664895" spans="6:6">
      <c r="F664895"/>
    </row>
    <row r="664896" spans="6:6">
      <c r="F664896"/>
    </row>
    <row r="664897" spans="6:6">
      <c r="F664897"/>
    </row>
    <row r="664898" spans="6:6">
      <c r="F664898"/>
    </row>
    <row r="664899" spans="6:6">
      <c r="F664899"/>
    </row>
    <row r="664900" spans="6:6">
      <c r="F664900"/>
    </row>
    <row r="664901" spans="6:6">
      <c r="F664901"/>
    </row>
    <row r="664902" spans="6:6">
      <c r="F664902"/>
    </row>
    <row r="664903" spans="6:6">
      <c r="F664903"/>
    </row>
    <row r="664904" spans="6:6">
      <c r="F664904"/>
    </row>
    <row r="664905" spans="6:6">
      <c r="F664905"/>
    </row>
    <row r="664906" spans="6:6">
      <c r="F664906"/>
    </row>
    <row r="664907" spans="6:6">
      <c r="F664907"/>
    </row>
    <row r="664908" spans="6:6">
      <c r="F664908"/>
    </row>
    <row r="664909" spans="6:6">
      <c r="F664909"/>
    </row>
    <row r="664910" spans="6:6">
      <c r="F664910"/>
    </row>
    <row r="664911" spans="6:6">
      <c r="F664911"/>
    </row>
    <row r="664912" spans="6:6">
      <c r="F664912"/>
    </row>
    <row r="664913" spans="6:6">
      <c r="F664913"/>
    </row>
    <row r="664914" spans="6:6">
      <c r="F664914"/>
    </row>
    <row r="664915" spans="6:6">
      <c r="F664915"/>
    </row>
    <row r="664916" spans="6:6">
      <c r="F664916"/>
    </row>
    <row r="664917" spans="6:6">
      <c r="F664917"/>
    </row>
    <row r="664918" spans="6:6">
      <c r="F664918"/>
    </row>
    <row r="664919" spans="6:6">
      <c r="F664919"/>
    </row>
    <row r="664920" spans="6:6">
      <c r="F664920"/>
    </row>
    <row r="664921" spans="6:6">
      <c r="F664921"/>
    </row>
    <row r="664922" spans="6:6">
      <c r="F664922"/>
    </row>
    <row r="664923" spans="6:6">
      <c r="F664923"/>
    </row>
    <row r="664924" spans="6:6">
      <c r="F664924"/>
    </row>
    <row r="664925" spans="6:6">
      <c r="F664925"/>
    </row>
    <row r="664926" spans="6:6">
      <c r="F664926"/>
    </row>
    <row r="664927" spans="6:6">
      <c r="F664927"/>
    </row>
    <row r="664928" spans="6:6">
      <c r="F664928"/>
    </row>
    <row r="664929" spans="6:6">
      <c r="F664929"/>
    </row>
    <row r="664930" spans="6:6">
      <c r="F664930"/>
    </row>
    <row r="664931" spans="6:6">
      <c r="F664931"/>
    </row>
    <row r="664932" spans="6:6">
      <c r="F664932"/>
    </row>
    <row r="664933" spans="6:6">
      <c r="F664933"/>
    </row>
    <row r="664934" spans="6:6">
      <c r="F664934"/>
    </row>
    <row r="664935" spans="6:6">
      <c r="F664935"/>
    </row>
    <row r="664936" spans="6:6">
      <c r="F664936"/>
    </row>
    <row r="664937" spans="6:6">
      <c r="F664937"/>
    </row>
    <row r="664938" spans="6:6">
      <c r="F664938"/>
    </row>
    <row r="664939" spans="6:6">
      <c r="F664939"/>
    </row>
    <row r="664940" spans="6:6">
      <c r="F664940"/>
    </row>
    <row r="664941" spans="6:6">
      <c r="F664941"/>
    </row>
    <row r="664942" spans="6:6">
      <c r="F664942"/>
    </row>
    <row r="664943" spans="6:6">
      <c r="F664943"/>
    </row>
    <row r="664944" spans="6:6">
      <c r="F664944"/>
    </row>
    <row r="664945" spans="6:6">
      <c r="F664945"/>
    </row>
    <row r="664946" spans="6:6">
      <c r="F664946"/>
    </row>
    <row r="664947" spans="6:6">
      <c r="F664947"/>
    </row>
    <row r="664948" spans="6:6">
      <c r="F664948"/>
    </row>
    <row r="664949" spans="6:6">
      <c r="F664949"/>
    </row>
    <row r="664950" spans="6:6">
      <c r="F664950"/>
    </row>
    <row r="664951" spans="6:6">
      <c r="F664951"/>
    </row>
    <row r="664952" spans="6:6">
      <c r="F664952"/>
    </row>
    <row r="664953" spans="6:6">
      <c r="F664953"/>
    </row>
    <row r="664954" spans="6:6">
      <c r="F664954"/>
    </row>
    <row r="664955" spans="6:6">
      <c r="F664955"/>
    </row>
    <row r="664956" spans="6:6">
      <c r="F664956"/>
    </row>
    <row r="664957" spans="6:6">
      <c r="F664957"/>
    </row>
    <row r="664958" spans="6:6">
      <c r="F664958"/>
    </row>
    <row r="664959" spans="6:6">
      <c r="F664959"/>
    </row>
    <row r="664960" spans="6:6">
      <c r="F664960"/>
    </row>
    <row r="664961" spans="6:6">
      <c r="F664961"/>
    </row>
    <row r="664962" spans="6:6">
      <c r="F664962"/>
    </row>
    <row r="664963" spans="6:6">
      <c r="F664963"/>
    </row>
    <row r="664964" spans="6:6">
      <c r="F664964"/>
    </row>
    <row r="664965" spans="6:6">
      <c r="F664965"/>
    </row>
    <row r="664966" spans="6:6">
      <c r="F664966"/>
    </row>
    <row r="664967" spans="6:6">
      <c r="F664967"/>
    </row>
    <row r="664968" spans="6:6">
      <c r="F664968"/>
    </row>
    <row r="664969" spans="6:6">
      <c r="F664969"/>
    </row>
    <row r="664970" spans="6:6">
      <c r="F664970"/>
    </row>
    <row r="664971" spans="6:6">
      <c r="F664971"/>
    </row>
    <row r="664972" spans="6:6">
      <c r="F664972"/>
    </row>
    <row r="664973" spans="6:6">
      <c r="F664973"/>
    </row>
    <row r="664974" spans="6:6">
      <c r="F664974"/>
    </row>
    <row r="664975" spans="6:6">
      <c r="F664975"/>
    </row>
    <row r="664976" spans="6:6">
      <c r="F664976"/>
    </row>
    <row r="664977" spans="6:6">
      <c r="F664977"/>
    </row>
    <row r="664978" spans="6:6">
      <c r="F664978"/>
    </row>
    <row r="664979" spans="6:6">
      <c r="F664979"/>
    </row>
    <row r="664980" spans="6:6">
      <c r="F664980"/>
    </row>
    <row r="664981" spans="6:6">
      <c r="F664981"/>
    </row>
    <row r="664982" spans="6:6">
      <c r="F664982"/>
    </row>
    <row r="664983" spans="6:6">
      <c r="F664983"/>
    </row>
    <row r="664984" spans="6:6">
      <c r="F664984"/>
    </row>
    <row r="664985" spans="6:6">
      <c r="F664985"/>
    </row>
    <row r="664986" spans="6:6">
      <c r="F664986"/>
    </row>
    <row r="664987" spans="6:6">
      <c r="F664987"/>
    </row>
    <row r="664988" spans="6:6">
      <c r="F664988"/>
    </row>
    <row r="664989" spans="6:6">
      <c r="F664989"/>
    </row>
    <row r="664990" spans="6:6">
      <c r="F664990"/>
    </row>
    <row r="664991" spans="6:6">
      <c r="F664991"/>
    </row>
    <row r="664992" spans="6:6">
      <c r="F664992"/>
    </row>
    <row r="664993" spans="6:6">
      <c r="F664993"/>
    </row>
    <row r="664994" spans="6:6">
      <c r="F664994"/>
    </row>
    <row r="664995" spans="6:6">
      <c r="F664995"/>
    </row>
    <row r="664996" spans="6:6">
      <c r="F664996"/>
    </row>
    <row r="664997" spans="6:6">
      <c r="F664997"/>
    </row>
    <row r="664998" spans="6:6">
      <c r="F664998"/>
    </row>
    <row r="664999" spans="6:6">
      <c r="F664999"/>
    </row>
    <row r="665000" spans="6:6">
      <c r="F665000"/>
    </row>
    <row r="665001" spans="6:6">
      <c r="F665001"/>
    </row>
    <row r="665002" spans="6:6">
      <c r="F665002"/>
    </row>
    <row r="665003" spans="6:6">
      <c r="F665003"/>
    </row>
    <row r="665004" spans="6:6">
      <c r="F665004"/>
    </row>
    <row r="665005" spans="6:6">
      <c r="F665005"/>
    </row>
    <row r="665006" spans="6:6">
      <c r="F665006"/>
    </row>
    <row r="665007" spans="6:6">
      <c r="F665007"/>
    </row>
    <row r="665008" spans="6:6">
      <c r="F665008"/>
    </row>
    <row r="665009" spans="6:6">
      <c r="F665009"/>
    </row>
    <row r="665010" spans="6:6">
      <c r="F665010"/>
    </row>
    <row r="665011" spans="6:6">
      <c r="F665011"/>
    </row>
    <row r="665012" spans="6:6">
      <c r="F665012"/>
    </row>
    <row r="665013" spans="6:6">
      <c r="F665013"/>
    </row>
    <row r="665014" spans="6:6">
      <c r="F665014"/>
    </row>
    <row r="665015" spans="6:6">
      <c r="F665015"/>
    </row>
    <row r="665016" spans="6:6">
      <c r="F665016"/>
    </row>
    <row r="665017" spans="6:6">
      <c r="F665017"/>
    </row>
    <row r="665018" spans="6:6">
      <c r="F665018"/>
    </row>
    <row r="665019" spans="6:6">
      <c r="F665019"/>
    </row>
    <row r="665020" spans="6:6">
      <c r="F665020"/>
    </row>
    <row r="665021" spans="6:6">
      <c r="F665021"/>
    </row>
    <row r="665022" spans="6:6">
      <c r="F665022"/>
    </row>
    <row r="665023" spans="6:6">
      <c r="F665023"/>
    </row>
    <row r="665024" spans="6:6">
      <c r="F665024"/>
    </row>
    <row r="665025" spans="6:6">
      <c r="F665025"/>
    </row>
    <row r="665026" spans="6:6">
      <c r="F665026"/>
    </row>
    <row r="665027" spans="6:6">
      <c r="F665027"/>
    </row>
    <row r="665028" spans="6:6">
      <c r="F665028"/>
    </row>
    <row r="665029" spans="6:6">
      <c r="F665029"/>
    </row>
    <row r="665030" spans="6:6">
      <c r="F665030"/>
    </row>
    <row r="665031" spans="6:6">
      <c r="F665031"/>
    </row>
    <row r="665032" spans="6:6">
      <c r="F665032"/>
    </row>
    <row r="665033" spans="6:6">
      <c r="F665033"/>
    </row>
    <row r="665034" spans="6:6">
      <c r="F665034"/>
    </row>
    <row r="665035" spans="6:6">
      <c r="F665035"/>
    </row>
    <row r="665036" spans="6:6">
      <c r="F665036"/>
    </row>
    <row r="665037" spans="6:6">
      <c r="F665037"/>
    </row>
    <row r="665038" spans="6:6">
      <c r="F665038"/>
    </row>
    <row r="665039" spans="6:6">
      <c r="F665039"/>
    </row>
    <row r="665040" spans="6:6">
      <c r="F665040"/>
    </row>
    <row r="665041" spans="6:6">
      <c r="F665041"/>
    </row>
    <row r="665042" spans="6:6">
      <c r="F665042"/>
    </row>
    <row r="665043" spans="6:6">
      <c r="F665043"/>
    </row>
    <row r="665044" spans="6:6">
      <c r="F665044"/>
    </row>
    <row r="665045" spans="6:6">
      <c r="F665045"/>
    </row>
    <row r="665046" spans="6:6">
      <c r="F665046"/>
    </row>
    <row r="665047" spans="6:6">
      <c r="F665047"/>
    </row>
    <row r="665048" spans="6:6">
      <c r="F665048"/>
    </row>
    <row r="665049" spans="6:6">
      <c r="F665049"/>
    </row>
    <row r="665050" spans="6:6">
      <c r="F665050"/>
    </row>
    <row r="665051" spans="6:6">
      <c r="F665051"/>
    </row>
    <row r="665052" spans="6:6">
      <c r="F665052"/>
    </row>
    <row r="665053" spans="6:6">
      <c r="F665053"/>
    </row>
    <row r="665054" spans="6:6">
      <c r="F665054"/>
    </row>
    <row r="665055" spans="6:6">
      <c r="F665055"/>
    </row>
    <row r="665056" spans="6:6">
      <c r="F665056"/>
    </row>
    <row r="665057" spans="6:6">
      <c r="F665057"/>
    </row>
    <row r="665058" spans="6:6">
      <c r="F665058"/>
    </row>
    <row r="665059" spans="6:6">
      <c r="F665059"/>
    </row>
    <row r="665060" spans="6:6">
      <c r="F665060"/>
    </row>
    <row r="665061" spans="6:6">
      <c r="F665061"/>
    </row>
    <row r="665062" spans="6:6">
      <c r="F665062"/>
    </row>
    <row r="665063" spans="6:6">
      <c r="F665063"/>
    </row>
    <row r="665064" spans="6:6">
      <c r="F665064"/>
    </row>
    <row r="665065" spans="6:6">
      <c r="F665065"/>
    </row>
    <row r="665066" spans="6:6">
      <c r="F665066"/>
    </row>
    <row r="665067" spans="6:6">
      <c r="F665067"/>
    </row>
    <row r="665068" spans="6:6">
      <c r="F665068"/>
    </row>
    <row r="665069" spans="6:6">
      <c r="F665069"/>
    </row>
    <row r="665070" spans="6:6">
      <c r="F665070"/>
    </row>
    <row r="665071" spans="6:6">
      <c r="F665071"/>
    </row>
    <row r="665072" spans="6:6">
      <c r="F665072"/>
    </row>
    <row r="665073" spans="6:6">
      <c r="F665073"/>
    </row>
    <row r="665074" spans="6:6">
      <c r="F665074"/>
    </row>
    <row r="665075" spans="6:6">
      <c r="F665075"/>
    </row>
    <row r="665076" spans="6:6">
      <c r="F665076"/>
    </row>
    <row r="665077" spans="6:6">
      <c r="F665077"/>
    </row>
    <row r="665078" spans="6:6">
      <c r="F665078"/>
    </row>
    <row r="665079" spans="6:6">
      <c r="F665079"/>
    </row>
    <row r="665080" spans="6:6">
      <c r="F665080"/>
    </row>
    <row r="665081" spans="6:6">
      <c r="F665081"/>
    </row>
    <row r="665082" spans="6:6">
      <c r="F665082"/>
    </row>
    <row r="665083" spans="6:6">
      <c r="F665083"/>
    </row>
    <row r="665084" spans="6:6">
      <c r="F665084"/>
    </row>
    <row r="665085" spans="6:6">
      <c r="F665085"/>
    </row>
    <row r="665086" spans="6:6">
      <c r="F665086"/>
    </row>
    <row r="665087" spans="6:6">
      <c r="F665087"/>
    </row>
    <row r="665088" spans="6:6">
      <c r="F665088"/>
    </row>
    <row r="665089" spans="6:6">
      <c r="F665089"/>
    </row>
    <row r="665090" spans="6:6">
      <c r="F665090"/>
    </row>
    <row r="665091" spans="6:6">
      <c r="F665091"/>
    </row>
    <row r="665092" spans="6:6">
      <c r="F665092"/>
    </row>
    <row r="665093" spans="6:6">
      <c r="F665093"/>
    </row>
    <row r="665094" spans="6:6">
      <c r="F665094"/>
    </row>
    <row r="665095" spans="6:6">
      <c r="F665095"/>
    </row>
    <row r="665096" spans="6:6">
      <c r="F665096"/>
    </row>
    <row r="665097" spans="6:6">
      <c r="F665097"/>
    </row>
    <row r="665098" spans="6:6">
      <c r="F665098"/>
    </row>
    <row r="665099" spans="6:6">
      <c r="F665099"/>
    </row>
    <row r="665100" spans="6:6">
      <c r="F665100"/>
    </row>
    <row r="665101" spans="6:6">
      <c r="F665101"/>
    </row>
    <row r="665102" spans="6:6">
      <c r="F665102"/>
    </row>
    <row r="665103" spans="6:6">
      <c r="F665103"/>
    </row>
    <row r="665104" spans="6:6">
      <c r="F665104"/>
    </row>
    <row r="665105" spans="6:6">
      <c r="F665105"/>
    </row>
    <row r="665106" spans="6:6">
      <c r="F665106"/>
    </row>
    <row r="665107" spans="6:6">
      <c r="F665107"/>
    </row>
    <row r="665108" spans="6:6">
      <c r="F665108"/>
    </row>
    <row r="665109" spans="6:6">
      <c r="F665109"/>
    </row>
    <row r="665110" spans="6:6">
      <c r="F665110"/>
    </row>
    <row r="665111" spans="6:6">
      <c r="F665111"/>
    </row>
    <row r="665112" spans="6:6">
      <c r="F665112"/>
    </row>
    <row r="665113" spans="6:6">
      <c r="F665113"/>
    </row>
    <row r="665114" spans="6:6">
      <c r="F665114"/>
    </row>
    <row r="665115" spans="6:6">
      <c r="F665115"/>
    </row>
    <row r="665116" spans="6:6">
      <c r="F665116"/>
    </row>
    <row r="665117" spans="6:6">
      <c r="F665117"/>
    </row>
    <row r="665118" spans="6:6">
      <c r="F665118"/>
    </row>
    <row r="665119" spans="6:6">
      <c r="F665119"/>
    </row>
    <row r="665120" spans="6:6">
      <c r="F665120"/>
    </row>
    <row r="665121" spans="6:6">
      <c r="F665121"/>
    </row>
    <row r="665122" spans="6:6">
      <c r="F665122"/>
    </row>
    <row r="665123" spans="6:6">
      <c r="F665123"/>
    </row>
    <row r="665124" spans="6:6">
      <c r="F665124"/>
    </row>
    <row r="665125" spans="6:6">
      <c r="F665125"/>
    </row>
    <row r="665126" spans="6:6">
      <c r="F665126"/>
    </row>
    <row r="665127" spans="6:6">
      <c r="F665127"/>
    </row>
    <row r="665128" spans="6:6">
      <c r="F665128"/>
    </row>
    <row r="665129" spans="6:6">
      <c r="F665129"/>
    </row>
    <row r="665130" spans="6:6">
      <c r="F665130"/>
    </row>
    <row r="665131" spans="6:6">
      <c r="F665131"/>
    </row>
    <row r="665132" spans="6:6">
      <c r="F665132"/>
    </row>
    <row r="665133" spans="6:6">
      <c r="F665133"/>
    </row>
    <row r="665134" spans="6:6">
      <c r="F665134"/>
    </row>
    <row r="665135" spans="6:6">
      <c r="F665135"/>
    </row>
    <row r="665136" spans="6:6">
      <c r="F665136"/>
    </row>
    <row r="665137" spans="6:6">
      <c r="F665137"/>
    </row>
    <row r="665138" spans="6:6">
      <c r="F665138"/>
    </row>
    <row r="665139" spans="6:6">
      <c r="F665139"/>
    </row>
    <row r="665140" spans="6:6">
      <c r="F665140"/>
    </row>
    <row r="665141" spans="6:6">
      <c r="F665141"/>
    </row>
    <row r="665142" spans="6:6">
      <c r="F665142"/>
    </row>
    <row r="665143" spans="6:6">
      <c r="F665143"/>
    </row>
    <row r="665144" spans="6:6">
      <c r="F665144"/>
    </row>
    <row r="665145" spans="6:6">
      <c r="F665145"/>
    </row>
    <row r="665146" spans="6:6">
      <c r="F665146"/>
    </row>
    <row r="665147" spans="6:6">
      <c r="F665147"/>
    </row>
    <row r="665148" spans="6:6">
      <c r="F665148"/>
    </row>
    <row r="665149" spans="6:6">
      <c r="F665149"/>
    </row>
    <row r="665150" spans="6:6">
      <c r="F665150"/>
    </row>
    <row r="665151" spans="6:6">
      <c r="F665151"/>
    </row>
    <row r="665152" spans="6:6">
      <c r="F665152"/>
    </row>
    <row r="665153" spans="6:6">
      <c r="F665153"/>
    </row>
    <row r="665154" spans="6:6">
      <c r="F665154"/>
    </row>
    <row r="665155" spans="6:6">
      <c r="F665155"/>
    </row>
    <row r="665156" spans="6:6">
      <c r="F665156"/>
    </row>
    <row r="665157" spans="6:6">
      <c r="F665157"/>
    </row>
    <row r="665158" spans="6:6">
      <c r="F665158"/>
    </row>
    <row r="665159" spans="6:6">
      <c r="F665159"/>
    </row>
    <row r="665160" spans="6:6">
      <c r="F665160"/>
    </row>
    <row r="665161" spans="6:6">
      <c r="F665161"/>
    </row>
    <row r="665162" spans="6:6">
      <c r="F665162"/>
    </row>
    <row r="665163" spans="6:6">
      <c r="F665163"/>
    </row>
    <row r="665164" spans="6:6">
      <c r="F665164"/>
    </row>
    <row r="665165" spans="6:6">
      <c r="F665165"/>
    </row>
    <row r="665166" spans="6:6">
      <c r="F665166"/>
    </row>
    <row r="665167" spans="6:6">
      <c r="F665167"/>
    </row>
    <row r="665168" spans="6:6">
      <c r="F665168"/>
    </row>
    <row r="665169" spans="6:6">
      <c r="F665169"/>
    </row>
    <row r="665170" spans="6:6">
      <c r="F665170"/>
    </row>
    <row r="665171" spans="6:6">
      <c r="F665171"/>
    </row>
    <row r="665172" spans="6:6">
      <c r="F665172"/>
    </row>
    <row r="665173" spans="6:6">
      <c r="F665173"/>
    </row>
    <row r="665174" spans="6:6">
      <c r="F665174"/>
    </row>
    <row r="665175" spans="6:6">
      <c r="F665175"/>
    </row>
    <row r="665176" spans="6:6">
      <c r="F665176"/>
    </row>
    <row r="665177" spans="6:6">
      <c r="F665177"/>
    </row>
    <row r="665178" spans="6:6">
      <c r="F665178"/>
    </row>
    <row r="665179" spans="6:6">
      <c r="F665179"/>
    </row>
    <row r="665180" spans="6:6">
      <c r="F665180"/>
    </row>
    <row r="665181" spans="6:6">
      <c r="F665181"/>
    </row>
    <row r="665182" spans="6:6">
      <c r="F665182"/>
    </row>
    <row r="665183" spans="6:6">
      <c r="F665183"/>
    </row>
    <row r="665184" spans="6:6">
      <c r="F665184"/>
    </row>
    <row r="665185" spans="6:6">
      <c r="F665185"/>
    </row>
    <row r="665186" spans="6:6">
      <c r="F665186"/>
    </row>
    <row r="665187" spans="6:6">
      <c r="F665187"/>
    </row>
    <row r="665188" spans="6:6">
      <c r="F665188"/>
    </row>
    <row r="665189" spans="6:6">
      <c r="F665189"/>
    </row>
    <row r="665190" spans="6:6">
      <c r="F665190"/>
    </row>
    <row r="665191" spans="6:6">
      <c r="F665191"/>
    </row>
    <row r="665192" spans="6:6">
      <c r="F665192"/>
    </row>
    <row r="665193" spans="6:6">
      <c r="F665193"/>
    </row>
    <row r="665194" spans="6:6">
      <c r="F665194"/>
    </row>
    <row r="665195" spans="6:6">
      <c r="F665195"/>
    </row>
    <row r="665196" spans="6:6">
      <c r="F665196"/>
    </row>
    <row r="665197" spans="6:6">
      <c r="F665197"/>
    </row>
    <row r="665198" spans="6:6">
      <c r="F665198"/>
    </row>
    <row r="665199" spans="6:6">
      <c r="F665199"/>
    </row>
    <row r="665200" spans="6:6">
      <c r="F665200"/>
    </row>
    <row r="665201" spans="6:6">
      <c r="F665201"/>
    </row>
    <row r="665202" spans="6:6">
      <c r="F665202"/>
    </row>
    <row r="665203" spans="6:6">
      <c r="F665203"/>
    </row>
    <row r="665204" spans="6:6">
      <c r="F665204"/>
    </row>
    <row r="665205" spans="6:6">
      <c r="F665205"/>
    </row>
    <row r="665206" spans="6:6">
      <c r="F665206"/>
    </row>
    <row r="665207" spans="6:6">
      <c r="F665207"/>
    </row>
    <row r="665208" spans="6:6">
      <c r="F665208"/>
    </row>
    <row r="665209" spans="6:6">
      <c r="F665209"/>
    </row>
    <row r="665210" spans="6:6">
      <c r="F665210"/>
    </row>
    <row r="665211" spans="6:6">
      <c r="F665211"/>
    </row>
    <row r="665212" spans="6:6">
      <c r="F665212"/>
    </row>
    <row r="665213" spans="6:6">
      <c r="F665213"/>
    </row>
    <row r="665214" spans="6:6">
      <c r="F665214"/>
    </row>
    <row r="665215" spans="6:6">
      <c r="F665215"/>
    </row>
    <row r="665216" spans="6:6">
      <c r="F665216"/>
    </row>
    <row r="665217" spans="6:6">
      <c r="F665217"/>
    </row>
    <row r="665218" spans="6:6">
      <c r="F665218"/>
    </row>
    <row r="665219" spans="6:6">
      <c r="F665219"/>
    </row>
    <row r="665220" spans="6:6">
      <c r="F665220"/>
    </row>
    <row r="665221" spans="6:6">
      <c r="F665221"/>
    </row>
    <row r="665222" spans="6:6">
      <c r="F665222"/>
    </row>
    <row r="665223" spans="6:6">
      <c r="F665223"/>
    </row>
    <row r="665224" spans="6:6">
      <c r="F665224"/>
    </row>
    <row r="665225" spans="6:6">
      <c r="F665225"/>
    </row>
    <row r="665226" spans="6:6">
      <c r="F665226"/>
    </row>
    <row r="665227" spans="6:6">
      <c r="F665227"/>
    </row>
    <row r="665228" spans="6:6">
      <c r="F665228"/>
    </row>
    <row r="665229" spans="6:6">
      <c r="F665229"/>
    </row>
    <row r="665230" spans="6:6">
      <c r="F665230"/>
    </row>
    <row r="665231" spans="6:6">
      <c r="F665231"/>
    </row>
    <row r="665232" spans="6:6">
      <c r="F665232"/>
    </row>
    <row r="665233" spans="6:6">
      <c r="F665233"/>
    </row>
    <row r="665234" spans="6:6">
      <c r="F665234"/>
    </row>
    <row r="665235" spans="6:6">
      <c r="F665235"/>
    </row>
    <row r="665236" spans="6:6">
      <c r="F665236"/>
    </row>
    <row r="665237" spans="6:6">
      <c r="F665237"/>
    </row>
    <row r="665238" spans="6:6">
      <c r="F665238"/>
    </row>
    <row r="665239" spans="6:6">
      <c r="F665239"/>
    </row>
    <row r="665240" spans="6:6">
      <c r="F665240"/>
    </row>
    <row r="665241" spans="6:6">
      <c r="F665241"/>
    </row>
    <row r="665242" spans="6:6">
      <c r="F665242"/>
    </row>
    <row r="665243" spans="6:6">
      <c r="F665243"/>
    </row>
    <row r="665244" spans="6:6">
      <c r="F665244"/>
    </row>
    <row r="665245" spans="6:6">
      <c r="F665245"/>
    </row>
    <row r="665246" spans="6:6">
      <c r="F665246"/>
    </row>
    <row r="665247" spans="6:6">
      <c r="F665247"/>
    </row>
    <row r="665248" spans="6:6">
      <c r="F665248"/>
    </row>
    <row r="665249" spans="6:6">
      <c r="F665249"/>
    </row>
    <row r="665250" spans="6:6">
      <c r="F665250"/>
    </row>
    <row r="665251" spans="6:6">
      <c r="F665251"/>
    </row>
    <row r="665252" spans="6:6">
      <c r="F665252"/>
    </row>
    <row r="665253" spans="6:6">
      <c r="F665253"/>
    </row>
    <row r="665254" spans="6:6">
      <c r="F665254"/>
    </row>
    <row r="665255" spans="6:6">
      <c r="F665255"/>
    </row>
    <row r="665256" spans="6:6">
      <c r="F665256"/>
    </row>
    <row r="665257" spans="6:6">
      <c r="F665257"/>
    </row>
    <row r="665258" spans="6:6">
      <c r="F665258"/>
    </row>
    <row r="665259" spans="6:6">
      <c r="F665259"/>
    </row>
    <row r="665260" spans="6:6">
      <c r="F665260"/>
    </row>
    <row r="665261" spans="6:6">
      <c r="F665261"/>
    </row>
    <row r="665262" spans="6:6">
      <c r="F665262"/>
    </row>
    <row r="665263" spans="6:6">
      <c r="F665263"/>
    </row>
    <row r="665264" spans="6:6">
      <c r="F665264"/>
    </row>
    <row r="665265" spans="6:6">
      <c r="F665265"/>
    </row>
    <row r="665266" spans="6:6">
      <c r="F665266"/>
    </row>
    <row r="665267" spans="6:6">
      <c r="F665267"/>
    </row>
    <row r="665268" spans="6:6">
      <c r="F665268"/>
    </row>
    <row r="665269" spans="6:6">
      <c r="F665269"/>
    </row>
    <row r="665270" spans="6:6">
      <c r="F665270"/>
    </row>
    <row r="665271" spans="6:6">
      <c r="F665271"/>
    </row>
    <row r="665272" spans="6:6">
      <c r="F665272"/>
    </row>
    <row r="665273" spans="6:6">
      <c r="F665273"/>
    </row>
    <row r="665274" spans="6:6">
      <c r="F665274"/>
    </row>
    <row r="665275" spans="6:6">
      <c r="F665275"/>
    </row>
    <row r="665276" spans="6:6">
      <c r="F665276"/>
    </row>
    <row r="665277" spans="6:6">
      <c r="F665277"/>
    </row>
    <row r="665278" spans="6:6">
      <c r="F665278"/>
    </row>
    <row r="665279" spans="6:6">
      <c r="F665279"/>
    </row>
    <row r="665280" spans="6:6">
      <c r="F665280"/>
    </row>
    <row r="665281" spans="6:6">
      <c r="F665281"/>
    </row>
    <row r="665282" spans="6:6">
      <c r="F665282"/>
    </row>
    <row r="665283" spans="6:6">
      <c r="F665283"/>
    </row>
    <row r="665284" spans="6:6">
      <c r="F665284"/>
    </row>
    <row r="665285" spans="6:6">
      <c r="F665285"/>
    </row>
    <row r="665286" spans="6:6">
      <c r="F665286"/>
    </row>
    <row r="665287" spans="6:6">
      <c r="F665287"/>
    </row>
    <row r="665288" spans="6:6">
      <c r="F665288"/>
    </row>
    <row r="665289" spans="6:6">
      <c r="F665289"/>
    </row>
    <row r="665290" spans="6:6">
      <c r="F665290"/>
    </row>
    <row r="665291" spans="6:6">
      <c r="F665291"/>
    </row>
    <row r="665292" spans="6:6">
      <c r="F665292"/>
    </row>
    <row r="665293" spans="6:6">
      <c r="F665293"/>
    </row>
    <row r="665294" spans="6:6">
      <c r="F665294"/>
    </row>
    <row r="665295" spans="6:6">
      <c r="F665295"/>
    </row>
    <row r="665296" spans="6:6">
      <c r="F665296"/>
    </row>
    <row r="665297" spans="6:6">
      <c r="F665297"/>
    </row>
    <row r="665298" spans="6:6">
      <c r="F665298"/>
    </row>
    <row r="665299" spans="6:6">
      <c r="F665299"/>
    </row>
    <row r="665300" spans="6:6">
      <c r="F665300"/>
    </row>
    <row r="665301" spans="6:6">
      <c r="F665301"/>
    </row>
    <row r="665302" spans="6:6">
      <c r="F665302"/>
    </row>
    <row r="665303" spans="6:6">
      <c r="F665303"/>
    </row>
    <row r="665304" spans="6:6">
      <c r="F665304"/>
    </row>
    <row r="665305" spans="6:6">
      <c r="F665305"/>
    </row>
    <row r="665306" spans="6:6">
      <c r="F665306"/>
    </row>
    <row r="665307" spans="6:6">
      <c r="F665307"/>
    </row>
    <row r="665308" spans="6:6">
      <c r="F665308"/>
    </row>
    <row r="665309" spans="6:6">
      <c r="F665309"/>
    </row>
    <row r="665310" spans="6:6">
      <c r="F665310"/>
    </row>
    <row r="665311" spans="6:6">
      <c r="F665311"/>
    </row>
    <row r="665312" spans="6:6">
      <c r="F665312"/>
    </row>
    <row r="665313" spans="6:6">
      <c r="F665313"/>
    </row>
    <row r="665314" spans="6:6">
      <c r="F665314"/>
    </row>
    <row r="665315" spans="6:6">
      <c r="F665315"/>
    </row>
    <row r="665316" spans="6:6">
      <c r="F665316"/>
    </row>
    <row r="665317" spans="6:6">
      <c r="F665317"/>
    </row>
    <row r="665318" spans="6:6">
      <c r="F665318"/>
    </row>
    <row r="665319" spans="6:6">
      <c r="F665319"/>
    </row>
    <row r="665320" spans="6:6">
      <c r="F665320"/>
    </row>
    <row r="665321" spans="6:6">
      <c r="F665321"/>
    </row>
    <row r="665322" spans="6:6">
      <c r="F665322"/>
    </row>
    <row r="665323" spans="6:6">
      <c r="F665323"/>
    </row>
    <row r="665324" spans="6:6">
      <c r="F665324"/>
    </row>
    <row r="665325" spans="6:6">
      <c r="F665325"/>
    </row>
    <row r="665326" spans="6:6">
      <c r="F665326"/>
    </row>
    <row r="665327" spans="6:6">
      <c r="F665327"/>
    </row>
    <row r="665328" spans="6:6">
      <c r="F665328"/>
    </row>
    <row r="665329" spans="6:6">
      <c r="F665329"/>
    </row>
    <row r="665330" spans="6:6">
      <c r="F665330"/>
    </row>
    <row r="665331" spans="6:6">
      <c r="F665331"/>
    </row>
    <row r="665332" spans="6:6">
      <c r="F665332"/>
    </row>
    <row r="665333" spans="6:6">
      <c r="F665333"/>
    </row>
    <row r="665334" spans="6:6">
      <c r="F665334"/>
    </row>
    <row r="665335" spans="6:6">
      <c r="F665335"/>
    </row>
    <row r="665336" spans="6:6">
      <c r="F665336"/>
    </row>
    <row r="665337" spans="6:6">
      <c r="F665337"/>
    </row>
    <row r="665338" spans="6:6">
      <c r="F665338"/>
    </row>
    <row r="665339" spans="6:6">
      <c r="F665339"/>
    </row>
    <row r="665340" spans="6:6">
      <c r="F665340"/>
    </row>
    <row r="665341" spans="6:6">
      <c r="F665341"/>
    </row>
    <row r="665342" spans="6:6">
      <c r="F665342"/>
    </row>
    <row r="665343" spans="6:6">
      <c r="F665343"/>
    </row>
    <row r="665344" spans="6:6">
      <c r="F665344"/>
    </row>
    <row r="665345" spans="6:6">
      <c r="F665345"/>
    </row>
    <row r="665346" spans="6:6">
      <c r="F665346"/>
    </row>
    <row r="665347" spans="6:6">
      <c r="F665347"/>
    </row>
    <row r="665348" spans="6:6">
      <c r="F665348"/>
    </row>
    <row r="665349" spans="6:6">
      <c r="F665349"/>
    </row>
    <row r="665350" spans="6:6">
      <c r="F665350"/>
    </row>
    <row r="665351" spans="6:6">
      <c r="F665351"/>
    </row>
    <row r="665352" spans="6:6">
      <c r="F665352"/>
    </row>
    <row r="665353" spans="6:6">
      <c r="F665353"/>
    </row>
    <row r="665354" spans="6:6">
      <c r="F665354"/>
    </row>
    <row r="665355" spans="6:6">
      <c r="F665355"/>
    </row>
    <row r="665356" spans="6:6">
      <c r="F665356"/>
    </row>
    <row r="665357" spans="6:6">
      <c r="F665357"/>
    </row>
    <row r="665358" spans="6:6">
      <c r="F665358"/>
    </row>
    <row r="665359" spans="6:6">
      <c r="F665359"/>
    </row>
    <row r="665360" spans="6:6">
      <c r="F665360"/>
    </row>
    <row r="665361" spans="6:6">
      <c r="F665361"/>
    </row>
    <row r="665362" spans="6:6">
      <c r="F665362"/>
    </row>
    <row r="665363" spans="6:6">
      <c r="F665363"/>
    </row>
    <row r="665364" spans="6:6">
      <c r="F665364"/>
    </row>
    <row r="665365" spans="6:6">
      <c r="F665365"/>
    </row>
    <row r="665366" spans="6:6">
      <c r="F665366"/>
    </row>
    <row r="665367" spans="6:6">
      <c r="F665367"/>
    </row>
    <row r="665368" spans="6:6">
      <c r="F665368"/>
    </row>
    <row r="665369" spans="6:6">
      <c r="F665369"/>
    </row>
    <row r="665370" spans="6:6">
      <c r="F665370"/>
    </row>
    <row r="665371" spans="6:6">
      <c r="F665371"/>
    </row>
    <row r="665372" spans="6:6">
      <c r="F665372"/>
    </row>
    <row r="665373" spans="6:6">
      <c r="F665373"/>
    </row>
    <row r="665374" spans="6:6">
      <c r="F665374"/>
    </row>
    <row r="665375" spans="6:6">
      <c r="F665375"/>
    </row>
    <row r="665376" spans="6:6">
      <c r="F665376"/>
    </row>
    <row r="665377" spans="6:6">
      <c r="F665377"/>
    </row>
    <row r="665378" spans="6:6">
      <c r="F665378"/>
    </row>
    <row r="665379" spans="6:6">
      <c r="F665379"/>
    </row>
    <row r="665380" spans="6:6">
      <c r="F665380"/>
    </row>
    <row r="665381" spans="6:6">
      <c r="F665381"/>
    </row>
    <row r="665382" spans="6:6">
      <c r="F665382"/>
    </row>
    <row r="665383" spans="6:6">
      <c r="F665383"/>
    </row>
    <row r="665384" spans="6:6">
      <c r="F665384"/>
    </row>
    <row r="665385" spans="6:6">
      <c r="F665385"/>
    </row>
    <row r="665386" spans="6:6">
      <c r="F665386"/>
    </row>
    <row r="665387" spans="6:6">
      <c r="F665387"/>
    </row>
    <row r="665388" spans="6:6">
      <c r="F665388"/>
    </row>
    <row r="665389" spans="6:6">
      <c r="F665389"/>
    </row>
    <row r="665390" spans="6:6">
      <c r="F665390"/>
    </row>
    <row r="665391" spans="6:6">
      <c r="F665391"/>
    </row>
    <row r="665392" spans="6:6">
      <c r="F665392"/>
    </row>
    <row r="665393" spans="6:6">
      <c r="F665393"/>
    </row>
    <row r="665394" spans="6:6">
      <c r="F665394"/>
    </row>
    <row r="665395" spans="6:6">
      <c r="F665395"/>
    </row>
    <row r="665396" spans="6:6">
      <c r="F665396"/>
    </row>
    <row r="665397" spans="6:6">
      <c r="F665397"/>
    </row>
    <row r="665398" spans="6:6">
      <c r="F665398"/>
    </row>
    <row r="665399" spans="6:6">
      <c r="F665399"/>
    </row>
    <row r="665400" spans="6:6">
      <c r="F665400"/>
    </row>
    <row r="665401" spans="6:6">
      <c r="F665401"/>
    </row>
    <row r="665402" spans="6:6">
      <c r="F665402"/>
    </row>
    <row r="665403" spans="6:6">
      <c r="F665403"/>
    </row>
    <row r="665404" spans="6:6">
      <c r="F665404"/>
    </row>
    <row r="665405" spans="6:6">
      <c r="F665405"/>
    </row>
    <row r="665406" spans="6:6">
      <c r="F665406"/>
    </row>
    <row r="665407" spans="6:6">
      <c r="F665407"/>
    </row>
    <row r="665408" spans="6:6">
      <c r="F665408"/>
    </row>
    <row r="665409" spans="6:6">
      <c r="F665409"/>
    </row>
    <row r="665410" spans="6:6">
      <c r="F665410"/>
    </row>
    <row r="665411" spans="6:6">
      <c r="F665411"/>
    </row>
    <row r="665412" spans="6:6">
      <c r="F665412"/>
    </row>
    <row r="665413" spans="6:6">
      <c r="F665413"/>
    </row>
    <row r="665414" spans="6:6">
      <c r="F665414"/>
    </row>
    <row r="665415" spans="6:6">
      <c r="F665415"/>
    </row>
    <row r="665416" spans="6:6">
      <c r="F665416"/>
    </row>
    <row r="665417" spans="6:6">
      <c r="F665417"/>
    </row>
    <row r="665418" spans="6:6">
      <c r="F665418"/>
    </row>
    <row r="665419" spans="6:6">
      <c r="F665419"/>
    </row>
    <row r="665420" spans="6:6">
      <c r="F665420"/>
    </row>
    <row r="665421" spans="6:6">
      <c r="F665421"/>
    </row>
    <row r="665422" spans="6:6">
      <c r="F665422"/>
    </row>
    <row r="665423" spans="6:6">
      <c r="F665423"/>
    </row>
    <row r="665424" spans="6:6">
      <c r="F665424"/>
    </row>
    <row r="665425" spans="6:6">
      <c r="F665425"/>
    </row>
    <row r="665426" spans="6:6">
      <c r="F665426"/>
    </row>
    <row r="665427" spans="6:6">
      <c r="F665427"/>
    </row>
    <row r="665428" spans="6:6">
      <c r="F665428"/>
    </row>
    <row r="665429" spans="6:6">
      <c r="F665429"/>
    </row>
    <row r="665430" spans="6:6">
      <c r="F665430"/>
    </row>
    <row r="665431" spans="6:6">
      <c r="F665431"/>
    </row>
    <row r="665432" spans="6:6">
      <c r="F665432"/>
    </row>
    <row r="665433" spans="6:6">
      <c r="F665433"/>
    </row>
    <row r="665434" spans="6:6">
      <c r="F665434"/>
    </row>
    <row r="665435" spans="6:6">
      <c r="F665435"/>
    </row>
    <row r="665436" spans="6:6">
      <c r="F665436"/>
    </row>
    <row r="665437" spans="6:6">
      <c r="F665437"/>
    </row>
    <row r="665438" spans="6:6">
      <c r="F665438"/>
    </row>
    <row r="665439" spans="6:6">
      <c r="F665439"/>
    </row>
    <row r="665440" spans="6:6">
      <c r="F665440"/>
    </row>
    <row r="665441" spans="6:6">
      <c r="F665441"/>
    </row>
    <row r="665442" spans="6:6">
      <c r="F665442"/>
    </row>
    <row r="665443" spans="6:6">
      <c r="F665443"/>
    </row>
    <row r="665444" spans="6:6">
      <c r="F665444"/>
    </row>
    <row r="665445" spans="6:6">
      <c r="F665445"/>
    </row>
    <row r="665446" spans="6:6">
      <c r="F665446"/>
    </row>
    <row r="665447" spans="6:6">
      <c r="F665447"/>
    </row>
    <row r="665448" spans="6:6">
      <c r="F665448"/>
    </row>
    <row r="665449" spans="6:6">
      <c r="F665449"/>
    </row>
    <row r="665450" spans="6:6">
      <c r="F665450"/>
    </row>
    <row r="665451" spans="6:6">
      <c r="F665451"/>
    </row>
    <row r="665452" spans="6:6">
      <c r="F665452"/>
    </row>
    <row r="665453" spans="6:6">
      <c r="F665453"/>
    </row>
    <row r="665454" spans="6:6">
      <c r="F665454"/>
    </row>
    <row r="665455" spans="6:6">
      <c r="F665455"/>
    </row>
    <row r="665456" spans="6:6">
      <c r="F665456"/>
    </row>
    <row r="665457" spans="6:6">
      <c r="F665457"/>
    </row>
    <row r="665458" spans="6:6">
      <c r="F665458"/>
    </row>
    <row r="665459" spans="6:6">
      <c r="F665459"/>
    </row>
    <row r="665460" spans="6:6">
      <c r="F665460"/>
    </row>
    <row r="665461" spans="6:6">
      <c r="F665461"/>
    </row>
    <row r="665462" spans="6:6">
      <c r="F665462"/>
    </row>
    <row r="665463" spans="6:6">
      <c r="F665463"/>
    </row>
    <row r="665464" spans="6:6">
      <c r="F665464"/>
    </row>
    <row r="665465" spans="6:6">
      <c r="F665465"/>
    </row>
    <row r="665466" spans="6:6">
      <c r="F665466"/>
    </row>
    <row r="665467" spans="6:6">
      <c r="F665467"/>
    </row>
    <row r="665468" spans="6:6">
      <c r="F665468"/>
    </row>
    <row r="665469" spans="6:6">
      <c r="F665469"/>
    </row>
    <row r="665470" spans="6:6">
      <c r="F665470"/>
    </row>
    <row r="665471" spans="6:6">
      <c r="F665471"/>
    </row>
    <row r="665472" spans="6:6">
      <c r="F665472"/>
    </row>
    <row r="665473" spans="6:6">
      <c r="F665473"/>
    </row>
    <row r="665474" spans="6:6">
      <c r="F665474"/>
    </row>
    <row r="665475" spans="6:6">
      <c r="F665475"/>
    </row>
    <row r="665476" spans="6:6">
      <c r="F665476"/>
    </row>
    <row r="665477" spans="6:6">
      <c r="F665477"/>
    </row>
    <row r="665478" spans="6:6">
      <c r="F665478"/>
    </row>
    <row r="665479" spans="6:6">
      <c r="F665479"/>
    </row>
    <row r="665480" spans="6:6">
      <c r="F665480"/>
    </row>
    <row r="665481" spans="6:6">
      <c r="F665481"/>
    </row>
    <row r="665482" spans="6:6">
      <c r="F665482"/>
    </row>
    <row r="665483" spans="6:6">
      <c r="F665483"/>
    </row>
    <row r="665484" spans="6:6">
      <c r="F665484"/>
    </row>
    <row r="665485" spans="6:6">
      <c r="F665485"/>
    </row>
    <row r="665486" spans="6:6">
      <c r="F665486"/>
    </row>
    <row r="665487" spans="6:6">
      <c r="F665487"/>
    </row>
    <row r="665488" spans="6:6">
      <c r="F665488"/>
    </row>
    <row r="665489" spans="6:6">
      <c r="F665489"/>
    </row>
    <row r="665490" spans="6:6">
      <c r="F665490"/>
    </row>
    <row r="665491" spans="6:6">
      <c r="F665491"/>
    </row>
    <row r="665492" spans="6:6">
      <c r="F665492"/>
    </row>
    <row r="665493" spans="6:6">
      <c r="F665493"/>
    </row>
    <row r="665494" spans="6:6">
      <c r="F665494"/>
    </row>
    <row r="665495" spans="6:6">
      <c r="F665495"/>
    </row>
    <row r="665496" spans="6:6">
      <c r="F665496"/>
    </row>
    <row r="665497" spans="6:6">
      <c r="F665497"/>
    </row>
    <row r="665498" spans="6:6">
      <c r="F665498"/>
    </row>
    <row r="665499" spans="6:6">
      <c r="F665499"/>
    </row>
    <row r="665500" spans="6:6">
      <c r="F665500"/>
    </row>
    <row r="665501" spans="6:6">
      <c r="F665501"/>
    </row>
    <row r="665502" spans="6:6">
      <c r="F665502"/>
    </row>
    <row r="665503" spans="6:6">
      <c r="F665503"/>
    </row>
    <row r="665504" spans="6:6">
      <c r="F665504"/>
    </row>
    <row r="665505" spans="6:6">
      <c r="F665505"/>
    </row>
    <row r="665506" spans="6:6">
      <c r="F665506"/>
    </row>
    <row r="665507" spans="6:6">
      <c r="F665507"/>
    </row>
    <row r="665508" spans="6:6">
      <c r="F665508"/>
    </row>
    <row r="665509" spans="6:6">
      <c r="F665509"/>
    </row>
    <row r="665510" spans="6:6">
      <c r="F665510"/>
    </row>
    <row r="665511" spans="6:6">
      <c r="F665511"/>
    </row>
    <row r="665512" spans="6:6">
      <c r="F665512"/>
    </row>
    <row r="665513" spans="6:6">
      <c r="F665513"/>
    </row>
    <row r="665514" spans="6:6">
      <c r="F665514"/>
    </row>
    <row r="665515" spans="6:6">
      <c r="F665515"/>
    </row>
    <row r="665516" spans="6:6">
      <c r="F665516"/>
    </row>
    <row r="665517" spans="6:6">
      <c r="F665517"/>
    </row>
    <row r="665518" spans="6:6">
      <c r="F665518"/>
    </row>
    <row r="665519" spans="6:6">
      <c r="F665519"/>
    </row>
    <row r="665520" spans="6:6">
      <c r="F665520"/>
    </row>
    <row r="665521" spans="6:6">
      <c r="F665521"/>
    </row>
    <row r="665522" spans="6:6">
      <c r="F665522"/>
    </row>
    <row r="665523" spans="6:6">
      <c r="F665523"/>
    </row>
    <row r="665524" spans="6:6">
      <c r="F665524"/>
    </row>
    <row r="665525" spans="6:6">
      <c r="F665525"/>
    </row>
    <row r="665526" spans="6:6">
      <c r="F665526"/>
    </row>
    <row r="665527" spans="6:6">
      <c r="F665527"/>
    </row>
    <row r="665528" spans="6:6">
      <c r="F665528"/>
    </row>
    <row r="665529" spans="6:6">
      <c r="F665529"/>
    </row>
    <row r="665530" spans="6:6">
      <c r="F665530"/>
    </row>
    <row r="665531" spans="6:6">
      <c r="F665531"/>
    </row>
    <row r="665532" spans="6:6">
      <c r="F665532"/>
    </row>
    <row r="665533" spans="6:6">
      <c r="F665533"/>
    </row>
    <row r="665534" spans="6:6">
      <c r="F665534"/>
    </row>
    <row r="665535" spans="6:6">
      <c r="F665535"/>
    </row>
    <row r="665536" spans="6:6">
      <c r="F665536"/>
    </row>
    <row r="665537" spans="6:6">
      <c r="F665537"/>
    </row>
    <row r="665538" spans="6:6">
      <c r="F665538"/>
    </row>
    <row r="665539" spans="6:6">
      <c r="F665539"/>
    </row>
    <row r="665540" spans="6:6">
      <c r="F665540"/>
    </row>
    <row r="665541" spans="6:6">
      <c r="F665541"/>
    </row>
    <row r="665542" spans="6:6">
      <c r="F665542"/>
    </row>
    <row r="665543" spans="6:6">
      <c r="F665543"/>
    </row>
    <row r="665544" spans="6:6">
      <c r="F665544"/>
    </row>
    <row r="665545" spans="6:6">
      <c r="F665545"/>
    </row>
    <row r="665546" spans="6:6">
      <c r="F665546"/>
    </row>
    <row r="665547" spans="6:6">
      <c r="F665547"/>
    </row>
    <row r="665548" spans="6:6">
      <c r="F665548"/>
    </row>
    <row r="665549" spans="6:6">
      <c r="F665549"/>
    </row>
    <row r="665550" spans="6:6">
      <c r="F665550"/>
    </row>
    <row r="665551" spans="6:6">
      <c r="F665551"/>
    </row>
    <row r="665552" spans="6:6">
      <c r="F665552"/>
    </row>
    <row r="665553" spans="6:6">
      <c r="F665553"/>
    </row>
    <row r="665554" spans="6:6">
      <c r="F665554"/>
    </row>
    <row r="665555" spans="6:6">
      <c r="F665555"/>
    </row>
    <row r="665556" spans="6:6">
      <c r="F665556"/>
    </row>
    <row r="665557" spans="6:6">
      <c r="F665557"/>
    </row>
    <row r="665558" spans="6:6">
      <c r="F665558"/>
    </row>
    <row r="665559" spans="6:6">
      <c r="F665559"/>
    </row>
    <row r="665560" spans="6:6">
      <c r="F665560"/>
    </row>
    <row r="665561" spans="6:6">
      <c r="F665561"/>
    </row>
    <row r="665562" spans="6:6">
      <c r="F665562"/>
    </row>
    <row r="665563" spans="6:6">
      <c r="F665563"/>
    </row>
    <row r="665564" spans="6:6">
      <c r="F665564"/>
    </row>
    <row r="665565" spans="6:6">
      <c r="F665565"/>
    </row>
    <row r="665566" spans="6:6">
      <c r="F665566"/>
    </row>
    <row r="665567" spans="6:6">
      <c r="F665567"/>
    </row>
    <row r="665568" spans="6:6">
      <c r="F665568"/>
    </row>
    <row r="665569" spans="6:6">
      <c r="F665569"/>
    </row>
    <row r="665570" spans="6:6">
      <c r="F665570"/>
    </row>
    <row r="665571" spans="6:6">
      <c r="F665571"/>
    </row>
    <row r="665572" spans="6:6">
      <c r="F665572"/>
    </row>
    <row r="665573" spans="6:6">
      <c r="F665573"/>
    </row>
    <row r="665574" spans="6:6">
      <c r="F665574"/>
    </row>
    <row r="665575" spans="6:6">
      <c r="F665575"/>
    </row>
    <row r="665576" spans="6:6">
      <c r="F665576"/>
    </row>
    <row r="665577" spans="6:6">
      <c r="F665577"/>
    </row>
    <row r="665578" spans="6:6">
      <c r="F665578"/>
    </row>
    <row r="665579" spans="6:6">
      <c r="F665579"/>
    </row>
    <row r="665580" spans="6:6">
      <c r="F665580"/>
    </row>
    <row r="665581" spans="6:6">
      <c r="F665581"/>
    </row>
    <row r="665582" spans="6:6">
      <c r="F665582"/>
    </row>
    <row r="665583" spans="6:6">
      <c r="F665583"/>
    </row>
    <row r="665584" spans="6:6">
      <c r="F665584"/>
    </row>
    <row r="665585" spans="6:6">
      <c r="F665585"/>
    </row>
    <row r="665586" spans="6:6">
      <c r="F665586"/>
    </row>
    <row r="665587" spans="6:6">
      <c r="F665587"/>
    </row>
    <row r="665588" spans="6:6">
      <c r="F665588"/>
    </row>
    <row r="665589" spans="6:6">
      <c r="F665589"/>
    </row>
    <row r="665590" spans="6:6">
      <c r="F665590"/>
    </row>
    <row r="665591" spans="6:6">
      <c r="F665591"/>
    </row>
    <row r="665592" spans="6:6">
      <c r="F665592"/>
    </row>
    <row r="665593" spans="6:6">
      <c r="F665593"/>
    </row>
    <row r="665594" spans="6:6">
      <c r="F665594"/>
    </row>
    <row r="665595" spans="6:6">
      <c r="F665595"/>
    </row>
    <row r="665596" spans="6:6">
      <c r="F665596"/>
    </row>
    <row r="665597" spans="6:6">
      <c r="F665597"/>
    </row>
    <row r="665598" spans="6:6">
      <c r="F665598"/>
    </row>
    <row r="665599" spans="6:6">
      <c r="F665599"/>
    </row>
    <row r="665600" spans="6:6">
      <c r="F665600"/>
    </row>
    <row r="665601" spans="6:6">
      <c r="F665601"/>
    </row>
    <row r="665602" spans="6:6">
      <c r="F665602"/>
    </row>
    <row r="665603" spans="6:6">
      <c r="F665603"/>
    </row>
    <row r="665604" spans="6:6">
      <c r="F665604"/>
    </row>
    <row r="665605" spans="6:6">
      <c r="F665605"/>
    </row>
    <row r="665606" spans="6:6">
      <c r="F665606"/>
    </row>
    <row r="665607" spans="6:6">
      <c r="F665607"/>
    </row>
    <row r="665608" spans="6:6">
      <c r="F665608"/>
    </row>
    <row r="665609" spans="6:6">
      <c r="F665609"/>
    </row>
    <row r="665610" spans="6:6">
      <c r="F665610"/>
    </row>
    <row r="665611" spans="6:6">
      <c r="F665611"/>
    </row>
    <row r="665612" spans="6:6">
      <c r="F665612"/>
    </row>
    <row r="665613" spans="6:6">
      <c r="F665613"/>
    </row>
    <row r="665614" spans="6:6">
      <c r="F665614"/>
    </row>
    <row r="665615" spans="6:6">
      <c r="F665615"/>
    </row>
    <row r="665616" spans="6:6">
      <c r="F665616"/>
    </row>
    <row r="665617" spans="6:6">
      <c r="F665617"/>
    </row>
    <row r="665618" spans="6:6">
      <c r="F665618"/>
    </row>
    <row r="665619" spans="6:6">
      <c r="F665619"/>
    </row>
    <row r="665620" spans="6:6">
      <c r="F665620"/>
    </row>
    <row r="665621" spans="6:6">
      <c r="F665621"/>
    </row>
    <row r="665622" spans="6:6">
      <c r="F665622"/>
    </row>
    <row r="665623" spans="6:6">
      <c r="F665623"/>
    </row>
    <row r="665624" spans="6:6">
      <c r="F665624"/>
    </row>
    <row r="665625" spans="6:6">
      <c r="F665625"/>
    </row>
    <row r="665626" spans="6:6">
      <c r="F665626"/>
    </row>
    <row r="665627" spans="6:6">
      <c r="F665627"/>
    </row>
    <row r="665628" spans="6:6">
      <c r="F665628"/>
    </row>
    <row r="665629" spans="6:6">
      <c r="F665629"/>
    </row>
    <row r="665630" spans="6:6">
      <c r="F665630"/>
    </row>
    <row r="665631" spans="6:6">
      <c r="F665631"/>
    </row>
    <row r="665632" spans="6:6">
      <c r="F665632"/>
    </row>
    <row r="665633" spans="6:6">
      <c r="F665633"/>
    </row>
    <row r="665634" spans="6:6">
      <c r="F665634"/>
    </row>
    <row r="665635" spans="6:6">
      <c r="F665635"/>
    </row>
    <row r="665636" spans="6:6">
      <c r="F665636"/>
    </row>
    <row r="665637" spans="6:6">
      <c r="F665637"/>
    </row>
    <row r="665638" spans="6:6">
      <c r="F665638"/>
    </row>
    <row r="665639" spans="6:6">
      <c r="F665639"/>
    </row>
    <row r="665640" spans="6:6">
      <c r="F665640"/>
    </row>
    <row r="665641" spans="6:6">
      <c r="F665641"/>
    </row>
    <row r="665642" spans="6:6">
      <c r="F665642"/>
    </row>
    <row r="665643" spans="6:6">
      <c r="F665643"/>
    </row>
    <row r="665644" spans="6:6">
      <c r="F665644"/>
    </row>
    <row r="665645" spans="6:6">
      <c r="F665645"/>
    </row>
    <row r="665646" spans="6:6">
      <c r="F665646"/>
    </row>
    <row r="665647" spans="6:6">
      <c r="F665647"/>
    </row>
    <row r="665648" spans="6:6">
      <c r="F665648"/>
    </row>
    <row r="665649" spans="6:6">
      <c r="F665649"/>
    </row>
    <row r="665650" spans="6:6">
      <c r="F665650"/>
    </row>
    <row r="665651" spans="6:6">
      <c r="F665651"/>
    </row>
    <row r="665652" spans="6:6">
      <c r="F665652"/>
    </row>
    <row r="665653" spans="6:6">
      <c r="F665653"/>
    </row>
    <row r="665654" spans="6:6">
      <c r="F665654"/>
    </row>
    <row r="665655" spans="6:6">
      <c r="F665655"/>
    </row>
    <row r="665656" spans="6:6">
      <c r="F665656"/>
    </row>
    <row r="665657" spans="6:6">
      <c r="F665657"/>
    </row>
    <row r="665658" spans="6:6">
      <c r="F665658"/>
    </row>
    <row r="665659" spans="6:6">
      <c r="F665659"/>
    </row>
    <row r="665660" spans="6:6">
      <c r="F665660"/>
    </row>
    <row r="665661" spans="6:6">
      <c r="F665661"/>
    </row>
    <row r="665662" spans="6:6">
      <c r="F665662"/>
    </row>
    <row r="665663" spans="6:6">
      <c r="F665663"/>
    </row>
    <row r="665664" spans="6:6">
      <c r="F665664"/>
    </row>
    <row r="665665" spans="6:6">
      <c r="F665665"/>
    </row>
    <row r="665666" spans="6:6">
      <c r="F665666"/>
    </row>
    <row r="665667" spans="6:6">
      <c r="F665667"/>
    </row>
    <row r="665668" spans="6:6">
      <c r="F665668"/>
    </row>
    <row r="665669" spans="6:6">
      <c r="F665669"/>
    </row>
    <row r="665670" spans="6:6">
      <c r="F665670"/>
    </row>
    <row r="665671" spans="6:6">
      <c r="F665671"/>
    </row>
    <row r="665672" spans="6:6">
      <c r="F665672"/>
    </row>
    <row r="665673" spans="6:6">
      <c r="F665673"/>
    </row>
    <row r="665674" spans="6:6">
      <c r="F665674"/>
    </row>
    <row r="665675" spans="6:6">
      <c r="F665675"/>
    </row>
    <row r="665676" spans="6:6">
      <c r="F665676"/>
    </row>
    <row r="665677" spans="6:6">
      <c r="F665677"/>
    </row>
    <row r="665678" spans="6:6">
      <c r="F665678"/>
    </row>
    <row r="665679" spans="6:6">
      <c r="F665679"/>
    </row>
    <row r="665680" spans="6:6">
      <c r="F665680"/>
    </row>
    <row r="665681" spans="6:6">
      <c r="F665681"/>
    </row>
    <row r="665682" spans="6:6">
      <c r="F665682"/>
    </row>
    <row r="665683" spans="6:6">
      <c r="F665683"/>
    </row>
    <row r="665684" spans="6:6">
      <c r="F665684"/>
    </row>
    <row r="665685" spans="6:6">
      <c r="F665685"/>
    </row>
    <row r="665686" spans="6:6">
      <c r="F665686"/>
    </row>
    <row r="665687" spans="6:6">
      <c r="F665687"/>
    </row>
    <row r="665688" spans="6:6">
      <c r="F665688"/>
    </row>
    <row r="665689" spans="6:6">
      <c r="F665689"/>
    </row>
    <row r="665690" spans="6:6">
      <c r="F665690"/>
    </row>
    <row r="665691" spans="6:6">
      <c r="F665691"/>
    </row>
    <row r="665692" spans="6:6">
      <c r="F665692"/>
    </row>
    <row r="665693" spans="6:6">
      <c r="F665693"/>
    </row>
    <row r="665694" spans="6:6">
      <c r="F665694"/>
    </row>
    <row r="665695" spans="6:6">
      <c r="F665695"/>
    </row>
    <row r="665696" spans="6:6">
      <c r="F665696"/>
    </row>
    <row r="665697" spans="6:6">
      <c r="F665697"/>
    </row>
    <row r="665698" spans="6:6">
      <c r="F665698"/>
    </row>
    <row r="665699" spans="6:6">
      <c r="F665699"/>
    </row>
    <row r="665700" spans="6:6">
      <c r="F665700"/>
    </row>
    <row r="665701" spans="6:6">
      <c r="F665701"/>
    </row>
    <row r="665702" spans="6:6">
      <c r="F665702"/>
    </row>
    <row r="665703" spans="6:6">
      <c r="F665703"/>
    </row>
    <row r="665704" spans="6:6">
      <c r="F665704"/>
    </row>
    <row r="665705" spans="6:6">
      <c r="F665705"/>
    </row>
    <row r="665706" spans="6:6">
      <c r="F665706"/>
    </row>
    <row r="665707" spans="6:6">
      <c r="F665707"/>
    </row>
    <row r="665708" spans="6:6">
      <c r="F665708"/>
    </row>
    <row r="665709" spans="6:6">
      <c r="F665709"/>
    </row>
    <row r="665710" spans="6:6">
      <c r="F665710"/>
    </row>
    <row r="665711" spans="6:6">
      <c r="F665711"/>
    </row>
    <row r="665712" spans="6:6">
      <c r="F665712"/>
    </row>
    <row r="665713" spans="6:6">
      <c r="F665713"/>
    </row>
    <row r="665714" spans="6:6">
      <c r="F665714"/>
    </row>
    <row r="665715" spans="6:6">
      <c r="F665715"/>
    </row>
    <row r="665716" spans="6:6">
      <c r="F665716"/>
    </row>
    <row r="665717" spans="6:6">
      <c r="F665717"/>
    </row>
    <row r="665718" spans="6:6">
      <c r="F665718"/>
    </row>
    <row r="665719" spans="6:6">
      <c r="F665719"/>
    </row>
    <row r="665720" spans="6:6">
      <c r="F665720"/>
    </row>
    <row r="665721" spans="6:6">
      <c r="F665721"/>
    </row>
    <row r="665722" spans="6:6">
      <c r="F665722"/>
    </row>
    <row r="665723" spans="6:6">
      <c r="F665723"/>
    </row>
    <row r="665724" spans="6:6">
      <c r="F665724"/>
    </row>
    <row r="665725" spans="6:6">
      <c r="F665725"/>
    </row>
    <row r="665726" spans="6:6">
      <c r="F665726"/>
    </row>
    <row r="665727" spans="6:6">
      <c r="F665727"/>
    </row>
    <row r="665728" spans="6:6">
      <c r="F665728"/>
    </row>
    <row r="665729" spans="6:6">
      <c r="F665729"/>
    </row>
    <row r="665730" spans="6:6">
      <c r="F665730"/>
    </row>
    <row r="665731" spans="6:6">
      <c r="F665731"/>
    </row>
    <row r="665732" spans="6:6">
      <c r="F665732"/>
    </row>
    <row r="665733" spans="6:6">
      <c r="F665733"/>
    </row>
    <row r="665734" spans="6:6">
      <c r="F665734"/>
    </row>
    <row r="665735" spans="6:6">
      <c r="F665735"/>
    </row>
    <row r="665736" spans="6:6">
      <c r="F665736"/>
    </row>
    <row r="665737" spans="6:6">
      <c r="F665737"/>
    </row>
    <row r="665738" spans="6:6">
      <c r="F665738"/>
    </row>
    <row r="665739" spans="6:6">
      <c r="F665739"/>
    </row>
    <row r="665740" spans="6:6">
      <c r="F665740"/>
    </row>
    <row r="665741" spans="6:6">
      <c r="F665741"/>
    </row>
    <row r="665742" spans="6:6">
      <c r="F665742"/>
    </row>
    <row r="665743" spans="6:6">
      <c r="F665743"/>
    </row>
    <row r="665744" spans="6:6">
      <c r="F665744"/>
    </row>
    <row r="665745" spans="6:6">
      <c r="F665745"/>
    </row>
    <row r="665746" spans="6:6">
      <c r="F665746"/>
    </row>
    <row r="665747" spans="6:6">
      <c r="F665747"/>
    </row>
    <row r="665748" spans="6:6">
      <c r="F665748"/>
    </row>
    <row r="665749" spans="6:6">
      <c r="F665749"/>
    </row>
    <row r="665750" spans="6:6">
      <c r="F665750"/>
    </row>
    <row r="665751" spans="6:6">
      <c r="F665751"/>
    </row>
    <row r="665752" spans="6:6">
      <c r="F665752"/>
    </row>
    <row r="665753" spans="6:6">
      <c r="F665753"/>
    </row>
    <row r="665754" spans="6:6">
      <c r="F665754"/>
    </row>
    <row r="665755" spans="6:6">
      <c r="F665755"/>
    </row>
    <row r="665756" spans="6:6">
      <c r="F665756"/>
    </row>
    <row r="665757" spans="6:6">
      <c r="F665757"/>
    </row>
    <row r="665758" spans="6:6">
      <c r="F665758"/>
    </row>
    <row r="665759" spans="6:6">
      <c r="F665759"/>
    </row>
    <row r="665760" spans="6:6">
      <c r="F665760"/>
    </row>
    <row r="665761" spans="6:6">
      <c r="F665761"/>
    </row>
    <row r="665762" spans="6:6">
      <c r="F665762"/>
    </row>
    <row r="665763" spans="6:6">
      <c r="F665763"/>
    </row>
    <row r="665764" spans="6:6">
      <c r="F665764"/>
    </row>
    <row r="665765" spans="6:6">
      <c r="F665765"/>
    </row>
    <row r="665766" spans="6:6">
      <c r="F665766"/>
    </row>
    <row r="665767" spans="6:6">
      <c r="F665767"/>
    </row>
    <row r="665768" spans="6:6">
      <c r="F665768"/>
    </row>
    <row r="665769" spans="6:6">
      <c r="F665769"/>
    </row>
    <row r="665770" spans="6:6">
      <c r="F665770"/>
    </row>
    <row r="665771" spans="6:6">
      <c r="F665771"/>
    </row>
    <row r="665772" spans="6:6">
      <c r="F665772"/>
    </row>
    <row r="665773" spans="6:6">
      <c r="F665773"/>
    </row>
    <row r="665774" spans="6:6">
      <c r="F665774"/>
    </row>
    <row r="665775" spans="6:6">
      <c r="F665775"/>
    </row>
    <row r="665776" spans="6:6">
      <c r="F665776"/>
    </row>
    <row r="665777" spans="6:6">
      <c r="F665777"/>
    </row>
    <row r="665778" spans="6:6">
      <c r="F665778"/>
    </row>
    <row r="665779" spans="6:6">
      <c r="F665779"/>
    </row>
    <row r="665780" spans="6:6">
      <c r="F665780"/>
    </row>
    <row r="665781" spans="6:6">
      <c r="F665781"/>
    </row>
    <row r="665782" spans="6:6">
      <c r="F665782"/>
    </row>
    <row r="665783" spans="6:6">
      <c r="F665783"/>
    </row>
    <row r="665784" spans="6:6">
      <c r="F665784"/>
    </row>
    <row r="665785" spans="6:6">
      <c r="F665785"/>
    </row>
    <row r="665786" spans="6:6">
      <c r="F665786"/>
    </row>
    <row r="665787" spans="6:6">
      <c r="F665787"/>
    </row>
    <row r="665788" spans="6:6">
      <c r="F665788"/>
    </row>
    <row r="665789" spans="6:6">
      <c r="F665789"/>
    </row>
    <row r="665790" spans="6:6">
      <c r="F665790"/>
    </row>
    <row r="665791" spans="6:6">
      <c r="F665791"/>
    </row>
    <row r="665792" spans="6:6">
      <c r="F665792"/>
    </row>
    <row r="665793" spans="6:6">
      <c r="F665793"/>
    </row>
    <row r="665794" spans="6:6">
      <c r="F665794"/>
    </row>
    <row r="665795" spans="6:6">
      <c r="F665795"/>
    </row>
    <row r="665796" spans="6:6">
      <c r="F665796"/>
    </row>
    <row r="665797" spans="6:6">
      <c r="F665797"/>
    </row>
    <row r="665798" spans="6:6">
      <c r="F665798"/>
    </row>
    <row r="665799" spans="6:6">
      <c r="F665799"/>
    </row>
    <row r="665800" spans="6:6">
      <c r="F665800"/>
    </row>
    <row r="665801" spans="6:6">
      <c r="F665801"/>
    </row>
    <row r="665802" spans="6:6">
      <c r="F665802"/>
    </row>
    <row r="665803" spans="6:6">
      <c r="F665803"/>
    </row>
    <row r="665804" spans="6:6">
      <c r="F665804"/>
    </row>
    <row r="665805" spans="6:6">
      <c r="F665805"/>
    </row>
    <row r="665806" spans="6:6">
      <c r="F665806"/>
    </row>
    <row r="665807" spans="6:6">
      <c r="F665807"/>
    </row>
    <row r="665808" spans="6:6">
      <c r="F665808"/>
    </row>
    <row r="665809" spans="6:6">
      <c r="F665809"/>
    </row>
    <row r="665810" spans="6:6">
      <c r="F665810"/>
    </row>
    <row r="665811" spans="6:6">
      <c r="F665811"/>
    </row>
    <row r="665812" spans="6:6">
      <c r="F665812"/>
    </row>
    <row r="665813" spans="6:6">
      <c r="F665813"/>
    </row>
    <row r="665814" spans="6:6">
      <c r="F665814"/>
    </row>
    <row r="665815" spans="6:6">
      <c r="F665815"/>
    </row>
    <row r="665816" spans="6:6">
      <c r="F665816"/>
    </row>
    <row r="665817" spans="6:6">
      <c r="F665817"/>
    </row>
    <row r="665818" spans="6:6">
      <c r="F665818"/>
    </row>
    <row r="665819" spans="6:6">
      <c r="F665819"/>
    </row>
    <row r="665820" spans="6:6">
      <c r="F665820"/>
    </row>
    <row r="665821" spans="6:6">
      <c r="F665821"/>
    </row>
    <row r="665822" spans="6:6">
      <c r="F665822"/>
    </row>
    <row r="665823" spans="6:6">
      <c r="F665823"/>
    </row>
    <row r="665824" spans="6:6">
      <c r="F665824"/>
    </row>
    <row r="665825" spans="6:6">
      <c r="F665825"/>
    </row>
    <row r="665826" spans="6:6">
      <c r="F665826"/>
    </row>
    <row r="665827" spans="6:6">
      <c r="F665827"/>
    </row>
    <row r="665828" spans="6:6">
      <c r="F665828"/>
    </row>
    <row r="665829" spans="6:6">
      <c r="F665829"/>
    </row>
    <row r="665830" spans="6:6">
      <c r="F665830"/>
    </row>
    <row r="665831" spans="6:6">
      <c r="F665831"/>
    </row>
    <row r="665832" spans="6:6">
      <c r="F665832"/>
    </row>
    <row r="665833" spans="6:6">
      <c r="F665833"/>
    </row>
    <row r="665834" spans="6:6">
      <c r="F665834"/>
    </row>
    <row r="665835" spans="6:6">
      <c r="F665835"/>
    </row>
    <row r="665836" spans="6:6">
      <c r="F665836"/>
    </row>
    <row r="665837" spans="6:6">
      <c r="F665837"/>
    </row>
    <row r="665838" spans="6:6">
      <c r="F665838"/>
    </row>
    <row r="665839" spans="6:6">
      <c r="F665839"/>
    </row>
    <row r="665840" spans="6:6">
      <c r="F665840"/>
    </row>
    <row r="665841" spans="6:6">
      <c r="F665841"/>
    </row>
    <row r="665842" spans="6:6">
      <c r="F665842"/>
    </row>
    <row r="665843" spans="6:6">
      <c r="F665843"/>
    </row>
    <row r="665844" spans="6:6">
      <c r="F665844"/>
    </row>
    <row r="665845" spans="6:6">
      <c r="F665845"/>
    </row>
    <row r="665846" spans="6:6">
      <c r="F665846"/>
    </row>
    <row r="665847" spans="6:6">
      <c r="F665847"/>
    </row>
    <row r="665848" spans="6:6">
      <c r="F665848"/>
    </row>
    <row r="665849" spans="6:6">
      <c r="F665849"/>
    </row>
    <row r="665850" spans="6:6">
      <c r="F665850"/>
    </row>
    <row r="665851" spans="6:6">
      <c r="F665851"/>
    </row>
    <row r="665852" spans="6:6">
      <c r="F665852"/>
    </row>
    <row r="665853" spans="6:6">
      <c r="F665853"/>
    </row>
    <row r="665854" spans="6:6">
      <c r="F665854"/>
    </row>
    <row r="665855" spans="6:6">
      <c r="F665855"/>
    </row>
    <row r="665856" spans="6:6">
      <c r="F665856"/>
    </row>
    <row r="665857" spans="6:6">
      <c r="F665857"/>
    </row>
    <row r="665858" spans="6:6">
      <c r="F665858"/>
    </row>
    <row r="665859" spans="6:6">
      <c r="F665859"/>
    </row>
    <row r="665860" spans="6:6">
      <c r="F665860"/>
    </row>
    <row r="665861" spans="6:6">
      <c r="F665861"/>
    </row>
    <row r="665862" spans="6:6">
      <c r="F665862"/>
    </row>
    <row r="665863" spans="6:6">
      <c r="F665863"/>
    </row>
    <row r="665864" spans="6:6">
      <c r="F665864"/>
    </row>
    <row r="665865" spans="6:6">
      <c r="F665865"/>
    </row>
    <row r="665866" spans="6:6">
      <c r="F665866"/>
    </row>
    <row r="665867" spans="6:6">
      <c r="F665867"/>
    </row>
    <row r="665868" spans="6:6">
      <c r="F665868"/>
    </row>
    <row r="665869" spans="6:6">
      <c r="F665869"/>
    </row>
    <row r="665870" spans="6:6">
      <c r="F665870"/>
    </row>
    <row r="665871" spans="6:6">
      <c r="F665871"/>
    </row>
    <row r="665872" spans="6:6">
      <c r="F665872"/>
    </row>
    <row r="665873" spans="6:6">
      <c r="F665873"/>
    </row>
    <row r="665874" spans="6:6">
      <c r="F665874"/>
    </row>
    <row r="665875" spans="6:6">
      <c r="F665875"/>
    </row>
    <row r="665876" spans="6:6">
      <c r="F665876"/>
    </row>
    <row r="665877" spans="6:6">
      <c r="F665877"/>
    </row>
    <row r="665878" spans="6:6">
      <c r="F665878"/>
    </row>
    <row r="665879" spans="6:6">
      <c r="F665879"/>
    </row>
    <row r="665880" spans="6:6">
      <c r="F665880"/>
    </row>
    <row r="665881" spans="6:6">
      <c r="F665881"/>
    </row>
    <row r="665882" spans="6:6">
      <c r="F665882"/>
    </row>
    <row r="665883" spans="6:6">
      <c r="F665883"/>
    </row>
    <row r="665884" spans="6:6">
      <c r="F665884"/>
    </row>
    <row r="665885" spans="6:6">
      <c r="F665885"/>
    </row>
    <row r="665886" spans="6:6">
      <c r="F665886"/>
    </row>
    <row r="665887" spans="6:6">
      <c r="F665887"/>
    </row>
    <row r="665888" spans="6:6">
      <c r="F665888"/>
    </row>
    <row r="665889" spans="6:6">
      <c r="F665889"/>
    </row>
    <row r="665890" spans="6:6">
      <c r="F665890"/>
    </row>
    <row r="665891" spans="6:6">
      <c r="F665891"/>
    </row>
    <row r="665892" spans="6:6">
      <c r="F665892"/>
    </row>
    <row r="665893" spans="6:6">
      <c r="F665893"/>
    </row>
    <row r="665894" spans="6:6">
      <c r="F665894"/>
    </row>
    <row r="665895" spans="6:6">
      <c r="F665895"/>
    </row>
    <row r="665896" spans="6:6">
      <c r="F665896"/>
    </row>
    <row r="665897" spans="6:6">
      <c r="F665897"/>
    </row>
    <row r="665898" spans="6:6">
      <c r="F665898"/>
    </row>
    <row r="665899" spans="6:6">
      <c r="F665899"/>
    </row>
    <row r="665900" spans="6:6">
      <c r="F665900"/>
    </row>
    <row r="665901" spans="6:6">
      <c r="F665901"/>
    </row>
    <row r="665902" spans="6:6">
      <c r="F665902"/>
    </row>
    <row r="665903" spans="6:6">
      <c r="F665903"/>
    </row>
    <row r="665904" spans="6:6">
      <c r="F665904"/>
    </row>
    <row r="665905" spans="6:6">
      <c r="F665905"/>
    </row>
    <row r="665906" spans="6:6">
      <c r="F665906"/>
    </row>
    <row r="665907" spans="6:6">
      <c r="F665907"/>
    </row>
    <row r="665908" spans="6:6">
      <c r="F665908"/>
    </row>
    <row r="665909" spans="6:6">
      <c r="F665909"/>
    </row>
    <row r="665910" spans="6:6">
      <c r="F665910"/>
    </row>
    <row r="665911" spans="6:6">
      <c r="F665911"/>
    </row>
    <row r="665912" spans="6:6">
      <c r="F665912"/>
    </row>
    <row r="665913" spans="6:6">
      <c r="F665913"/>
    </row>
    <row r="665914" spans="6:6">
      <c r="F665914"/>
    </row>
    <row r="665915" spans="6:6">
      <c r="F665915"/>
    </row>
    <row r="665916" spans="6:6">
      <c r="F665916"/>
    </row>
    <row r="665917" spans="6:6">
      <c r="F665917"/>
    </row>
    <row r="665918" spans="6:6">
      <c r="F665918"/>
    </row>
    <row r="665919" spans="6:6">
      <c r="F665919"/>
    </row>
    <row r="665920" spans="6:6">
      <c r="F665920"/>
    </row>
    <row r="665921" spans="6:6">
      <c r="F665921"/>
    </row>
    <row r="665922" spans="6:6">
      <c r="F665922"/>
    </row>
    <row r="665923" spans="6:6">
      <c r="F665923"/>
    </row>
    <row r="665924" spans="6:6">
      <c r="F665924"/>
    </row>
    <row r="665925" spans="6:6">
      <c r="F665925"/>
    </row>
    <row r="665926" spans="6:6">
      <c r="F665926"/>
    </row>
    <row r="665927" spans="6:6">
      <c r="F665927"/>
    </row>
    <row r="665928" spans="6:6">
      <c r="F665928"/>
    </row>
    <row r="665929" spans="6:6">
      <c r="F665929"/>
    </row>
    <row r="665930" spans="6:6">
      <c r="F665930"/>
    </row>
    <row r="665931" spans="6:6">
      <c r="F665931"/>
    </row>
    <row r="665932" spans="6:6">
      <c r="F665932"/>
    </row>
    <row r="665933" spans="6:6">
      <c r="F665933"/>
    </row>
    <row r="665934" spans="6:6">
      <c r="F665934"/>
    </row>
    <row r="665935" spans="6:6">
      <c r="F665935"/>
    </row>
    <row r="665936" spans="6:6">
      <c r="F665936"/>
    </row>
    <row r="665937" spans="6:6">
      <c r="F665937"/>
    </row>
    <row r="665938" spans="6:6">
      <c r="F665938"/>
    </row>
    <row r="665939" spans="6:6">
      <c r="F665939"/>
    </row>
    <row r="665940" spans="6:6">
      <c r="F665940"/>
    </row>
    <row r="665941" spans="6:6">
      <c r="F665941"/>
    </row>
    <row r="665942" spans="6:6">
      <c r="F665942"/>
    </row>
    <row r="665943" spans="6:6">
      <c r="F665943"/>
    </row>
    <row r="665944" spans="6:6">
      <c r="F665944"/>
    </row>
    <row r="665945" spans="6:6">
      <c r="F665945"/>
    </row>
    <row r="665946" spans="6:6">
      <c r="F665946"/>
    </row>
    <row r="665947" spans="6:6">
      <c r="F665947"/>
    </row>
    <row r="665948" spans="6:6">
      <c r="F665948"/>
    </row>
    <row r="665949" spans="6:6">
      <c r="F665949"/>
    </row>
    <row r="665950" spans="6:6">
      <c r="F665950"/>
    </row>
    <row r="665951" spans="6:6">
      <c r="F665951"/>
    </row>
    <row r="665952" spans="6:6">
      <c r="F665952"/>
    </row>
    <row r="665953" spans="6:6">
      <c r="F665953"/>
    </row>
    <row r="665954" spans="6:6">
      <c r="F665954"/>
    </row>
    <row r="665955" spans="6:6">
      <c r="F665955"/>
    </row>
    <row r="665956" spans="6:6">
      <c r="F665956"/>
    </row>
    <row r="665957" spans="6:6">
      <c r="F665957"/>
    </row>
    <row r="665958" spans="6:6">
      <c r="F665958"/>
    </row>
    <row r="665959" spans="6:6">
      <c r="F665959"/>
    </row>
    <row r="665960" spans="6:6">
      <c r="F665960"/>
    </row>
    <row r="665961" spans="6:6">
      <c r="F665961"/>
    </row>
    <row r="665962" spans="6:6">
      <c r="F665962"/>
    </row>
    <row r="665963" spans="6:6">
      <c r="F665963"/>
    </row>
    <row r="665964" spans="6:6">
      <c r="F665964"/>
    </row>
    <row r="665965" spans="6:6">
      <c r="F665965"/>
    </row>
    <row r="665966" spans="6:6">
      <c r="F665966"/>
    </row>
    <row r="665967" spans="6:6">
      <c r="F665967"/>
    </row>
    <row r="665968" spans="6:6">
      <c r="F665968"/>
    </row>
    <row r="665969" spans="6:6">
      <c r="F665969"/>
    </row>
    <row r="665970" spans="6:6">
      <c r="F665970"/>
    </row>
    <row r="665971" spans="6:6">
      <c r="F665971"/>
    </row>
    <row r="665972" spans="6:6">
      <c r="F665972"/>
    </row>
    <row r="665973" spans="6:6">
      <c r="F665973"/>
    </row>
    <row r="665974" spans="6:6">
      <c r="F665974"/>
    </row>
    <row r="665975" spans="6:6">
      <c r="F665975"/>
    </row>
    <row r="665976" spans="6:6">
      <c r="F665976"/>
    </row>
    <row r="665977" spans="6:6">
      <c r="F665977"/>
    </row>
    <row r="665978" spans="6:6">
      <c r="F665978"/>
    </row>
    <row r="665979" spans="6:6">
      <c r="F665979"/>
    </row>
    <row r="665980" spans="6:6">
      <c r="F665980"/>
    </row>
    <row r="665981" spans="6:6">
      <c r="F665981"/>
    </row>
    <row r="665982" spans="6:6">
      <c r="F665982"/>
    </row>
    <row r="665983" spans="6:6">
      <c r="F665983"/>
    </row>
    <row r="665984" spans="6:6">
      <c r="F665984"/>
    </row>
    <row r="665985" spans="6:6">
      <c r="F665985"/>
    </row>
    <row r="665986" spans="6:6">
      <c r="F665986"/>
    </row>
    <row r="665987" spans="6:6">
      <c r="F665987"/>
    </row>
    <row r="665988" spans="6:6">
      <c r="F665988"/>
    </row>
    <row r="665989" spans="6:6">
      <c r="F665989"/>
    </row>
    <row r="665990" spans="6:6">
      <c r="F665990"/>
    </row>
    <row r="665991" spans="6:6">
      <c r="F665991"/>
    </row>
    <row r="665992" spans="6:6">
      <c r="F665992"/>
    </row>
    <row r="665993" spans="6:6">
      <c r="F665993"/>
    </row>
    <row r="665994" spans="6:6">
      <c r="F665994"/>
    </row>
    <row r="665995" spans="6:6">
      <c r="F665995"/>
    </row>
    <row r="665996" spans="6:6">
      <c r="F665996"/>
    </row>
    <row r="665997" spans="6:6">
      <c r="F665997"/>
    </row>
    <row r="665998" spans="6:6">
      <c r="F665998"/>
    </row>
    <row r="665999" spans="6:6">
      <c r="F665999"/>
    </row>
    <row r="666000" spans="6:6">
      <c r="F666000"/>
    </row>
    <row r="666001" spans="6:6">
      <c r="F666001"/>
    </row>
    <row r="666002" spans="6:6">
      <c r="F666002"/>
    </row>
    <row r="666003" spans="6:6">
      <c r="F666003"/>
    </row>
    <row r="666004" spans="6:6">
      <c r="F666004"/>
    </row>
    <row r="666005" spans="6:6">
      <c r="F666005"/>
    </row>
    <row r="666006" spans="6:6">
      <c r="F666006"/>
    </row>
    <row r="666007" spans="6:6">
      <c r="F666007"/>
    </row>
    <row r="666008" spans="6:6">
      <c r="F666008"/>
    </row>
    <row r="666009" spans="6:6">
      <c r="F666009"/>
    </row>
    <row r="666010" spans="6:6">
      <c r="F666010"/>
    </row>
    <row r="666011" spans="6:6">
      <c r="F666011"/>
    </row>
    <row r="666012" spans="6:6">
      <c r="F666012"/>
    </row>
    <row r="666013" spans="6:6">
      <c r="F666013"/>
    </row>
    <row r="666014" spans="6:6">
      <c r="F666014"/>
    </row>
    <row r="666015" spans="6:6">
      <c r="F666015"/>
    </row>
    <row r="666016" spans="6:6">
      <c r="F666016"/>
    </row>
    <row r="666017" spans="6:6">
      <c r="F666017"/>
    </row>
    <row r="666018" spans="6:6">
      <c r="F666018"/>
    </row>
    <row r="666019" spans="6:6">
      <c r="F666019"/>
    </row>
    <row r="666020" spans="6:6">
      <c r="F666020"/>
    </row>
    <row r="666021" spans="6:6">
      <c r="F666021"/>
    </row>
    <row r="666022" spans="6:6">
      <c r="F666022"/>
    </row>
    <row r="666023" spans="6:6">
      <c r="F666023"/>
    </row>
    <row r="666024" spans="6:6">
      <c r="F666024"/>
    </row>
    <row r="666025" spans="6:6">
      <c r="F666025"/>
    </row>
    <row r="666026" spans="6:6">
      <c r="F666026"/>
    </row>
    <row r="666027" spans="6:6">
      <c r="F666027"/>
    </row>
    <row r="666028" spans="6:6">
      <c r="F666028"/>
    </row>
    <row r="666029" spans="6:6">
      <c r="F666029"/>
    </row>
    <row r="666030" spans="6:6">
      <c r="F666030"/>
    </row>
    <row r="666031" spans="6:6">
      <c r="F666031"/>
    </row>
    <row r="666032" spans="6:6">
      <c r="F666032"/>
    </row>
    <row r="666033" spans="6:6">
      <c r="F666033"/>
    </row>
    <row r="666034" spans="6:6">
      <c r="F666034"/>
    </row>
    <row r="666035" spans="6:6">
      <c r="F666035"/>
    </row>
    <row r="666036" spans="6:6">
      <c r="F666036"/>
    </row>
    <row r="666037" spans="6:6">
      <c r="F666037"/>
    </row>
    <row r="666038" spans="6:6">
      <c r="F666038"/>
    </row>
    <row r="666039" spans="6:6">
      <c r="F666039"/>
    </row>
    <row r="666040" spans="6:6">
      <c r="F666040"/>
    </row>
    <row r="666041" spans="6:6">
      <c r="F666041"/>
    </row>
    <row r="666042" spans="6:6">
      <c r="F666042"/>
    </row>
    <row r="666043" spans="6:6">
      <c r="F666043"/>
    </row>
    <row r="666044" spans="6:6">
      <c r="F666044"/>
    </row>
    <row r="666045" spans="6:6">
      <c r="F666045"/>
    </row>
    <row r="666046" spans="6:6">
      <c r="F666046"/>
    </row>
    <row r="666047" spans="6:6">
      <c r="F666047"/>
    </row>
    <row r="666048" spans="6:6">
      <c r="F666048"/>
    </row>
    <row r="666049" spans="6:6">
      <c r="F666049"/>
    </row>
    <row r="666050" spans="6:6">
      <c r="F666050"/>
    </row>
    <row r="666051" spans="6:6">
      <c r="F666051"/>
    </row>
    <row r="666052" spans="6:6">
      <c r="F666052"/>
    </row>
    <row r="666053" spans="6:6">
      <c r="F666053"/>
    </row>
    <row r="666054" spans="6:6">
      <c r="F666054"/>
    </row>
    <row r="666055" spans="6:6">
      <c r="F666055"/>
    </row>
    <row r="666056" spans="6:6">
      <c r="F666056"/>
    </row>
    <row r="666057" spans="6:6">
      <c r="F666057"/>
    </row>
    <row r="666058" spans="6:6">
      <c r="F666058"/>
    </row>
    <row r="666059" spans="6:6">
      <c r="F666059"/>
    </row>
    <row r="666060" spans="6:6">
      <c r="F666060"/>
    </row>
    <row r="666061" spans="6:6">
      <c r="F666061"/>
    </row>
    <row r="666062" spans="6:6">
      <c r="F666062"/>
    </row>
    <row r="666063" spans="6:6">
      <c r="F666063"/>
    </row>
    <row r="666064" spans="6:6">
      <c r="F666064"/>
    </row>
    <row r="666065" spans="6:6">
      <c r="F666065"/>
    </row>
    <row r="666066" spans="6:6">
      <c r="F666066"/>
    </row>
    <row r="666067" spans="6:6">
      <c r="F666067"/>
    </row>
    <row r="666068" spans="6:6">
      <c r="F666068"/>
    </row>
    <row r="666069" spans="6:6">
      <c r="F666069"/>
    </row>
    <row r="666070" spans="6:6">
      <c r="F666070"/>
    </row>
    <row r="666071" spans="6:6">
      <c r="F666071"/>
    </row>
    <row r="666072" spans="6:6">
      <c r="F666072"/>
    </row>
    <row r="666073" spans="6:6">
      <c r="F666073"/>
    </row>
    <row r="666074" spans="6:6">
      <c r="F666074"/>
    </row>
    <row r="666075" spans="6:6">
      <c r="F666075"/>
    </row>
    <row r="666076" spans="6:6">
      <c r="F666076"/>
    </row>
    <row r="666077" spans="6:6">
      <c r="F666077"/>
    </row>
    <row r="666078" spans="6:6">
      <c r="F666078"/>
    </row>
    <row r="666079" spans="6:6">
      <c r="F666079"/>
    </row>
    <row r="666080" spans="6:6">
      <c r="F666080"/>
    </row>
    <row r="666081" spans="6:6">
      <c r="F666081"/>
    </row>
    <row r="666082" spans="6:6">
      <c r="F666082"/>
    </row>
    <row r="666083" spans="6:6">
      <c r="F666083"/>
    </row>
    <row r="666084" spans="6:6">
      <c r="F666084"/>
    </row>
    <row r="666085" spans="6:6">
      <c r="F666085"/>
    </row>
    <row r="666086" spans="6:6">
      <c r="F666086"/>
    </row>
    <row r="666087" spans="6:6">
      <c r="F666087"/>
    </row>
    <row r="666088" spans="6:6">
      <c r="F666088"/>
    </row>
    <row r="666089" spans="6:6">
      <c r="F666089"/>
    </row>
    <row r="666090" spans="6:6">
      <c r="F666090"/>
    </row>
    <row r="666091" spans="6:6">
      <c r="F666091"/>
    </row>
    <row r="666092" spans="6:6">
      <c r="F666092"/>
    </row>
    <row r="666093" spans="6:6">
      <c r="F666093"/>
    </row>
    <row r="666094" spans="6:6">
      <c r="F666094"/>
    </row>
    <row r="666095" spans="6:6">
      <c r="F666095"/>
    </row>
    <row r="666096" spans="6:6">
      <c r="F666096"/>
    </row>
    <row r="666097" spans="6:6">
      <c r="F666097"/>
    </row>
    <row r="666098" spans="6:6">
      <c r="F666098"/>
    </row>
    <row r="666099" spans="6:6">
      <c r="F666099"/>
    </row>
    <row r="666100" spans="6:6">
      <c r="F666100"/>
    </row>
    <row r="666101" spans="6:6">
      <c r="F666101"/>
    </row>
    <row r="666102" spans="6:6">
      <c r="F666102"/>
    </row>
    <row r="666103" spans="6:6">
      <c r="F666103"/>
    </row>
    <row r="666104" spans="6:6">
      <c r="F666104"/>
    </row>
    <row r="666105" spans="6:6">
      <c r="F666105"/>
    </row>
    <row r="666106" spans="6:6">
      <c r="F666106"/>
    </row>
    <row r="666107" spans="6:6">
      <c r="F666107"/>
    </row>
    <row r="666108" spans="6:6">
      <c r="F666108"/>
    </row>
    <row r="666109" spans="6:6">
      <c r="F666109"/>
    </row>
    <row r="666110" spans="6:6">
      <c r="F666110"/>
    </row>
    <row r="666111" spans="6:6">
      <c r="F666111"/>
    </row>
    <row r="666112" spans="6:6">
      <c r="F666112"/>
    </row>
    <row r="666113" spans="6:6">
      <c r="F666113"/>
    </row>
    <row r="666114" spans="6:6">
      <c r="F666114"/>
    </row>
    <row r="666115" spans="6:6">
      <c r="F666115"/>
    </row>
    <row r="666116" spans="6:6">
      <c r="F666116"/>
    </row>
    <row r="666117" spans="6:6">
      <c r="F666117"/>
    </row>
    <row r="666118" spans="6:6">
      <c r="F666118"/>
    </row>
    <row r="666119" spans="6:6">
      <c r="F666119"/>
    </row>
    <row r="666120" spans="6:6">
      <c r="F666120"/>
    </row>
    <row r="666121" spans="6:6">
      <c r="F666121"/>
    </row>
    <row r="666122" spans="6:6">
      <c r="F666122"/>
    </row>
    <row r="666123" spans="6:6">
      <c r="F666123"/>
    </row>
    <row r="666124" spans="6:6">
      <c r="F666124"/>
    </row>
    <row r="666125" spans="6:6">
      <c r="F666125"/>
    </row>
    <row r="666126" spans="6:6">
      <c r="F666126"/>
    </row>
    <row r="666127" spans="6:6">
      <c r="F666127"/>
    </row>
    <row r="666128" spans="6:6">
      <c r="F666128"/>
    </row>
    <row r="666129" spans="6:6">
      <c r="F666129"/>
    </row>
    <row r="666130" spans="6:6">
      <c r="F666130"/>
    </row>
    <row r="666131" spans="6:6">
      <c r="F666131"/>
    </row>
    <row r="666132" spans="6:6">
      <c r="F666132"/>
    </row>
    <row r="666133" spans="6:6">
      <c r="F666133"/>
    </row>
    <row r="666134" spans="6:6">
      <c r="F666134"/>
    </row>
    <row r="666135" spans="6:6">
      <c r="F666135"/>
    </row>
    <row r="666136" spans="6:6">
      <c r="F666136"/>
    </row>
    <row r="666137" spans="6:6">
      <c r="F666137"/>
    </row>
    <row r="666138" spans="6:6">
      <c r="F666138"/>
    </row>
    <row r="666139" spans="6:6">
      <c r="F666139"/>
    </row>
    <row r="666140" spans="6:6">
      <c r="F666140"/>
    </row>
    <row r="666141" spans="6:6">
      <c r="F666141"/>
    </row>
    <row r="666142" spans="6:6">
      <c r="F666142"/>
    </row>
    <row r="666143" spans="6:6">
      <c r="F666143"/>
    </row>
    <row r="666144" spans="6:6">
      <c r="F666144"/>
    </row>
    <row r="666145" spans="6:6">
      <c r="F666145"/>
    </row>
    <row r="666146" spans="6:6">
      <c r="F666146"/>
    </row>
    <row r="666147" spans="6:6">
      <c r="F666147"/>
    </row>
    <row r="666148" spans="6:6">
      <c r="F666148"/>
    </row>
    <row r="666149" spans="6:6">
      <c r="F666149"/>
    </row>
    <row r="666150" spans="6:6">
      <c r="F666150"/>
    </row>
    <row r="666151" spans="6:6">
      <c r="F666151"/>
    </row>
    <row r="666152" spans="6:6">
      <c r="F666152"/>
    </row>
    <row r="666153" spans="6:6">
      <c r="F666153"/>
    </row>
    <row r="666154" spans="6:6">
      <c r="F666154"/>
    </row>
    <row r="666155" spans="6:6">
      <c r="F666155"/>
    </row>
    <row r="666156" spans="6:6">
      <c r="F666156"/>
    </row>
    <row r="666157" spans="6:6">
      <c r="F666157"/>
    </row>
    <row r="666158" spans="6:6">
      <c r="F666158"/>
    </row>
    <row r="666159" spans="6:6">
      <c r="F666159"/>
    </row>
    <row r="666160" spans="6:6">
      <c r="F666160"/>
    </row>
    <row r="666161" spans="6:6">
      <c r="F666161"/>
    </row>
    <row r="666162" spans="6:6">
      <c r="F666162"/>
    </row>
    <row r="666163" spans="6:6">
      <c r="F666163"/>
    </row>
    <row r="666164" spans="6:6">
      <c r="F666164"/>
    </row>
    <row r="666165" spans="6:6">
      <c r="F666165"/>
    </row>
    <row r="666166" spans="6:6">
      <c r="F666166"/>
    </row>
    <row r="666167" spans="6:6">
      <c r="F666167"/>
    </row>
    <row r="666168" spans="6:6">
      <c r="F666168"/>
    </row>
    <row r="666169" spans="6:6">
      <c r="F666169"/>
    </row>
    <row r="666170" spans="6:6">
      <c r="F666170"/>
    </row>
    <row r="666171" spans="6:6">
      <c r="F666171"/>
    </row>
    <row r="666172" spans="6:6">
      <c r="F666172"/>
    </row>
    <row r="666173" spans="6:6">
      <c r="F666173"/>
    </row>
    <row r="666174" spans="6:6">
      <c r="F666174"/>
    </row>
    <row r="666175" spans="6:6">
      <c r="F666175"/>
    </row>
    <row r="666176" spans="6:6">
      <c r="F666176"/>
    </row>
    <row r="666177" spans="6:6">
      <c r="F666177"/>
    </row>
    <row r="666178" spans="6:6">
      <c r="F666178"/>
    </row>
    <row r="666179" spans="6:6">
      <c r="F666179"/>
    </row>
    <row r="666180" spans="6:6">
      <c r="F666180"/>
    </row>
    <row r="666181" spans="6:6">
      <c r="F666181"/>
    </row>
    <row r="666182" spans="6:6">
      <c r="F666182"/>
    </row>
    <row r="666183" spans="6:6">
      <c r="F666183"/>
    </row>
    <row r="666184" spans="6:6">
      <c r="F666184"/>
    </row>
    <row r="666185" spans="6:6">
      <c r="F666185"/>
    </row>
    <row r="666186" spans="6:6">
      <c r="F666186"/>
    </row>
    <row r="666187" spans="6:6">
      <c r="F666187"/>
    </row>
    <row r="666188" spans="6:6">
      <c r="F666188"/>
    </row>
    <row r="666189" spans="6:6">
      <c r="F666189"/>
    </row>
    <row r="666190" spans="6:6">
      <c r="F666190"/>
    </row>
    <row r="666191" spans="6:6">
      <c r="F666191"/>
    </row>
    <row r="666192" spans="6:6">
      <c r="F666192"/>
    </row>
    <row r="666193" spans="6:6">
      <c r="F666193"/>
    </row>
    <row r="666194" spans="6:6">
      <c r="F666194"/>
    </row>
    <row r="666195" spans="6:6">
      <c r="F666195"/>
    </row>
    <row r="666196" spans="6:6">
      <c r="F666196"/>
    </row>
    <row r="666197" spans="6:6">
      <c r="F666197"/>
    </row>
    <row r="666198" spans="6:6">
      <c r="F666198"/>
    </row>
    <row r="666199" spans="6:6">
      <c r="F666199"/>
    </row>
    <row r="666200" spans="6:6">
      <c r="F666200"/>
    </row>
    <row r="666201" spans="6:6">
      <c r="F666201"/>
    </row>
    <row r="666202" spans="6:6">
      <c r="F666202"/>
    </row>
    <row r="666203" spans="6:6">
      <c r="F666203"/>
    </row>
    <row r="666204" spans="6:6">
      <c r="F666204"/>
    </row>
    <row r="666205" spans="6:6">
      <c r="F666205"/>
    </row>
    <row r="666206" spans="6:6">
      <c r="F666206"/>
    </row>
    <row r="666207" spans="6:6">
      <c r="F666207"/>
    </row>
    <row r="666208" spans="6:6">
      <c r="F666208"/>
    </row>
    <row r="666209" spans="6:6">
      <c r="F666209"/>
    </row>
    <row r="666210" spans="6:6">
      <c r="F666210"/>
    </row>
    <row r="666211" spans="6:6">
      <c r="F666211"/>
    </row>
    <row r="666212" spans="6:6">
      <c r="F666212"/>
    </row>
    <row r="666213" spans="6:6">
      <c r="F666213"/>
    </row>
    <row r="666214" spans="6:6">
      <c r="F666214"/>
    </row>
    <row r="666215" spans="6:6">
      <c r="F666215"/>
    </row>
    <row r="666216" spans="6:6">
      <c r="F666216"/>
    </row>
    <row r="666217" spans="6:6">
      <c r="F666217"/>
    </row>
    <row r="666218" spans="6:6">
      <c r="F666218"/>
    </row>
    <row r="666219" spans="6:6">
      <c r="F666219"/>
    </row>
    <row r="666220" spans="6:6">
      <c r="F666220"/>
    </row>
    <row r="666221" spans="6:6">
      <c r="F666221"/>
    </row>
    <row r="666222" spans="6:6">
      <c r="F666222"/>
    </row>
    <row r="666223" spans="6:6">
      <c r="F666223"/>
    </row>
    <row r="666224" spans="6:6">
      <c r="F666224"/>
    </row>
    <row r="666225" spans="6:6">
      <c r="F666225"/>
    </row>
    <row r="666226" spans="6:6">
      <c r="F666226"/>
    </row>
    <row r="666227" spans="6:6">
      <c r="F666227"/>
    </row>
    <row r="666228" spans="6:6">
      <c r="F666228"/>
    </row>
    <row r="666229" spans="6:6">
      <c r="F666229"/>
    </row>
    <row r="666230" spans="6:6">
      <c r="F666230"/>
    </row>
    <row r="666231" spans="6:6">
      <c r="F666231"/>
    </row>
    <row r="666232" spans="6:6">
      <c r="F666232"/>
    </row>
    <row r="666233" spans="6:6">
      <c r="F666233"/>
    </row>
    <row r="666234" spans="6:6">
      <c r="F666234"/>
    </row>
    <row r="666235" spans="6:6">
      <c r="F666235"/>
    </row>
    <row r="666236" spans="6:6">
      <c r="F666236"/>
    </row>
    <row r="666237" spans="6:6">
      <c r="F666237"/>
    </row>
    <row r="666238" spans="6:6">
      <c r="F666238"/>
    </row>
    <row r="666239" spans="6:6">
      <c r="F666239"/>
    </row>
    <row r="666240" spans="6:6">
      <c r="F666240"/>
    </row>
    <row r="666241" spans="6:6">
      <c r="F666241"/>
    </row>
    <row r="666242" spans="6:6">
      <c r="F666242"/>
    </row>
    <row r="666243" spans="6:6">
      <c r="F666243"/>
    </row>
    <row r="666244" spans="6:6">
      <c r="F666244"/>
    </row>
    <row r="666245" spans="6:6">
      <c r="F666245"/>
    </row>
    <row r="666246" spans="6:6">
      <c r="F666246"/>
    </row>
    <row r="666247" spans="6:6">
      <c r="F666247"/>
    </row>
    <row r="666248" spans="6:6">
      <c r="F666248"/>
    </row>
    <row r="666249" spans="6:6">
      <c r="F666249"/>
    </row>
    <row r="666250" spans="6:6">
      <c r="F666250"/>
    </row>
    <row r="666251" spans="6:6">
      <c r="F666251"/>
    </row>
    <row r="666252" spans="6:6">
      <c r="F666252"/>
    </row>
    <row r="666253" spans="6:6">
      <c r="F666253"/>
    </row>
    <row r="666254" spans="6:6">
      <c r="F666254"/>
    </row>
    <row r="666255" spans="6:6">
      <c r="F666255"/>
    </row>
    <row r="666256" spans="6:6">
      <c r="F666256"/>
    </row>
    <row r="666257" spans="6:6">
      <c r="F666257"/>
    </row>
    <row r="666258" spans="6:6">
      <c r="F666258"/>
    </row>
    <row r="666259" spans="6:6">
      <c r="F666259"/>
    </row>
    <row r="666260" spans="6:6">
      <c r="F666260"/>
    </row>
    <row r="666261" spans="6:6">
      <c r="F666261"/>
    </row>
    <row r="666262" spans="6:6">
      <c r="F666262"/>
    </row>
    <row r="666263" spans="6:6">
      <c r="F666263"/>
    </row>
    <row r="666264" spans="6:6">
      <c r="F666264"/>
    </row>
    <row r="666265" spans="6:6">
      <c r="F666265"/>
    </row>
    <row r="666266" spans="6:6">
      <c r="F666266"/>
    </row>
    <row r="666267" spans="6:6">
      <c r="F666267"/>
    </row>
    <row r="666268" spans="6:6">
      <c r="F666268"/>
    </row>
    <row r="666269" spans="6:6">
      <c r="F666269"/>
    </row>
    <row r="666270" spans="6:6">
      <c r="F666270"/>
    </row>
    <row r="666271" spans="6:6">
      <c r="F666271"/>
    </row>
    <row r="666272" spans="6:6">
      <c r="F666272"/>
    </row>
    <row r="666273" spans="6:6">
      <c r="F666273"/>
    </row>
    <row r="666274" spans="6:6">
      <c r="F666274"/>
    </row>
    <row r="666275" spans="6:6">
      <c r="F666275"/>
    </row>
    <row r="666276" spans="6:6">
      <c r="F666276"/>
    </row>
    <row r="666277" spans="6:6">
      <c r="F666277"/>
    </row>
    <row r="666278" spans="6:6">
      <c r="F666278"/>
    </row>
    <row r="666279" spans="6:6">
      <c r="F666279"/>
    </row>
    <row r="666280" spans="6:6">
      <c r="F666280"/>
    </row>
    <row r="666281" spans="6:6">
      <c r="F666281"/>
    </row>
    <row r="666282" spans="6:6">
      <c r="F666282"/>
    </row>
    <row r="666283" spans="6:6">
      <c r="F666283"/>
    </row>
    <row r="666284" spans="6:6">
      <c r="F666284"/>
    </row>
    <row r="666285" spans="6:6">
      <c r="F666285"/>
    </row>
    <row r="666286" spans="6:6">
      <c r="F666286"/>
    </row>
    <row r="666287" spans="6:6">
      <c r="F666287"/>
    </row>
    <row r="666288" spans="6:6">
      <c r="F666288"/>
    </row>
    <row r="666289" spans="6:6">
      <c r="F666289"/>
    </row>
    <row r="666290" spans="6:6">
      <c r="F666290"/>
    </row>
    <row r="666291" spans="6:6">
      <c r="F666291"/>
    </row>
    <row r="666292" spans="6:6">
      <c r="F666292"/>
    </row>
    <row r="666293" spans="6:6">
      <c r="F666293"/>
    </row>
    <row r="666294" spans="6:6">
      <c r="F666294"/>
    </row>
    <row r="666295" spans="6:6">
      <c r="F666295"/>
    </row>
    <row r="666296" spans="6:6">
      <c r="F666296"/>
    </row>
    <row r="666297" spans="6:6">
      <c r="F666297"/>
    </row>
    <row r="666298" spans="6:6">
      <c r="F666298"/>
    </row>
    <row r="666299" spans="6:6">
      <c r="F666299"/>
    </row>
    <row r="666300" spans="6:6">
      <c r="F666300"/>
    </row>
    <row r="666301" spans="6:6">
      <c r="F666301"/>
    </row>
    <row r="666302" spans="6:6">
      <c r="F666302"/>
    </row>
    <row r="666303" spans="6:6">
      <c r="F666303"/>
    </row>
    <row r="666304" spans="6:6">
      <c r="F666304"/>
    </row>
    <row r="666305" spans="6:6">
      <c r="F666305"/>
    </row>
    <row r="666306" spans="6:6">
      <c r="F666306"/>
    </row>
    <row r="666307" spans="6:6">
      <c r="F666307"/>
    </row>
    <row r="666308" spans="6:6">
      <c r="F666308"/>
    </row>
    <row r="666309" spans="6:6">
      <c r="F666309"/>
    </row>
    <row r="666310" spans="6:6">
      <c r="F666310"/>
    </row>
    <row r="666311" spans="6:6">
      <c r="F666311"/>
    </row>
    <row r="666312" spans="6:6">
      <c r="F666312"/>
    </row>
    <row r="666313" spans="6:6">
      <c r="F666313"/>
    </row>
    <row r="666314" spans="6:6">
      <c r="F666314"/>
    </row>
    <row r="666315" spans="6:6">
      <c r="F666315"/>
    </row>
    <row r="666316" spans="6:6">
      <c r="F666316"/>
    </row>
    <row r="666317" spans="6:6">
      <c r="F666317"/>
    </row>
    <row r="666318" spans="6:6">
      <c r="F666318"/>
    </row>
    <row r="666319" spans="6:6">
      <c r="F666319"/>
    </row>
    <row r="666320" spans="6:6">
      <c r="F666320"/>
    </row>
    <row r="666321" spans="6:6">
      <c r="F666321"/>
    </row>
    <row r="666322" spans="6:6">
      <c r="F666322"/>
    </row>
    <row r="666323" spans="6:6">
      <c r="F666323"/>
    </row>
    <row r="666324" spans="6:6">
      <c r="F666324"/>
    </row>
    <row r="666325" spans="6:6">
      <c r="F666325"/>
    </row>
    <row r="666326" spans="6:6">
      <c r="F666326"/>
    </row>
    <row r="666327" spans="6:6">
      <c r="F666327"/>
    </row>
    <row r="666328" spans="6:6">
      <c r="F666328"/>
    </row>
    <row r="666329" spans="6:6">
      <c r="F666329"/>
    </row>
    <row r="666330" spans="6:6">
      <c r="F666330"/>
    </row>
    <row r="666331" spans="6:6">
      <c r="F666331"/>
    </row>
    <row r="666332" spans="6:6">
      <c r="F666332"/>
    </row>
    <row r="666333" spans="6:6">
      <c r="F666333"/>
    </row>
    <row r="666334" spans="6:6">
      <c r="F666334"/>
    </row>
    <row r="666335" spans="6:6">
      <c r="F666335"/>
    </row>
    <row r="666336" spans="6:6">
      <c r="F666336"/>
    </row>
    <row r="666337" spans="6:6">
      <c r="F666337"/>
    </row>
    <row r="666338" spans="6:6">
      <c r="F666338"/>
    </row>
    <row r="666339" spans="6:6">
      <c r="F666339"/>
    </row>
    <row r="666340" spans="6:6">
      <c r="F666340"/>
    </row>
    <row r="666341" spans="6:6">
      <c r="F666341"/>
    </row>
    <row r="666342" spans="6:6">
      <c r="F666342"/>
    </row>
    <row r="666343" spans="6:6">
      <c r="F666343"/>
    </row>
    <row r="666344" spans="6:6">
      <c r="F666344"/>
    </row>
    <row r="666345" spans="6:6">
      <c r="F666345"/>
    </row>
    <row r="666346" spans="6:6">
      <c r="F666346"/>
    </row>
    <row r="666347" spans="6:6">
      <c r="F666347"/>
    </row>
    <row r="666348" spans="6:6">
      <c r="F666348"/>
    </row>
    <row r="666349" spans="6:6">
      <c r="F666349"/>
    </row>
    <row r="666350" spans="6:6">
      <c r="F666350"/>
    </row>
    <row r="666351" spans="6:6">
      <c r="F666351"/>
    </row>
    <row r="666352" spans="6:6">
      <c r="F666352"/>
    </row>
    <row r="666353" spans="6:6">
      <c r="F666353"/>
    </row>
    <row r="666354" spans="6:6">
      <c r="F666354"/>
    </row>
    <row r="666355" spans="6:6">
      <c r="F666355"/>
    </row>
    <row r="666356" spans="6:6">
      <c r="F666356"/>
    </row>
    <row r="666357" spans="6:6">
      <c r="F666357"/>
    </row>
    <row r="666358" spans="6:6">
      <c r="F666358"/>
    </row>
    <row r="666359" spans="6:6">
      <c r="F666359"/>
    </row>
    <row r="666360" spans="6:6">
      <c r="F666360"/>
    </row>
    <row r="666361" spans="6:6">
      <c r="F666361"/>
    </row>
    <row r="666362" spans="6:6">
      <c r="F666362"/>
    </row>
    <row r="666363" spans="6:6">
      <c r="F666363"/>
    </row>
    <row r="666364" spans="6:6">
      <c r="F666364"/>
    </row>
    <row r="666365" spans="6:6">
      <c r="F666365"/>
    </row>
    <row r="666366" spans="6:6">
      <c r="F666366"/>
    </row>
    <row r="666367" spans="6:6">
      <c r="F666367"/>
    </row>
    <row r="666368" spans="6:6">
      <c r="F666368"/>
    </row>
    <row r="666369" spans="6:6">
      <c r="F666369"/>
    </row>
    <row r="666370" spans="6:6">
      <c r="F666370"/>
    </row>
    <row r="666371" spans="6:6">
      <c r="F666371"/>
    </row>
    <row r="666372" spans="6:6">
      <c r="F666372"/>
    </row>
    <row r="666373" spans="6:6">
      <c r="F666373"/>
    </row>
    <row r="666374" spans="6:6">
      <c r="F666374"/>
    </row>
    <row r="666375" spans="6:6">
      <c r="F666375"/>
    </row>
    <row r="666376" spans="6:6">
      <c r="F666376"/>
    </row>
    <row r="666377" spans="6:6">
      <c r="F666377"/>
    </row>
    <row r="666378" spans="6:6">
      <c r="F666378"/>
    </row>
    <row r="666379" spans="6:6">
      <c r="F666379"/>
    </row>
    <row r="666380" spans="6:6">
      <c r="F666380"/>
    </row>
    <row r="666381" spans="6:6">
      <c r="F666381"/>
    </row>
    <row r="666382" spans="6:6">
      <c r="F666382"/>
    </row>
    <row r="666383" spans="6:6">
      <c r="F666383"/>
    </row>
    <row r="666384" spans="6:6">
      <c r="F666384"/>
    </row>
    <row r="666385" spans="6:6">
      <c r="F666385"/>
    </row>
    <row r="666386" spans="6:6">
      <c r="F666386"/>
    </row>
    <row r="666387" spans="6:6">
      <c r="F666387"/>
    </row>
    <row r="666388" spans="6:6">
      <c r="F666388"/>
    </row>
    <row r="666389" spans="6:6">
      <c r="F666389"/>
    </row>
    <row r="666390" spans="6:6">
      <c r="F666390"/>
    </row>
    <row r="666391" spans="6:6">
      <c r="F666391"/>
    </row>
    <row r="666392" spans="6:6">
      <c r="F666392"/>
    </row>
    <row r="666393" spans="6:6">
      <c r="F666393"/>
    </row>
    <row r="666394" spans="6:6">
      <c r="F666394"/>
    </row>
    <row r="666395" spans="6:6">
      <c r="F666395"/>
    </row>
    <row r="666396" spans="6:6">
      <c r="F666396"/>
    </row>
    <row r="666397" spans="6:6">
      <c r="F666397"/>
    </row>
    <row r="666398" spans="6:6">
      <c r="F666398"/>
    </row>
    <row r="666399" spans="6:6">
      <c r="F666399"/>
    </row>
    <row r="666400" spans="6:6">
      <c r="F666400"/>
    </row>
    <row r="666401" spans="6:6">
      <c r="F666401"/>
    </row>
    <row r="666402" spans="6:6">
      <c r="F666402"/>
    </row>
    <row r="666403" spans="6:6">
      <c r="F666403"/>
    </row>
    <row r="666404" spans="6:6">
      <c r="F666404"/>
    </row>
    <row r="666405" spans="6:6">
      <c r="F666405"/>
    </row>
    <row r="666406" spans="6:6">
      <c r="F666406"/>
    </row>
    <row r="666407" spans="6:6">
      <c r="F666407"/>
    </row>
    <row r="666408" spans="6:6">
      <c r="F666408"/>
    </row>
    <row r="666409" spans="6:6">
      <c r="F666409"/>
    </row>
    <row r="666410" spans="6:6">
      <c r="F666410"/>
    </row>
    <row r="666411" spans="6:6">
      <c r="F666411"/>
    </row>
    <row r="666412" spans="6:6">
      <c r="F666412"/>
    </row>
    <row r="666413" spans="6:6">
      <c r="F666413"/>
    </row>
    <row r="666414" spans="6:6">
      <c r="F666414"/>
    </row>
    <row r="666415" spans="6:6">
      <c r="F666415"/>
    </row>
    <row r="666416" spans="6:6">
      <c r="F666416"/>
    </row>
    <row r="666417" spans="6:6">
      <c r="F666417"/>
    </row>
    <row r="666418" spans="6:6">
      <c r="F666418"/>
    </row>
    <row r="666419" spans="6:6">
      <c r="F666419"/>
    </row>
    <row r="666420" spans="6:6">
      <c r="F666420"/>
    </row>
    <row r="666421" spans="6:6">
      <c r="F666421"/>
    </row>
    <row r="666422" spans="6:6">
      <c r="F666422"/>
    </row>
    <row r="666423" spans="6:6">
      <c r="F666423"/>
    </row>
    <row r="666424" spans="6:6">
      <c r="F666424"/>
    </row>
    <row r="666425" spans="6:6">
      <c r="F666425"/>
    </row>
    <row r="666426" spans="6:6">
      <c r="F666426"/>
    </row>
    <row r="666427" spans="6:6">
      <c r="F666427"/>
    </row>
    <row r="666428" spans="6:6">
      <c r="F666428"/>
    </row>
    <row r="666429" spans="6:6">
      <c r="F666429"/>
    </row>
    <row r="666430" spans="6:6">
      <c r="F666430"/>
    </row>
    <row r="666431" spans="6:6">
      <c r="F666431"/>
    </row>
    <row r="666432" spans="6:6">
      <c r="F666432"/>
    </row>
    <row r="666433" spans="6:6">
      <c r="F666433"/>
    </row>
    <row r="666434" spans="6:6">
      <c r="F666434"/>
    </row>
    <row r="666435" spans="6:6">
      <c r="F666435"/>
    </row>
    <row r="666436" spans="6:6">
      <c r="F666436"/>
    </row>
    <row r="666437" spans="6:6">
      <c r="F666437"/>
    </row>
    <row r="666438" spans="6:6">
      <c r="F666438"/>
    </row>
    <row r="666439" spans="6:6">
      <c r="F666439"/>
    </row>
    <row r="666440" spans="6:6">
      <c r="F666440"/>
    </row>
    <row r="666441" spans="6:6">
      <c r="F666441"/>
    </row>
    <row r="666442" spans="6:6">
      <c r="F666442"/>
    </row>
    <row r="666443" spans="6:6">
      <c r="F666443"/>
    </row>
    <row r="666444" spans="6:6">
      <c r="F666444"/>
    </row>
    <row r="666445" spans="6:6">
      <c r="F666445"/>
    </row>
    <row r="666446" spans="6:6">
      <c r="F666446"/>
    </row>
    <row r="666447" spans="6:6">
      <c r="F666447"/>
    </row>
    <row r="666448" spans="6:6">
      <c r="F666448"/>
    </row>
    <row r="666449" spans="6:6">
      <c r="F666449"/>
    </row>
    <row r="666450" spans="6:6">
      <c r="F666450"/>
    </row>
    <row r="666451" spans="6:6">
      <c r="F666451"/>
    </row>
    <row r="666452" spans="6:6">
      <c r="F666452"/>
    </row>
    <row r="666453" spans="6:6">
      <c r="F666453"/>
    </row>
    <row r="666454" spans="6:6">
      <c r="F666454"/>
    </row>
    <row r="666455" spans="6:6">
      <c r="F666455"/>
    </row>
    <row r="666456" spans="6:6">
      <c r="F666456"/>
    </row>
    <row r="666457" spans="6:6">
      <c r="F666457"/>
    </row>
    <row r="666458" spans="6:6">
      <c r="F666458"/>
    </row>
    <row r="666459" spans="6:6">
      <c r="F666459"/>
    </row>
    <row r="666460" spans="6:6">
      <c r="F666460"/>
    </row>
    <row r="666461" spans="6:6">
      <c r="F666461"/>
    </row>
    <row r="666462" spans="6:6">
      <c r="F666462"/>
    </row>
    <row r="666463" spans="6:6">
      <c r="F666463"/>
    </row>
    <row r="666464" spans="6:6">
      <c r="F666464"/>
    </row>
    <row r="666465" spans="6:6">
      <c r="F666465"/>
    </row>
    <row r="666466" spans="6:6">
      <c r="F666466"/>
    </row>
    <row r="666467" spans="6:6">
      <c r="F666467"/>
    </row>
    <row r="666468" spans="6:6">
      <c r="F666468"/>
    </row>
    <row r="666469" spans="6:6">
      <c r="F666469"/>
    </row>
    <row r="666470" spans="6:6">
      <c r="F666470"/>
    </row>
    <row r="666471" spans="6:6">
      <c r="F666471"/>
    </row>
    <row r="666472" spans="6:6">
      <c r="F666472"/>
    </row>
    <row r="666473" spans="6:6">
      <c r="F666473"/>
    </row>
    <row r="666474" spans="6:6">
      <c r="F666474"/>
    </row>
    <row r="666475" spans="6:6">
      <c r="F666475"/>
    </row>
    <row r="666476" spans="6:6">
      <c r="F666476"/>
    </row>
    <row r="666477" spans="6:6">
      <c r="F666477"/>
    </row>
    <row r="666478" spans="6:6">
      <c r="F666478"/>
    </row>
    <row r="666479" spans="6:6">
      <c r="F666479"/>
    </row>
    <row r="666480" spans="6:6">
      <c r="F666480"/>
    </row>
    <row r="666481" spans="6:6">
      <c r="F666481"/>
    </row>
    <row r="666482" spans="6:6">
      <c r="F666482"/>
    </row>
    <row r="666483" spans="6:6">
      <c r="F666483"/>
    </row>
    <row r="666484" spans="6:6">
      <c r="F666484"/>
    </row>
    <row r="666485" spans="6:6">
      <c r="F666485"/>
    </row>
    <row r="666486" spans="6:6">
      <c r="F666486"/>
    </row>
    <row r="666487" spans="6:6">
      <c r="F666487"/>
    </row>
    <row r="666488" spans="6:6">
      <c r="F666488"/>
    </row>
    <row r="666489" spans="6:6">
      <c r="F666489"/>
    </row>
    <row r="666490" spans="6:6">
      <c r="F666490"/>
    </row>
    <row r="666491" spans="6:6">
      <c r="F666491"/>
    </row>
    <row r="666492" spans="6:6">
      <c r="F666492"/>
    </row>
    <row r="666493" spans="6:6">
      <c r="F666493"/>
    </row>
    <row r="666494" spans="6:6">
      <c r="F666494"/>
    </row>
    <row r="666495" spans="6:6">
      <c r="F666495"/>
    </row>
    <row r="666496" spans="6:6">
      <c r="F666496"/>
    </row>
    <row r="666497" spans="6:6">
      <c r="F666497"/>
    </row>
    <row r="666498" spans="6:6">
      <c r="F666498"/>
    </row>
    <row r="666499" spans="6:6">
      <c r="F666499"/>
    </row>
    <row r="666500" spans="6:6">
      <c r="F666500"/>
    </row>
    <row r="666501" spans="6:6">
      <c r="F666501"/>
    </row>
    <row r="666502" spans="6:6">
      <c r="F666502"/>
    </row>
    <row r="666503" spans="6:6">
      <c r="F666503"/>
    </row>
    <row r="666504" spans="6:6">
      <c r="F666504"/>
    </row>
    <row r="666505" spans="6:6">
      <c r="F666505"/>
    </row>
    <row r="666506" spans="6:6">
      <c r="F666506"/>
    </row>
    <row r="666507" spans="6:6">
      <c r="F666507"/>
    </row>
    <row r="666508" spans="6:6">
      <c r="F666508"/>
    </row>
    <row r="666509" spans="6:6">
      <c r="F666509"/>
    </row>
    <row r="666510" spans="6:6">
      <c r="F666510"/>
    </row>
    <row r="666511" spans="6:6">
      <c r="F666511"/>
    </row>
    <row r="666512" spans="6:6">
      <c r="F666512"/>
    </row>
    <row r="666513" spans="6:6">
      <c r="F666513"/>
    </row>
    <row r="666514" spans="6:6">
      <c r="F666514"/>
    </row>
    <row r="666515" spans="6:6">
      <c r="F666515"/>
    </row>
    <row r="666516" spans="6:6">
      <c r="F666516"/>
    </row>
    <row r="666517" spans="6:6">
      <c r="F666517"/>
    </row>
    <row r="666518" spans="6:6">
      <c r="F666518"/>
    </row>
    <row r="666519" spans="6:6">
      <c r="F666519"/>
    </row>
    <row r="666520" spans="6:6">
      <c r="F666520"/>
    </row>
    <row r="666521" spans="6:6">
      <c r="F666521"/>
    </row>
    <row r="666522" spans="6:6">
      <c r="F666522"/>
    </row>
    <row r="666523" spans="6:6">
      <c r="F666523"/>
    </row>
    <row r="666524" spans="6:6">
      <c r="F666524"/>
    </row>
    <row r="666525" spans="6:6">
      <c r="F666525"/>
    </row>
    <row r="666526" spans="6:6">
      <c r="F666526"/>
    </row>
    <row r="666527" spans="6:6">
      <c r="F666527"/>
    </row>
    <row r="666528" spans="6:6">
      <c r="F666528"/>
    </row>
    <row r="666529" spans="6:6">
      <c r="F666529"/>
    </row>
    <row r="666530" spans="6:6">
      <c r="F666530"/>
    </row>
    <row r="666531" spans="6:6">
      <c r="F666531"/>
    </row>
    <row r="666532" spans="6:6">
      <c r="F666532"/>
    </row>
    <row r="666533" spans="6:6">
      <c r="F666533"/>
    </row>
    <row r="666534" spans="6:6">
      <c r="F666534"/>
    </row>
    <row r="666535" spans="6:6">
      <c r="F666535"/>
    </row>
    <row r="666536" spans="6:6">
      <c r="F666536"/>
    </row>
    <row r="666537" spans="6:6">
      <c r="F666537"/>
    </row>
    <row r="666538" spans="6:6">
      <c r="F666538"/>
    </row>
    <row r="666539" spans="6:6">
      <c r="F666539"/>
    </row>
    <row r="666540" spans="6:6">
      <c r="F666540"/>
    </row>
    <row r="666541" spans="6:6">
      <c r="F666541"/>
    </row>
    <row r="666542" spans="6:6">
      <c r="F666542"/>
    </row>
    <row r="666543" spans="6:6">
      <c r="F666543"/>
    </row>
    <row r="666544" spans="6:6">
      <c r="F666544"/>
    </row>
    <row r="666545" spans="6:6">
      <c r="F666545"/>
    </row>
    <row r="666546" spans="6:6">
      <c r="F666546"/>
    </row>
    <row r="666547" spans="6:6">
      <c r="F666547"/>
    </row>
    <row r="666548" spans="6:6">
      <c r="F666548"/>
    </row>
    <row r="666549" spans="6:6">
      <c r="F666549"/>
    </row>
    <row r="666550" spans="6:6">
      <c r="F666550"/>
    </row>
    <row r="666551" spans="6:6">
      <c r="F666551"/>
    </row>
    <row r="666552" spans="6:6">
      <c r="F666552"/>
    </row>
    <row r="666553" spans="6:6">
      <c r="F666553"/>
    </row>
    <row r="666554" spans="6:6">
      <c r="F666554"/>
    </row>
    <row r="666555" spans="6:6">
      <c r="F666555"/>
    </row>
    <row r="666556" spans="6:6">
      <c r="F666556"/>
    </row>
    <row r="666557" spans="6:6">
      <c r="F666557"/>
    </row>
    <row r="666558" spans="6:6">
      <c r="F666558"/>
    </row>
    <row r="666559" spans="6:6">
      <c r="F666559"/>
    </row>
    <row r="666560" spans="6:6">
      <c r="F666560"/>
    </row>
    <row r="666561" spans="6:6">
      <c r="F666561"/>
    </row>
    <row r="666562" spans="6:6">
      <c r="F666562"/>
    </row>
    <row r="666563" spans="6:6">
      <c r="F666563"/>
    </row>
    <row r="666564" spans="6:6">
      <c r="F666564"/>
    </row>
    <row r="666565" spans="6:6">
      <c r="F666565"/>
    </row>
    <row r="666566" spans="6:6">
      <c r="F666566"/>
    </row>
    <row r="666567" spans="6:6">
      <c r="F666567"/>
    </row>
    <row r="666568" spans="6:6">
      <c r="F666568"/>
    </row>
    <row r="666569" spans="6:6">
      <c r="F666569"/>
    </row>
    <row r="666570" spans="6:6">
      <c r="F666570"/>
    </row>
    <row r="666571" spans="6:6">
      <c r="F666571"/>
    </row>
    <row r="666572" spans="6:6">
      <c r="F666572"/>
    </row>
    <row r="666573" spans="6:6">
      <c r="F666573"/>
    </row>
    <row r="666574" spans="6:6">
      <c r="F666574"/>
    </row>
    <row r="666575" spans="6:6">
      <c r="F666575"/>
    </row>
    <row r="666576" spans="6:6">
      <c r="F666576"/>
    </row>
    <row r="666577" spans="6:6">
      <c r="F666577"/>
    </row>
    <row r="666578" spans="6:6">
      <c r="F666578"/>
    </row>
    <row r="666579" spans="6:6">
      <c r="F666579"/>
    </row>
    <row r="666580" spans="6:6">
      <c r="F666580"/>
    </row>
    <row r="666581" spans="6:6">
      <c r="F666581"/>
    </row>
    <row r="666582" spans="6:6">
      <c r="F666582"/>
    </row>
    <row r="666583" spans="6:6">
      <c r="F666583"/>
    </row>
    <row r="666584" spans="6:6">
      <c r="F666584"/>
    </row>
    <row r="666585" spans="6:6">
      <c r="F666585"/>
    </row>
    <row r="666586" spans="6:6">
      <c r="F666586"/>
    </row>
    <row r="666587" spans="6:6">
      <c r="F666587"/>
    </row>
    <row r="666588" spans="6:6">
      <c r="F666588"/>
    </row>
    <row r="666589" spans="6:6">
      <c r="F666589"/>
    </row>
    <row r="666590" spans="6:6">
      <c r="F666590"/>
    </row>
    <row r="666591" spans="6:6">
      <c r="F666591"/>
    </row>
    <row r="666592" spans="6:6">
      <c r="F666592"/>
    </row>
    <row r="666593" spans="6:6">
      <c r="F666593"/>
    </row>
    <row r="666594" spans="6:6">
      <c r="F666594"/>
    </row>
    <row r="666595" spans="6:6">
      <c r="F666595"/>
    </row>
    <row r="666596" spans="6:6">
      <c r="F666596"/>
    </row>
    <row r="666597" spans="6:6">
      <c r="F666597"/>
    </row>
    <row r="666598" spans="6:6">
      <c r="F666598"/>
    </row>
    <row r="666599" spans="6:6">
      <c r="F666599"/>
    </row>
    <row r="666600" spans="6:6">
      <c r="F666600"/>
    </row>
    <row r="666601" spans="6:6">
      <c r="F666601"/>
    </row>
    <row r="666602" spans="6:6">
      <c r="F666602"/>
    </row>
    <row r="666603" spans="6:6">
      <c r="F666603"/>
    </row>
    <row r="666604" spans="6:6">
      <c r="F666604"/>
    </row>
    <row r="666605" spans="6:6">
      <c r="F666605"/>
    </row>
    <row r="666606" spans="6:6">
      <c r="F666606"/>
    </row>
    <row r="666607" spans="6:6">
      <c r="F666607"/>
    </row>
    <row r="666608" spans="6:6">
      <c r="F666608"/>
    </row>
    <row r="666609" spans="6:6">
      <c r="F666609"/>
    </row>
    <row r="666610" spans="6:6">
      <c r="F666610"/>
    </row>
    <row r="666611" spans="6:6">
      <c r="F666611"/>
    </row>
    <row r="666612" spans="6:6">
      <c r="F666612"/>
    </row>
    <row r="666613" spans="6:6">
      <c r="F666613"/>
    </row>
    <row r="666614" spans="6:6">
      <c r="F666614"/>
    </row>
    <row r="666615" spans="6:6">
      <c r="F666615"/>
    </row>
    <row r="666616" spans="6:6">
      <c r="F666616"/>
    </row>
    <row r="666617" spans="6:6">
      <c r="F666617"/>
    </row>
    <row r="666618" spans="6:6">
      <c r="F666618"/>
    </row>
    <row r="666619" spans="6:6">
      <c r="F666619"/>
    </row>
    <row r="666620" spans="6:6">
      <c r="F666620"/>
    </row>
    <row r="666621" spans="6:6">
      <c r="F666621"/>
    </row>
    <row r="666622" spans="6:6">
      <c r="F666622"/>
    </row>
    <row r="666623" spans="6:6">
      <c r="F666623"/>
    </row>
    <row r="666624" spans="6:6">
      <c r="F666624"/>
    </row>
    <row r="666625" spans="6:6">
      <c r="F666625"/>
    </row>
    <row r="666626" spans="6:6">
      <c r="F666626"/>
    </row>
    <row r="666627" spans="6:6">
      <c r="F666627"/>
    </row>
    <row r="666628" spans="6:6">
      <c r="F666628"/>
    </row>
    <row r="666629" spans="6:6">
      <c r="F666629"/>
    </row>
    <row r="666630" spans="6:6">
      <c r="F666630"/>
    </row>
    <row r="666631" spans="6:6">
      <c r="F666631"/>
    </row>
    <row r="666632" spans="6:6">
      <c r="F666632"/>
    </row>
    <row r="666633" spans="6:6">
      <c r="F666633"/>
    </row>
    <row r="666634" spans="6:6">
      <c r="F666634"/>
    </row>
    <row r="666635" spans="6:6">
      <c r="F666635"/>
    </row>
    <row r="666636" spans="6:6">
      <c r="F666636"/>
    </row>
    <row r="666637" spans="6:6">
      <c r="F666637"/>
    </row>
    <row r="666638" spans="6:6">
      <c r="F666638"/>
    </row>
    <row r="666639" spans="6:6">
      <c r="F666639"/>
    </row>
    <row r="666640" spans="6:6">
      <c r="F666640"/>
    </row>
    <row r="666641" spans="6:6">
      <c r="F666641"/>
    </row>
    <row r="666642" spans="6:6">
      <c r="F666642"/>
    </row>
    <row r="666643" spans="6:6">
      <c r="F666643"/>
    </row>
    <row r="666644" spans="6:6">
      <c r="F666644"/>
    </row>
    <row r="666645" spans="6:6">
      <c r="F666645"/>
    </row>
    <row r="666646" spans="6:6">
      <c r="F666646"/>
    </row>
    <row r="666647" spans="6:6">
      <c r="F666647"/>
    </row>
    <row r="666648" spans="6:6">
      <c r="F666648"/>
    </row>
    <row r="666649" spans="6:6">
      <c r="F666649"/>
    </row>
    <row r="666650" spans="6:6">
      <c r="F666650"/>
    </row>
    <row r="666651" spans="6:6">
      <c r="F666651"/>
    </row>
    <row r="666652" spans="6:6">
      <c r="F666652"/>
    </row>
    <row r="666653" spans="6:6">
      <c r="F666653"/>
    </row>
    <row r="666654" spans="6:6">
      <c r="F666654"/>
    </row>
    <row r="666655" spans="6:6">
      <c r="F666655"/>
    </row>
    <row r="666656" spans="6:6">
      <c r="F666656"/>
    </row>
    <row r="666657" spans="6:6">
      <c r="F666657"/>
    </row>
    <row r="666658" spans="6:6">
      <c r="F666658"/>
    </row>
    <row r="666659" spans="6:6">
      <c r="F666659"/>
    </row>
    <row r="666660" spans="6:6">
      <c r="F666660"/>
    </row>
    <row r="666661" spans="6:6">
      <c r="F666661"/>
    </row>
    <row r="666662" spans="6:6">
      <c r="F666662"/>
    </row>
    <row r="666663" spans="6:6">
      <c r="F666663"/>
    </row>
    <row r="666664" spans="6:6">
      <c r="F666664"/>
    </row>
    <row r="666665" spans="6:6">
      <c r="F666665"/>
    </row>
    <row r="666666" spans="6:6">
      <c r="F666666"/>
    </row>
    <row r="666667" spans="6:6">
      <c r="F666667"/>
    </row>
    <row r="666668" spans="6:6">
      <c r="F666668"/>
    </row>
    <row r="666669" spans="6:6">
      <c r="F666669"/>
    </row>
    <row r="666670" spans="6:6">
      <c r="F666670"/>
    </row>
    <row r="666671" spans="6:6">
      <c r="F666671"/>
    </row>
    <row r="666672" spans="6:6">
      <c r="F666672"/>
    </row>
    <row r="666673" spans="6:6">
      <c r="F666673"/>
    </row>
    <row r="666674" spans="6:6">
      <c r="F666674"/>
    </row>
    <row r="666675" spans="6:6">
      <c r="F666675"/>
    </row>
    <row r="666676" spans="6:6">
      <c r="F666676"/>
    </row>
    <row r="666677" spans="6:6">
      <c r="F666677"/>
    </row>
    <row r="666678" spans="6:6">
      <c r="F666678"/>
    </row>
    <row r="666679" spans="6:6">
      <c r="F666679"/>
    </row>
    <row r="666680" spans="6:6">
      <c r="F666680"/>
    </row>
    <row r="666681" spans="6:6">
      <c r="F666681"/>
    </row>
    <row r="666682" spans="6:6">
      <c r="F666682"/>
    </row>
    <row r="666683" spans="6:6">
      <c r="F666683"/>
    </row>
    <row r="666684" spans="6:6">
      <c r="F666684"/>
    </row>
    <row r="666685" spans="6:6">
      <c r="F666685"/>
    </row>
    <row r="666686" spans="6:6">
      <c r="F666686"/>
    </row>
    <row r="666687" spans="6:6">
      <c r="F666687"/>
    </row>
    <row r="666688" spans="6:6">
      <c r="F666688"/>
    </row>
    <row r="666689" spans="6:6">
      <c r="F666689"/>
    </row>
    <row r="666690" spans="6:6">
      <c r="F666690"/>
    </row>
    <row r="666691" spans="6:6">
      <c r="F666691"/>
    </row>
    <row r="666692" spans="6:6">
      <c r="F666692"/>
    </row>
    <row r="666693" spans="6:6">
      <c r="F666693"/>
    </row>
    <row r="666694" spans="6:6">
      <c r="F666694"/>
    </row>
    <row r="666695" spans="6:6">
      <c r="F666695"/>
    </row>
    <row r="666696" spans="6:6">
      <c r="F666696"/>
    </row>
    <row r="666697" spans="6:6">
      <c r="F666697"/>
    </row>
    <row r="666698" spans="6:6">
      <c r="F666698"/>
    </row>
    <row r="666699" spans="6:6">
      <c r="F666699"/>
    </row>
    <row r="666700" spans="6:6">
      <c r="F666700"/>
    </row>
    <row r="666701" spans="6:6">
      <c r="F666701"/>
    </row>
    <row r="666702" spans="6:6">
      <c r="F666702"/>
    </row>
    <row r="666703" spans="6:6">
      <c r="F666703"/>
    </row>
    <row r="666704" spans="6:6">
      <c r="F666704"/>
    </row>
    <row r="666705" spans="6:6">
      <c r="F666705"/>
    </row>
    <row r="666706" spans="6:6">
      <c r="F666706"/>
    </row>
    <row r="666707" spans="6:6">
      <c r="F666707"/>
    </row>
    <row r="666708" spans="6:6">
      <c r="F666708"/>
    </row>
    <row r="666709" spans="6:6">
      <c r="F666709"/>
    </row>
    <row r="666710" spans="6:6">
      <c r="F666710"/>
    </row>
    <row r="666711" spans="6:6">
      <c r="F666711"/>
    </row>
    <row r="666712" spans="6:6">
      <c r="F666712"/>
    </row>
    <row r="666713" spans="6:6">
      <c r="F666713"/>
    </row>
    <row r="666714" spans="6:6">
      <c r="F666714"/>
    </row>
    <row r="666715" spans="6:6">
      <c r="F666715"/>
    </row>
    <row r="666716" spans="6:6">
      <c r="F666716"/>
    </row>
    <row r="666717" spans="6:6">
      <c r="F666717"/>
    </row>
    <row r="666718" spans="6:6">
      <c r="F666718"/>
    </row>
    <row r="666719" spans="6:6">
      <c r="F666719"/>
    </row>
    <row r="666720" spans="6:6">
      <c r="F666720"/>
    </row>
    <row r="666721" spans="6:6">
      <c r="F666721"/>
    </row>
    <row r="666722" spans="6:6">
      <c r="F666722"/>
    </row>
    <row r="666723" spans="6:6">
      <c r="F666723"/>
    </row>
    <row r="666724" spans="6:6">
      <c r="F666724"/>
    </row>
    <row r="666725" spans="6:6">
      <c r="F666725"/>
    </row>
    <row r="666726" spans="6:6">
      <c r="F666726"/>
    </row>
    <row r="666727" spans="6:6">
      <c r="F666727"/>
    </row>
    <row r="666728" spans="6:6">
      <c r="F666728"/>
    </row>
    <row r="666729" spans="6:6">
      <c r="F666729"/>
    </row>
    <row r="666730" spans="6:6">
      <c r="F666730"/>
    </row>
    <row r="666731" spans="6:6">
      <c r="F666731"/>
    </row>
    <row r="666732" spans="6:6">
      <c r="F666732"/>
    </row>
    <row r="666733" spans="6:6">
      <c r="F666733"/>
    </row>
    <row r="666734" spans="6:6">
      <c r="F666734"/>
    </row>
    <row r="666735" spans="6:6">
      <c r="F666735"/>
    </row>
    <row r="666736" spans="6:6">
      <c r="F666736"/>
    </row>
    <row r="666737" spans="6:6">
      <c r="F666737"/>
    </row>
    <row r="666738" spans="6:6">
      <c r="F666738"/>
    </row>
    <row r="666739" spans="6:6">
      <c r="F666739"/>
    </row>
    <row r="666740" spans="6:6">
      <c r="F666740"/>
    </row>
    <row r="666741" spans="6:6">
      <c r="F666741"/>
    </row>
    <row r="666742" spans="6:6">
      <c r="F666742"/>
    </row>
    <row r="666743" spans="6:6">
      <c r="F666743"/>
    </row>
    <row r="666744" spans="6:6">
      <c r="F666744"/>
    </row>
    <row r="666745" spans="6:6">
      <c r="F666745"/>
    </row>
    <row r="666746" spans="6:6">
      <c r="F666746"/>
    </row>
    <row r="666747" spans="6:6">
      <c r="F666747"/>
    </row>
    <row r="666748" spans="6:6">
      <c r="F666748"/>
    </row>
    <row r="666749" spans="6:6">
      <c r="F666749"/>
    </row>
    <row r="666750" spans="6:6">
      <c r="F666750"/>
    </row>
    <row r="666751" spans="6:6">
      <c r="F666751"/>
    </row>
    <row r="666752" spans="6:6">
      <c r="F666752"/>
    </row>
    <row r="666753" spans="6:6">
      <c r="F666753"/>
    </row>
    <row r="666754" spans="6:6">
      <c r="F666754"/>
    </row>
    <row r="666755" spans="6:6">
      <c r="F666755"/>
    </row>
    <row r="666756" spans="6:6">
      <c r="F666756"/>
    </row>
    <row r="666757" spans="6:6">
      <c r="F666757"/>
    </row>
    <row r="666758" spans="6:6">
      <c r="F666758"/>
    </row>
    <row r="666759" spans="6:6">
      <c r="F666759"/>
    </row>
    <row r="666760" spans="6:6">
      <c r="F666760"/>
    </row>
    <row r="666761" spans="6:6">
      <c r="F666761"/>
    </row>
    <row r="666762" spans="6:6">
      <c r="F666762"/>
    </row>
    <row r="666763" spans="6:6">
      <c r="F666763"/>
    </row>
    <row r="666764" spans="6:6">
      <c r="F666764"/>
    </row>
    <row r="666765" spans="6:6">
      <c r="F666765"/>
    </row>
    <row r="666766" spans="6:6">
      <c r="F666766"/>
    </row>
    <row r="666767" spans="6:6">
      <c r="F666767"/>
    </row>
    <row r="666768" spans="6:6">
      <c r="F666768"/>
    </row>
    <row r="666769" spans="6:6">
      <c r="F666769"/>
    </row>
    <row r="666770" spans="6:6">
      <c r="F666770"/>
    </row>
    <row r="666771" spans="6:6">
      <c r="F666771"/>
    </row>
    <row r="666772" spans="6:6">
      <c r="F666772"/>
    </row>
    <row r="666773" spans="6:6">
      <c r="F666773"/>
    </row>
    <row r="666774" spans="6:6">
      <c r="F666774"/>
    </row>
    <row r="666775" spans="6:6">
      <c r="F666775"/>
    </row>
    <row r="666776" spans="6:6">
      <c r="F666776"/>
    </row>
    <row r="666777" spans="6:6">
      <c r="F666777"/>
    </row>
    <row r="666778" spans="6:6">
      <c r="F666778"/>
    </row>
    <row r="666779" spans="6:6">
      <c r="F666779"/>
    </row>
    <row r="666780" spans="6:6">
      <c r="F666780"/>
    </row>
    <row r="666781" spans="6:6">
      <c r="F666781"/>
    </row>
    <row r="666782" spans="6:6">
      <c r="F666782"/>
    </row>
    <row r="666783" spans="6:6">
      <c r="F666783"/>
    </row>
    <row r="666784" spans="6:6">
      <c r="F666784"/>
    </row>
    <row r="666785" spans="6:6">
      <c r="F666785"/>
    </row>
    <row r="666786" spans="6:6">
      <c r="F666786"/>
    </row>
    <row r="666787" spans="6:6">
      <c r="F666787"/>
    </row>
    <row r="666788" spans="6:6">
      <c r="F666788"/>
    </row>
    <row r="666789" spans="6:6">
      <c r="F666789"/>
    </row>
    <row r="666790" spans="6:6">
      <c r="F666790"/>
    </row>
    <row r="666791" spans="6:6">
      <c r="F666791"/>
    </row>
    <row r="666792" spans="6:6">
      <c r="F666792"/>
    </row>
    <row r="666793" spans="6:6">
      <c r="F666793"/>
    </row>
    <row r="666794" spans="6:6">
      <c r="F666794"/>
    </row>
    <row r="666795" spans="6:6">
      <c r="F666795"/>
    </row>
    <row r="666796" spans="6:6">
      <c r="F666796"/>
    </row>
    <row r="666797" spans="6:6">
      <c r="F666797"/>
    </row>
    <row r="666798" spans="6:6">
      <c r="F666798"/>
    </row>
    <row r="666799" spans="6:6">
      <c r="F666799"/>
    </row>
    <row r="666800" spans="6:6">
      <c r="F666800"/>
    </row>
    <row r="666801" spans="6:6">
      <c r="F666801"/>
    </row>
    <row r="666802" spans="6:6">
      <c r="F666802"/>
    </row>
    <row r="666803" spans="6:6">
      <c r="F666803"/>
    </row>
    <row r="666804" spans="6:6">
      <c r="F666804"/>
    </row>
    <row r="666805" spans="6:6">
      <c r="F666805"/>
    </row>
    <row r="666806" spans="6:6">
      <c r="F666806"/>
    </row>
    <row r="666807" spans="6:6">
      <c r="F666807"/>
    </row>
    <row r="666808" spans="6:6">
      <c r="F666808"/>
    </row>
    <row r="666809" spans="6:6">
      <c r="F666809"/>
    </row>
    <row r="666810" spans="6:6">
      <c r="F666810"/>
    </row>
    <row r="666811" spans="6:6">
      <c r="F666811"/>
    </row>
    <row r="666812" spans="6:6">
      <c r="F666812"/>
    </row>
    <row r="666813" spans="6:6">
      <c r="F666813"/>
    </row>
    <row r="666814" spans="6:6">
      <c r="F666814"/>
    </row>
    <row r="666815" spans="6:6">
      <c r="F666815"/>
    </row>
    <row r="666816" spans="6:6">
      <c r="F666816"/>
    </row>
    <row r="666817" spans="6:6">
      <c r="F666817"/>
    </row>
    <row r="666818" spans="6:6">
      <c r="F666818"/>
    </row>
    <row r="666819" spans="6:6">
      <c r="F666819"/>
    </row>
    <row r="666820" spans="6:6">
      <c r="F666820"/>
    </row>
    <row r="666821" spans="6:6">
      <c r="F666821"/>
    </row>
    <row r="666822" spans="6:6">
      <c r="F666822"/>
    </row>
    <row r="666823" spans="6:6">
      <c r="F666823"/>
    </row>
    <row r="666824" spans="6:6">
      <c r="F666824"/>
    </row>
    <row r="666825" spans="6:6">
      <c r="F666825"/>
    </row>
    <row r="666826" spans="6:6">
      <c r="F666826"/>
    </row>
    <row r="666827" spans="6:6">
      <c r="F666827"/>
    </row>
    <row r="666828" spans="6:6">
      <c r="F666828"/>
    </row>
    <row r="666829" spans="6:6">
      <c r="F666829"/>
    </row>
    <row r="666830" spans="6:6">
      <c r="F666830"/>
    </row>
    <row r="666831" spans="6:6">
      <c r="F666831"/>
    </row>
    <row r="666832" spans="6:6">
      <c r="F666832"/>
    </row>
    <row r="666833" spans="6:6">
      <c r="F666833"/>
    </row>
    <row r="666834" spans="6:6">
      <c r="F666834"/>
    </row>
    <row r="666835" spans="6:6">
      <c r="F666835"/>
    </row>
    <row r="666836" spans="6:6">
      <c r="F666836"/>
    </row>
    <row r="666837" spans="6:6">
      <c r="F666837"/>
    </row>
    <row r="666838" spans="6:6">
      <c r="F666838"/>
    </row>
    <row r="666839" spans="6:6">
      <c r="F666839"/>
    </row>
    <row r="666840" spans="6:6">
      <c r="F666840"/>
    </row>
    <row r="666841" spans="6:6">
      <c r="F666841"/>
    </row>
    <row r="666842" spans="6:6">
      <c r="F666842"/>
    </row>
    <row r="666843" spans="6:6">
      <c r="F666843"/>
    </row>
    <row r="666844" spans="6:6">
      <c r="F666844"/>
    </row>
    <row r="666845" spans="6:6">
      <c r="F666845"/>
    </row>
    <row r="666846" spans="6:6">
      <c r="F666846"/>
    </row>
    <row r="666847" spans="6:6">
      <c r="F666847"/>
    </row>
    <row r="666848" spans="6:6">
      <c r="F666848"/>
    </row>
    <row r="666849" spans="6:6">
      <c r="F666849"/>
    </row>
    <row r="666850" spans="6:6">
      <c r="F666850"/>
    </row>
    <row r="666851" spans="6:6">
      <c r="F666851"/>
    </row>
    <row r="666852" spans="6:6">
      <c r="F666852"/>
    </row>
    <row r="666853" spans="6:6">
      <c r="F666853"/>
    </row>
    <row r="666854" spans="6:6">
      <c r="F666854"/>
    </row>
    <row r="666855" spans="6:6">
      <c r="F666855"/>
    </row>
    <row r="666856" spans="6:6">
      <c r="F666856"/>
    </row>
    <row r="666857" spans="6:6">
      <c r="F666857"/>
    </row>
    <row r="666858" spans="6:6">
      <c r="F666858"/>
    </row>
    <row r="666859" spans="6:6">
      <c r="F666859"/>
    </row>
    <row r="666860" spans="6:6">
      <c r="F666860"/>
    </row>
    <row r="666861" spans="6:6">
      <c r="F666861"/>
    </row>
    <row r="666862" spans="6:6">
      <c r="F666862"/>
    </row>
    <row r="666863" spans="6:6">
      <c r="F666863"/>
    </row>
    <row r="666864" spans="6:6">
      <c r="F666864"/>
    </row>
    <row r="666865" spans="6:6">
      <c r="F666865"/>
    </row>
    <row r="666866" spans="6:6">
      <c r="F666866"/>
    </row>
    <row r="666867" spans="6:6">
      <c r="F666867"/>
    </row>
    <row r="666868" spans="6:6">
      <c r="F666868"/>
    </row>
    <row r="666869" spans="6:6">
      <c r="F666869"/>
    </row>
    <row r="666870" spans="6:6">
      <c r="F666870"/>
    </row>
    <row r="666871" spans="6:6">
      <c r="F666871"/>
    </row>
    <row r="666872" spans="6:6">
      <c r="F666872"/>
    </row>
    <row r="666873" spans="6:6">
      <c r="F666873"/>
    </row>
    <row r="666874" spans="6:6">
      <c r="F666874"/>
    </row>
    <row r="666875" spans="6:6">
      <c r="F666875"/>
    </row>
    <row r="666876" spans="6:6">
      <c r="F666876"/>
    </row>
    <row r="666877" spans="6:6">
      <c r="F666877"/>
    </row>
    <row r="666878" spans="6:6">
      <c r="F666878"/>
    </row>
    <row r="666879" spans="6:6">
      <c r="F666879"/>
    </row>
    <row r="666880" spans="6:6">
      <c r="F666880"/>
    </row>
    <row r="666881" spans="6:6">
      <c r="F666881"/>
    </row>
    <row r="666882" spans="6:6">
      <c r="F666882"/>
    </row>
    <row r="666883" spans="6:6">
      <c r="F666883"/>
    </row>
    <row r="666884" spans="6:6">
      <c r="F666884"/>
    </row>
    <row r="666885" spans="6:6">
      <c r="F666885"/>
    </row>
    <row r="666886" spans="6:6">
      <c r="F666886"/>
    </row>
    <row r="666887" spans="6:6">
      <c r="F666887"/>
    </row>
    <row r="666888" spans="6:6">
      <c r="F666888"/>
    </row>
    <row r="666889" spans="6:6">
      <c r="F666889"/>
    </row>
    <row r="666890" spans="6:6">
      <c r="F666890"/>
    </row>
    <row r="666891" spans="6:6">
      <c r="F666891"/>
    </row>
    <row r="666892" spans="6:6">
      <c r="F666892"/>
    </row>
    <row r="666893" spans="6:6">
      <c r="F666893"/>
    </row>
    <row r="666894" spans="6:6">
      <c r="F666894"/>
    </row>
    <row r="666895" spans="6:6">
      <c r="F666895"/>
    </row>
    <row r="666896" spans="6:6">
      <c r="F666896"/>
    </row>
    <row r="666897" spans="6:6">
      <c r="F666897"/>
    </row>
    <row r="666898" spans="6:6">
      <c r="F666898"/>
    </row>
    <row r="666899" spans="6:6">
      <c r="F666899"/>
    </row>
    <row r="666900" spans="6:6">
      <c r="F666900"/>
    </row>
    <row r="666901" spans="6:6">
      <c r="F666901"/>
    </row>
    <row r="666902" spans="6:6">
      <c r="F666902"/>
    </row>
    <row r="666903" spans="6:6">
      <c r="F666903"/>
    </row>
    <row r="666904" spans="6:6">
      <c r="F666904"/>
    </row>
    <row r="666905" spans="6:6">
      <c r="F666905"/>
    </row>
    <row r="666906" spans="6:6">
      <c r="F666906"/>
    </row>
    <row r="666907" spans="6:6">
      <c r="F666907"/>
    </row>
    <row r="666908" spans="6:6">
      <c r="F666908"/>
    </row>
    <row r="666909" spans="6:6">
      <c r="F666909"/>
    </row>
    <row r="666910" spans="6:6">
      <c r="F666910"/>
    </row>
    <row r="666911" spans="6:6">
      <c r="F666911"/>
    </row>
    <row r="666912" spans="6:6">
      <c r="F666912"/>
    </row>
    <row r="666913" spans="6:6">
      <c r="F666913"/>
    </row>
    <row r="666914" spans="6:6">
      <c r="F666914"/>
    </row>
    <row r="666915" spans="6:6">
      <c r="F666915"/>
    </row>
    <row r="666916" spans="6:6">
      <c r="F666916"/>
    </row>
    <row r="666917" spans="6:6">
      <c r="F666917"/>
    </row>
    <row r="666918" spans="6:6">
      <c r="F666918"/>
    </row>
    <row r="666919" spans="6:6">
      <c r="F666919"/>
    </row>
    <row r="666920" spans="6:6">
      <c r="F666920"/>
    </row>
    <row r="666921" spans="6:6">
      <c r="F666921"/>
    </row>
    <row r="666922" spans="6:6">
      <c r="F666922"/>
    </row>
    <row r="666923" spans="6:6">
      <c r="F666923"/>
    </row>
    <row r="666924" spans="6:6">
      <c r="F666924"/>
    </row>
    <row r="666925" spans="6:6">
      <c r="F666925"/>
    </row>
    <row r="666926" spans="6:6">
      <c r="F666926"/>
    </row>
    <row r="666927" spans="6:6">
      <c r="F666927"/>
    </row>
    <row r="666928" spans="6:6">
      <c r="F666928"/>
    </row>
    <row r="666929" spans="6:6">
      <c r="F666929"/>
    </row>
    <row r="666930" spans="6:6">
      <c r="F666930"/>
    </row>
    <row r="666931" spans="6:6">
      <c r="F666931"/>
    </row>
    <row r="666932" spans="6:6">
      <c r="F666932"/>
    </row>
    <row r="666933" spans="6:6">
      <c r="F666933"/>
    </row>
    <row r="666934" spans="6:6">
      <c r="F666934"/>
    </row>
    <row r="666935" spans="6:6">
      <c r="F666935"/>
    </row>
    <row r="666936" spans="6:6">
      <c r="F666936"/>
    </row>
    <row r="666937" spans="6:6">
      <c r="F666937"/>
    </row>
    <row r="666938" spans="6:6">
      <c r="F666938"/>
    </row>
    <row r="666939" spans="6:6">
      <c r="F666939"/>
    </row>
    <row r="666940" spans="6:6">
      <c r="F666940"/>
    </row>
    <row r="666941" spans="6:6">
      <c r="F666941"/>
    </row>
    <row r="666942" spans="6:6">
      <c r="F666942"/>
    </row>
    <row r="666943" spans="6:6">
      <c r="F666943"/>
    </row>
    <row r="666944" spans="6:6">
      <c r="F666944"/>
    </row>
    <row r="666945" spans="6:6">
      <c r="F666945"/>
    </row>
    <row r="666946" spans="6:6">
      <c r="F666946"/>
    </row>
    <row r="666947" spans="6:6">
      <c r="F666947"/>
    </row>
    <row r="666948" spans="6:6">
      <c r="F666948"/>
    </row>
    <row r="666949" spans="6:6">
      <c r="F666949"/>
    </row>
    <row r="666950" spans="6:6">
      <c r="F666950"/>
    </row>
    <row r="666951" spans="6:6">
      <c r="F666951"/>
    </row>
    <row r="666952" spans="6:6">
      <c r="F666952"/>
    </row>
    <row r="666953" spans="6:6">
      <c r="F666953"/>
    </row>
    <row r="666954" spans="6:6">
      <c r="F666954"/>
    </row>
    <row r="666955" spans="6:6">
      <c r="F666955"/>
    </row>
    <row r="666956" spans="6:6">
      <c r="F666956"/>
    </row>
    <row r="666957" spans="6:6">
      <c r="F666957"/>
    </row>
    <row r="666958" spans="6:6">
      <c r="F666958"/>
    </row>
    <row r="666959" spans="6:6">
      <c r="F666959"/>
    </row>
    <row r="666960" spans="6:6">
      <c r="F666960"/>
    </row>
    <row r="666961" spans="6:6">
      <c r="F666961"/>
    </row>
    <row r="666962" spans="6:6">
      <c r="F666962"/>
    </row>
    <row r="666963" spans="6:6">
      <c r="F666963"/>
    </row>
    <row r="666964" spans="6:6">
      <c r="F666964"/>
    </row>
    <row r="666965" spans="6:6">
      <c r="F666965"/>
    </row>
    <row r="666966" spans="6:6">
      <c r="F666966"/>
    </row>
    <row r="666967" spans="6:6">
      <c r="F666967"/>
    </row>
    <row r="666968" spans="6:6">
      <c r="F666968"/>
    </row>
    <row r="666969" spans="6:6">
      <c r="F666969"/>
    </row>
    <row r="666970" spans="6:6">
      <c r="F666970"/>
    </row>
    <row r="666971" spans="6:6">
      <c r="F666971"/>
    </row>
    <row r="666972" spans="6:6">
      <c r="F666972"/>
    </row>
    <row r="666973" spans="6:6">
      <c r="F666973"/>
    </row>
    <row r="666974" spans="6:6">
      <c r="F666974"/>
    </row>
    <row r="666975" spans="6:6">
      <c r="F666975"/>
    </row>
    <row r="666976" spans="6:6">
      <c r="F666976"/>
    </row>
    <row r="666977" spans="6:6">
      <c r="F666977"/>
    </row>
    <row r="666978" spans="6:6">
      <c r="F666978"/>
    </row>
    <row r="666979" spans="6:6">
      <c r="F666979"/>
    </row>
    <row r="666980" spans="6:6">
      <c r="F666980"/>
    </row>
    <row r="666981" spans="6:6">
      <c r="F666981"/>
    </row>
    <row r="666982" spans="6:6">
      <c r="F666982"/>
    </row>
    <row r="666983" spans="6:6">
      <c r="F666983"/>
    </row>
    <row r="666984" spans="6:6">
      <c r="F666984"/>
    </row>
    <row r="666985" spans="6:6">
      <c r="F666985"/>
    </row>
    <row r="666986" spans="6:6">
      <c r="F666986"/>
    </row>
    <row r="666987" spans="6:6">
      <c r="F666987"/>
    </row>
    <row r="666988" spans="6:6">
      <c r="F666988"/>
    </row>
    <row r="666989" spans="6:6">
      <c r="F666989"/>
    </row>
    <row r="666990" spans="6:6">
      <c r="F666990"/>
    </row>
    <row r="666991" spans="6:6">
      <c r="F666991"/>
    </row>
    <row r="666992" spans="6:6">
      <c r="F666992"/>
    </row>
    <row r="666993" spans="6:6">
      <c r="F666993"/>
    </row>
    <row r="666994" spans="6:6">
      <c r="F666994"/>
    </row>
    <row r="666995" spans="6:6">
      <c r="F666995"/>
    </row>
    <row r="666996" spans="6:6">
      <c r="F666996"/>
    </row>
    <row r="666997" spans="6:6">
      <c r="F666997"/>
    </row>
    <row r="666998" spans="6:6">
      <c r="F666998"/>
    </row>
    <row r="666999" spans="6:6">
      <c r="F666999"/>
    </row>
    <row r="667000" spans="6:6">
      <c r="F667000"/>
    </row>
    <row r="667001" spans="6:6">
      <c r="F667001"/>
    </row>
    <row r="667002" spans="6:6">
      <c r="F667002"/>
    </row>
    <row r="667003" spans="6:6">
      <c r="F667003"/>
    </row>
    <row r="667004" spans="6:6">
      <c r="F667004"/>
    </row>
    <row r="667005" spans="6:6">
      <c r="F667005"/>
    </row>
    <row r="667006" spans="6:6">
      <c r="F667006"/>
    </row>
    <row r="667007" spans="6:6">
      <c r="F667007"/>
    </row>
    <row r="667008" spans="6:6">
      <c r="F667008"/>
    </row>
    <row r="667009" spans="6:6">
      <c r="F667009"/>
    </row>
    <row r="667010" spans="6:6">
      <c r="F667010"/>
    </row>
    <row r="667011" spans="6:6">
      <c r="F667011"/>
    </row>
    <row r="667012" spans="6:6">
      <c r="F667012"/>
    </row>
    <row r="667013" spans="6:6">
      <c r="F667013"/>
    </row>
    <row r="667014" spans="6:6">
      <c r="F667014"/>
    </row>
    <row r="667015" spans="6:6">
      <c r="F667015"/>
    </row>
    <row r="667016" spans="6:6">
      <c r="F667016"/>
    </row>
    <row r="667017" spans="6:6">
      <c r="F667017"/>
    </row>
    <row r="667018" spans="6:6">
      <c r="F667018"/>
    </row>
    <row r="667019" spans="6:6">
      <c r="F667019"/>
    </row>
    <row r="667020" spans="6:6">
      <c r="F667020"/>
    </row>
    <row r="667021" spans="6:6">
      <c r="F667021"/>
    </row>
    <row r="667022" spans="6:6">
      <c r="F667022"/>
    </row>
    <row r="667023" spans="6:6">
      <c r="F667023"/>
    </row>
    <row r="667024" spans="6:6">
      <c r="F667024"/>
    </row>
    <row r="667025" spans="6:6">
      <c r="F667025"/>
    </row>
    <row r="667026" spans="6:6">
      <c r="F667026"/>
    </row>
    <row r="667027" spans="6:6">
      <c r="F667027"/>
    </row>
    <row r="667028" spans="6:6">
      <c r="F667028"/>
    </row>
    <row r="667029" spans="6:6">
      <c r="F667029"/>
    </row>
    <row r="667030" spans="6:6">
      <c r="F667030"/>
    </row>
    <row r="667031" spans="6:6">
      <c r="F667031"/>
    </row>
    <row r="667032" spans="6:6">
      <c r="F667032"/>
    </row>
    <row r="667033" spans="6:6">
      <c r="F667033"/>
    </row>
    <row r="667034" spans="6:6">
      <c r="F667034"/>
    </row>
    <row r="667035" spans="6:6">
      <c r="F667035"/>
    </row>
    <row r="667036" spans="6:6">
      <c r="F667036"/>
    </row>
    <row r="667037" spans="6:6">
      <c r="F667037"/>
    </row>
    <row r="667038" spans="6:6">
      <c r="F667038"/>
    </row>
    <row r="667039" spans="6:6">
      <c r="F667039"/>
    </row>
    <row r="667040" spans="6:6">
      <c r="F667040"/>
    </row>
    <row r="667041" spans="6:6">
      <c r="F667041"/>
    </row>
    <row r="667042" spans="6:6">
      <c r="F667042"/>
    </row>
    <row r="667043" spans="6:6">
      <c r="F667043"/>
    </row>
    <row r="667044" spans="6:6">
      <c r="F667044"/>
    </row>
    <row r="667045" spans="6:6">
      <c r="F667045"/>
    </row>
    <row r="667046" spans="6:6">
      <c r="F667046"/>
    </row>
    <row r="667047" spans="6:6">
      <c r="F667047"/>
    </row>
    <row r="667048" spans="6:6">
      <c r="F667048"/>
    </row>
    <row r="667049" spans="6:6">
      <c r="F667049"/>
    </row>
    <row r="667050" spans="6:6">
      <c r="F667050"/>
    </row>
    <row r="667051" spans="6:6">
      <c r="F667051"/>
    </row>
    <row r="667052" spans="6:6">
      <c r="F667052"/>
    </row>
    <row r="667053" spans="6:6">
      <c r="F667053"/>
    </row>
    <row r="667054" spans="6:6">
      <c r="F667054"/>
    </row>
    <row r="667055" spans="6:6">
      <c r="F667055"/>
    </row>
    <row r="667056" spans="6:6">
      <c r="F667056"/>
    </row>
    <row r="667057" spans="6:6">
      <c r="F667057"/>
    </row>
    <row r="667058" spans="6:6">
      <c r="F667058"/>
    </row>
    <row r="667059" spans="6:6">
      <c r="F667059"/>
    </row>
    <row r="667060" spans="6:6">
      <c r="F667060"/>
    </row>
    <row r="667061" spans="6:6">
      <c r="F667061"/>
    </row>
    <row r="667062" spans="6:6">
      <c r="F667062"/>
    </row>
    <row r="667063" spans="6:6">
      <c r="F667063"/>
    </row>
    <row r="667064" spans="6:6">
      <c r="F667064"/>
    </row>
    <row r="667065" spans="6:6">
      <c r="F667065"/>
    </row>
    <row r="667066" spans="6:6">
      <c r="F667066"/>
    </row>
    <row r="667067" spans="6:6">
      <c r="F667067"/>
    </row>
    <row r="667068" spans="6:6">
      <c r="F667068"/>
    </row>
    <row r="667069" spans="6:6">
      <c r="F667069"/>
    </row>
    <row r="667070" spans="6:6">
      <c r="F667070"/>
    </row>
    <row r="667071" spans="6:6">
      <c r="F667071"/>
    </row>
    <row r="667072" spans="6:6">
      <c r="F667072"/>
    </row>
    <row r="667073" spans="6:6">
      <c r="F667073"/>
    </row>
    <row r="667074" spans="6:6">
      <c r="F667074"/>
    </row>
    <row r="667075" spans="6:6">
      <c r="F667075"/>
    </row>
    <row r="667076" spans="6:6">
      <c r="F667076"/>
    </row>
    <row r="667077" spans="6:6">
      <c r="F667077"/>
    </row>
    <row r="667078" spans="6:6">
      <c r="F667078"/>
    </row>
    <row r="667079" spans="6:6">
      <c r="F667079"/>
    </row>
    <row r="667080" spans="6:6">
      <c r="F667080"/>
    </row>
    <row r="667081" spans="6:6">
      <c r="F667081"/>
    </row>
    <row r="667082" spans="6:6">
      <c r="F667082"/>
    </row>
    <row r="667083" spans="6:6">
      <c r="F667083"/>
    </row>
    <row r="667084" spans="6:6">
      <c r="F667084"/>
    </row>
    <row r="667085" spans="6:6">
      <c r="F667085"/>
    </row>
    <row r="667086" spans="6:6">
      <c r="F667086"/>
    </row>
    <row r="667087" spans="6:6">
      <c r="F667087"/>
    </row>
    <row r="667088" spans="6:6">
      <c r="F667088"/>
    </row>
    <row r="667089" spans="6:6">
      <c r="F667089"/>
    </row>
    <row r="667090" spans="6:6">
      <c r="F667090"/>
    </row>
    <row r="667091" spans="6:6">
      <c r="F667091"/>
    </row>
    <row r="667092" spans="6:6">
      <c r="F667092"/>
    </row>
    <row r="667093" spans="6:6">
      <c r="F667093"/>
    </row>
    <row r="667094" spans="6:6">
      <c r="F667094"/>
    </row>
    <row r="667095" spans="6:6">
      <c r="F667095"/>
    </row>
    <row r="667096" spans="6:6">
      <c r="F667096"/>
    </row>
    <row r="667097" spans="6:6">
      <c r="F667097"/>
    </row>
    <row r="667098" spans="6:6">
      <c r="F667098"/>
    </row>
    <row r="667099" spans="6:6">
      <c r="F667099"/>
    </row>
    <row r="667100" spans="6:6">
      <c r="F667100"/>
    </row>
    <row r="667101" spans="6:6">
      <c r="F667101"/>
    </row>
    <row r="667102" spans="6:6">
      <c r="F667102"/>
    </row>
    <row r="667103" spans="6:6">
      <c r="F667103"/>
    </row>
    <row r="667104" spans="6:6">
      <c r="F667104"/>
    </row>
    <row r="667105" spans="6:6">
      <c r="F667105"/>
    </row>
    <row r="667106" spans="6:6">
      <c r="F667106"/>
    </row>
    <row r="667107" spans="6:6">
      <c r="F667107"/>
    </row>
    <row r="667108" spans="6:6">
      <c r="F667108"/>
    </row>
    <row r="667109" spans="6:6">
      <c r="F667109"/>
    </row>
    <row r="667110" spans="6:6">
      <c r="F667110"/>
    </row>
    <row r="667111" spans="6:6">
      <c r="F667111"/>
    </row>
    <row r="667112" spans="6:6">
      <c r="F667112"/>
    </row>
    <row r="667113" spans="6:6">
      <c r="F667113"/>
    </row>
    <row r="667114" spans="6:6">
      <c r="F667114"/>
    </row>
    <row r="667115" spans="6:6">
      <c r="F667115"/>
    </row>
    <row r="667116" spans="6:6">
      <c r="F667116"/>
    </row>
    <row r="667117" spans="6:6">
      <c r="F667117"/>
    </row>
    <row r="667118" spans="6:6">
      <c r="F667118"/>
    </row>
    <row r="667119" spans="6:6">
      <c r="F667119"/>
    </row>
    <row r="667120" spans="6:6">
      <c r="F667120"/>
    </row>
    <row r="667121" spans="6:6">
      <c r="F667121"/>
    </row>
    <row r="667122" spans="6:6">
      <c r="F667122"/>
    </row>
    <row r="667123" spans="6:6">
      <c r="F667123"/>
    </row>
    <row r="667124" spans="6:6">
      <c r="F667124"/>
    </row>
    <row r="667125" spans="6:6">
      <c r="F667125"/>
    </row>
    <row r="667126" spans="6:6">
      <c r="F667126"/>
    </row>
    <row r="667127" spans="6:6">
      <c r="F667127"/>
    </row>
    <row r="667128" spans="6:6">
      <c r="F667128"/>
    </row>
    <row r="667129" spans="6:6">
      <c r="F667129"/>
    </row>
    <row r="667130" spans="6:6">
      <c r="F667130"/>
    </row>
    <row r="667131" spans="6:6">
      <c r="F667131"/>
    </row>
    <row r="667132" spans="6:6">
      <c r="F667132"/>
    </row>
    <row r="667133" spans="6:6">
      <c r="F667133"/>
    </row>
    <row r="667134" spans="6:6">
      <c r="F667134"/>
    </row>
    <row r="667135" spans="6:6">
      <c r="F667135"/>
    </row>
    <row r="667136" spans="6:6">
      <c r="F667136"/>
    </row>
    <row r="667137" spans="6:6">
      <c r="F667137"/>
    </row>
    <row r="667138" spans="6:6">
      <c r="F667138"/>
    </row>
    <row r="667139" spans="6:6">
      <c r="F667139"/>
    </row>
    <row r="667140" spans="6:6">
      <c r="F667140"/>
    </row>
    <row r="667141" spans="6:6">
      <c r="F667141"/>
    </row>
    <row r="667142" spans="6:6">
      <c r="F667142"/>
    </row>
    <row r="667143" spans="6:6">
      <c r="F667143"/>
    </row>
    <row r="667144" spans="6:6">
      <c r="F667144"/>
    </row>
    <row r="667145" spans="6:6">
      <c r="F667145"/>
    </row>
    <row r="667146" spans="6:6">
      <c r="F667146"/>
    </row>
    <row r="667147" spans="6:6">
      <c r="F667147"/>
    </row>
    <row r="667148" spans="6:6">
      <c r="F667148"/>
    </row>
    <row r="667149" spans="6:6">
      <c r="F667149"/>
    </row>
    <row r="667150" spans="6:6">
      <c r="F667150"/>
    </row>
    <row r="667151" spans="6:6">
      <c r="F667151"/>
    </row>
    <row r="667152" spans="6:6">
      <c r="F667152"/>
    </row>
    <row r="667153" spans="6:6">
      <c r="F667153"/>
    </row>
    <row r="667154" spans="6:6">
      <c r="F667154"/>
    </row>
    <row r="667155" spans="6:6">
      <c r="F667155"/>
    </row>
    <row r="667156" spans="6:6">
      <c r="F667156"/>
    </row>
    <row r="667157" spans="6:6">
      <c r="F667157"/>
    </row>
    <row r="667158" spans="6:6">
      <c r="F667158"/>
    </row>
    <row r="667159" spans="6:6">
      <c r="F667159"/>
    </row>
    <row r="667160" spans="6:6">
      <c r="F667160"/>
    </row>
    <row r="667161" spans="6:6">
      <c r="F667161"/>
    </row>
    <row r="667162" spans="6:6">
      <c r="F667162"/>
    </row>
    <row r="667163" spans="6:6">
      <c r="F667163"/>
    </row>
    <row r="667164" spans="6:6">
      <c r="F667164"/>
    </row>
    <row r="667165" spans="6:6">
      <c r="F667165"/>
    </row>
    <row r="667166" spans="6:6">
      <c r="F667166"/>
    </row>
    <row r="667167" spans="6:6">
      <c r="F667167"/>
    </row>
    <row r="667168" spans="6:6">
      <c r="F667168"/>
    </row>
    <row r="667169" spans="6:6">
      <c r="F667169"/>
    </row>
    <row r="667170" spans="6:6">
      <c r="F667170"/>
    </row>
    <row r="667171" spans="6:6">
      <c r="F667171"/>
    </row>
    <row r="667172" spans="6:6">
      <c r="F667172"/>
    </row>
    <row r="667173" spans="6:6">
      <c r="F667173"/>
    </row>
    <row r="667174" spans="6:6">
      <c r="F667174"/>
    </row>
    <row r="667175" spans="6:6">
      <c r="F667175"/>
    </row>
    <row r="667176" spans="6:6">
      <c r="F667176"/>
    </row>
    <row r="667177" spans="6:6">
      <c r="F667177"/>
    </row>
    <row r="667178" spans="6:6">
      <c r="F667178"/>
    </row>
    <row r="667179" spans="6:6">
      <c r="F667179"/>
    </row>
    <row r="667180" spans="6:6">
      <c r="F667180"/>
    </row>
    <row r="667181" spans="6:6">
      <c r="F667181"/>
    </row>
    <row r="667182" spans="6:6">
      <c r="F667182"/>
    </row>
    <row r="667183" spans="6:6">
      <c r="F667183"/>
    </row>
    <row r="667184" spans="6:6">
      <c r="F667184"/>
    </row>
    <row r="667185" spans="6:6">
      <c r="F667185"/>
    </row>
    <row r="667186" spans="6:6">
      <c r="F667186"/>
    </row>
    <row r="667187" spans="6:6">
      <c r="F667187"/>
    </row>
    <row r="667188" spans="6:6">
      <c r="F667188"/>
    </row>
    <row r="667189" spans="6:6">
      <c r="F667189"/>
    </row>
    <row r="667190" spans="6:6">
      <c r="F667190"/>
    </row>
    <row r="667191" spans="6:6">
      <c r="F667191"/>
    </row>
    <row r="667192" spans="6:6">
      <c r="F667192"/>
    </row>
    <row r="667193" spans="6:6">
      <c r="F667193"/>
    </row>
    <row r="667194" spans="6:6">
      <c r="F667194"/>
    </row>
    <row r="667195" spans="6:6">
      <c r="F667195"/>
    </row>
    <row r="667196" spans="6:6">
      <c r="F667196"/>
    </row>
    <row r="667197" spans="6:6">
      <c r="F667197"/>
    </row>
    <row r="667198" spans="6:6">
      <c r="F667198"/>
    </row>
    <row r="667199" spans="6:6">
      <c r="F667199"/>
    </row>
    <row r="667200" spans="6:6">
      <c r="F667200"/>
    </row>
    <row r="667201" spans="6:6">
      <c r="F667201"/>
    </row>
    <row r="667202" spans="6:6">
      <c r="F667202"/>
    </row>
    <row r="667203" spans="6:6">
      <c r="F667203"/>
    </row>
    <row r="667204" spans="6:6">
      <c r="F667204"/>
    </row>
    <row r="667205" spans="6:6">
      <c r="F667205"/>
    </row>
    <row r="667206" spans="6:6">
      <c r="F667206"/>
    </row>
    <row r="667207" spans="6:6">
      <c r="F667207"/>
    </row>
    <row r="667208" spans="6:6">
      <c r="F667208"/>
    </row>
    <row r="667209" spans="6:6">
      <c r="F667209"/>
    </row>
    <row r="667210" spans="6:6">
      <c r="F667210"/>
    </row>
    <row r="667211" spans="6:6">
      <c r="F667211"/>
    </row>
    <row r="667212" spans="6:6">
      <c r="F667212"/>
    </row>
    <row r="667213" spans="6:6">
      <c r="F667213"/>
    </row>
    <row r="667214" spans="6:6">
      <c r="F667214"/>
    </row>
    <row r="667215" spans="6:6">
      <c r="F667215"/>
    </row>
    <row r="667216" spans="6:6">
      <c r="F667216"/>
    </row>
    <row r="667217" spans="6:6">
      <c r="F667217"/>
    </row>
    <row r="667218" spans="6:6">
      <c r="F667218"/>
    </row>
    <row r="667219" spans="6:6">
      <c r="F667219"/>
    </row>
    <row r="667220" spans="6:6">
      <c r="F667220"/>
    </row>
    <row r="667221" spans="6:6">
      <c r="F667221"/>
    </row>
    <row r="667222" spans="6:6">
      <c r="F667222"/>
    </row>
    <row r="667223" spans="6:6">
      <c r="F667223"/>
    </row>
    <row r="667224" spans="6:6">
      <c r="F667224"/>
    </row>
    <row r="667225" spans="6:6">
      <c r="F667225"/>
    </row>
    <row r="667226" spans="6:6">
      <c r="F667226"/>
    </row>
    <row r="667227" spans="6:6">
      <c r="F667227"/>
    </row>
    <row r="667228" spans="6:6">
      <c r="F667228"/>
    </row>
    <row r="667229" spans="6:6">
      <c r="F667229"/>
    </row>
    <row r="667230" spans="6:6">
      <c r="F667230"/>
    </row>
    <row r="667231" spans="6:6">
      <c r="F667231"/>
    </row>
    <row r="667232" spans="6:6">
      <c r="F667232"/>
    </row>
    <row r="667233" spans="6:6">
      <c r="F667233"/>
    </row>
    <row r="667234" spans="6:6">
      <c r="F667234"/>
    </row>
    <row r="667235" spans="6:6">
      <c r="F667235"/>
    </row>
    <row r="667236" spans="6:6">
      <c r="F667236"/>
    </row>
    <row r="667237" spans="6:6">
      <c r="F667237"/>
    </row>
    <row r="667238" spans="6:6">
      <c r="F667238"/>
    </row>
    <row r="667239" spans="6:6">
      <c r="F667239"/>
    </row>
    <row r="667240" spans="6:6">
      <c r="F667240"/>
    </row>
    <row r="667241" spans="6:6">
      <c r="F667241"/>
    </row>
    <row r="667242" spans="6:6">
      <c r="F667242"/>
    </row>
    <row r="667243" spans="6:6">
      <c r="F667243"/>
    </row>
    <row r="667244" spans="6:6">
      <c r="F667244"/>
    </row>
    <row r="667245" spans="6:6">
      <c r="F667245"/>
    </row>
    <row r="667246" spans="6:6">
      <c r="F667246"/>
    </row>
    <row r="667247" spans="6:6">
      <c r="F667247"/>
    </row>
    <row r="667248" spans="6:6">
      <c r="F667248"/>
    </row>
    <row r="667249" spans="6:6">
      <c r="F667249"/>
    </row>
    <row r="667250" spans="6:6">
      <c r="F667250"/>
    </row>
    <row r="667251" spans="6:6">
      <c r="F667251"/>
    </row>
    <row r="667252" spans="6:6">
      <c r="F667252"/>
    </row>
    <row r="667253" spans="6:6">
      <c r="F667253"/>
    </row>
    <row r="667254" spans="6:6">
      <c r="F667254"/>
    </row>
    <row r="667255" spans="6:6">
      <c r="F667255"/>
    </row>
    <row r="667256" spans="6:6">
      <c r="F667256"/>
    </row>
    <row r="667257" spans="6:6">
      <c r="F667257"/>
    </row>
    <row r="667258" spans="6:6">
      <c r="F667258"/>
    </row>
    <row r="667259" spans="6:6">
      <c r="F667259"/>
    </row>
    <row r="667260" spans="6:6">
      <c r="F667260"/>
    </row>
    <row r="667261" spans="6:6">
      <c r="F667261"/>
    </row>
    <row r="667262" spans="6:6">
      <c r="F667262"/>
    </row>
    <row r="667263" spans="6:6">
      <c r="F667263"/>
    </row>
    <row r="667264" spans="6:6">
      <c r="F667264"/>
    </row>
    <row r="667265" spans="6:6">
      <c r="F667265"/>
    </row>
    <row r="667266" spans="6:6">
      <c r="F667266"/>
    </row>
    <row r="667267" spans="6:6">
      <c r="F667267"/>
    </row>
    <row r="667268" spans="6:6">
      <c r="F667268"/>
    </row>
    <row r="667269" spans="6:6">
      <c r="F667269"/>
    </row>
    <row r="667270" spans="6:6">
      <c r="F667270"/>
    </row>
    <row r="667271" spans="6:6">
      <c r="F667271"/>
    </row>
    <row r="667272" spans="6:6">
      <c r="F667272"/>
    </row>
    <row r="667273" spans="6:6">
      <c r="F667273"/>
    </row>
    <row r="667274" spans="6:6">
      <c r="F667274"/>
    </row>
    <row r="667275" spans="6:6">
      <c r="F667275"/>
    </row>
    <row r="667276" spans="6:6">
      <c r="F667276"/>
    </row>
    <row r="667277" spans="6:6">
      <c r="F667277"/>
    </row>
    <row r="667278" spans="6:6">
      <c r="F667278"/>
    </row>
    <row r="667279" spans="6:6">
      <c r="F667279"/>
    </row>
    <row r="667280" spans="6:6">
      <c r="F667280"/>
    </row>
    <row r="667281" spans="6:6">
      <c r="F667281"/>
    </row>
    <row r="667282" spans="6:6">
      <c r="F667282"/>
    </row>
    <row r="667283" spans="6:6">
      <c r="F667283"/>
    </row>
    <row r="667284" spans="6:6">
      <c r="F667284"/>
    </row>
    <row r="667285" spans="6:6">
      <c r="F667285"/>
    </row>
    <row r="667286" spans="6:6">
      <c r="F667286"/>
    </row>
    <row r="667287" spans="6:6">
      <c r="F667287"/>
    </row>
    <row r="667288" spans="6:6">
      <c r="F667288"/>
    </row>
    <row r="667289" spans="6:6">
      <c r="F667289"/>
    </row>
    <row r="667290" spans="6:6">
      <c r="F667290"/>
    </row>
    <row r="667291" spans="6:6">
      <c r="F667291"/>
    </row>
    <row r="667292" spans="6:6">
      <c r="F667292"/>
    </row>
    <row r="667293" spans="6:6">
      <c r="F667293"/>
    </row>
    <row r="667294" spans="6:6">
      <c r="F667294"/>
    </row>
    <row r="667295" spans="6:6">
      <c r="F667295"/>
    </row>
    <row r="667296" spans="6:6">
      <c r="F667296"/>
    </row>
    <row r="667297" spans="6:6">
      <c r="F667297"/>
    </row>
    <row r="667298" spans="6:6">
      <c r="F667298"/>
    </row>
    <row r="667299" spans="6:6">
      <c r="F667299"/>
    </row>
    <row r="667300" spans="6:6">
      <c r="F667300"/>
    </row>
    <row r="667301" spans="6:6">
      <c r="F667301"/>
    </row>
    <row r="667302" spans="6:6">
      <c r="F667302"/>
    </row>
    <row r="667303" spans="6:6">
      <c r="F667303"/>
    </row>
    <row r="667304" spans="6:6">
      <c r="F667304"/>
    </row>
    <row r="667305" spans="6:6">
      <c r="F667305"/>
    </row>
    <row r="667306" spans="6:6">
      <c r="F667306"/>
    </row>
    <row r="667307" spans="6:6">
      <c r="F667307"/>
    </row>
    <row r="667308" spans="6:6">
      <c r="F667308"/>
    </row>
    <row r="667309" spans="6:6">
      <c r="F667309"/>
    </row>
    <row r="667310" spans="6:6">
      <c r="F667310"/>
    </row>
    <row r="667311" spans="6:6">
      <c r="F667311"/>
    </row>
    <row r="667312" spans="6:6">
      <c r="F667312"/>
    </row>
    <row r="667313" spans="6:6">
      <c r="F667313"/>
    </row>
    <row r="667314" spans="6:6">
      <c r="F667314"/>
    </row>
    <row r="667315" spans="6:6">
      <c r="F667315"/>
    </row>
    <row r="667316" spans="6:6">
      <c r="F667316"/>
    </row>
    <row r="667317" spans="6:6">
      <c r="F667317"/>
    </row>
    <row r="667318" spans="6:6">
      <c r="F667318"/>
    </row>
    <row r="667319" spans="6:6">
      <c r="F667319"/>
    </row>
    <row r="667320" spans="6:6">
      <c r="F667320"/>
    </row>
    <row r="667321" spans="6:6">
      <c r="F667321"/>
    </row>
    <row r="667322" spans="6:6">
      <c r="F667322"/>
    </row>
    <row r="667323" spans="6:6">
      <c r="F667323"/>
    </row>
    <row r="667324" spans="6:6">
      <c r="F667324"/>
    </row>
    <row r="667325" spans="6:6">
      <c r="F667325"/>
    </row>
    <row r="667326" spans="6:6">
      <c r="F667326"/>
    </row>
    <row r="667327" spans="6:6">
      <c r="F667327"/>
    </row>
    <row r="667328" spans="6:6">
      <c r="F667328"/>
    </row>
    <row r="667329" spans="6:6">
      <c r="F667329"/>
    </row>
    <row r="667330" spans="6:6">
      <c r="F667330"/>
    </row>
    <row r="667331" spans="6:6">
      <c r="F667331"/>
    </row>
    <row r="667332" spans="6:6">
      <c r="F667332"/>
    </row>
    <row r="667333" spans="6:6">
      <c r="F667333"/>
    </row>
    <row r="667334" spans="6:6">
      <c r="F667334"/>
    </row>
    <row r="667335" spans="6:6">
      <c r="F667335"/>
    </row>
    <row r="667336" spans="6:6">
      <c r="F667336"/>
    </row>
    <row r="667337" spans="6:6">
      <c r="F667337"/>
    </row>
    <row r="667338" spans="6:6">
      <c r="F667338"/>
    </row>
    <row r="667339" spans="6:6">
      <c r="F667339"/>
    </row>
    <row r="667340" spans="6:6">
      <c r="F667340"/>
    </row>
    <row r="667341" spans="6:6">
      <c r="F667341"/>
    </row>
    <row r="667342" spans="6:6">
      <c r="F667342"/>
    </row>
    <row r="667343" spans="6:6">
      <c r="F667343"/>
    </row>
    <row r="667344" spans="6:6">
      <c r="F667344"/>
    </row>
    <row r="667345" spans="6:6">
      <c r="F667345"/>
    </row>
    <row r="667346" spans="6:6">
      <c r="F667346"/>
    </row>
    <row r="667347" spans="6:6">
      <c r="F667347"/>
    </row>
    <row r="667348" spans="6:6">
      <c r="F667348"/>
    </row>
    <row r="667349" spans="6:6">
      <c r="F667349"/>
    </row>
    <row r="667350" spans="6:6">
      <c r="F667350"/>
    </row>
    <row r="667351" spans="6:6">
      <c r="F667351"/>
    </row>
    <row r="667352" spans="6:6">
      <c r="F667352"/>
    </row>
    <row r="667353" spans="6:6">
      <c r="F667353"/>
    </row>
    <row r="667354" spans="6:6">
      <c r="F667354"/>
    </row>
    <row r="667355" spans="6:6">
      <c r="F667355"/>
    </row>
    <row r="667356" spans="6:6">
      <c r="F667356"/>
    </row>
    <row r="667357" spans="6:6">
      <c r="F667357"/>
    </row>
    <row r="667358" spans="6:6">
      <c r="F667358"/>
    </row>
    <row r="667359" spans="6:6">
      <c r="F667359"/>
    </row>
    <row r="667360" spans="6:6">
      <c r="F667360"/>
    </row>
    <row r="667361" spans="6:6">
      <c r="F667361"/>
    </row>
    <row r="667362" spans="6:6">
      <c r="F667362"/>
    </row>
    <row r="667363" spans="6:6">
      <c r="F667363"/>
    </row>
    <row r="667364" spans="6:6">
      <c r="F667364"/>
    </row>
    <row r="667365" spans="6:6">
      <c r="F667365"/>
    </row>
    <row r="667366" spans="6:6">
      <c r="F667366"/>
    </row>
    <row r="667367" spans="6:6">
      <c r="F667367"/>
    </row>
    <row r="667368" spans="6:6">
      <c r="F667368"/>
    </row>
    <row r="667369" spans="6:6">
      <c r="F667369"/>
    </row>
    <row r="667370" spans="6:6">
      <c r="F667370"/>
    </row>
    <row r="667371" spans="6:6">
      <c r="F667371"/>
    </row>
    <row r="667372" spans="6:6">
      <c r="F667372"/>
    </row>
    <row r="667373" spans="6:6">
      <c r="F667373"/>
    </row>
    <row r="667374" spans="6:6">
      <c r="F667374"/>
    </row>
    <row r="667375" spans="6:6">
      <c r="F667375"/>
    </row>
    <row r="667376" spans="6:6">
      <c r="F667376"/>
    </row>
    <row r="667377" spans="6:6">
      <c r="F667377"/>
    </row>
    <row r="667378" spans="6:6">
      <c r="F667378"/>
    </row>
    <row r="667379" spans="6:6">
      <c r="F667379"/>
    </row>
    <row r="667380" spans="6:6">
      <c r="F667380"/>
    </row>
    <row r="667381" spans="6:6">
      <c r="F667381"/>
    </row>
    <row r="667382" spans="6:6">
      <c r="F667382"/>
    </row>
    <row r="667383" spans="6:6">
      <c r="F667383"/>
    </row>
    <row r="667384" spans="6:6">
      <c r="F667384"/>
    </row>
    <row r="667385" spans="6:6">
      <c r="F667385"/>
    </row>
    <row r="667386" spans="6:6">
      <c r="F667386"/>
    </row>
    <row r="667387" spans="6:6">
      <c r="F667387"/>
    </row>
    <row r="667388" spans="6:6">
      <c r="F667388"/>
    </row>
    <row r="667389" spans="6:6">
      <c r="F667389"/>
    </row>
    <row r="667390" spans="6:6">
      <c r="F667390"/>
    </row>
    <row r="667391" spans="6:6">
      <c r="F667391"/>
    </row>
    <row r="667392" spans="6:6">
      <c r="F667392"/>
    </row>
    <row r="667393" spans="6:6">
      <c r="F667393"/>
    </row>
    <row r="667394" spans="6:6">
      <c r="F667394"/>
    </row>
    <row r="667395" spans="6:6">
      <c r="F667395"/>
    </row>
    <row r="667396" spans="6:6">
      <c r="F667396"/>
    </row>
    <row r="667397" spans="6:6">
      <c r="F667397"/>
    </row>
    <row r="667398" spans="6:6">
      <c r="F667398"/>
    </row>
    <row r="667399" spans="6:6">
      <c r="F667399"/>
    </row>
    <row r="667400" spans="6:6">
      <c r="F667400"/>
    </row>
    <row r="667401" spans="6:6">
      <c r="F667401"/>
    </row>
    <row r="667402" spans="6:6">
      <c r="F667402"/>
    </row>
    <row r="667403" spans="6:6">
      <c r="F667403"/>
    </row>
    <row r="667404" spans="6:6">
      <c r="F667404"/>
    </row>
    <row r="667405" spans="6:6">
      <c r="F667405"/>
    </row>
    <row r="667406" spans="6:6">
      <c r="F667406"/>
    </row>
    <row r="667407" spans="6:6">
      <c r="F667407"/>
    </row>
    <row r="667408" spans="6:6">
      <c r="F667408"/>
    </row>
    <row r="667409" spans="6:6">
      <c r="F667409"/>
    </row>
    <row r="667410" spans="6:6">
      <c r="F667410"/>
    </row>
    <row r="667411" spans="6:6">
      <c r="F667411"/>
    </row>
    <row r="667412" spans="6:6">
      <c r="F667412"/>
    </row>
    <row r="667413" spans="6:6">
      <c r="F667413"/>
    </row>
    <row r="667414" spans="6:6">
      <c r="F667414"/>
    </row>
    <row r="667415" spans="6:6">
      <c r="F667415"/>
    </row>
    <row r="667416" spans="6:6">
      <c r="F667416"/>
    </row>
    <row r="667417" spans="6:6">
      <c r="F667417"/>
    </row>
    <row r="667418" spans="6:6">
      <c r="F667418"/>
    </row>
    <row r="667419" spans="6:6">
      <c r="F667419"/>
    </row>
    <row r="667420" spans="6:6">
      <c r="F667420"/>
    </row>
    <row r="667421" spans="6:6">
      <c r="F667421"/>
    </row>
    <row r="667422" spans="6:6">
      <c r="F667422"/>
    </row>
    <row r="667423" spans="6:6">
      <c r="F667423"/>
    </row>
    <row r="667424" spans="6:6">
      <c r="F667424"/>
    </row>
    <row r="667425" spans="6:6">
      <c r="F667425"/>
    </row>
    <row r="667426" spans="6:6">
      <c r="F667426"/>
    </row>
    <row r="667427" spans="6:6">
      <c r="F667427"/>
    </row>
    <row r="667428" spans="6:6">
      <c r="F667428"/>
    </row>
    <row r="667429" spans="6:6">
      <c r="F667429"/>
    </row>
    <row r="667430" spans="6:6">
      <c r="F667430"/>
    </row>
    <row r="667431" spans="6:6">
      <c r="F667431"/>
    </row>
    <row r="667432" spans="6:6">
      <c r="F667432"/>
    </row>
    <row r="667433" spans="6:6">
      <c r="F667433"/>
    </row>
    <row r="667434" spans="6:6">
      <c r="F667434"/>
    </row>
    <row r="667435" spans="6:6">
      <c r="F667435"/>
    </row>
    <row r="667436" spans="6:6">
      <c r="F667436"/>
    </row>
    <row r="667437" spans="6:6">
      <c r="F667437"/>
    </row>
    <row r="667438" spans="6:6">
      <c r="F667438"/>
    </row>
    <row r="667439" spans="6:6">
      <c r="F667439"/>
    </row>
    <row r="667440" spans="6:6">
      <c r="F667440"/>
    </row>
    <row r="667441" spans="6:6">
      <c r="F667441"/>
    </row>
    <row r="667442" spans="6:6">
      <c r="F667442"/>
    </row>
    <row r="667443" spans="6:6">
      <c r="F667443"/>
    </row>
    <row r="667444" spans="6:6">
      <c r="F667444"/>
    </row>
    <row r="667445" spans="6:6">
      <c r="F667445"/>
    </row>
    <row r="667446" spans="6:6">
      <c r="F667446"/>
    </row>
    <row r="667447" spans="6:6">
      <c r="F667447"/>
    </row>
    <row r="667448" spans="6:6">
      <c r="F667448"/>
    </row>
    <row r="667449" spans="6:6">
      <c r="F667449"/>
    </row>
    <row r="667450" spans="6:6">
      <c r="F667450"/>
    </row>
    <row r="667451" spans="6:6">
      <c r="F667451"/>
    </row>
    <row r="667452" spans="6:6">
      <c r="F667452"/>
    </row>
    <row r="667453" spans="6:6">
      <c r="F667453"/>
    </row>
    <row r="667454" spans="6:6">
      <c r="F667454"/>
    </row>
    <row r="667455" spans="6:6">
      <c r="F667455"/>
    </row>
    <row r="667456" spans="6:6">
      <c r="F667456"/>
    </row>
    <row r="667457" spans="6:6">
      <c r="F667457"/>
    </row>
    <row r="667458" spans="6:6">
      <c r="F667458"/>
    </row>
    <row r="667459" spans="6:6">
      <c r="F667459"/>
    </row>
    <row r="667460" spans="6:6">
      <c r="F667460"/>
    </row>
    <row r="667461" spans="6:6">
      <c r="F667461"/>
    </row>
    <row r="667462" spans="6:6">
      <c r="F667462"/>
    </row>
    <row r="667463" spans="6:6">
      <c r="F667463"/>
    </row>
    <row r="667464" spans="6:6">
      <c r="F667464"/>
    </row>
    <row r="667465" spans="6:6">
      <c r="F667465"/>
    </row>
    <row r="667466" spans="6:6">
      <c r="F667466"/>
    </row>
    <row r="667467" spans="6:6">
      <c r="F667467"/>
    </row>
    <row r="667468" spans="6:6">
      <c r="F667468"/>
    </row>
    <row r="667469" spans="6:6">
      <c r="F667469"/>
    </row>
    <row r="667470" spans="6:6">
      <c r="F667470"/>
    </row>
    <row r="667471" spans="6:6">
      <c r="F667471"/>
    </row>
    <row r="667472" spans="6:6">
      <c r="F667472"/>
    </row>
    <row r="667473" spans="6:6">
      <c r="F667473"/>
    </row>
    <row r="667474" spans="6:6">
      <c r="F667474"/>
    </row>
    <row r="667475" spans="6:6">
      <c r="F667475"/>
    </row>
    <row r="667476" spans="6:6">
      <c r="F667476"/>
    </row>
    <row r="667477" spans="6:6">
      <c r="F667477"/>
    </row>
    <row r="667478" spans="6:6">
      <c r="F667478"/>
    </row>
    <row r="667479" spans="6:6">
      <c r="F667479"/>
    </row>
    <row r="667480" spans="6:6">
      <c r="F667480"/>
    </row>
    <row r="667481" spans="6:6">
      <c r="F667481"/>
    </row>
    <row r="667482" spans="6:6">
      <c r="F667482"/>
    </row>
    <row r="667483" spans="6:6">
      <c r="F667483"/>
    </row>
    <row r="667484" spans="6:6">
      <c r="F667484"/>
    </row>
    <row r="667485" spans="6:6">
      <c r="F667485"/>
    </row>
    <row r="667486" spans="6:6">
      <c r="F667486"/>
    </row>
    <row r="667487" spans="6:6">
      <c r="F667487"/>
    </row>
    <row r="667488" spans="6:6">
      <c r="F667488"/>
    </row>
    <row r="667489" spans="6:6">
      <c r="F667489"/>
    </row>
    <row r="667490" spans="6:6">
      <c r="F667490"/>
    </row>
    <row r="667491" spans="6:6">
      <c r="F667491"/>
    </row>
    <row r="667492" spans="6:6">
      <c r="F667492"/>
    </row>
    <row r="667493" spans="6:6">
      <c r="F667493"/>
    </row>
    <row r="667494" spans="6:6">
      <c r="F667494"/>
    </row>
    <row r="667495" spans="6:6">
      <c r="F667495"/>
    </row>
    <row r="667496" spans="6:6">
      <c r="F667496"/>
    </row>
    <row r="667497" spans="6:6">
      <c r="F667497"/>
    </row>
    <row r="667498" spans="6:6">
      <c r="F667498"/>
    </row>
    <row r="667499" spans="6:6">
      <c r="F667499"/>
    </row>
    <row r="667500" spans="6:6">
      <c r="F667500"/>
    </row>
    <row r="667501" spans="6:6">
      <c r="F667501"/>
    </row>
    <row r="667502" spans="6:6">
      <c r="F667502"/>
    </row>
    <row r="667503" spans="6:6">
      <c r="F667503"/>
    </row>
    <row r="667504" spans="6:6">
      <c r="F667504"/>
    </row>
    <row r="667505" spans="6:6">
      <c r="F667505"/>
    </row>
    <row r="667506" spans="6:6">
      <c r="F667506"/>
    </row>
    <row r="667507" spans="6:6">
      <c r="F667507"/>
    </row>
    <row r="667508" spans="6:6">
      <c r="F667508"/>
    </row>
    <row r="667509" spans="6:6">
      <c r="F667509"/>
    </row>
    <row r="667510" spans="6:6">
      <c r="F667510"/>
    </row>
    <row r="667511" spans="6:6">
      <c r="F667511"/>
    </row>
    <row r="667512" spans="6:6">
      <c r="F667512"/>
    </row>
    <row r="667513" spans="6:6">
      <c r="F667513"/>
    </row>
    <row r="667514" spans="6:6">
      <c r="F667514"/>
    </row>
    <row r="667515" spans="6:6">
      <c r="F667515"/>
    </row>
    <row r="667516" spans="6:6">
      <c r="F667516"/>
    </row>
    <row r="667517" spans="6:6">
      <c r="F667517"/>
    </row>
    <row r="667518" spans="6:6">
      <c r="F667518"/>
    </row>
    <row r="667519" spans="6:6">
      <c r="F667519"/>
    </row>
    <row r="667520" spans="6:6">
      <c r="F667520"/>
    </row>
    <row r="667521" spans="6:6">
      <c r="F667521"/>
    </row>
    <row r="667522" spans="6:6">
      <c r="F667522"/>
    </row>
    <row r="667523" spans="6:6">
      <c r="F667523"/>
    </row>
    <row r="667524" spans="6:6">
      <c r="F667524"/>
    </row>
    <row r="667525" spans="6:6">
      <c r="F667525"/>
    </row>
    <row r="667526" spans="6:6">
      <c r="F667526"/>
    </row>
    <row r="667527" spans="6:6">
      <c r="F667527"/>
    </row>
    <row r="667528" spans="6:6">
      <c r="F667528"/>
    </row>
    <row r="667529" spans="6:6">
      <c r="F667529"/>
    </row>
    <row r="667530" spans="6:6">
      <c r="F667530"/>
    </row>
    <row r="667531" spans="6:6">
      <c r="F667531"/>
    </row>
    <row r="667532" spans="6:6">
      <c r="F667532"/>
    </row>
    <row r="667533" spans="6:6">
      <c r="F667533"/>
    </row>
    <row r="667534" spans="6:6">
      <c r="F667534"/>
    </row>
    <row r="667535" spans="6:6">
      <c r="F667535"/>
    </row>
    <row r="667536" spans="6:6">
      <c r="F667536"/>
    </row>
    <row r="667537" spans="6:6">
      <c r="F667537"/>
    </row>
    <row r="667538" spans="6:6">
      <c r="F667538"/>
    </row>
    <row r="667539" spans="6:6">
      <c r="F667539"/>
    </row>
    <row r="667540" spans="6:6">
      <c r="F667540"/>
    </row>
    <row r="667541" spans="6:6">
      <c r="F667541"/>
    </row>
    <row r="667542" spans="6:6">
      <c r="F667542"/>
    </row>
    <row r="667543" spans="6:6">
      <c r="F667543"/>
    </row>
    <row r="667544" spans="6:6">
      <c r="F667544"/>
    </row>
    <row r="667545" spans="6:6">
      <c r="F667545"/>
    </row>
    <row r="667546" spans="6:6">
      <c r="F667546"/>
    </row>
    <row r="667547" spans="6:6">
      <c r="F667547"/>
    </row>
    <row r="667548" spans="6:6">
      <c r="F667548"/>
    </row>
    <row r="667549" spans="6:6">
      <c r="F667549"/>
    </row>
    <row r="667550" spans="6:6">
      <c r="F667550"/>
    </row>
    <row r="667551" spans="6:6">
      <c r="F667551"/>
    </row>
    <row r="667552" spans="6:6">
      <c r="F667552"/>
    </row>
    <row r="667553" spans="6:6">
      <c r="F667553"/>
    </row>
    <row r="667554" spans="6:6">
      <c r="F667554"/>
    </row>
    <row r="667555" spans="6:6">
      <c r="F667555"/>
    </row>
    <row r="667556" spans="6:6">
      <c r="F667556"/>
    </row>
    <row r="667557" spans="6:6">
      <c r="F667557"/>
    </row>
    <row r="667558" spans="6:6">
      <c r="F667558"/>
    </row>
    <row r="667559" spans="6:6">
      <c r="F667559"/>
    </row>
    <row r="667560" spans="6:6">
      <c r="F667560"/>
    </row>
    <row r="667561" spans="6:6">
      <c r="F667561"/>
    </row>
    <row r="667562" spans="6:6">
      <c r="F667562"/>
    </row>
    <row r="667563" spans="6:6">
      <c r="F667563"/>
    </row>
    <row r="667564" spans="6:6">
      <c r="F667564"/>
    </row>
    <row r="667565" spans="6:6">
      <c r="F667565"/>
    </row>
    <row r="667566" spans="6:6">
      <c r="F667566"/>
    </row>
    <row r="667567" spans="6:6">
      <c r="F667567"/>
    </row>
    <row r="667568" spans="6:6">
      <c r="F667568"/>
    </row>
    <row r="667569" spans="6:6">
      <c r="F667569"/>
    </row>
    <row r="667570" spans="6:6">
      <c r="F667570"/>
    </row>
    <row r="667571" spans="6:6">
      <c r="F667571"/>
    </row>
    <row r="667572" spans="6:6">
      <c r="F667572"/>
    </row>
    <row r="667573" spans="6:6">
      <c r="F667573"/>
    </row>
    <row r="667574" spans="6:6">
      <c r="F667574"/>
    </row>
    <row r="667575" spans="6:6">
      <c r="F667575"/>
    </row>
    <row r="667576" spans="6:6">
      <c r="F667576"/>
    </row>
    <row r="667577" spans="6:6">
      <c r="F667577"/>
    </row>
    <row r="667578" spans="6:6">
      <c r="F667578"/>
    </row>
    <row r="667579" spans="6:6">
      <c r="F667579"/>
    </row>
    <row r="667580" spans="6:6">
      <c r="F667580"/>
    </row>
    <row r="667581" spans="6:6">
      <c r="F667581"/>
    </row>
    <row r="667582" spans="6:6">
      <c r="F667582"/>
    </row>
    <row r="667583" spans="6:6">
      <c r="F667583"/>
    </row>
    <row r="667584" spans="6:6">
      <c r="F667584"/>
    </row>
    <row r="667585" spans="6:6">
      <c r="F667585"/>
    </row>
    <row r="667586" spans="6:6">
      <c r="F667586"/>
    </row>
    <row r="667587" spans="6:6">
      <c r="F667587"/>
    </row>
    <row r="667588" spans="6:6">
      <c r="F667588"/>
    </row>
    <row r="667589" spans="6:6">
      <c r="F667589"/>
    </row>
    <row r="667590" spans="6:6">
      <c r="F667590"/>
    </row>
    <row r="667591" spans="6:6">
      <c r="F667591"/>
    </row>
    <row r="667592" spans="6:6">
      <c r="F667592"/>
    </row>
    <row r="667593" spans="6:6">
      <c r="F667593"/>
    </row>
    <row r="667594" spans="6:6">
      <c r="F667594"/>
    </row>
    <row r="667595" spans="6:6">
      <c r="F667595"/>
    </row>
    <row r="667596" spans="6:6">
      <c r="F667596"/>
    </row>
    <row r="667597" spans="6:6">
      <c r="F667597"/>
    </row>
    <row r="667598" spans="6:6">
      <c r="F667598"/>
    </row>
    <row r="667599" spans="6:6">
      <c r="F667599"/>
    </row>
    <row r="667600" spans="6:6">
      <c r="F667600"/>
    </row>
    <row r="667601" spans="6:6">
      <c r="F667601"/>
    </row>
    <row r="667602" spans="6:6">
      <c r="F667602"/>
    </row>
    <row r="667603" spans="6:6">
      <c r="F667603"/>
    </row>
    <row r="667604" spans="6:6">
      <c r="F667604"/>
    </row>
    <row r="667605" spans="6:6">
      <c r="F667605"/>
    </row>
    <row r="667606" spans="6:6">
      <c r="F667606"/>
    </row>
    <row r="667607" spans="6:6">
      <c r="F667607"/>
    </row>
    <row r="667608" spans="6:6">
      <c r="F667608"/>
    </row>
    <row r="667609" spans="6:6">
      <c r="F667609"/>
    </row>
    <row r="667610" spans="6:6">
      <c r="F667610"/>
    </row>
    <row r="667611" spans="6:6">
      <c r="F667611"/>
    </row>
    <row r="667612" spans="6:6">
      <c r="F667612"/>
    </row>
    <row r="667613" spans="6:6">
      <c r="F667613"/>
    </row>
    <row r="667614" spans="6:6">
      <c r="F667614"/>
    </row>
    <row r="667615" spans="6:6">
      <c r="F667615"/>
    </row>
    <row r="667616" spans="6:6">
      <c r="F667616"/>
    </row>
    <row r="667617" spans="6:6">
      <c r="F667617"/>
    </row>
    <row r="667618" spans="6:6">
      <c r="F667618"/>
    </row>
    <row r="667619" spans="6:6">
      <c r="F667619"/>
    </row>
    <row r="667620" spans="6:6">
      <c r="F667620"/>
    </row>
    <row r="667621" spans="6:6">
      <c r="F667621"/>
    </row>
    <row r="667622" spans="6:6">
      <c r="F667622"/>
    </row>
    <row r="667623" spans="6:6">
      <c r="F667623"/>
    </row>
    <row r="667624" spans="6:6">
      <c r="F667624"/>
    </row>
    <row r="667625" spans="6:6">
      <c r="F667625"/>
    </row>
    <row r="667626" spans="6:6">
      <c r="F667626"/>
    </row>
    <row r="667627" spans="6:6">
      <c r="F667627"/>
    </row>
    <row r="667628" spans="6:6">
      <c r="F667628"/>
    </row>
    <row r="667629" spans="6:6">
      <c r="F667629"/>
    </row>
    <row r="667630" spans="6:6">
      <c r="F667630"/>
    </row>
    <row r="667631" spans="6:6">
      <c r="F667631"/>
    </row>
    <row r="667632" spans="6:6">
      <c r="F667632"/>
    </row>
    <row r="667633" spans="6:6">
      <c r="F667633"/>
    </row>
    <row r="667634" spans="6:6">
      <c r="F667634"/>
    </row>
    <row r="667635" spans="6:6">
      <c r="F667635"/>
    </row>
    <row r="667636" spans="6:6">
      <c r="F667636"/>
    </row>
    <row r="667637" spans="6:6">
      <c r="F667637"/>
    </row>
    <row r="667638" spans="6:6">
      <c r="F667638"/>
    </row>
    <row r="667639" spans="6:6">
      <c r="F667639"/>
    </row>
    <row r="667640" spans="6:6">
      <c r="F667640"/>
    </row>
    <row r="667641" spans="6:6">
      <c r="F667641"/>
    </row>
    <row r="667642" spans="6:6">
      <c r="F667642"/>
    </row>
    <row r="667643" spans="6:6">
      <c r="F667643"/>
    </row>
    <row r="667644" spans="6:6">
      <c r="F667644"/>
    </row>
    <row r="667645" spans="6:6">
      <c r="F667645"/>
    </row>
    <row r="667646" spans="6:6">
      <c r="F667646"/>
    </row>
    <row r="667647" spans="6:6">
      <c r="F667647"/>
    </row>
    <row r="667648" spans="6:6">
      <c r="F667648"/>
    </row>
    <row r="667649" spans="6:6">
      <c r="F667649"/>
    </row>
    <row r="667650" spans="6:6">
      <c r="F667650"/>
    </row>
    <row r="667651" spans="6:6">
      <c r="F667651"/>
    </row>
    <row r="667652" spans="6:6">
      <c r="F667652"/>
    </row>
    <row r="667653" spans="6:6">
      <c r="F667653"/>
    </row>
    <row r="667654" spans="6:6">
      <c r="F667654"/>
    </row>
    <row r="667655" spans="6:6">
      <c r="F667655"/>
    </row>
    <row r="667656" spans="6:6">
      <c r="F667656"/>
    </row>
    <row r="667657" spans="6:6">
      <c r="F667657"/>
    </row>
    <row r="667658" spans="6:6">
      <c r="F667658"/>
    </row>
    <row r="667659" spans="6:6">
      <c r="F667659"/>
    </row>
    <row r="667660" spans="6:6">
      <c r="F667660"/>
    </row>
    <row r="667661" spans="6:6">
      <c r="F667661"/>
    </row>
    <row r="667662" spans="6:6">
      <c r="F667662"/>
    </row>
    <row r="667663" spans="6:6">
      <c r="F667663"/>
    </row>
    <row r="667664" spans="6:6">
      <c r="F667664"/>
    </row>
    <row r="667665" spans="6:6">
      <c r="F667665"/>
    </row>
    <row r="667666" spans="6:6">
      <c r="F667666"/>
    </row>
    <row r="667667" spans="6:6">
      <c r="F667667"/>
    </row>
    <row r="667668" spans="6:6">
      <c r="F667668"/>
    </row>
    <row r="667669" spans="6:6">
      <c r="F667669"/>
    </row>
    <row r="667670" spans="6:6">
      <c r="F667670"/>
    </row>
    <row r="667671" spans="6:6">
      <c r="F667671"/>
    </row>
    <row r="667672" spans="6:6">
      <c r="F667672"/>
    </row>
    <row r="667673" spans="6:6">
      <c r="F667673"/>
    </row>
    <row r="667674" spans="6:6">
      <c r="F667674"/>
    </row>
    <row r="667675" spans="6:6">
      <c r="F667675"/>
    </row>
    <row r="667676" spans="6:6">
      <c r="F667676"/>
    </row>
    <row r="667677" spans="6:6">
      <c r="F667677"/>
    </row>
    <row r="667678" spans="6:6">
      <c r="F667678"/>
    </row>
    <row r="667679" spans="6:6">
      <c r="F667679"/>
    </row>
    <row r="667680" spans="6:6">
      <c r="F667680"/>
    </row>
    <row r="667681" spans="6:6">
      <c r="F667681"/>
    </row>
    <row r="667682" spans="6:6">
      <c r="F667682"/>
    </row>
    <row r="667683" spans="6:6">
      <c r="F667683"/>
    </row>
    <row r="667684" spans="6:6">
      <c r="F667684"/>
    </row>
    <row r="667685" spans="6:6">
      <c r="F667685"/>
    </row>
    <row r="667686" spans="6:6">
      <c r="F667686"/>
    </row>
    <row r="667687" spans="6:6">
      <c r="F667687"/>
    </row>
    <row r="667688" spans="6:6">
      <c r="F667688"/>
    </row>
    <row r="667689" spans="6:6">
      <c r="F667689"/>
    </row>
    <row r="667690" spans="6:6">
      <c r="F667690"/>
    </row>
    <row r="667691" spans="6:6">
      <c r="F667691"/>
    </row>
    <row r="667692" spans="6:6">
      <c r="F667692"/>
    </row>
    <row r="667693" spans="6:6">
      <c r="F667693"/>
    </row>
    <row r="667694" spans="6:6">
      <c r="F667694"/>
    </row>
    <row r="667695" spans="6:6">
      <c r="F667695"/>
    </row>
    <row r="667696" spans="6:6">
      <c r="F667696"/>
    </row>
    <row r="667697" spans="6:6">
      <c r="F667697"/>
    </row>
    <row r="667698" spans="6:6">
      <c r="F667698"/>
    </row>
    <row r="667699" spans="6:6">
      <c r="F667699"/>
    </row>
    <row r="667700" spans="6:6">
      <c r="F667700"/>
    </row>
    <row r="667701" spans="6:6">
      <c r="F667701"/>
    </row>
    <row r="667702" spans="6:6">
      <c r="F667702"/>
    </row>
    <row r="667703" spans="6:6">
      <c r="F667703"/>
    </row>
    <row r="667704" spans="6:6">
      <c r="F667704"/>
    </row>
    <row r="667705" spans="6:6">
      <c r="F667705"/>
    </row>
    <row r="667706" spans="6:6">
      <c r="F667706"/>
    </row>
    <row r="667707" spans="6:6">
      <c r="F667707"/>
    </row>
    <row r="667708" spans="6:6">
      <c r="F667708"/>
    </row>
    <row r="667709" spans="6:6">
      <c r="F667709"/>
    </row>
    <row r="667710" spans="6:6">
      <c r="F667710"/>
    </row>
    <row r="667711" spans="6:6">
      <c r="F667711"/>
    </row>
    <row r="667712" spans="6:6">
      <c r="F667712"/>
    </row>
    <row r="667713" spans="6:6">
      <c r="F667713"/>
    </row>
    <row r="667714" spans="6:6">
      <c r="F667714"/>
    </row>
    <row r="667715" spans="6:6">
      <c r="F667715"/>
    </row>
    <row r="667716" spans="6:6">
      <c r="F667716"/>
    </row>
    <row r="667717" spans="6:6">
      <c r="F667717"/>
    </row>
    <row r="667718" spans="6:6">
      <c r="F667718"/>
    </row>
    <row r="667719" spans="6:6">
      <c r="F667719"/>
    </row>
    <row r="667720" spans="6:6">
      <c r="F667720"/>
    </row>
    <row r="667721" spans="6:6">
      <c r="F667721"/>
    </row>
    <row r="667722" spans="6:6">
      <c r="F667722"/>
    </row>
    <row r="667723" spans="6:6">
      <c r="F667723"/>
    </row>
    <row r="667724" spans="6:6">
      <c r="F667724"/>
    </row>
    <row r="667725" spans="6:6">
      <c r="F667725"/>
    </row>
    <row r="667726" spans="6:6">
      <c r="F667726"/>
    </row>
    <row r="667727" spans="6:6">
      <c r="F667727"/>
    </row>
    <row r="667728" spans="6:6">
      <c r="F667728"/>
    </row>
    <row r="667729" spans="6:6">
      <c r="F667729"/>
    </row>
    <row r="667730" spans="6:6">
      <c r="F667730"/>
    </row>
    <row r="667731" spans="6:6">
      <c r="F667731"/>
    </row>
    <row r="667732" spans="6:6">
      <c r="F667732"/>
    </row>
    <row r="667733" spans="6:6">
      <c r="F667733"/>
    </row>
    <row r="667734" spans="6:6">
      <c r="F667734"/>
    </row>
    <row r="667735" spans="6:6">
      <c r="F667735"/>
    </row>
    <row r="667736" spans="6:6">
      <c r="F667736"/>
    </row>
    <row r="667737" spans="6:6">
      <c r="F667737"/>
    </row>
    <row r="667738" spans="6:6">
      <c r="F667738"/>
    </row>
    <row r="667739" spans="6:6">
      <c r="F667739"/>
    </row>
    <row r="667740" spans="6:6">
      <c r="F667740"/>
    </row>
    <row r="667741" spans="6:6">
      <c r="F667741"/>
    </row>
    <row r="667742" spans="6:6">
      <c r="F667742"/>
    </row>
    <row r="667743" spans="6:6">
      <c r="F667743"/>
    </row>
    <row r="667744" spans="6:6">
      <c r="F667744"/>
    </row>
    <row r="667745" spans="6:6">
      <c r="F667745"/>
    </row>
    <row r="667746" spans="6:6">
      <c r="F667746"/>
    </row>
    <row r="667747" spans="6:6">
      <c r="F667747"/>
    </row>
    <row r="667748" spans="6:6">
      <c r="F667748"/>
    </row>
    <row r="667749" spans="6:6">
      <c r="F667749"/>
    </row>
    <row r="667750" spans="6:6">
      <c r="F667750"/>
    </row>
    <row r="667751" spans="6:6">
      <c r="F667751"/>
    </row>
    <row r="667752" spans="6:6">
      <c r="F667752"/>
    </row>
    <row r="667753" spans="6:6">
      <c r="F667753"/>
    </row>
    <row r="667754" spans="6:6">
      <c r="F667754"/>
    </row>
    <row r="667755" spans="6:6">
      <c r="F667755"/>
    </row>
    <row r="667756" spans="6:6">
      <c r="F667756"/>
    </row>
    <row r="667757" spans="6:6">
      <c r="F667757"/>
    </row>
    <row r="667758" spans="6:6">
      <c r="F667758"/>
    </row>
    <row r="667759" spans="6:6">
      <c r="F667759"/>
    </row>
    <row r="667760" spans="6:6">
      <c r="F667760"/>
    </row>
    <row r="667761" spans="6:6">
      <c r="F667761"/>
    </row>
    <row r="667762" spans="6:6">
      <c r="F667762"/>
    </row>
    <row r="667763" spans="6:6">
      <c r="F667763"/>
    </row>
    <row r="667764" spans="6:6">
      <c r="F667764"/>
    </row>
    <row r="667765" spans="6:6">
      <c r="F667765"/>
    </row>
    <row r="667766" spans="6:6">
      <c r="F667766"/>
    </row>
    <row r="667767" spans="6:6">
      <c r="F667767"/>
    </row>
    <row r="667768" spans="6:6">
      <c r="F667768"/>
    </row>
    <row r="667769" spans="6:6">
      <c r="F667769"/>
    </row>
    <row r="667770" spans="6:6">
      <c r="F667770"/>
    </row>
    <row r="667771" spans="6:6">
      <c r="F667771"/>
    </row>
    <row r="667772" spans="6:6">
      <c r="F667772"/>
    </row>
    <row r="667773" spans="6:6">
      <c r="F667773"/>
    </row>
    <row r="667774" spans="6:6">
      <c r="F667774"/>
    </row>
    <row r="667775" spans="6:6">
      <c r="F667775"/>
    </row>
    <row r="667776" spans="6:6">
      <c r="F667776"/>
    </row>
    <row r="667777" spans="6:6">
      <c r="F667777"/>
    </row>
    <row r="667778" spans="6:6">
      <c r="F667778"/>
    </row>
    <row r="667779" spans="6:6">
      <c r="F667779"/>
    </row>
    <row r="667780" spans="6:6">
      <c r="F667780"/>
    </row>
    <row r="667781" spans="6:6">
      <c r="F667781"/>
    </row>
    <row r="667782" spans="6:6">
      <c r="F667782"/>
    </row>
    <row r="667783" spans="6:6">
      <c r="F667783"/>
    </row>
    <row r="667784" spans="6:6">
      <c r="F667784"/>
    </row>
    <row r="667785" spans="6:6">
      <c r="F667785"/>
    </row>
    <row r="667786" spans="6:6">
      <c r="F667786"/>
    </row>
    <row r="667787" spans="6:6">
      <c r="F667787"/>
    </row>
    <row r="667788" spans="6:6">
      <c r="F667788"/>
    </row>
    <row r="667789" spans="6:6">
      <c r="F667789"/>
    </row>
    <row r="667790" spans="6:6">
      <c r="F667790"/>
    </row>
    <row r="667791" spans="6:6">
      <c r="F667791"/>
    </row>
    <row r="667792" spans="6:6">
      <c r="F667792"/>
    </row>
    <row r="667793" spans="6:6">
      <c r="F667793"/>
    </row>
    <row r="667794" spans="6:6">
      <c r="F667794"/>
    </row>
    <row r="667795" spans="6:6">
      <c r="F667795"/>
    </row>
    <row r="667796" spans="6:6">
      <c r="F667796"/>
    </row>
    <row r="667797" spans="6:6">
      <c r="F667797"/>
    </row>
    <row r="667798" spans="6:6">
      <c r="F667798"/>
    </row>
    <row r="667799" spans="6:6">
      <c r="F667799"/>
    </row>
    <row r="667800" spans="6:6">
      <c r="F667800"/>
    </row>
    <row r="667801" spans="6:6">
      <c r="F667801"/>
    </row>
    <row r="667802" spans="6:6">
      <c r="F667802"/>
    </row>
    <row r="667803" spans="6:6">
      <c r="F667803"/>
    </row>
    <row r="667804" spans="6:6">
      <c r="F667804"/>
    </row>
    <row r="667805" spans="6:6">
      <c r="F667805"/>
    </row>
    <row r="667806" spans="6:6">
      <c r="F667806"/>
    </row>
    <row r="667807" spans="6:6">
      <c r="F667807"/>
    </row>
    <row r="667808" spans="6:6">
      <c r="F667808"/>
    </row>
    <row r="667809" spans="6:6">
      <c r="F667809"/>
    </row>
    <row r="667810" spans="6:6">
      <c r="F667810"/>
    </row>
    <row r="667811" spans="6:6">
      <c r="F667811"/>
    </row>
    <row r="667812" spans="6:6">
      <c r="F667812"/>
    </row>
    <row r="667813" spans="6:6">
      <c r="F667813"/>
    </row>
    <row r="667814" spans="6:6">
      <c r="F667814"/>
    </row>
    <row r="667815" spans="6:6">
      <c r="F667815"/>
    </row>
    <row r="667816" spans="6:6">
      <c r="F667816"/>
    </row>
    <row r="667817" spans="6:6">
      <c r="F667817"/>
    </row>
    <row r="667818" spans="6:6">
      <c r="F667818"/>
    </row>
    <row r="667819" spans="6:6">
      <c r="F667819"/>
    </row>
    <row r="667820" spans="6:6">
      <c r="F667820"/>
    </row>
    <row r="667821" spans="6:6">
      <c r="F667821"/>
    </row>
    <row r="667822" spans="6:6">
      <c r="F667822"/>
    </row>
    <row r="667823" spans="6:6">
      <c r="F667823"/>
    </row>
    <row r="667824" spans="6:6">
      <c r="F667824"/>
    </row>
    <row r="667825" spans="6:6">
      <c r="F667825"/>
    </row>
    <row r="667826" spans="6:6">
      <c r="F667826"/>
    </row>
    <row r="667827" spans="6:6">
      <c r="F667827"/>
    </row>
    <row r="667828" spans="6:6">
      <c r="F667828"/>
    </row>
    <row r="667829" spans="6:6">
      <c r="F667829"/>
    </row>
    <row r="667830" spans="6:6">
      <c r="F667830"/>
    </row>
    <row r="667831" spans="6:6">
      <c r="F667831"/>
    </row>
    <row r="667832" spans="6:6">
      <c r="F667832"/>
    </row>
    <row r="667833" spans="6:6">
      <c r="F667833"/>
    </row>
    <row r="667834" spans="6:6">
      <c r="F667834"/>
    </row>
    <row r="667835" spans="6:6">
      <c r="F667835"/>
    </row>
    <row r="667836" spans="6:6">
      <c r="F667836"/>
    </row>
    <row r="667837" spans="6:6">
      <c r="F667837"/>
    </row>
    <row r="667838" spans="6:6">
      <c r="F667838"/>
    </row>
    <row r="667839" spans="6:6">
      <c r="F667839"/>
    </row>
    <row r="667840" spans="6:6">
      <c r="F667840"/>
    </row>
    <row r="667841" spans="6:6">
      <c r="F667841"/>
    </row>
    <row r="667842" spans="6:6">
      <c r="F667842"/>
    </row>
    <row r="667843" spans="6:6">
      <c r="F667843"/>
    </row>
    <row r="667844" spans="6:6">
      <c r="F667844"/>
    </row>
    <row r="667845" spans="6:6">
      <c r="F667845"/>
    </row>
    <row r="667846" spans="6:6">
      <c r="F667846"/>
    </row>
    <row r="667847" spans="6:6">
      <c r="F667847"/>
    </row>
    <row r="667848" spans="6:6">
      <c r="F667848"/>
    </row>
    <row r="667849" spans="6:6">
      <c r="F667849"/>
    </row>
    <row r="667850" spans="6:6">
      <c r="F667850"/>
    </row>
    <row r="667851" spans="6:6">
      <c r="F667851"/>
    </row>
    <row r="667852" spans="6:6">
      <c r="F667852"/>
    </row>
    <row r="667853" spans="6:6">
      <c r="F667853"/>
    </row>
    <row r="667854" spans="6:6">
      <c r="F667854"/>
    </row>
    <row r="667855" spans="6:6">
      <c r="F667855"/>
    </row>
    <row r="667856" spans="6:6">
      <c r="F667856"/>
    </row>
    <row r="667857" spans="6:6">
      <c r="F667857"/>
    </row>
    <row r="667858" spans="6:6">
      <c r="F667858"/>
    </row>
    <row r="667859" spans="6:6">
      <c r="F667859"/>
    </row>
    <row r="667860" spans="6:6">
      <c r="F667860"/>
    </row>
    <row r="667861" spans="6:6">
      <c r="F667861"/>
    </row>
    <row r="667862" spans="6:6">
      <c r="F667862"/>
    </row>
    <row r="667863" spans="6:6">
      <c r="F667863"/>
    </row>
    <row r="667864" spans="6:6">
      <c r="F667864"/>
    </row>
    <row r="667865" spans="6:6">
      <c r="F667865"/>
    </row>
    <row r="667866" spans="6:6">
      <c r="F667866"/>
    </row>
    <row r="667867" spans="6:6">
      <c r="F667867"/>
    </row>
    <row r="667868" spans="6:6">
      <c r="F667868"/>
    </row>
    <row r="667869" spans="6:6">
      <c r="F667869"/>
    </row>
    <row r="667870" spans="6:6">
      <c r="F667870"/>
    </row>
    <row r="667871" spans="6:6">
      <c r="F667871"/>
    </row>
    <row r="667872" spans="6:6">
      <c r="F667872"/>
    </row>
    <row r="667873" spans="6:6">
      <c r="F667873"/>
    </row>
    <row r="667874" spans="6:6">
      <c r="F667874"/>
    </row>
    <row r="667875" spans="6:6">
      <c r="F667875"/>
    </row>
    <row r="667876" spans="6:6">
      <c r="F667876"/>
    </row>
    <row r="667877" spans="6:6">
      <c r="F667877"/>
    </row>
    <row r="667878" spans="6:6">
      <c r="F667878"/>
    </row>
    <row r="667879" spans="6:6">
      <c r="F667879"/>
    </row>
    <row r="667880" spans="6:6">
      <c r="F667880"/>
    </row>
    <row r="667881" spans="6:6">
      <c r="F667881"/>
    </row>
    <row r="667882" spans="6:6">
      <c r="F667882"/>
    </row>
    <row r="667883" spans="6:6">
      <c r="F667883"/>
    </row>
    <row r="667884" spans="6:6">
      <c r="F667884"/>
    </row>
    <row r="667885" spans="6:6">
      <c r="F667885"/>
    </row>
    <row r="667886" spans="6:6">
      <c r="F667886"/>
    </row>
    <row r="667887" spans="6:6">
      <c r="F667887"/>
    </row>
    <row r="667888" spans="6:6">
      <c r="F667888"/>
    </row>
    <row r="667889" spans="6:6">
      <c r="F667889"/>
    </row>
    <row r="667890" spans="6:6">
      <c r="F667890"/>
    </row>
    <row r="667891" spans="6:6">
      <c r="F667891"/>
    </row>
    <row r="667892" spans="6:6">
      <c r="F667892"/>
    </row>
    <row r="667893" spans="6:6">
      <c r="F667893"/>
    </row>
    <row r="667894" spans="6:6">
      <c r="F667894"/>
    </row>
    <row r="667895" spans="6:6">
      <c r="F667895"/>
    </row>
    <row r="667896" spans="6:6">
      <c r="F667896"/>
    </row>
    <row r="667897" spans="6:6">
      <c r="F667897"/>
    </row>
    <row r="667898" spans="6:6">
      <c r="F667898"/>
    </row>
    <row r="667899" spans="6:6">
      <c r="F667899"/>
    </row>
    <row r="667900" spans="6:6">
      <c r="F667900"/>
    </row>
    <row r="667901" spans="6:6">
      <c r="F667901"/>
    </row>
    <row r="667902" spans="6:6">
      <c r="F667902"/>
    </row>
    <row r="667903" spans="6:6">
      <c r="F667903"/>
    </row>
    <row r="667904" spans="6:6">
      <c r="F667904"/>
    </row>
    <row r="667905" spans="6:6">
      <c r="F667905"/>
    </row>
    <row r="667906" spans="6:6">
      <c r="F667906"/>
    </row>
    <row r="667907" spans="6:6">
      <c r="F667907"/>
    </row>
    <row r="667908" spans="6:6">
      <c r="F667908"/>
    </row>
    <row r="667909" spans="6:6">
      <c r="F667909"/>
    </row>
    <row r="667910" spans="6:6">
      <c r="F667910"/>
    </row>
    <row r="667911" spans="6:6">
      <c r="F667911"/>
    </row>
    <row r="667912" spans="6:6">
      <c r="F667912"/>
    </row>
    <row r="667913" spans="6:6">
      <c r="F667913"/>
    </row>
    <row r="667914" spans="6:6">
      <c r="F667914"/>
    </row>
    <row r="667915" spans="6:6">
      <c r="F667915"/>
    </row>
    <row r="667916" spans="6:6">
      <c r="F667916"/>
    </row>
    <row r="667917" spans="6:6">
      <c r="F667917"/>
    </row>
    <row r="667918" spans="6:6">
      <c r="F667918"/>
    </row>
    <row r="667919" spans="6:6">
      <c r="F667919"/>
    </row>
    <row r="667920" spans="6:6">
      <c r="F667920"/>
    </row>
    <row r="667921" spans="6:6">
      <c r="F667921"/>
    </row>
    <row r="667922" spans="6:6">
      <c r="F667922"/>
    </row>
    <row r="667923" spans="6:6">
      <c r="F667923"/>
    </row>
    <row r="667924" spans="6:6">
      <c r="F667924"/>
    </row>
    <row r="667925" spans="6:6">
      <c r="F667925"/>
    </row>
    <row r="667926" spans="6:6">
      <c r="F667926"/>
    </row>
    <row r="667927" spans="6:6">
      <c r="F667927"/>
    </row>
    <row r="667928" spans="6:6">
      <c r="F667928"/>
    </row>
    <row r="667929" spans="6:6">
      <c r="F667929"/>
    </row>
    <row r="667930" spans="6:6">
      <c r="F667930"/>
    </row>
    <row r="667931" spans="6:6">
      <c r="F667931"/>
    </row>
    <row r="667932" spans="6:6">
      <c r="F667932"/>
    </row>
    <row r="667933" spans="6:6">
      <c r="F667933"/>
    </row>
    <row r="667934" spans="6:6">
      <c r="F667934"/>
    </row>
    <row r="667935" spans="6:6">
      <c r="F667935"/>
    </row>
    <row r="667936" spans="6:6">
      <c r="F667936"/>
    </row>
    <row r="667937" spans="6:6">
      <c r="F667937"/>
    </row>
    <row r="667938" spans="6:6">
      <c r="F667938"/>
    </row>
    <row r="667939" spans="6:6">
      <c r="F667939"/>
    </row>
    <row r="667940" spans="6:6">
      <c r="F667940"/>
    </row>
    <row r="667941" spans="6:6">
      <c r="F667941"/>
    </row>
    <row r="667942" spans="6:6">
      <c r="F667942"/>
    </row>
    <row r="667943" spans="6:6">
      <c r="F667943"/>
    </row>
    <row r="667944" spans="6:6">
      <c r="F667944"/>
    </row>
    <row r="667945" spans="6:6">
      <c r="F667945"/>
    </row>
    <row r="667946" spans="6:6">
      <c r="F667946"/>
    </row>
    <row r="667947" spans="6:6">
      <c r="F667947"/>
    </row>
    <row r="667948" spans="6:6">
      <c r="F667948"/>
    </row>
    <row r="667949" spans="6:6">
      <c r="F667949"/>
    </row>
    <row r="667950" spans="6:6">
      <c r="F667950"/>
    </row>
    <row r="667951" spans="6:6">
      <c r="F667951"/>
    </row>
    <row r="667952" spans="6:6">
      <c r="F667952"/>
    </row>
    <row r="667953" spans="6:6">
      <c r="F667953"/>
    </row>
    <row r="667954" spans="6:6">
      <c r="F667954"/>
    </row>
    <row r="667955" spans="6:6">
      <c r="F667955"/>
    </row>
    <row r="667956" spans="6:6">
      <c r="F667956"/>
    </row>
    <row r="667957" spans="6:6">
      <c r="F667957"/>
    </row>
    <row r="667958" spans="6:6">
      <c r="F667958"/>
    </row>
    <row r="667959" spans="6:6">
      <c r="F667959"/>
    </row>
    <row r="667960" spans="6:6">
      <c r="F667960"/>
    </row>
    <row r="667961" spans="6:6">
      <c r="F667961"/>
    </row>
    <row r="667962" spans="6:6">
      <c r="F667962"/>
    </row>
    <row r="667963" spans="6:6">
      <c r="F667963"/>
    </row>
    <row r="667964" spans="6:6">
      <c r="F667964"/>
    </row>
    <row r="667965" spans="6:6">
      <c r="F667965"/>
    </row>
    <row r="667966" spans="6:6">
      <c r="F667966"/>
    </row>
    <row r="667967" spans="6:6">
      <c r="F667967"/>
    </row>
    <row r="667968" spans="6:6">
      <c r="F667968"/>
    </row>
    <row r="667969" spans="6:6">
      <c r="F667969"/>
    </row>
    <row r="667970" spans="6:6">
      <c r="F667970"/>
    </row>
    <row r="667971" spans="6:6">
      <c r="F667971"/>
    </row>
    <row r="667972" spans="6:6">
      <c r="F667972"/>
    </row>
    <row r="667973" spans="6:6">
      <c r="F667973"/>
    </row>
    <row r="667974" spans="6:6">
      <c r="F667974"/>
    </row>
    <row r="667975" spans="6:6">
      <c r="F667975"/>
    </row>
    <row r="667976" spans="6:6">
      <c r="F667976"/>
    </row>
    <row r="667977" spans="6:6">
      <c r="F667977"/>
    </row>
    <row r="667978" spans="6:6">
      <c r="F667978"/>
    </row>
    <row r="667979" spans="6:6">
      <c r="F667979"/>
    </row>
    <row r="667980" spans="6:6">
      <c r="F667980"/>
    </row>
    <row r="667981" spans="6:6">
      <c r="F667981"/>
    </row>
    <row r="667982" spans="6:6">
      <c r="F667982"/>
    </row>
    <row r="667983" spans="6:6">
      <c r="F667983"/>
    </row>
    <row r="667984" spans="6:6">
      <c r="F667984"/>
    </row>
    <row r="667985" spans="6:6">
      <c r="F667985"/>
    </row>
    <row r="667986" spans="6:6">
      <c r="F667986"/>
    </row>
    <row r="667987" spans="6:6">
      <c r="F667987"/>
    </row>
    <row r="667988" spans="6:6">
      <c r="F667988"/>
    </row>
    <row r="667989" spans="6:6">
      <c r="F667989"/>
    </row>
    <row r="667990" spans="6:6">
      <c r="F667990"/>
    </row>
    <row r="667991" spans="6:6">
      <c r="F667991"/>
    </row>
    <row r="667992" spans="6:6">
      <c r="F667992"/>
    </row>
    <row r="667993" spans="6:6">
      <c r="F667993"/>
    </row>
    <row r="667994" spans="6:6">
      <c r="F667994"/>
    </row>
    <row r="667995" spans="6:6">
      <c r="F667995"/>
    </row>
    <row r="667996" spans="6:6">
      <c r="F667996"/>
    </row>
    <row r="667997" spans="6:6">
      <c r="F667997"/>
    </row>
    <row r="667998" spans="6:6">
      <c r="F667998"/>
    </row>
    <row r="667999" spans="6:6">
      <c r="F667999"/>
    </row>
    <row r="668000" spans="6:6">
      <c r="F668000"/>
    </row>
    <row r="668001" spans="6:6">
      <c r="F668001"/>
    </row>
    <row r="668002" spans="6:6">
      <c r="F668002"/>
    </row>
    <row r="668003" spans="6:6">
      <c r="F668003"/>
    </row>
    <row r="668004" spans="6:6">
      <c r="F668004"/>
    </row>
    <row r="668005" spans="6:6">
      <c r="F668005"/>
    </row>
    <row r="668006" spans="6:6">
      <c r="F668006"/>
    </row>
    <row r="668007" spans="6:6">
      <c r="F668007"/>
    </row>
    <row r="668008" spans="6:6">
      <c r="F668008"/>
    </row>
    <row r="668009" spans="6:6">
      <c r="F668009"/>
    </row>
    <row r="668010" spans="6:6">
      <c r="F668010"/>
    </row>
    <row r="668011" spans="6:6">
      <c r="F668011"/>
    </row>
    <row r="668012" spans="6:6">
      <c r="F668012"/>
    </row>
    <row r="668013" spans="6:6">
      <c r="F668013"/>
    </row>
    <row r="668014" spans="6:6">
      <c r="F668014"/>
    </row>
    <row r="668015" spans="6:6">
      <c r="F668015"/>
    </row>
    <row r="668016" spans="6:6">
      <c r="F668016"/>
    </row>
    <row r="668017" spans="6:6">
      <c r="F668017"/>
    </row>
    <row r="668018" spans="6:6">
      <c r="F668018"/>
    </row>
    <row r="668019" spans="6:6">
      <c r="F668019"/>
    </row>
    <row r="668020" spans="6:6">
      <c r="F668020"/>
    </row>
    <row r="668021" spans="6:6">
      <c r="F668021"/>
    </row>
    <row r="668022" spans="6:6">
      <c r="F668022"/>
    </row>
    <row r="668023" spans="6:6">
      <c r="F668023"/>
    </row>
    <row r="668024" spans="6:6">
      <c r="F668024"/>
    </row>
    <row r="668025" spans="6:6">
      <c r="F668025"/>
    </row>
    <row r="668026" spans="6:6">
      <c r="F668026"/>
    </row>
    <row r="668027" spans="6:6">
      <c r="F668027"/>
    </row>
    <row r="668028" spans="6:6">
      <c r="F668028"/>
    </row>
    <row r="668029" spans="6:6">
      <c r="F668029"/>
    </row>
    <row r="668030" spans="6:6">
      <c r="F668030"/>
    </row>
    <row r="668031" spans="6:6">
      <c r="F668031"/>
    </row>
    <row r="668032" spans="6:6">
      <c r="F668032"/>
    </row>
    <row r="668033" spans="6:6">
      <c r="F668033"/>
    </row>
    <row r="668034" spans="6:6">
      <c r="F668034"/>
    </row>
    <row r="668035" spans="6:6">
      <c r="F668035"/>
    </row>
    <row r="668036" spans="6:6">
      <c r="F668036"/>
    </row>
    <row r="668037" spans="6:6">
      <c r="F668037"/>
    </row>
    <row r="668038" spans="6:6">
      <c r="F668038"/>
    </row>
    <row r="668039" spans="6:6">
      <c r="F668039"/>
    </row>
    <row r="668040" spans="6:6">
      <c r="F668040"/>
    </row>
    <row r="668041" spans="6:6">
      <c r="F668041"/>
    </row>
    <row r="668042" spans="6:6">
      <c r="F668042"/>
    </row>
    <row r="668043" spans="6:6">
      <c r="F668043"/>
    </row>
    <row r="668044" spans="6:6">
      <c r="F668044"/>
    </row>
    <row r="668045" spans="6:6">
      <c r="F668045"/>
    </row>
    <row r="668046" spans="6:6">
      <c r="F668046"/>
    </row>
    <row r="668047" spans="6:6">
      <c r="F668047"/>
    </row>
    <row r="668048" spans="6:6">
      <c r="F668048"/>
    </row>
    <row r="668049" spans="6:6">
      <c r="F668049"/>
    </row>
    <row r="668050" spans="6:6">
      <c r="F668050"/>
    </row>
    <row r="668051" spans="6:6">
      <c r="F668051"/>
    </row>
    <row r="668052" spans="6:6">
      <c r="F668052"/>
    </row>
    <row r="668053" spans="6:6">
      <c r="F668053"/>
    </row>
    <row r="668054" spans="6:6">
      <c r="F668054"/>
    </row>
    <row r="668055" spans="6:6">
      <c r="F668055"/>
    </row>
    <row r="668056" spans="6:6">
      <c r="F668056"/>
    </row>
    <row r="668057" spans="6:6">
      <c r="F668057"/>
    </row>
    <row r="668058" spans="6:6">
      <c r="F668058"/>
    </row>
    <row r="668059" spans="6:6">
      <c r="F668059"/>
    </row>
    <row r="668060" spans="6:6">
      <c r="F668060"/>
    </row>
    <row r="668061" spans="6:6">
      <c r="F668061"/>
    </row>
    <row r="668062" spans="6:6">
      <c r="F668062"/>
    </row>
    <row r="668063" spans="6:6">
      <c r="F668063"/>
    </row>
    <row r="668064" spans="6:6">
      <c r="F668064"/>
    </row>
    <row r="668065" spans="6:6">
      <c r="F668065"/>
    </row>
    <row r="668066" spans="6:6">
      <c r="F668066"/>
    </row>
    <row r="668067" spans="6:6">
      <c r="F668067"/>
    </row>
    <row r="668068" spans="6:6">
      <c r="F668068"/>
    </row>
    <row r="668069" spans="6:6">
      <c r="F668069"/>
    </row>
    <row r="668070" spans="6:6">
      <c r="F668070"/>
    </row>
    <row r="668071" spans="6:6">
      <c r="F668071"/>
    </row>
    <row r="668072" spans="6:6">
      <c r="F668072"/>
    </row>
    <row r="668073" spans="6:6">
      <c r="F668073"/>
    </row>
    <row r="668074" spans="6:6">
      <c r="F668074"/>
    </row>
    <row r="668075" spans="6:6">
      <c r="F668075"/>
    </row>
    <row r="668076" spans="6:6">
      <c r="F668076"/>
    </row>
    <row r="668077" spans="6:6">
      <c r="F668077"/>
    </row>
    <row r="668078" spans="6:6">
      <c r="F668078"/>
    </row>
    <row r="668079" spans="6:6">
      <c r="F668079"/>
    </row>
    <row r="668080" spans="6:6">
      <c r="F668080"/>
    </row>
    <row r="668081" spans="6:6">
      <c r="F668081"/>
    </row>
    <row r="668082" spans="6:6">
      <c r="F668082"/>
    </row>
    <row r="668083" spans="6:6">
      <c r="F668083"/>
    </row>
    <row r="668084" spans="6:6">
      <c r="F668084"/>
    </row>
    <row r="668085" spans="6:6">
      <c r="F668085"/>
    </row>
    <row r="668086" spans="6:6">
      <c r="F668086"/>
    </row>
    <row r="668087" spans="6:6">
      <c r="F668087"/>
    </row>
    <row r="668088" spans="6:6">
      <c r="F668088"/>
    </row>
    <row r="668089" spans="6:6">
      <c r="F668089"/>
    </row>
    <row r="668090" spans="6:6">
      <c r="F668090"/>
    </row>
    <row r="668091" spans="6:6">
      <c r="F668091"/>
    </row>
    <row r="668092" spans="6:6">
      <c r="F668092"/>
    </row>
    <row r="668093" spans="6:6">
      <c r="F668093"/>
    </row>
    <row r="668094" spans="6:6">
      <c r="F668094"/>
    </row>
    <row r="668095" spans="6:6">
      <c r="F668095"/>
    </row>
    <row r="668096" spans="6:6">
      <c r="F668096"/>
    </row>
    <row r="668097" spans="6:6">
      <c r="F668097"/>
    </row>
    <row r="668098" spans="6:6">
      <c r="F668098"/>
    </row>
    <row r="668099" spans="6:6">
      <c r="F668099"/>
    </row>
    <row r="668100" spans="6:6">
      <c r="F668100"/>
    </row>
    <row r="668101" spans="6:6">
      <c r="F668101"/>
    </row>
    <row r="668102" spans="6:6">
      <c r="F668102"/>
    </row>
    <row r="668103" spans="6:6">
      <c r="F668103"/>
    </row>
    <row r="668104" spans="6:6">
      <c r="F668104"/>
    </row>
    <row r="668105" spans="6:6">
      <c r="F668105"/>
    </row>
    <row r="668106" spans="6:6">
      <c r="F668106"/>
    </row>
    <row r="668107" spans="6:6">
      <c r="F668107"/>
    </row>
    <row r="668108" spans="6:6">
      <c r="F668108"/>
    </row>
    <row r="668109" spans="6:6">
      <c r="F668109"/>
    </row>
    <row r="668110" spans="6:6">
      <c r="F668110"/>
    </row>
    <row r="668111" spans="6:6">
      <c r="F668111"/>
    </row>
    <row r="668112" spans="6:6">
      <c r="F668112"/>
    </row>
    <row r="668113" spans="6:6">
      <c r="F668113"/>
    </row>
    <row r="668114" spans="6:6">
      <c r="F668114"/>
    </row>
    <row r="668115" spans="6:6">
      <c r="F668115"/>
    </row>
    <row r="668116" spans="6:6">
      <c r="F668116"/>
    </row>
    <row r="668117" spans="6:6">
      <c r="F668117"/>
    </row>
    <row r="668118" spans="6:6">
      <c r="F668118"/>
    </row>
    <row r="668119" spans="6:6">
      <c r="F668119"/>
    </row>
    <row r="668120" spans="6:6">
      <c r="F668120"/>
    </row>
    <row r="668121" spans="6:6">
      <c r="F668121"/>
    </row>
    <row r="668122" spans="6:6">
      <c r="F668122"/>
    </row>
    <row r="668123" spans="6:6">
      <c r="F668123"/>
    </row>
    <row r="668124" spans="6:6">
      <c r="F668124"/>
    </row>
    <row r="668125" spans="6:6">
      <c r="F668125"/>
    </row>
    <row r="668126" spans="6:6">
      <c r="F668126"/>
    </row>
    <row r="668127" spans="6:6">
      <c r="F668127"/>
    </row>
    <row r="668128" spans="6:6">
      <c r="F668128"/>
    </row>
    <row r="668129" spans="6:6">
      <c r="F668129"/>
    </row>
    <row r="668130" spans="6:6">
      <c r="F668130"/>
    </row>
    <row r="668131" spans="6:6">
      <c r="F668131"/>
    </row>
    <row r="668132" spans="6:6">
      <c r="F668132"/>
    </row>
    <row r="668133" spans="6:6">
      <c r="F668133"/>
    </row>
    <row r="668134" spans="6:6">
      <c r="F668134"/>
    </row>
    <row r="668135" spans="6:6">
      <c r="F668135"/>
    </row>
    <row r="668136" spans="6:6">
      <c r="F668136"/>
    </row>
    <row r="668137" spans="6:6">
      <c r="F668137"/>
    </row>
    <row r="668138" spans="6:6">
      <c r="F668138"/>
    </row>
    <row r="668139" spans="6:6">
      <c r="F668139"/>
    </row>
    <row r="668140" spans="6:6">
      <c r="F668140"/>
    </row>
    <row r="668141" spans="6:6">
      <c r="F668141"/>
    </row>
    <row r="668142" spans="6:6">
      <c r="F668142"/>
    </row>
    <row r="668143" spans="6:6">
      <c r="F668143"/>
    </row>
    <row r="668144" spans="6:6">
      <c r="F668144"/>
    </row>
    <row r="668145" spans="6:6">
      <c r="F668145"/>
    </row>
    <row r="668146" spans="6:6">
      <c r="F668146"/>
    </row>
    <row r="668147" spans="6:6">
      <c r="F668147"/>
    </row>
    <row r="668148" spans="6:6">
      <c r="F668148"/>
    </row>
    <row r="668149" spans="6:6">
      <c r="F668149"/>
    </row>
    <row r="668150" spans="6:6">
      <c r="F668150"/>
    </row>
    <row r="668151" spans="6:6">
      <c r="F668151"/>
    </row>
    <row r="668152" spans="6:6">
      <c r="F668152"/>
    </row>
    <row r="668153" spans="6:6">
      <c r="F668153"/>
    </row>
    <row r="668154" spans="6:6">
      <c r="F668154"/>
    </row>
    <row r="668155" spans="6:6">
      <c r="F668155"/>
    </row>
    <row r="668156" spans="6:6">
      <c r="F668156"/>
    </row>
    <row r="668157" spans="6:6">
      <c r="F668157"/>
    </row>
    <row r="668158" spans="6:6">
      <c r="F668158"/>
    </row>
    <row r="668159" spans="6:6">
      <c r="F668159"/>
    </row>
    <row r="668160" spans="6:6">
      <c r="F668160"/>
    </row>
    <row r="668161" spans="6:6">
      <c r="F668161"/>
    </row>
    <row r="668162" spans="6:6">
      <c r="F668162"/>
    </row>
    <row r="668163" spans="6:6">
      <c r="F668163"/>
    </row>
    <row r="668164" spans="6:6">
      <c r="F668164"/>
    </row>
    <row r="668165" spans="6:6">
      <c r="F668165"/>
    </row>
    <row r="668166" spans="6:6">
      <c r="F668166"/>
    </row>
    <row r="668167" spans="6:6">
      <c r="F668167"/>
    </row>
    <row r="668168" spans="6:6">
      <c r="F668168"/>
    </row>
    <row r="668169" spans="6:6">
      <c r="F668169"/>
    </row>
    <row r="668170" spans="6:6">
      <c r="F668170"/>
    </row>
    <row r="668171" spans="6:6">
      <c r="F668171"/>
    </row>
    <row r="668172" spans="6:6">
      <c r="F668172"/>
    </row>
    <row r="668173" spans="6:6">
      <c r="F668173"/>
    </row>
    <row r="668174" spans="6:6">
      <c r="F668174"/>
    </row>
    <row r="668175" spans="6:6">
      <c r="F668175"/>
    </row>
    <row r="668176" spans="6:6">
      <c r="F668176"/>
    </row>
    <row r="668177" spans="6:6">
      <c r="F668177"/>
    </row>
    <row r="668178" spans="6:6">
      <c r="F668178"/>
    </row>
    <row r="668179" spans="6:6">
      <c r="F668179"/>
    </row>
    <row r="668180" spans="6:6">
      <c r="F668180"/>
    </row>
    <row r="668181" spans="6:6">
      <c r="F668181"/>
    </row>
    <row r="668182" spans="6:6">
      <c r="F668182"/>
    </row>
    <row r="668183" spans="6:6">
      <c r="F668183"/>
    </row>
    <row r="668184" spans="6:6">
      <c r="F668184"/>
    </row>
    <row r="668185" spans="6:6">
      <c r="F668185"/>
    </row>
    <row r="668186" spans="6:6">
      <c r="F668186"/>
    </row>
    <row r="668187" spans="6:6">
      <c r="F668187"/>
    </row>
    <row r="668188" spans="6:6">
      <c r="F668188"/>
    </row>
    <row r="668189" spans="6:6">
      <c r="F668189"/>
    </row>
    <row r="668190" spans="6:6">
      <c r="F668190"/>
    </row>
    <row r="668191" spans="6:6">
      <c r="F668191"/>
    </row>
    <row r="668192" spans="6:6">
      <c r="F668192"/>
    </row>
    <row r="668193" spans="6:6">
      <c r="F668193"/>
    </row>
    <row r="668194" spans="6:6">
      <c r="F668194"/>
    </row>
    <row r="668195" spans="6:6">
      <c r="F668195"/>
    </row>
    <row r="668196" spans="6:6">
      <c r="F668196"/>
    </row>
    <row r="668197" spans="6:6">
      <c r="F668197"/>
    </row>
    <row r="668198" spans="6:6">
      <c r="F668198"/>
    </row>
    <row r="668199" spans="6:6">
      <c r="F668199"/>
    </row>
    <row r="668200" spans="6:6">
      <c r="F668200"/>
    </row>
    <row r="668201" spans="6:6">
      <c r="F668201"/>
    </row>
    <row r="668202" spans="6:6">
      <c r="F668202"/>
    </row>
    <row r="668203" spans="6:6">
      <c r="F668203"/>
    </row>
    <row r="668204" spans="6:6">
      <c r="F668204"/>
    </row>
    <row r="668205" spans="6:6">
      <c r="F668205"/>
    </row>
    <row r="668206" spans="6:6">
      <c r="F668206"/>
    </row>
    <row r="668207" spans="6:6">
      <c r="F668207"/>
    </row>
    <row r="668208" spans="6:6">
      <c r="F668208"/>
    </row>
    <row r="668209" spans="6:6">
      <c r="F668209"/>
    </row>
    <row r="668210" spans="6:6">
      <c r="F668210"/>
    </row>
    <row r="668211" spans="6:6">
      <c r="F668211"/>
    </row>
    <row r="668212" spans="6:6">
      <c r="F668212"/>
    </row>
    <row r="668213" spans="6:6">
      <c r="F668213"/>
    </row>
    <row r="668214" spans="6:6">
      <c r="F668214"/>
    </row>
    <row r="668215" spans="6:6">
      <c r="F668215"/>
    </row>
    <row r="668216" spans="6:6">
      <c r="F668216"/>
    </row>
    <row r="668217" spans="6:6">
      <c r="F668217"/>
    </row>
    <row r="668218" spans="6:6">
      <c r="F668218"/>
    </row>
    <row r="668219" spans="6:6">
      <c r="F668219"/>
    </row>
    <row r="668220" spans="6:6">
      <c r="F668220"/>
    </row>
    <row r="668221" spans="6:6">
      <c r="F668221"/>
    </row>
    <row r="668222" spans="6:6">
      <c r="F668222"/>
    </row>
    <row r="668223" spans="6:6">
      <c r="F668223"/>
    </row>
    <row r="668224" spans="6:6">
      <c r="F668224"/>
    </row>
    <row r="668225" spans="6:6">
      <c r="F668225"/>
    </row>
    <row r="668226" spans="6:6">
      <c r="F668226"/>
    </row>
    <row r="668227" spans="6:6">
      <c r="F668227"/>
    </row>
    <row r="668228" spans="6:6">
      <c r="F668228"/>
    </row>
    <row r="668229" spans="6:6">
      <c r="F668229"/>
    </row>
    <row r="668230" spans="6:6">
      <c r="F668230"/>
    </row>
    <row r="668231" spans="6:6">
      <c r="F668231"/>
    </row>
    <row r="668232" spans="6:6">
      <c r="F668232"/>
    </row>
    <row r="668233" spans="6:6">
      <c r="F668233"/>
    </row>
    <row r="668234" spans="6:6">
      <c r="F668234"/>
    </row>
    <row r="668235" spans="6:6">
      <c r="F668235"/>
    </row>
    <row r="668236" spans="6:6">
      <c r="F668236"/>
    </row>
    <row r="668237" spans="6:6">
      <c r="F668237"/>
    </row>
    <row r="668238" spans="6:6">
      <c r="F668238"/>
    </row>
    <row r="668239" spans="6:6">
      <c r="F668239"/>
    </row>
    <row r="668240" spans="6:6">
      <c r="F668240"/>
    </row>
    <row r="668241" spans="6:6">
      <c r="F668241"/>
    </row>
    <row r="668242" spans="6:6">
      <c r="F668242"/>
    </row>
    <row r="668243" spans="6:6">
      <c r="F668243"/>
    </row>
    <row r="668244" spans="6:6">
      <c r="F668244"/>
    </row>
    <row r="668245" spans="6:6">
      <c r="F668245"/>
    </row>
    <row r="668246" spans="6:6">
      <c r="F668246"/>
    </row>
    <row r="668247" spans="6:6">
      <c r="F668247"/>
    </row>
    <row r="668248" spans="6:6">
      <c r="F668248"/>
    </row>
    <row r="668249" spans="6:6">
      <c r="F668249"/>
    </row>
    <row r="668250" spans="6:6">
      <c r="F668250"/>
    </row>
    <row r="668251" spans="6:6">
      <c r="F668251"/>
    </row>
    <row r="668252" spans="6:6">
      <c r="F668252"/>
    </row>
    <row r="668253" spans="6:6">
      <c r="F668253"/>
    </row>
    <row r="668254" spans="6:6">
      <c r="F668254"/>
    </row>
    <row r="668255" spans="6:6">
      <c r="F668255"/>
    </row>
    <row r="668256" spans="6:6">
      <c r="F668256"/>
    </row>
    <row r="668257" spans="6:6">
      <c r="F668257"/>
    </row>
    <row r="668258" spans="6:6">
      <c r="F668258"/>
    </row>
    <row r="668259" spans="6:6">
      <c r="F668259"/>
    </row>
    <row r="668260" spans="6:6">
      <c r="F668260"/>
    </row>
    <row r="668261" spans="6:6">
      <c r="F668261"/>
    </row>
    <row r="668262" spans="6:6">
      <c r="F668262"/>
    </row>
    <row r="668263" spans="6:6">
      <c r="F668263"/>
    </row>
    <row r="668264" spans="6:6">
      <c r="F668264"/>
    </row>
    <row r="668265" spans="6:6">
      <c r="F668265"/>
    </row>
    <row r="668266" spans="6:6">
      <c r="F668266"/>
    </row>
    <row r="668267" spans="6:6">
      <c r="F668267"/>
    </row>
    <row r="668268" spans="6:6">
      <c r="F668268"/>
    </row>
    <row r="668269" spans="6:6">
      <c r="F668269"/>
    </row>
    <row r="668270" spans="6:6">
      <c r="F668270"/>
    </row>
    <row r="668271" spans="6:6">
      <c r="F668271"/>
    </row>
    <row r="668272" spans="6:6">
      <c r="F668272"/>
    </row>
    <row r="668273" spans="6:6">
      <c r="F668273"/>
    </row>
    <row r="668274" spans="6:6">
      <c r="F668274"/>
    </row>
    <row r="668275" spans="6:6">
      <c r="F668275"/>
    </row>
    <row r="668276" spans="6:6">
      <c r="F668276"/>
    </row>
    <row r="668277" spans="6:6">
      <c r="F668277"/>
    </row>
    <row r="668278" spans="6:6">
      <c r="F668278"/>
    </row>
    <row r="668279" spans="6:6">
      <c r="F668279"/>
    </row>
    <row r="668280" spans="6:6">
      <c r="F668280"/>
    </row>
    <row r="668281" spans="6:6">
      <c r="F668281"/>
    </row>
    <row r="668282" spans="6:6">
      <c r="F668282"/>
    </row>
    <row r="668283" spans="6:6">
      <c r="F668283"/>
    </row>
    <row r="668284" spans="6:6">
      <c r="F668284"/>
    </row>
    <row r="668285" spans="6:6">
      <c r="F668285"/>
    </row>
    <row r="668286" spans="6:6">
      <c r="F668286"/>
    </row>
    <row r="668287" spans="6:6">
      <c r="F668287"/>
    </row>
    <row r="668288" spans="6:6">
      <c r="F668288"/>
    </row>
    <row r="668289" spans="6:6">
      <c r="F668289"/>
    </row>
    <row r="668290" spans="6:6">
      <c r="F668290"/>
    </row>
    <row r="668291" spans="6:6">
      <c r="F668291"/>
    </row>
    <row r="668292" spans="6:6">
      <c r="F668292"/>
    </row>
    <row r="668293" spans="6:6">
      <c r="F668293"/>
    </row>
    <row r="668294" spans="6:6">
      <c r="F668294"/>
    </row>
    <row r="668295" spans="6:6">
      <c r="F668295"/>
    </row>
    <row r="668296" spans="6:6">
      <c r="F668296"/>
    </row>
    <row r="668297" spans="6:6">
      <c r="F668297"/>
    </row>
    <row r="668298" spans="6:6">
      <c r="F668298"/>
    </row>
    <row r="668299" spans="6:6">
      <c r="F668299"/>
    </row>
    <row r="668300" spans="6:6">
      <c r="F668300"/>
    </row>
    <row r="668301" spans="6:6">
      <c r="F668301"/>
    </row>
    <row r="668302" spans="6:6">
      <c r="F668302"/>
    </row>
    <row r="668303" spans="6:6">
      <c r="F668303"/>
    </row>
    <row r="668304" spans="6:6">
      <c r="F668304"/>
    </row>
    <row r="668305" spans="6:6">
      <c r="F668305"/>
    </row>
    <row r="668306" spans="6:6">
      <c r="F668306"/>
    </row>
    <row r="668307" spans="6:6">
      <c r="F668307"/>
    </row>
    <row r="668308" spans="6:6">
      <c r="F668308"/>
    </row>
    <row r="668309" spans="6:6">
      <c r="F668309"/>
    </row>
    <row r="668310" spans="6:6">
      <c r="F668310"/>
    </row>
    <row r="668311" spans="6:6">
      <c r="F668311"/>
    </row>
    <row r="668312" spans="6:6">
      <c r="F668312"/>
    </row>
    <row r="668313" spans="6:6">
      <c r="F668313"/>
    </row>
    <row r="668314" spans="6:6">
      <c r="F668314"/>
    </row>
    <row r="668315" spans="6:6">
      <c r="F668315"/>
    </row>
    <row r="668316" spans="6:6">
      <c r="F668316"/>
    </row>
    <row r="668317" spans="6:6">
      <c r="F668317"/>
    </row>
    <row r="668318" spans="6:6">
      <c r="F668318"/>
    </row>
    <row r="668319" spans="6:6">
      <c r="F668319"/>
    </row>
    <row r="668320" spans="6:6">
      <c r="F668320"/>
    </row>
    <row r="668321" spans="6:6">
      <c r="F668321"/>
    </row>
    <row r="668322" spans="6:6">
      <c r="F668322"/>
    </row>
    <row r="668323" spans="6:6">
      <c r="F668323"/>
    </row>
    <row r="668324" spans="6:6">
      <c r="F668324"/>
    </row>
    <row r="668325" spans="6:6">
      <c r="F668325"/>
    </row>
    <row r="668326" spans="6:6">
      <c r="F668326"/>
    </row>
    <row r="668327" spans="6:6">
      <c r="F668327"/>
    </row>
    <row r="668328" spans="6:6">
      <c r="F668328"/>
    </row>
    <row r="668329" spans="6:6">
      <c r="F668329"/>
    </row>
    <row r="668330" spans="6:6">
      <c r="F668330"/>
    </row>
    <row r="668331" spans="6:6">
      <c r="F668331"/>
    </row>
    <row r="668332" spans="6:6">
      <c r="F668332"/>
    </row>
    <row r="668333" spans="6:6">
      <c r="F668333"/>
    </row>
    <row r="668334" spans="6:6">
      <c r="F668334"/>
    </row>
    <row r="668335" spans="6:6">
      <c r="F668335"/>
    </row>
    <row r="668336" spans="6:6">
      <c r="F668336"/>
    </row>
    <row r="668337" spans="6:6">
      <c r="F668337"/>
    </row>
    <row r="668338" spans="6:6">
      <c r="F668338"/>
    </row>
    <row r="668339" spans="6:6">
      <c r="F668339"/>
    </row>
    <row r="668340" spans="6:6">
      <c r="F668340"/>
    </row>
    <row r="668341" spans="6:6">
      <c r="F668341"/>
    </row>
    <row r="668342" spans="6:6">
      <c r="F668342"/>
    </row>
    <row r="668343" spans="6:6">
      <c r="F668343"/>
    </row>
    <row r="668344" spans="6:6">
      <c r="F668344"/>
    </row>
    <row r="668345" spans="6:6">
      <c r="F668345"/>
    </row>
    <row r="668346" spans="6:6">
      <c r="F668346"/>
    </row>
    <row r="668347" spans="6:6">
      <c r="F668347"/>
    </row>
    <row r="668348" spans="6:6">
      <c r="F668348"/>
    </row>
    <row r="668349" spans="6:6">
      <c r="F668349"/>
    </row>
    <row r="668350" spans="6:6">
      <c r="F668350"/>
    </row>
    <row r="668351" spans="6:6">
      <c r="F668351"/>
    </row>
    <row r="668352" spans="6:6">
      <c r="F668352"/>
    </row>
    <row r="668353" spans="6:6">
      <c r="F668353"/>
    </row>
    <row r="668354" spans="6:6">
      <c r="F668354"/>
    </row>
    <row r="668355" spans="6:6">
      <c r="F668355"/>
    </row>
    <row r="668356" spans="6:6">
      <c r="F668356"/>
    </row>
    <row r="668357" spans="6:6">
      <c r="F668357"/>
    </row>
    <row r="668358" spans="6:6">
      <c r="F668358"/>
    </row>
    <row r="668359" spans="6:6">
      <c r="F668359"/>
    </row>
    <row r="668360" spans="6:6">
      <c r="F668360"/>
    </row>
    <row r="668361" spans="6:6">
      <c r="F668361"/>
    </row>
    <row r="668362" spans="6:6">
      <c r="F668362"/>
    </row>
    <row r="668363" spans="6:6">
      <c r="F668363"/>
    </row>
    <row r="668364" spans="6:6">
      <c r="F668364"/>
    </row>
    <row r="668365" spans="6:6">
      <c r="F668365"/>
    </row>
    <row r="668366" spans="6:6">
      <c r="F668366"/>
    </row>
    <row r="668367" spans="6:6">
      <c r="F668367"/>
    </row>
    <row r="668368" spans="6:6">
      <c r="F668368"/>
    </row>
    <row r="668369" spans="6:6">
      <c r="F668369"/>
    </row>
    <row r="668370" spans="6:6">
      <c r="F668370"/>
    </row>
    <row r="668371" spans="6:6">
      <c r="F668371"/>
    </row>
    <row r="668372" spans="6:6">
      <c r="F668372"/>
    </row>
    <row r="668373" spans="6:6">
      <c r="F668373"/>
    </row>
    <row r="668374" spans="6:6">
      <c r="F668374"/>
    </row>
    <row r="668375" spans="6:6">
      <c r="F668375"/>
    </row>
    <row r="668376" spans="6:6">
      <c r="F668376"/>
    </row>
    <row r="668377" spans="6:6">
      <c r="F668377"/>
    </row>
    <row r="668378" spans="6:6">
      <c r="F668378"/>
    </row>
    <row r="668379" spans="6:6">
      <c r="F668379"/>
    </row>
    <row r="668380" spans="6:6">
      <c r="F668380"/>
    </row>
    <row r="668381" spans="6:6">
      <c r="F668381"/>
    </row>
    <row r="668382" spans="6:6">
      <c r="F668382"/>
    </row>
    <row r="668383" spans="6:6">
      <c r="F668383"/>
    </row>
    <row r="668384" spans="6:6">
      <c r="F668384"/>
    </row>
    <row r="668385" spans="6:6">
      <c r="F668385"/>
    </row>
    <row r="668386" spans="6:6">
      <c r="F668386"/>
    </row>
    <row r="668387" spans="6:6">
      <c r="F668387"/>
    </row>
    <row r="668388" spans="6:6">
      <c r="F668388"/>
    </row>
    <row r="668389" spans="6:6">
      <c r="F668389"/>
    </row>
    <row r="668390" spans="6:6">
      <c r="F668390"/>
    </row>
    <row r="668391" spans="6:6">
      <c r="F668391"/>
    </row>
    <row r="668392" spans="6:6">
      <c r="F668392"/>
    </row>
    <row r="668393" spans="6:6">
      <c r="F668393"/>
    </row>
    <row r="668394" spans="6:6">
      <c r="F668394"/>
    </row>
    <row r="668395" spans="6:6">
      <c r="F668395"/>
    </row>
    <row r="668396" spans="6:6">
      <c r="F668396"/>
    </row>
    <row r="668397" spans="6:6">
      <c r="F668397"/>
    </row>
    <row r="668398" spans="6:6">
      <c r="F668398"/>
    </row>
    <row r="668399" spans="6:6">
      <c r="F668399"/>
    </row>
    <row r="668400" spans="6:6">
      <c r="F668400"/>
    </row>
    <row r="668401" spans="6:6">
      <c r="F668401"/>
    </row>
    <row r="668402" spans="6:6">
      <c r="F668402"/>
    </row>
    <row r="668403" spans="6:6">
      <c r="F668403"/>
    </row>
    <row r="668404" spans="6:6">
      <c r="F668404"/>
    </row>
    <row r="668405" spans="6:6">
      <c r="F668405"/>
    </row>
    <row r="668406" spans="6:6">
      <c r="F668406"/>
    </row>
    <row r="668407" spans="6:6">
      <c r="F668407"/>
    </row>
    <row r="668408" spans="6:6">
      <c r="F668408"/>
    </row>
    <row r="668409" spans="6:6">
      <c r="F668409"/>
    </row>
    <row r="668410" spans="6:6">
      <c r="F668410"/>
    </row>
    <row r="668411" spans="6:6">
      <c r="F668411"/>
    </row>
    <row r="668412" spans="6:6">
      <c r="F668412"/>
    </row>
    <row r="668413" spans="6:6">
      <c r="F668413"/>
    </row>
    <row r="668414" spans="6:6">
      <c r="F668414"/>
    </row>
    <row r="668415" spans="6:6">
      <c r="F668415"/>
    </row>
    <row r="668416" spans="6:6">
      <c r="F668416"/>
    </row>
    <row r="668417" spans="6:6">
      <c r="F668417"/>
    </row>
    <row r="668418" spans="6:6">
      <c r="F668418"/>
    </row>
    <row r="668419" spans="6:6">
      <c r="F668419"/>
    </row>
    <row r="668420" spans="6:6">
      <c r="F668420"/>
    </row>
    <row r="668421" spans="6:6">
      <c r="F668421"/>
    </row>
    <row r="668422" spans="6:6">
      <c r="F668422"/>
    </row>
    <row r="668423" spans="6:6">
      <c r="F668423"/>
    </row>
    <row r="668424" spans="6:6">
      <c r="F668424"/>
    </row>
    <row r="668425" spans="6:6">
      <c r="F668425"/>
    </row>
    <row r="668426" spans="6:6">
      <c r="F668426"/>
    </row>
    <row r="668427" spans="6:6">
      <c r="F668427"/>
    </row>
    <row r="668428" spans="6:6">
      <c r="F668428"/>
    </row>
    <row r="668429" spans="6:6">
      <c r="F668429"/>
    </row>
    <row r="668430" spans="6:6">
      <c r="F668430"/>
    </row>
    <row r="668431" spans="6:6">
      <c r="F668431"/>
    </row>
    <row r="668432" spans="6:6">
      <c r="F668432"/>
    </row>
    <row r="668433" spans="6:6">
      <c r="F668433"/>
    </row>
    <row r="668434" spans="6:6">
      <c r="F668434"/>
    </row>
    <row r="668435" spans="6:6">
      <c r="F668435"/>
    </row>
    <row r="668436" spans="6:6">
      <c r="F668436"/>
    </row>
    <row r="668437" spans="6:6">
      <c r="F668437"/>
    </row>
    <row r="668438" spans="6:6">
      <c r="F668438"/>
    </row>
    <row r="668439" spans="6:6">
      <c r="F668439"/>
    </row>
    <row r="668440" spans="6:6">
      <c r="F668440"/>
    </row>
    <row r="668441" spans="6:6">
      <c r="F668441"/>
    </row>
    <row r="668442" spans="6:6">
      <c r="F668442"/>
    </row>
    <row r="668443" spans="6:6">
      <c r="F668443"/>
    </row>
    <row r="668444" spans="6:6">
      <c r="F668444"/>
    </row>
    <row r="668445" spans="6:6">
      <c r="F668445"/>
    </row>
    <row r="668446" spans="6:6">
      <c r="F668446"/>
    </row>
    <row r="668447" spans="6:6">
      <c r="F668447"/>
    </row>
    <row r="668448" spans="6:6">
      <c r="F668448"/>
    </row>
    <row r="668449" spans="6:6">
      <c r="F668449"/>
    </row>
    <row r="668450" spans="6:6">
      <c r="F668450"/>
    </row>
    <row r="668451" spans="6:6">
      <c r="F668451"/>
    </row>
    <row r="668452" spans="6:6">
      <c r="F668452"/>
    </row>
    <row r="668453" spans="6:6">
      <c r="F668453"/>
    </row>
    <row r="668454" spans="6:6">
      <c r="F668454"/>
    </row>
    <row r="668455" spans="6:6">
      <c r="F668455"/>
    </row>
    <row r="668456" spans="6:6">
      <c r="F668456"/>
    </row>
    <row r="668457" spans="6:6">
      <c r="F668457"/>
    </row>
    <row r="668458" spans="6:6">
      <c r="F668458"/>
    </row>
    <row r="668459" spans="6:6">
      <c r="F668459"/>
    </row>
    <row r="668460" spans="6:6">
      <c r="F668460"/>
    </row>
    <row r="668461" spans="6:6">
      <c r="F668461"/>
    </row>
    <row r="668462" spans="6:6">
      <c r="F668462"/>
    </row>
    <row r="668463" spans="6:6">
      <c r="F668463"/>
    </row>
    <row r="668464" spans="6:6">
      <c r="F668464"/>
    </row>
    <row r="668465" spans="6:6">
      <c r="F668465"/>
    </row>
    <row r="668466" spans="6:6">
      <c r="F668466"/>
    </row>
    <row r="668467" spans="6:6">
      <c r="F668467"/>
    </row>
    <row r="668468" spans="6:6">
      <c r="F668468"/>
    </row>
    <row r="668469" spans="6:6">
      <c r="F668469"/>
    </row>
    <row r="668470" spans="6:6">
      <c r="F668470"/>
    </row>
    <row r="668471" spans="6:6">
      <c r="F668471"/>
    </row>
    <row r="668472" spans="6:6">
      <c r="F668472"/>
    </row>
    <row r="668473" spans="6:6">
      <c r="F668473"/>
    </row>
    <row r="668474" spans="6:6">
      <c r="F668474"/>
    </row>
    <row r="668475" spans="6:6">
      <c r="F668475"/>
    </row>
    <row r="668476" spans="6:6">
      <c r="F668476"/>
    </row>
    <row r="668477" spans="6:6">
      <c r="F668477"/>
    </row>
    <row r="668478" spans="6:6">
      <c r="F668478"/>
    </row>
    <row r="668479" spans="6:6">
      <c r="F668479"/>
    </row>
    <row r="668480" spans="6:6">
      <c r="F668480"/>
    </row>
    <row r="668481" spans="6:6">
      <c r="F668481"/>
    </row>
    <row r="668482" spans="6:6">
      <c r="F668482"/>
    </row>
    <row r="668483" spans="6:6">
      <c r="F668483"/>
    </row>
    <row r="668484" spans="6:6">
      <c r="F668484"/>
    </row>
    <row r="668485" spans="6:6">
      <c r="F668485"/>
    </row>
    <row r="668486" spans="6:6">
      <c r="F668486"/>
    </row>
    <row r="668487" spans="6:6">
      <c r="F668487"/>
    </row>
    <row r="668488" spans="6:6">
      <c r="F668488"/>
    </row>
    <row r="668489" spans="6:6">
      <c r="F668489"/>
    </row>
    <row r="668490" spans="6:6">
      <c r="F668490"/>
    </row>
    <row r="668491" spans="6:6">
      <c r="F668491"/>
    </row>
    <row r="668492" spans="6:6">
      <c r="F668492"/>
    </row>
    <row r="668493" spans="6:6">
      <c r="F668493"/>
    </row>
    <row r="668494" spans="6:6">
      <c r="F668494"/>
    </row>
    <row r="668495" spans="6:6">
      <c r="F668495"/>
    </row>
    <row r="668496" spans="6:6">
      <c r="F668496"/>
    </row>
    <row r="668497" spans="6:6">
      <c r="F668497"/>
    </row>
    <row r="668498" spans="6:6">
      <c r="F668498"/>
    </row>
    <row r="668499" spans="6:6">
      <c r="F668499"/>
    </row>
    <row r="668500" spans="6:6">
      <c r="F668500"/>
    </row>
    <row r="668501" spans="6:6">
      <c r="F668501"/>
    </row>
    <row r="668502" spans="6:6">
      <c r="F668502"/>
    </row>
    <row r="668503" spans="6:6">
      <c r="F668503"/>
    </row>
    <row r="668504" spans="6:6">
      <c r="F668504"/>
    </row>
    <row r="668505" spans="6:6">
      <c r="F668505"/>
    </row>
    <row r="668506" spans="6:6">
      <c r="F668506"/>
    </row>
    <row r="668507" spans="6:6">
      <c r="F668507"/>
    </row>
    <row r="668508" spans="6:6">
      <c r="F668508"/>
    </row>
    <row r="668509" spans="6:6">
      <c r="F668509"/>
    </row>
    <row r="668510" spans="6:6">
      <c r="F668510"/>
    </row>
    <row r="668511" spans="6:6">
      <c r="F668511"/>
    </row>
    <row r="668512" spans="6:6">
      <c r="F668512"/>
    </row>
    <row r="668513" spans="6:6">
      <c r="F668513"/>
    </row>
    <row r="668514" spans="6:6">
      <c r="F668514"/>
    </row>
    <row r="668515" spans="6:6">
      <c r="F668515"/>
    </row>
    <row r="668516" spans="6:6">
      <c r="F668516"/>
    </row>
    <row r="668517" spans="6:6">
      <c r="F668517"/>
    </row>
    <row r="668518" spans="6:6">
      <c r="F668518"/>
    </row>
    <row r="668519" spans="6:6">
      <c r="F668519"/>
    </row>
    <row r="668520" spans="6:6">
      <c r="F668520"/>
    </row>
    <row r="668521" spans="6:6">
      <c r="F668521"/>
    </row>
    <row r="668522" spans="6:6">
      <c r="F668522"/>
    </row>
    <row r="668523" spans="6:6">
      <c r="F668523"/>
    </row>
    <row r="668524" spans="6:6">
      <c r="F668524"/>
    </row>
    <row r="668525" spans="6:6">
      <c r="F668525"/>
    </row>
    <row r="668526" spans="6:6">
      <c r="F668526"/>
    </row>
    <row r="668527" spans="6:6">
      <c r="F668527"/>
    </row>
    <row r="668528" spans="6:6">
      <c r="F668528"/>
    </row>
    <row r="668529" spans="6:6">
      <c r="F668529"/>
    </row>
    <row r="668530" spans="6:6">
      <c r="F668530"/>
    </row>
    <row r="668531" spans="6:6">
      <c r="F668531"/>
    </row>
    <row r="668532" spans="6:6">
      <c r="F668532"/>
    </row>
    <row r="668533" spans="6:6">
      <c r="F668533"/>
    </row>
    <row r="668534" spans="6:6">
      <c r="F668534"/>
    </row>
    <row r="668535" spans="6:6">
      <c r="F668535"/>
    </row>
    <row r="668536" spans="6:6">
      <c r="F668536"/>
    </row>
    <row r="668537" spans="6:6">
      <c r="F668537"/>
    </row>
    <row r="668538" spans="6:6">
      <c r="F668538"/>
    </row>
    <row r="668539" spans="6:6">
      <c r="F668539"/>
    </row>
    <row r="668540" spans="6:6">
      <c r="F668540"/>
    </row>
    <row r="668541" spans="6:6">
      <c r="F668541"/>
    </row>
    <row r="668542" spans="6:6">
      <c r="F668542"/>
    </row>
    <row r="668543" spans="6:6">
      <c r="F668543"/>
    </row>
    <row r="668544" spans="6:6">
      <c r="F668544"/>
    </row>
    <row r="668545" spans="6:6">
      <c r="F668545"/>
    </row>
    <row r="668546" spans="6:6">
      <c r="F668546"/>
    </row>
    <row r="668547" spans="6:6">
      <c r="F668547"/>
    </row>
    <row r="668548" spans="6:6">
      <c r="F668548"/>
    </row>
    <row r="668549" spans="6:6">
      <c r="F668549"/>
    </row>
    <row r="668550" spans="6:6">
      <c r="F668550"/>
    </row>
    <row r="668551" spans="6:6">
      <c r="F668551"/>
    </row>
    <row r="668552" spans="6:6">
      <c r="F668552"/>
    </row>
    <row r="668553" spans="6:6">
      <c r="F668553"/>
    </row>
    <row r="668554" spans="6:6">
      <c r="F668554"/>
    </row>
    <row r="668555" spans="6:6">
      <c r="F668555"/>
    </row>
    <row r="668556" spans="6:6">
      <c r="F668556"/>
    </row>
    <row r="668557" spans="6:6">
      <c r="F668557"/>
    </row>
    <row r="668558" spans="6:6">
      <c r="F668558"/>
    </row>
    <row r="668559" spans="6:6">
      <c r="F668559"/>
    </row>
    <row r="668560" spans="6:6">
      <c r="F668560"/>
    </row>
    <row r="668561" spans="6:6">
      <c r="F668561"/>
    </row>
    <row r="668562" spans="6:6">
      <c r="F668562"/>
    </row>
    <row r="668563" spans="6:6">
      <c r="F668563"/>
    </row>
    <row r="668564" spans="6:6">
      <c r="F668564"/>
    </row>
    <row r="668565" spans="6:6">
      <c r="F668565"/>
    </row>
    <row r="668566" spans="6:6">
      <c r="F668566"/>
    </row>
    <row r="668567" spans="6:6">
      <c r="F668567"/>
    </row>
    <row r="668568" spans="6:6">
      <c r="F668568"/>
    </row>
    <row r="668569" spans="6:6">
      <c r="F668569"/>
    </row>
    <row r="668570" spans="6:6">
      <c r="F668570"/>
    </row>
    <row r="668571" spans="6:6">
      <c r="F668571"/>
    </row>
    <row r="668572" spans="6:6">
      <c r="F668572"/>
    </row>
    <row r="668573" spans="6:6">
      <c r="F668573"/>
    </row>
    <row r="668574" spans="6:6">
      <c r="F668574"/>
    </row>
    <row r="668575" spans="6:6">
      <c r="F668575"/>
    </row>
    <row r="668576" spans="6:6">
      <c r="F668576"/>
    </row>
    <row r="668577" spans="6:6">
      <c r="F668577"/>
    </row>
    <row r="668578" spans="6:6">
      <c r="F668578"/>
    </row>
    <row r="668579" spans="6:6">
      <c r="F668579"/>
    </row>
    <row r="668580" spans="6:6">
      <c r="F668580"/>
    </row>
    <row r="668581" spans="6:6">
      <c r="F668581"/>
    </row>
    <row r="668582" spans="6:6">
      <c r="F668582"/>
    </row>
    <row r="668583" spans="6:6">
      <c r="F668583"/>
    </row>
    <row r="668584" spans="6:6">
      <c r="F668584"/>
    </row>
    <row r="668585" spans="6:6">
      <c r="F668585"/>
    </row>
    <row r="668586" spans="6:6">
      <c r="F668586"/>
    </row>
    <row r="668587" spans="6:6">
      <c r="F668587"/>
    </row>
    <row r="668588" spans="6:6">
      <c r="F668588"/>
    </row>
    <row r="668589" spans="6:6">
      <c r="F668589"/>
    </row>
    <row r="668590" spans="6:6">
      <c r="F668590"/>
    </row>
    <row r="668591" spans="6:6">
      <c r="F668591"/>
    </row>
    <row r="668592" spans="6:6">
      <c r="F668592"/>
    </row>
    <row r="668593" spans="6:6">
      <c r="F668593"/>
    </row>
    <row r="668594" spans="6:6">
      <c r="F668594"/>
    </row>
    <row r="668595" spans="6:6">
      <c r="F668595"/>
    </row>
    <row r="668596" spans="6:6">
      <c r="F668596"/>
    </row>
    <row r="668597" spans="6:6">
      <c r="F668597"/>
    </row>
    <row r="668598" spans="6:6">
      <c r="F668598"/>
    </row>
    <row r="668599" spans="6:6">
      <c r="F668599"/>
    </row>
    <row r="668600" spans="6:6">
      <c r="F668600"/>
    </row>
    <row r="668601" spans="6:6">
      <c r="F668601"/>
    </row>
    <row r="668602" spans="6:6">
      <c r="F668602"/>
    </row>
    <row r="668603" spans="6:6">
      <c r="F668603"/>
    </row>
    <row r="668604" spans="6:6">
      <c r="F668604"/>
    </row>
    <row r="668605" spans="6:6">
      <c r="F668605"/>
    </row>
    <row r="668606" spans="6:6">
      <c r="F668606"/>
    </row>
    <row r="668607" spans="6:6">
      <c r="F668607"/>
    </row>
    <row r="668608" spans="6:6">
      <c r="F668608"/>
    </row>
    <row r="668609" spans="6:6">
      <c r="F668609"/>
    </row>
    <row r="668610" spans="6:6">
      <c r="F668610"/>
    </row>
    <row r="668611" spans="6:6">
      <c r="F668611"/>
    </row>
    <row r="668612" spans="6:6">
      <c r="F668612"/>
    </row>
    <row r="668613" spans="6:6">
      <c r="F668613"/>
    </row>
    <row r="668614" spans="6:6">
      <c r="F668614"/>
    </row>
    <row r="668615" spans="6:6">
      <c r="F668615"/>
    </row>
    <row r="668616" spans="6:6">
      <c r="F668616"/>
    </row>
    <row r="668617" spans="6:6">
      <c r="F668617"/>
    </row>
    <row r="668618" spans="6:6">
      <c r="F668618"/>
    </row>
    <row r="668619" spans="6:6">
      <c r="F668619"/>
    </row>
    <row r="668620" spans="6:6">
      <c r="F668620"/>
    </row>
    <row r="668621" spans="6:6">
      <c r="F668621"/>
    </row>
    <row r="668622" spans="6:6">
      <c r="F668622"/>
    </row>
    <row r="668623" spans="6:6">
      <c r="F668623"/>
    </row>
    <row r="668624" spans="6:6">
      <c r="F668624"/>
    </row>
    <row r="668625" spans="6:6">
      <c r="F668625"/>
    </row>
    <row r="668626" spans="6:6">
      <c r="F668626"/>
    </row>
    <row r="668627" spans="6:6">
      <c r="F668627"/>
    </row>
    <row r="668628" spans="6:6">
      <c r="F668628"/>
    </row>
    <row r="668629" spans="6:6">
      <c r="F668629"/>
    </row>
    <row r="668630" spans="6:6">
      <c r="F668630"/>
    </row>
    <row r="668631" spans="6:6">
      <c r="F668631"/>
    </row>
    <row r="668632" spans="6:6">
      <c r="F668632"/>
    </row>
    <row r="668633" spans="6:6">
      <c r="F668633"/>
    </row>
    <row r="668634" spans="6:6">
      <c r="F668634"/>
    </row>
    <row r="668635" spans="6:6">
      <c r="F668635"/>
    </row>
    <row r="668636" spans="6:6">
      <c r="F668636"/>
    </row>
    <row r="668637" spans="6:6">
      <c r="F668637"/>
    </row>
    <row r="668638" spans="6:6">
      <c r="F668638"/>
    </row>
    <row r="668639" spans="6:6">
      <c r="F668639"/>
    </row>
    <row r="668640" spans="6:6">
      <c r="F668640"/>
    </row>
    <row r="668641" spans="6:6">
      <c r="F668641"/>
    </row>
    <row r="668642" spans="6:6">
      <c r="F668642"/>
    </row>
    <row r="668643" spans="6:6">
      <c r="F668643"/>
    </row>
    <row r="668644" spans="6:6">
      <c r="F668644"/>
    </row>
    <row r="668645" spans="6:6">
      <c r="F668645"/>
    </row>
    <row r="668646" spans="6:6">
      <c r="F668646"/>
    </row>
    <row r="668647" spans="6:6">
      <c r="F668647"/>
    </row>
    <row r="668648" spans="6:6">
      <c r="F668648"/>
    </row>
    <row r="668649" spans="6:6">
      <c r="F668649"/>
    </row>
    <row r="668650" spans="6:6">
      <c r="F668650"/>
    </row>
    <row r="668651" spans="6:6">
      <c r="F668651"/>
    </row>
    <row r="668652" spans="6:6">
      <c r="F668652"/>
    </row>
    <row r="668653" spans="6:6">
      <c r="F668653"/>
    </row>
    <row r="668654" spans="6:6">
      <c r="F668654"/>
    </row>
    <row r="668655" spans="6:6">
      <c r="F668655"/>
    </row>
    <row r="668656" spans="6:6">
      <c r="F668656"/>
    </row>
    <row r="668657" spans="6:6">
      <c r="F668657"/>
    </row>
    <row r="668658" spans="6:6">
      <c r="F668658"/>
    </row>
    <row r="668659" spans="6:6">
      <c r="F668659"/>
    </row>
    <row r="668660" spans="6:6">
      <c r="F668660"/>
    </row>
    <row r="668661" spans="6:6">
      <c r="F668661"/>
    </row>
    <row r="668662" spans="6:6">
      <c r="F668662"/>
    </row>
    <row r="668663" spans="6:6">
      <c r="F668663"/>
    </row>
    <row r="668664" spans="6:6">
      <c r="F668664"/>
    </row>
    <row r="668665" spans="6:6">
      <c r="F668665"/>
    </row>
    <row r="668666" spans="6:6">
      <c r="F668666"/>
    </row>
    <row r="668667" spans="6:6">
      <c r="F668667"/>
    </row>
    <row r="668668" spans="6:6">
      <c r="F668668"/>
    </row>
    <row r="668669" spans="6:6">
      <c r="F668669"/>
    </row>
    <row r="668670" spans="6:6">
      <c r="F668670"/>
    </row>
    <row r="668671" spans="6:6">
      <c r="F668671"/>
    </row>
    <row r="668672" spans="6:6">
      <c r="F668672"/>
    </row>
    <row r="668673" spans="6:6">
      <c r="F668673"/>
    </row>
    <row r="668674" spans="6:6">
      <c r="F668674"/>
    </row>
    <row r="668675" spans="6:6">
      <c r="F668675"/>
    </row>
    <row r="668676" spans="6:6">
      <c r="F668676"/>
    </row>
    <row r="668677" spans="6:6">
      <c r="F668677"/>
    </row>
    <row r="668678" spans="6:6">
      <c r="F668678"/>
    </row>
    <row r="668679" spans="6:6">
      <c r="F668679"/>
    </row>
    <row r="668680" spans="6:6">
      <c r="F668680"/>
    </row>
    <row r="668681" spans="6:6">
      <c r="F668681"/>
    </row>
    <row r="668682" spans="6:6">
      <c r="F668682"/>
    </row>
    <row r="668683" spans="6:6">
      <c r="F668683"/>
    </row>
    <row r="668684" spans="6:6">
      <c r="F668684"/>
    </row>
    <row r="668685" spans="6:6">
      <c r="F668685"/>
    </row>
    <row r="668686" spans="6:6">
      <c r="F668686"/>
    </row>
    <row r="668687" spans="6:6">
      <c r="F668687"/>
    </row>
    <row r="668688" spans="6:6">
      <c r="F668688"/>
    </row>
    <row r="668689" spans="6:6">
      <c r="F668689"/>
    </row>
    <row r="668690" spans="6:6">
      <c r="F668690"/>
    </row>
    <row r="668691" spans="6:6">
      <c r="F668691"/>
    </row>
    <row r="668692" spans="6:6">
      <c r="F668692"/>
    </row>
    <row r="668693" spans="6:6">
      <c r="F668693"/>
    </row>
    <row r="668694" spans="6:6">
      <c r="F668694"/>
    </row>
    <row r="668695" spans="6:6">
      <c r="F668695"/>
    </row>
    <row r="668696" spans="6:6">
      <c r="F668696"/>
    </row>
    <row r="668697" spans="6:6">
      <c r="F668697"/>
    </row>
    <row r="668698" spans="6:6">
      <c r="F668698"/>
    </row>
    <row r="668699" spans="6:6">
      <c r="F668699"/>
    </row>
    <row r="668700" spans="6:6">
      <c r="F668700"/>
    </row>
    <row r="668701" spans="6:6">
      <c r="F668701"/>
    </row>
    <row r="668702" spans="6:6">
      <c r="F668702"/>
    </row>
    <row r="668703" spans="6:6">
      <c r="F668703"/>
    </row>
    <row r="668704" spans="6:6">
      <c r="F668704"/>
    </row>
    <row r="668705" spans="6:6">
      <c r="F668705"/>
    </row>
    <row r="668706" spans="6:6">
      <c r="F668706"/>
    </row>
    <row r="668707" spans="6:6">
      <c r="F668707"/>
    </row>
    <row r="668708" spans="6:6">
      <c r="F668708"/>
    </row>
    <row r="668709" spans="6:6">
      <c r="F668709"/>
    </row>
    <row r="668710" spans="6:6">
      <c r="F668710"/>
    </row>
    <row r="668711" spans="6:6">
      <c r="F668711"/>
    </row>
    <row r="668712" spans="6:6">
      <c r="F668712"/>
    </row>
    <row r="668713" spans="6:6">
      <c r="F668713"/>
    </row>
    <row r="668714" spans="6:6">
      <c r="F668714"/>
    </row>
    <row r="668715" spans="6:6">
      <c r="F668715"/>
    </row>
    <row r="668716" spans="6:6">
      <c r="F668716"/>
    </row>
    <row r="668717" spans="6:6">
      <c r="F668717"/>
    </row>
    <row r="668718" spans="6:6">
      <c r="F668718"/>
    </row>
    <row r="668719" spans="6:6">
      <c r="F668719"/>
    </row>
    <row r="668720" spans="6:6">
      <c r="F668720"/>
    </row>
    <row r="668721" spans="6:6">
      <c r="F668721"/>
    </row>
    <row r="668722" spans="6:6">
      <c r="F668722"/>
    </row>
    <row r="668723" spans="6:6">
      <c r="F668723"/>
    </row>
    <row r="668724" spans="6:6">
      <c r="F668724"/>
    </row>
    <row r="668725" spans="6:6">
      <c r="F668725"/>
    </row>
    <row r="668726" spans="6:6">
      <c r="F668726"/>
    </row>
    <row r="668727" spans="6:6">
      <c r="F668727"/>
    </row>
    <row r="668728" spans="6:6">
      <c r="F668728"/>
    </row>
    <row r="668729" spans="6:6">
      <c r="F668729"/>
    </row>
    <row r="668730" spans="6:6">
      <c r="F668730"/>
    </row>
    <row r="668731" spans="6:6">
      <c r="F668731"/>
    </row>
    <row r="668732" spans="6:6">
      <c r="F668732"/>
    </row>
    <row r="668733" spans="6:6">
      <c r="F668733"/>
    </row>
    <row r="668734" spans="6:6">
      <c r="F668734"/>
    </row>
    <row r="668735" spans="6:6">
      <c r="F668735"/>
    </row>
    <row r="668736" spans="6:6">
      <c r="F668736"/>
    </row>
    <row r="668737" spans="6:6">
      <c r="F668737"/>
    </row>
    <row r="668738" spans="6:6">
      <c r="F668738"/>
    </row>
    <row r="668739" spans="6:6">
      <c r="F668739"/>
    </row>
    <row r="668740" spans="6:6">
      <c r="F668740"/>
    </row>
    <row r="668741" spans="6:6">
      <c r="F668741"/>
    </row>
    <row r="668742" spans="6:6">
      <c r="F668742"/>
    </row>
    <row r="668743" spans="6:6">
      <c r="F668743"/>
    </row>
    <row r="668744" spans="6:6">
      <c r="F668744"/>
    </row>
    <row r="668745" spans="6:6">
      <c r="F668745"/>
    </row>
    <row r="668746" spans="6:6">
      <c r="F668746"/>
    </row>
    <row r="668747" spans="6:6">
      <c r="F668747"/>
    </row>
    <row r="668748" spans="6:6">
      <c r="F668748"/>
    </row>
    <row r="668749" spans="6:6">
      <c r="F668749"/>
    </row>
    <row r="668750" spans="6:6">
      <c r="F668750"/>
    </row>
    <row r="668751" spans="6:6">
      <c r="F668751"/>
    </row>
    <row r="668752" spans="6:6">
      <c r="F668752"/>
    </row>
    <row r="668753" spans="6:6">
      <c r="F668753"/>
    </row>
    <row r="668754" spans="6:6">
      <c r="F668754"/>
    </row>
    <row r="668755" spans="6:6">
      <c r="F668755"/>
    </row>
    <row r="668756" spans="6:6">
      <c r="F668756"/>
    </row>
    <row r="668757" spans="6:6">
      <c r="F668757"/>
    </row>
    <row r="668758" spans="6:6">
      <c r="F668758"/>
    </row>
    <row r="668759" spans="6:6">
      <c r="F668759"/>
    </row>
    <row r="668760" spans="6:6">
      <c r="F668760"/>
    </row>
    <row r="668761" spans="6:6">
      <c r="F668761"/>
    </row>
    <row r="668762" spans="6:6">
      <c r="F668762"/>
    </row>
    <row r="668763" spans="6:6">
      <c r="F668763"/>
    </row>
    <row r="668764" spans="6:6">
      <c r="F668764"/>
    </row>
    <row r="668765" spans="6:6">
      <c r="F668765"/>
    </row>
    <row r="668766" spans="6:6">
      <c r="F668766"/>
    </row>
    <row r="668767" spans="6:6">
      <c r="F668767"/>
    </row>
    <row r="668768" spans="6:6">
      <c r="F668768"/>
    </row>
    <row r="668769" spans="6:6">
      <c r="F668769"/>
    </row>
    <row r="668770" spans="6:6">
      <c r="F668770"/>
    </row>
    <row r="668771" spans="6:6">
      <c r="F668771"/>
    </row>
    <row r="668772" spans="6:6">
      <c r="F668772"/>
    </row>
    <row r="668773" spans="6:6">
      <c r="F668773"/>
    </row>
    <row r="668774" spans="6:6">
      <c r="F668774"/>
    </row>
    <row r="668775" spans="6:6">
      <c r="F668775"/>
    </row>
    <row r="668776" spans="6:6">
      <c r="F668776"/>
    </row>
    <row r="668777" spans="6:6">
      <c r="F668777"/>
    </row>
    <row r="668778" spans="6:6">
      <c r="F668778"/>
    </row>
    <row r="668779" spans="6:6">
      <c r="F668779"/>
    </row>
    <row r="668780" spans="6:6">
      <c r="F668780"/>
    </row>
    <row r="668781" spans="6:6">
      <c r="F668781"/>
    </row>
    <row r="668782" spans="6:6">
      <c r="F668782"/>
    </row>
    <row r="668783" spans="6:6">
      <c r="F668783"/>
    </row>
    <row r="668784" spans="6:6">
      <c r="F668784"/>
    </row>
    <row r="668785" spans="6:6">
      <c r="F668785"/>
    </row>
    <row r="668786" spans="6:6">
      <c r="F668786"/>
    </row>
    <row r="668787" spans="6:6">
      <c r="F668787"/>
    </row>
    <row r="668788" spans="6:6">
      <c r="F668788"/>
    </row>
    <row r="668789" spans="6:6">
      <c r="F668789"/>
    </row>
    <row r="668790" spans="6:6">
      <c r="F668790"/>
    </row>
    <row r="668791" spans="6:6">
      <c r="F668791"/>
    </row>
    <row r="668792" spans="6:6">
      <c r="F668792"/>
    </row>
    <row r="668793" spans="6:6">
      <c r="F668793"/>
    </row>
    <row r="668794" spans="6:6">
      <c r="F668794"/>
    </row>
    <row r="668795" spans="6:6">
      <c r="F668795"/>
    </row>
    <row r="668796" spans="6:6">
      <c r="F668796"/>
    </row>
    <row r="668797" spans="6:6">
      <c r="F668797"/>
    </row>
    <row r="668798" spans="6:6">
      <c r="F668798"/>
    </row>
    <row r="668799" spans="6:6">
      <c r="F668799"/>
    </row>
    <row r="668800" spans="6:6">
      <c r="F668800"/>
    </row>
    <row r="668801" spans="6:6">
      <c r="F668801"/>
    </row>
    <row r="668802" spans="6:6">
      <c r="F668802"/>
    </row>
    <row r="668803" spans="6:6">
      <c r="F668803"/>
    </row>
    <row r="668804" spans="6:6">
      <c r="F668804"/>
    </row>
    <row r="668805" spans="6:6">
      <c r="F668805"/>
    </row>
    <row r="668806" spans="6:6">
      <c r="F668806"/>
    </row>
    <row r="668807" spans="6:6">
      <c r="F668807"/>
    </row>
    <row r="668808" spans="6:6">
      <c r="F668808"/>
    </row>
    <row r="668809" spans="6:6">
      <c r="F668809"/>
    </row>
    <row r="668810" spans="6:6">
      <c r="F668810"/>
    </row>
    <row r="668811" spans="6:6">
      <c r="F668811"/>
    </row>
    <row r="668812" spans="6:6">
      <c r="F668812"/>
    </row>
    <row r="668813" spans="6:6">
      <c r="F668813"/>
    </row>
    <row r="668814" spans="6:6">
      <c r="F668814"/>
    </row>
    <row r="668815" spans="6:6">
      <c r="F668815"/>
    </row>
    <row r="668816" spans="6:6">
      <c r="F668816"/>
    </row>
    <row r="668817" spans="6:6">
      <c r="F668817"/>
    </row>
    <row r="668818" spans="6:6">
      <c r="F668818"/>
    </row>
    <row r="668819" spans="6:6">
      <c r="F668819"/>
    </row>
    <row r="668820" spans="6:6">
      <c r="F668820"/>
    </row>
    <row r="668821" spans="6:6">
      <c r="F668821"/>
    </row>
    <row r="668822" spans="6:6">
      <c r="F668822"/>
    </row>
    <row r="668823" spans="6:6">
      <c r="F668823"/>
    </row>
    <row r="668824" spans="6:6">
      <c r="F668824"/>
    </row>
    <row r="668825" spans="6:6">
      <c r="F668825"/>
    </row>
    <row r="668826" spans="6:6">
      <c r="F668826"/>
    </row>
    <row r="668827" spans="6:6">
      <c r="F668827"/>
    </row>
    <row r="668828" spans="6:6">
      <c r="F668828"/>
    </row>
    <row r="668829" spans="6:6">
      <c r="F668829"/>
    </row>
    <row r="668830" spans="6:6">
      <c r="F668830"/>
    </row>
    <row r="668831" spans="6:6">
      <c r="F668831"/>
    </row>
    <row r="668832" spans="6:6">
      <c r="F668832"/>
    </row>
    <row r="668833" spans="6:6">
      <c r="F668833"/>
    </row>
    <row r="668834" spans="6:6">
      <c r="F668834"/>
    </row>
    <row r="668835" spans="6:6">
      <c r="F668835"/>
    </row>
    <row r="668836" spans="6:6">
      <c r="F668836"/>
    </row>
    <row r="668837" spans="6:6">
      <c r="F668837"/>
    </row>
    <row r="668838" spans="6:6">
      <c r="F668838"/>
    </row>
    <row r="668839" spans="6:6">
      <c r="F668839"/>
    </row>
    <row r="668840" spans="6:6">
      <c r="F668840"/>
    </row>
    <row r="668841" spans="6:6">
      <c r="F668841"/>
    </row>
    <row r="668842" spans="6:6">
      <c r="F668842"/>
    </row>
    <row r="668843" spans="6:6">
      <c r="F668843"/>
    </row>
    <row r="668844" spans="6:6">
      <c r="F668844"/>
    </row>
    <row r="668845" spans="6:6">
      <c r="F668845"/>
    </row>
    <row r="668846" spans="6:6">
      <c r="F668846"/>
    </row>
    <row r="668847" spans="6:6">
      <c r="F668847"/>
    </row>
    <row r="668848" spans="6:6">
      <c r="F668848"/>
    </row>
    <row r="668849" spans="6:6">
      <c r="F668849"/>
    </row>
    <row r="668850" spans="6:6">
      <c r="F668850"/>
    </row>
    <row r="668851" spans="6:6">
      <c r="F668851"/>
    </row>
    <row r="668852" spans="6:6">
      <c r="F668852"/>
    </row>
    <row r="668853" spans="6:6">
      <c r="F668853"/>
    </row>
    <row r="668854" spans="6:6">
      <c r="F668854"/>
    </row>
    <row r="668855" spans="6:6">
      <c r="F668855"/>
    </row>
    <row r="668856" spans="6:6">
      <c r="F668856"/>
    </row>
    <row r="668857" spans="6:6">
      <c r="F668857"/>
    </row>
    <row r="668858" spans="6:6">
      <c r="F668858"/>
    </row>
    <row r="668859" spans="6:6">
      <c r="F668859"/>
    </row>
    <row r="668860" spans="6:6">
      <c r="F668860"/>
    </row>
    <row r="668861" spans="6:6">
      <c r="F668861"/>
    </row>
    <row r="668862" spans="6:6">
      <c r="F668862"/>
    </row>
    <row r="668863" spans="6:6">
      <c r="F668863"/>
    </row>
    <row r="668864" spans="6:6">
      <c r="F668864"/>
    </row>
    <row r="668865" spans="6:6">
      <c r="F668865"/>
    </row>
    <row r="668866" spans="6:6">
      <c r="F668866"/>
    </row>
    <row r="668867" spans="6:6">
      <c r="F668867"/>
    </row>
    <row r="668868" spans="6:6">
      <c r="F668868"/>
    </row>
    <row r="668869" spans="6:6">
      <c r="F668869"/>
    </row>
    <row r="668870" spans="6:6">
      <c r="F668870"/>
    </row>
    <row r="668871" spans="6:6">
      <c r="F668871"/>
    </row>
    <row r="668872" spans="6:6">
      <c r="F668872"/>
    </row>
    <row r="668873" spans="6:6">
      <c r="F668873"/>
    </row>
    <row r="668874" spans="6:6">
      <c r="F668874"/>
    </row>
    <row r="668875" spans="6:6">
      <c r="F668875"/>
    </row>
    <row r="668876" spans="6:6">
      <c r="F668876"/>
    </row>
    <row r="668877" spans="6:6">
      <c r="F668877"/>
    </row>
    <row r="668878" spans="6:6">
      <c r="F668878"/>
    </row>
    <row r="668879" spans="6:6">
      <c r="F668879"/>
    </row>
    <row r="668880" spans="6:6">
      <c r="F668880"/>
    </row>
    <row r="668881" spans="6:6">
      <c r="F668881"/>
    </row>
    <row r="668882" spans="6:6">
      <c r="F668882"/>
    </row>
    <row r="668883" spans="6:6">
      <c r="F668883"/>
    </row>
    <row r="668884" spans="6:6">
      <c r="F668884"/>
    </row>
    <row r="668885" spans="6:6">
      <c r="F668885"/>
    </row>
    <row r="668886" spans="6:6">
      <c r="F668886"/>
    </row>
    <row r="668887" spans="6:6">
      <c r="F668887"/>
    </row>
    <row r="668888" spans="6:6">
      <c r="F668888"/>
    </row>
    <row r="668889" spans="6:6">
      <c r="F668889"/>
    </row>
    <row r="668890" spans="6:6">
      <c r="F668890"/>
    </row>
    <row r="668891" spans="6:6">
      <c r="F668891"/>
    </row>
    <row r="668892" spans="6:6">
      <c r="F668892"/>
    </row>
    <row r="668893" spans="6:6">
      <c r="F668893"/>
    </row>
    <row r="668894" spans="6:6">
      <c r="F668894"/>
    </row>
    <row r="668895" spans="6:6">
      <c r="F668895"/>
    </row>
    <row r="668896" spans="6:6">
      <c r="F668896"/>
    </row>
    <row r="668897" spans="6:6">
      <c r="F668897"/>
    </row>
    <row r="668898" spans="6:6">
      <c r="F668898"/>
    </row>
    <row r="668899" spans="6:6">
      <c r="F668899"/>
    </row>
    <row r="668900" spans="6:6">
      <c r="F668900"/>
    </row>
    <row r="668901" spans="6:6">
      <c r="F668901"/>
    </row>
    <row r="668902" spans="6:6">
      <c r="F668902"/>
    </row>
    <row r="668903" spans="6:6">
      <c r="F668903"/>
    </row>
    <row r="668904" spans="6:6">
      <c r="F668904"/>
    </row>
    <row r="668905" spans="6:6">
      <c r="F668905"/>
    </row>
    <row r="668906" spans="6:6">
      <c r="F668906"/>
    </row>
    <row r="668907" spans="6:6">
      <c r="F668907"/>
    </row>
    <row r="668908" spans="6:6">
      <c r="F668908"/>
    </row>
    <row r="668909" spans="6:6">
      <c r="F668909"/>
    </row>
    <row r="668910" spans="6:6">
      <c r="F668910"/>
    </row>
    <row r="668911" spans="6:6">
      <c r="F668911"/>
    </row>
    <row r="668912" spans="6:6">
      <c r="F668912"/>
    </row>
    <row r="668913" spans="6:6">
      <c r="F668913"/>
    </row>
    <row r="668914" spans="6:6">
      <c r="F668914"/>
    </row>
    <row r="668915" spans="6:6">
      <c r="F668915"/>
    </row>
    <row r="668916" spans="6:6">
      <c r="F668916"/>
    </row>
    <row r="668917" spans="6:6">
      <c r="F668917"/>
    </row>
    <row r="668918" spans="6:6">
      <c r="F668918"/>
    </row>
    <row r="668919" spans="6:6">
      <c r="F668919"/>
    </row>
    <row r="668920" spans="6:6">
      <c r="F668920"/>
    </row>
    <row r="668921" spans="6:6">
      <c r="F668921"/>
    </row>
    <row r="668922" spans="6:6">
      <c r="F668922"/>
    </row>
    <row r="668923" spans="6:6">
      <c r="F668923"/>
    </row>
    <row r="668924" spans="6:6">
      <c r="F668924"/>
    </row>
    <row r="668925" spans="6:6">
      <c r="F668925"/>
    </row>
    <row r="668926" spans="6:6">
      <c r="F668926"/>
    </row>
    <row r="668927" spans="6:6">
      <c r="F668927"/>
    </row>
    <row r="668928" spans="6:6">
      <c r="F668928"/>
    </row>
    <row r="668929" spans="6:6">
      <c r="F668929"/>
    </row>
    <row r="668930" spans="6:6">
      <c r="F668930"/>
    </row>
    <row r="668931" spans="6:6">
      <c r="F668931"/>
    </row>
    <row r="668932" spans="6:6">
      <c r="F668932"/>
    </row>
    <row r="668933" spans="6:6">
      <c r="F668933"/>
    </row>
    <row r="668934" spans="6:6">
      <c r="F668934"/>
    </row>
    <row r="668935" spans="6:6">
      <c r="F668935"/>
    </row>
    <row r="668936" spans="6:6">
      <c r="F668936"/>
    </row>
    <row r="668937" spans="6:6">
      <c r="F668937"/>
    </row>
    <row r="668938" spans="6:6">
      <c r="F668938"/>
    </row>
    <row r="668939" spans="6:6">
      <c r="F668939"/>
    </row>
    <row r="668940" spans="6:6">
      <c r="F668940"/>
    </row>
    <row r="668941" spans="6:6">
      <c r="F668941"/>
    </row>
    <row r="668942" spans="6:6">
      <c r="F668942"/>
    </row>
    <row r="668943" spans="6:6">
      <c r="F668943"/>
    </row>
    <row r="668944" spans="6:6">
      <c r="F668944"/>
    </row>
    <row r="668945" spans="6:6">
      <c r="F668945"/>
    </row>
    <row r="668946" spans="6:6">
      <c r="F668946"/>
    </row>
    <row r="668947" spans="6:6">
      <c r="F668947"/>
    </row>
    <row r="668948" spans="6:6">
      <c r="F668948"/>
    </row>
    <row r="668949" spans="6:6">
      <c r="F668949"/>
    </row>
    <row r="668950" spans="6:6">
      <c r="F668950"/>
    </row>
    <row r="668951" spans="6:6">
      <c r="F668951"/>
    </row>
    <row r="668952" spans="6:6">
      <c r="F668952"/>
    </row>
    <row r="668953" spans="6:6">
      <c r="F668953"/>
    </row>
    <row r="668954" spans="6:6">
      <c r="F668954"/>
    </row>
    <row r="668955" spans="6:6">
      <c r="F668955"/>
    </row>
    <row r="668956" spans="6:6">
      <c r="F668956"/>
    </row>
    <row r="668957" spans="6:6">
      <c r="F668957"/>
    </row>
    <row r="668958" spans="6:6">
      <c r="F668958"/>
    </row>
    <row r="668959" spans="6:6">
      <c r="F668959"/>
    </row>
    <row r="668960" spans="6:6">
      <c r="F668960"/>
    </row>
    <row r="668961" spans="6:6">
      <c r="F668961"/>
    </row>
    <row r="668962" spans="6:6">
      <c r="F668962"/>
    </row>
    <row r="668963" spans="6:6">
      <c r="F668963"/>
    </row>
    <row r="668964" spans="6:6">
      <c r="F668964"/>
    </row>
    <row r="668965" spans="6:6">
      <c r="F668965"/>
    </row>
    <row r="668966" spans="6:6">
      <c r="F668966"/>
    </row>
    <row r="668967" spans="6:6">
      <c r="F668967"/>
    </row>
    <row r="668968" spans="6:6">
      <c r="F668968"/>
    </row>
    <row r="668969" spans="6:6">
      <c r="F668969"/>
    </row>
    <row r="668970" spans="6:6">
      <c r="F668970"/>
    </row>
    <row r="668971" spans="6:6">
      <c r="F668971"/>
    </row>
    <row r="668972" spans="6:6">
      <c r="F668972"/>
    </row>
    <row r="668973" spans="6:6">
      <c r="F668973"/>
    </row>
    <row r="668974" spans="6:6">
      <c r="F668974"/>
    </row>
    <row r="668975" spans="6:6">
      <c r="F668975"/>
    </row>
    <row r="668976" spans="6:6">
      <c r="F668976"/>
    </row>
    <row r="668977" spans="6:6">
      <c r="F668977"/>
    </row>
    <row r="668978" spans="6:6">
      <c r="F668978"/>
    </row>
    <row r="668979" spans="6:6">
      <c r="F668979"/>
    </row>
    <row r="668980" spans="6:6">
      <c r="F668980"/>
    </row>
    <row r="668981" spans="6:6">
      <c r="F668981"/>
    </row>
    <row r="668982" spans="6:6">
      <c r="F668982"/>
    </row>
    <row r="668983" spans="6:6">
      <c r="F668983"/>
    </row>
    <row r="668984" spans="6:6">
      <c r="F668984"/>
    </row>
    <row r="668985" spans="6:6">
      <c r="F668985"/>
    </row>
    <row r="668986" spans="6:6">
      <c r="F668986"/>
    </row>
    <row r="668987" spans="6:6">
      <c r="F668987"/>
    </row>
    <row r="668988" spans="6:6">
      <c r="F668988"/>
    </row>
    <row r="668989" spans="6:6">
      <c r="F668989"/>
    </row>
    <row r="668990" spans="6:6">
      <c r="F668990"/>
    </row>
    <row r="668991" spans="6:6">
      <c r="F668991"/>
    </row>
    <row r="668992" spans="6:6">
      <c r="F668992"/>
    </row>
    <row r="668993" spans="6:6">
      <c r="F668993"/>
    </row>
    <row r="668994" spans="6:6">
      <c r="F668994"/>
    </row>
    <row r="668995" spans="6:6">
      <c r="F668995"/>
    </row>
    <row r="668996" spans="6:6">
      <c r="F668996"/>
    </row>
    <row r="668997" spans="6:6">
      <c r="F668997"/>
    </row>
    <row r="668998" spans="6:6">
      <c r="F668998"/>
    </row>
    <row r="668999" spans="6:6">
      <c r="F668999"/>
    </row>
    <row r="669000" spans="6:6">
      <c r="F669000"/>
    </row>
    <row r="669001" spans="6:6">
      <c r="F669001"/>
    </row>
    <row r="669002" spans="6:6">
      <c r="F669002"/>
    </row>
    <row r="669003" spans="6:6">
      <c r="F669003"/>
    </row>
    <row r="669004" spans="6:6">
      <c r="F669004"/>
    </row>
    <row r="669005" spans="6:6">
      <c r="F669005"/>
    </row>
    <row r="669006" spans="6:6">
      <c r="F669006"/>
    </row>
    <row r="669007" spans="6:6">
      <c r="F669007"/>
    </row>
    <row r="669008" spans="6:6">
      <c r="F669008"/>
    </row>
    <row r="669009" spans="6:6">
      <c r="F669009"/>
    </row>
    <row r="669010" spans="6:6">
      <c r="F669010"/>
    </row>
    <row r="669011" spans="6:6">
      <c r="F669011"/>
    </row>
    <row r="669012" spans="6:6">
      <c r="F669012"/>
    </row>
    <row r="669013" spans="6:6">
      <c r="F669013"/>
    </row>
    <row r="669014" spans="6:6">
      <c r="F669014"/>
    </row>
    <row r="669015" spans="6:6">
      <c r="F669015"/>
    </row>
    <row r="669016" spans="6:6">
      <c r="F669016"/>
    </row>
    <row r="669017" spans="6:6">
      <c r="F669017"/>
    </row>
    <row r="669018" spans="6:6">
      <c r="F669018"/>
    </row>
    <row r="669019" spans="6:6">
      <c r="F669019"/>
    </row>
    <row r="669020" spans="6:6">
      <c r="F669020"/>
    </row>
    <row r="669021" spans="6:6">
      <c r="F669021"/>
    </row>
    <row r="669022" spans="6:6">
      <c r="F669022"/>
    </row>
    <row r="669023" spans="6:6">
      <c r="F669023"/>
    </row>
    <row r="669024" spans="6:6">
      <c r="F669024"/>
    </row>
    <row r="669025" spans="6:6">
      <c r="F669025"/>
    </row>
    <row r="669026" spans="6:6">
      <c r="F669026"/>
    </row>
    <row r="669027" spans="6:6">
      <c r="F669027"/>
    </row>
    <row r="669028" spans="6:6">
      <c r="F669028"/>
    </row>
    <row r="669029" spans="6:6">
      <c r="F669029"/>
    </row>
    <row r="669030" spans="6:6">
      <c r="F669030"/>
    </row>
    <row r="669031" spans="6:6">
      <c r="F669031"/>
    </row>
    <row r="669032" spans="6:6">
      <c r="F669032"/>
    </row>
    <row r="669033" spans="6:6">
      <c r="F669033"/>
    </row>
    <row r="669034" spans="6:6">
      <c r="F669034"/>
    </row>
    <row r="669035" spans="6:6">
      <c r="F669035"/>
    </row>
    <row r="669036" spans="6:6">
      <c r="F669036"/>
    </row>
    <row r="669037" spans="6:6">
      <c r="F669037"/>
    </row>
    <row r="669038" spans="6:6">
      <c r="F669038"/>
    </row>
    <row r="669039" spans="6:6">
      <c r="F669039"/>
    </row>
    <row r="669040" spans="6:6">
      <c r="F669040"/>
    </row>
    <row r="669041" spans="6:6">
      <c r="F669041"/>
    </row>
    <row r="669042" spans="6:6">
      <c r="F669042"/>
    </row>
    <row r="669043" spans="6:6">
      <c r="F669043"/>
    </row>
    <row r="669044" spans="6:6">
      <c r="F669044"/>
    </row>
    <row r="669045" spans="6:6">
      <c r="F669045"/>
    </row>
    <row r="669046" spans="6:6">
      <c r="F669046"/>
    </row>
    <row r="669047" spans="6:6">
      <c r="F669047"/>
    </row>
    <row r="669048" spans="6:6">
      <c r="F669048"/>
    </row>
    <row r="669049" spans="6:6">
      <c r="F669049"/>
    </row>
    <row r="669050" spans="6:6">
      <c r="F669050"/>
    </row>
    <row r="669051" spans="6:6">
      <c r="F669051"/>
    </row>
    <row r="669052" spans="6:6">
      <c r="F669052"/>
    </row>
    <row r="669053" spans="6:6">
      <c r="F669053"/>
    </row>
    <row r="669054" spans="6:6">
      <c r="F669054"/>
    </row>
    <row r="669055" spans="6:6">
      <c r="F669055"/>
    </row>
    <row r="669056" spans="6:6">
      <c r="F669056"/>
    </row>
    <row r="669057" spans="6:6">
      <c r="F669057"/>
    </row>
    <row r="669058" spans="6:6">
      <c r="F669058"/>
    </row>
    <row r="669059" spans="6:6">
      <c r="F669059"/>
    </row>
    <row r="669060" spans="6:6">
      <c r="F669060"/>
    </row>
    <row r="669061" spans="6:6">
      <c r="F669061"/>
    </row>
    <row r="669062" spans="6:6">
      <c r="F669062"/>
    </row>
    <row r="669063" spans="6:6">
      <c r="F669063"/>
    </row>
    <row r="669064" spans="6:6">
      <c r="F669064"/>
    </row>
    <row r="669065" spans="6:6">
      <c r="F669065"/>
    </row>
    <row r="669066" spans="6:6">
      <c r="F669066"/>
    </row>
    <row r="669067" spans="6:6">
      <c r="F669067"/>
    </row>
    <row r="669068" spans="6:6">
      <c r="F669068"/>
    </row>
    <row r="669069" spans="6:6">
      <c r="F669069"/>
    </row>
    <row r="669070" spans="6:6">
      <c r="F669070"/>
    </row>
    <row r="669071" spans="6:6">
      <c r="F669071"/>
    </row>
    <row r="669072" spans="6:6">
      <c r="F669072"/>
    </row>
    <row r="669073" spans="6:6">
      <c r="F669073"/>
    </row>
    <row r="669074" spans="6:6">
      <c r="F669074"/>
    </row>
    <row r="669075" spans="6:6">
      <c r="F669075"/>
    </row>
    <row r="669076" spans="6:6">
      <c r="F669076"/>
    </row>
    <row r="669077" spans="6:6">
      <c r="F669077"/>
    </row>
    <row r="669078" spans="6:6">
      <c r="F669078"/>
    </row>
    <row r="669079" spans="6:6">
      <c r="F669079"/>
    </row>
    <row r="669080" spans="6:6">
      <c r="F669080"/>
    </row>
    <row r="669081" spans="6:6">
      <c r="F669081"/>
    </row>
    <row r="669082" spans="6:6">
      <c r="F669082"/>
    </row>
    <row r="669083" spans="6:6">
      <c r="F669083"/>
    </row>
    <row r="669084" spans="6:6">
      <c r="F669084"/>
    </row>
    <row r="669085" spans="6:6">
      <c r="F669085"/>
    </row>
    <row r="669086" spans="6:6">
      <c r="F669086"/>
    </row>
    <row r="669087" spans="6:6">
      <c r="F669087"/>
    </row>
    <row r="669088" spans="6:6">
      <c r="F669088"/>
    </row>
    <row r="669089" spans="6:6">
      <c r="F669089"/>
    </row>
    <row r="669090" spans="6:6">
      <c r="F669090"/>
    </row>
    <row r="669091" spans="6:6">
      <c r="F669091"/>
    </row>
    <row r="669092" spans="6:6">
      <c r="F669092"/>
    </row>
    <row r="669093" spans="6:6">
      <c r="F669093"/>
    </row>
    <row r="669094" spans="6:6">
      <c r="F669094"/>
    </row>
    <row r="669095" spans="6:6">
      <c r="F669095"/>
    </row>
    <row r="669096" spans="6:6">
      <c r="F669096"/>
    </row>
    <row r="669097" spans="6:6">
      <c r="F669097"/>
    </row>
    <row r="669098" spans="6:6">
      <c r="F669098"/>
    </row>
    <row r="669099" spans="6:6">
      <c r="F669099"/>
    </row>
    <row r="669100" spans="6:6">
      <c r="F669100"/>
    </row>
    <row r="669101" spans="6:6">
      <c r="F669101"/>
    </row>
    <row r="669102" spans="6:6">
      <c r="F669102"/>
    </row>
    <row r="669103" spans="6:6">
      <c r="F669103"/>
    </row>
    <row r="669104" spans="6:6">
      <c r="F669104"/>
    </row>
    <row r="669105" spans="6:6">
      <c r="F669105"/>
    </row>
    <row r="669106" spans="6:6">
      <c r="F669106"/>
    </row>
    <row r="669107" spans="6:6">
      <c r="F669107"/>
    </row>
    <row r="669108" spans="6:6">
      <c r="F669108"/>
    </row>
    <row r="669109" spans="6:6">
      <c r="F669109"/>
    </row>
    <row r="669110" spans="6:6">
      <c r="F669110"/>
    </row>
    <row r="669111" spans="6:6">
      <c r="F669111"/>
    </row>
    <row r="669112" spans="6:6">
      <c r="F669112"/>
    </row>
    <row r="669113" spans="6:6">
      <c r="F669113"/>
    </row>
    <row r="669114" spans="6:6">
      <c r="F669114"/>
    </row>
    <row r="669115" spans="6:6">
      <c r="F669115"/>
    </row>
    <row r="669116" spans="6:6">
      <c r="F669116"/>
    </row>
    <row r="669117" spans="6:6">
      <c r="F669117"/>
    </row>
    <row r="669118" spans="6:6">
      <c r="F669118"/>
    </row>
    <row r="669119" spans="6:6">
      <c r="F669119"/>
    </row>
    <row r="669120" spans="6:6">
      <c r="F669120"/>
    </row>
    <row r="669121" spans="6:6">
      <c r="F669121"/>
    </row>
    <row r="669122" spans="6:6">
      <c r="F669122"/>
    </row>
    <row r="669123" spans="6:6">
      <c r="F669123"/>
    </row>
    <row r="669124" spans="6:6">
      <c r="F669124"/>
    </row>
    <row r="669125" spans="6:6">
      <c r="F669125"/>
    </row>
    <row r="669126" spans="6:6">
      <c r="F669126"/>
    </row>
    <row r="669127" spans="6:6">
      <c r="F669127"/>
    </row>
    <row r="669128" spans="6:6">
      <c r="F669128"/>
    </row>
    <row r="669129" spans="6:6">
      <c r="F669129"/>
    </row>
    <row r="669130" spans="6:6">
      <c r="F669130"/>
    </row>
    <row r="669131" spans="6:6">
      <c r="F669131"/>
    </row>
    <row r="669132" spans="6:6">
      <c r="F669132"/>
    </row>
    <row r="669133" spans="6:6">
      <c r="F669133"/>
    </row>
    <row r="669134" spans="6:6">
      <c r="F669134"/>
    </row>
    <row r="669135" spans="6:6">
      <c r="F669135"/>
    </row>
    <row r="669136" spans="6:6">
      <c r="F669136"/>
    </row>
    <row r="669137" spans="6:6">
      <c r="F669137"/>
    </row>
    <row r="669138" spans="6:6">
      <c r="F669138"/>
    </row>
    <row r="669139" spans="6:6">
      <c r="F669139"/>
    </row>
    <row r="669140" spans="6:6">
      <c r="F669140"/>
    </row>
    <row r="669141" spans="6:6">
      <c r="F669141"/>
    </row>
    <row r="669142" spans="6:6">
      <c r="F669142"/>
    </row>
    <row r="669143" spans="6:6">
      <c r="F669143"/>
    </row>
    <row r="669144" spans="6:6">
      <c r="F669144"/>
    </row>
    <row r="669145" spans="6:6">
      <c r="F669145"/>
    </row>
    <row r="669146" spans="6:6">
      <c r="F669146"/>
    </row>
    <row r="669147" spans="6:6">
      <c r="F669147"/>
    </row>
    <row r="669148" spans="6:6">
      <c r="F669148"/>
    </row>
    <row r="669149" spans="6:6">
      <c r="F669149"/>
    </row>
    <row r="669150" spans="6:6">
      <c r="F669150"/>
    </row>
    <row r="669151" spans="6:6">
      <c r="F669151"/>
    </row>
    <row r="669152" spans="6:6">
      <c r="F669152"/>
    </row>
    <row r="669153" spans="6:6">
      <c r="F669153"/>
    </row>
    <row r="669154" spans="6:6">
      <c r="F669154"/>
    </row>
    <row r="669155" spans="6:6">
      <c r="F669155"/>
    </row>
    <row r="669156" spans="6:6">
      <c r="F669156"/>
    </row>
    <row r="669157" spans="6:6">
      <c r="F669157"/>
    </row>
    <row r="669158" spans="6:6">
      <c r="F669158"/>
    </row>
    <row r="669159" spans="6:6">
      <c r="F669159"/>
    </row>
    <row r="669160" spans="6:6">
      <c r="F669160"/>
    </row>
    <row r="669161" spans="6:6">
      <c r="F669161"/>
    </row>
    <row r="669162" spans="6:6">
      <c r="F669162"/>
    </row>
    <row r="669163" spans="6:6">
      <c r="F669163"/>
    </row>
    <row r="669164" spans="6:6">
      <c r="F669164"/>
    </row>
    <row r="669165" spans="6:6">
      <c r="F669165"/>
    </row>
    <row r="669166" spans="6:6">
      <c r="F669166"/>
    </row>
    <row r="669167" spans="6:6">
      <c r="F669167"/>
    </row>
    <row r="669168" spans="6:6">
      <c r="F669168"/>
    </row>
    <row r="669169" spans="6:6">
      <c r="F669169"/>
    </row>
    <row r="669170" spans="6:6">
      <c r="F669170"/>
    </row>
    <row r="669171" spans="6:6">
      <c r="F669171"/>
    </row>
    <row r="669172" spans="6:6">
      <c r="F669172"/>
    </row>
    <row r="669173" spans="6:6">
      <c r="F669173"/>
    </row>
    <row r="669174" spans="6:6">
      <c r="F669174"/>
    </row>
    <row r="669175" spans="6:6">
      <c r="F669175"/>
    </row>
    <row r="669176" spans="6:6">
      <c r="F669176"/>
    </row>
    <row r="669177" spans="6:6">
      <c r="F669177"/>
    </row>
    <row r="669178" spans="6:6">
      <c r="F669178"/>
    </row>
    <row r="669179" spans="6:6">
      <c r="F669179"/>
    </row>
    <row r="669180" spans="6:6">
      <c r="F669180"/>
    </row>
    <row r="669181" spans="6:6">
      <c r="F669181"/>
    </row>
    <row r="669182" spans="6:6">
      <c r="F669182"/>
    </row>
    <row r="669183" spans="6:6">
      <c r="F669183"/>
    </row>
    <row r="669184" spans="6:6">
      <c r="F669184"/>
    </row>
    <row r="669185" spans="6:6">
      <c r="F669185"/>
    </row>
    <row r="669186" spans="6:6">
      <c r="F669186"/>
    </row>
    <row r="669187" spans="6:6">
      <c r="F669187"/>
    </row>
    <row r="669188" spans="6:6">
      <c r="F669188"/>
    </row>
    <row r="669189" spans="6:6">
      <c r="F669189"/>
    </row>
    <row r="669190" spans="6:6">
      <c r="F669190"/>
    </row>
    <row r="669191" spans="6:6">
      <c r="F669191"/>
    </row>
    <row r="669192" spans="6:6">
      <c r="F669192"/>
    </row>
    <row r="669193" spans="6:6">
      <c r="F669193"/>
    </row>
    <row r="669194" spans="6:6">
      <c r="F669194"/>
    </row>
    <row r="669195" spans="6:6">
      <c r="F669195"/>
    </row>
    <row r="669196" spans="6:6">
      <c r="F669196"/>
    </row>
    <row r="669197" spans="6:6">
      <c r="F669197"/>
    </row>
    <row r="669198" spans="6:6">
      <c r="F669198"/>
    </row>
    <row r="669199" spans="6:6">
      <c r="F669199"/>
    </row>
    <row r="669200" spans="6:6">
      <c r="F669200"/>
    </row>
    <row r="669201" spans="6:6">
      <c r="F669201"/>
    </row>
    <row r="669202" spans="6:6">
      <c r="F669202"/>
    </row>
    <row r="669203" spans="6:6">
      <c r="F669203"/>
    </row>
    <row r="669204" spans="6:6">
      <c r="F669204"/>
    </row>
    <row r="669205" spans="6:6">
      <c r="F669205"/>
    </row>
    <row r="669206" spans="6:6">
      <c r="F669206"/>
    </row>
    <row r="669207" spans="6:6">
      <c r="F669207"/>
    </row>
    <row r="669208" spans="6:6">
      <c r="F669208"/>
    </row>
    <row r="669209" spans="6:6">
      <c r="F669209"/>
    </row>
    <row r="669210" spans="6:6">
      <c r="F669210"/>
    </row>
    <row r="669211" spans="6:6">
      <c r="F669211"/>
    </row>
    <row r="669212" spans="6:6">
      <c r="F669212"/>
    </row>
    <row r="669213" spans="6:6">
      <c r="F669213"/>
    </row>
    <row r="669214" spans="6:6">
      <c r="F669214"/>
    </row>
    <row r="669215" spans="6:6">
      <c r="F669215"/>
    </row>
    <row r="669216" spans="6:6">
      <c r="F669216"/>
    </row>
    <row r="669217" spans="6:6">
      <c r="F669217"/>
    </row>
    <row r="669218" spans="6:6">
      <c r="F669218"/>
    </row>
    <row r="669219" spans="6:6">
      <c r="F669219"/>
    </row>
    <row r="669220" spans="6:6">
      <c r="F669220"/>
    </row>
    <row r="669221" spans="6:6">
      <c r="F669221"/>
    </row>
    <row r="669222" spans="6:6">
      <c r="F669222"/>
    </row>
    <row r="669223" spans="6:6">
      <c r="F669223"/>
    </row>
    <row r="669224" spans="6:6">
      <c r="F669224"/>
    </row>
    <row r="669225" spans="6:6">
      <c r="F669225"/>
    </row>
    <row r="669226" spans="6:6">
      <c r="F669226"/>
    </row>
    <row r="669227" spans="6:6">
      <c r="F669227"/>
    </row>
    <row r="669228" spans="6:6">
      <c r="F669228"/>
    </row>
    <row r="669229" spans="6:6">
      <c r="F669229"/>
    </row>
    <row r="669230" spans="6:6">
      <c r="F669230"/>
    </row>
    <row r="669231" spans="6:6">
      <c r="F669231"/>
    </row>
    <row r="669232" spans="6:6">
      <c r="F669232"/>
    </row>
    <row r="669233" spans="6:6">
      <c r="F669233"/>
    </row>
    <row r="669234" spans="6:6">
      <c r="F669234"/>
    </row>
    <row r="669235" spans="6:6">
      <c r="F669235"/>
    </row>
    <row r="669236" spans="6:6">
      <c r="F669236"/>
    </row>
    <row r="669237" spans="6:6">
      <c r="F669237"/>
    </row>
    <row r="669238" spans="6:6">
      <c r="F669238"/>
    </row>
    <row r="669239" spans="6:6">
      <c r="F669239"/>
    </row>
    <row r="669240" spans="6:6">
      <c r="F669240"/>
    </row>
    <row r="669241" spans="6:6">
      <c r="F669241"/>
    </row>
    <row r="669242" spans="6:6">
      <c r="F669242"/>
    </row>
    <row r="669243" spans="6:6">
      <c r="F669243"/>
    </row>
    <row r="669244" spans="6:6">
      <c r="F669244"/>
    </row>
    <row r="669245" spans="6:6">
      <c r="F669245"/>
    </row>
    <row r="669246" spans="6:6">
      <c r="F669246"/>
    </row>
    <row r="669247" spans="6:6">
      <c r="F669247"/>
    </row>
    <row r="669248" spans="6:6">
      <c r="F669248"/>
    </row>
    <row r="669249" spans="6:6">
      <c r="F669249"/>
    </row>
    <row r="669250" spans="6:6">
      <c r="F669250"/>
    </row>
    <row r="669251" spans="6:6">
      <c r="F669251"/>
    </row>
    <row r="669252" spans="6:6">
      <c r="F669252"/>
    </row>
    <row r="669253" spans="6:6">
      <c r="F669253"/>
    </row>
    <row r="669254" spans="6:6">
      <c r="F669254"/>
    </row>
    <row r="669255" spans="6:6">
      <c r="F669255"/>
    </row>
    <row r="669256" spans="6:6">
      <c r="F669256"/>
    </row>
    <row r="669257" spans="6:6">
      <c r="F669257"/>
    </row>
    <row r="669258" spans="6:6">
      <c r="F669258"/>
    </row>
    <row r="669259" spans="6:6">
      <c r="F669259"/>
    </row>
    <row r="669260" spans="6:6">
      <c r="F669260"/>
    </row>
    <row r="669261" spans="6:6">
      <c r="F669261"/>
    </row>
    <row r="669262" spans="6:6">
      <c r="F669262"/>
    </row>
    <row r="669263" spans="6:6">
      <c r="F669263"/>
    </row>
    <row r="669264" spans="6:6">
      <c r="F669264"/>
    </row>
    <row r="669265" spans="6:6">
      <c r="F669265"/>
    </row>
    <row r="669266" spans="6:6">
      <c r="F669266"/>
    </row>
    <row r="669267" spans="6:6">
      <c r="F669267"/>
    </row>
    <row r="669268" spans="6:6">
      <c r="F669268"/>
    </row>
    <row r="669269" spans="6:6">
      <c r="F669269"/>
    </row>
    <row r="669270" spans="6:6">
      <c r="F669270"/>
    </row>
    <row r="669271" spans="6:6">
      <c r="F669271"/>
    </row>
    <row r="669272" spans="6:6">
      <c r="F669272"/>
    </row>
    <row r="669273" spans="6:6">
      <c r="F669273"/>
    </row>
    <row r="669274" spans="6:6">
      <c r="F669274"/>
    </row>
    <row r="669275" spans="6:6">
      <c r="F669275"/>
    </row>
    <row r="669276" spans="6:6">
      <c r="F669276"/>
    </row>
    <row r="669277" spans="6:6">
      <c r="F669277"/>
    </row>
    <row r="669278" spans="6:6">
      <c r="F669278"/>
    </row>
    <row r="669279" spans="6:6">
      <c r="F669279"/>
    </row>
    <row r="669280" spans="6:6">
      <c r="F669280"/>
    </row>
    <row r="669281" spans="6:6">
      <c r="F669281"/>
    </row>
    <row r="669282" spans="6:6">
      <c r="F669282"/>
    </row>
    <row r="669283" spans="6:6">
      <c r="F669283"/>
    </row>
    <row r="669284" spans="6:6">
      <c r="F669284"/>
    </row>
    <row r="669285" spans="6:6">
      <c r="F669285"/>
    </row>
    <row r="669286" spans="6:6">
      <c r="F669286"/>
    </row>
    <row r="669287" spans="6:6">
      <c r="F669287"/>
    </row>
    <row r="669288" spans="6:6">
      <c r="F669288"/>
    </row>
    <row r="669289" spans="6:6">
      <c r="F669289"/>
    </row>
    <row r="669290" spans="6:6">
      <c r="F669290"/>
    </row>
    <row r="669291" spans="6:6">
      <c r="F669291"/>
    </row>
    <row r="669292" spans="6:6">
      <c r="F669292"/>
    </row>
    <row r="669293" spans="6:6">
      <c r="F669293"/>
    </row>
    <row r="669294" spans="6:6">
      <c r="F669294"/>
    </row>
    <row r="669295" spans="6:6">
      <c r="F669295"/>
    </row>
    <row r="669296" spans="6:6">
      <c r="F669296"/>
    </row>
    <row r="669297" spans="6:6">
      <c r="F669297"/>
    </row>
    <row r="669298" spans="6:6">
      <c r="F669298"/>
    </row>
    <row r="669299" spans="6:6">
      <c r="F669299"/>
    </row>
    <row r="669300" spans="6:6">
      <c r="F669300"/>
    </row>
    <row r="669301" spans="6:6">
      <c r="F669301"/>
    </row>
    <row r="669302" spans="6:6">
      <c r="F669302"/>
    </row>
    <row r="669303" spans="6:6">
      <c r="F669303"/>
    </row>
    <row r="669304" spans="6:6">
      <c r="F669304"/>
    </row>
    <row r="669305" spans="6:6">
      <c r="F669305"/>
    </row>
    <row r="669306" spans="6:6">
      <c r="F669306"/>
    </row>
    <row r="669307" spans="6:6">
      <c r="F669307"/>
    </row>
    <row r="669308" spans="6:6">
      <c r="F669308"/>
    </row>
    <row r="669309" spans="6:6">
      <c r="F669309"/>
    </row>
    <row r="669310" spans="6:6">
      <c r="F669310"/>
    </row>
    <row r="669311" spans="6:6">
      <c r="F669311"/>
    </row>
    <row r="669312" spans="6:6">
      <c r="F669312"/>
    </row>
    <row r="669313" spans="6:6">
      <c r="F669313"/>
    </row>
    <row r="669314" spans="6:6">
      <c r="F669314"/>
    </row>
    <row r="669315" spans="6:6">
      <c r="F669315"/>
    </row>
    <row r="669316" spans="6:6">
      <c r="F669316"/>
    </row>
    <row r="669317" spans="6:6">
      <c r="F669317"/>
    </row>
    <row r="669318" spans="6:6">
      <c r="F669318"/>
    </row>
    <row r="669319" spans="6:6">
      <c r="F669319"/>
    </row>
    <row r="669320" spans="6:6">
      <c r="F669320"/>
    </row>
    <row r="669321" spans="6:6">
      <c r="F669321"/>
    </row>
    <row r="669322" spans="6:6">
      <c r="F669322"/>
    </row>
    <row r="669323" spans="6:6">
      <c r="F669323"/>
    </row>
    <row r="669324" spans="6:6">
      <c r="F669324"/>
    </row>
    <row r="669325" spans="6:6">
      <c r="F669325"/>
    </row>
    <row r="669326" spans="6:6">
      <c r="F669326"/>
    </row>
    <row r="669327" spans="6:6">
      <c r="F669327"/>
    </row>
    <row r="669328" spans="6:6">
      <c r="F669328"/>
    </row>
    <row r="669329" spans="6:6">
      <c r="F669329"/>
    </row>
    <row r="669330" spans="6:6">
      <c r="F669330"/>
    </row>
    <row r="669331" spans="6:6">
      <c r="F669331"/>
    </row>
    <row r="669332" spans="6:6">
      <c r="F669332"/>
    </row>
    <row r="669333" spans="6:6">
      <c r="F669333"/>
    </row>
    <row r="669334" spans="6:6">
      <c r="F669334"/>
    </row>
    <row r="669335" spans="6:6">
      <c r="F669335"/>
    </row>
    <row r="669336" spans="6:6">
      <c r="F669336"/>
    </row>
    <row r="669337" spans="6:6">
      <c r="F669337"/>
    </row>
    <row r="669338" spans="6:6">
      <c r="F669338"/>
    </row>
    <row r="669339" spans="6:6">
      <c r="F669339"/>
    </row>
    <row r="669340" spans="6:6">
      <c r="F669340"/>
    </row>
    <row r="669341" spans="6:6">
      <c r="F669341"/>
    </row>
    <row r="669342" spans="6:6">
      <c r="F669342"/>
    </row>
    <row r="669343" spans="6:6">
      <c r="F669343"/>
    </row>
    <row r="669344" spans="6:6">
      <c r="F669344"/>
    </row>
    <row r="669345" spans="6:6">
      <c r="F669345"/>
    </row>
    <row r="669346" spans="6:6">
      <c r="F669346"/>
    </row>
    <row r="669347" spans="6:6">
      <c r="F669347"/>
    </row>
    <row r="669348" spans="6:6">
      <c r="F669348"/>
    </row>
    <row r="669349" spans="6:6">
      <c r="F669349"/>
    </row>
    <row r="669350" spans="6:6">
      <c r="F669350"/>
    </row>
    <row r="669351" spans="6:6">
      <c r="F669351"/>
    </row>
    <row r="669352" spans="6:6">
      <c r="F669352"/>
    </row>
    <row r="669353" spans="6:6">
      <c r="F669353"/>
    </row>
    <row r="669354" spans="6:6">
      <c r="F669354"/>
    </row>
    <row r="669355" spans="6:6">
      <c r="F669355"/>
    </row>
    <row r="669356" spans="6:6">
      <c r="F669356"/>
    </row>
    <row r="669357" spans="6:6">
      <c r="F669357"/>
    </row>
    <row r="669358" spans="6:6">
      <c r="F669358"/>
    </row>
    <row r="669359" spans="6:6">
      <c r="F669359"/>
    </row>
    <row r="669360" spans="6:6">
      <c r="F669360"/>
    </row>
    <row r="669361" spans="6:6">
      <c r="F669361"/>
    </row>
    <row r="669362" spans="6:6">
      <c r="F669362"/>
    </row>
    <row r="669363" spans="6:6">
      <c r="F669363"/>
    </row>
    <row r="669364" spans="6:6">
      <c r="F669364"/>
    </row>
    <row r="669365" spans="6:6">
      <c r="F669365"/>
    </row>
    <row r="669366" spans="6:6">
      <c r="F669366"/>
    </row>
    <row r="669367" spans="6:6">
      <c r="F669367"/>
    </row>
    <row r="669368" spans="6:6">
      <c r="F669368"/>
    </row>
    <row r="669369" spans="6:6">
      <c r="F669369"/>
    </row>
    <row r="669370" spans="6:6">
      <c r="F669370"/>
    </row>
    <row r="669371" spans="6:6">
      <c r="F669371"/>
    </row>
    <row r="669372" spans="6:6">
      <c r="F669372"/>
    </row>
    <row r="669373" spans="6:6">
      <c r="F669373"/>
    </row>
    <row r="669374" spans="6:6">
      <c r="F669374"/>
    </row>
    <row r="669375" spans="6:6">
      <c r="F669375"/>
    </row>
    <row r="669376" spans="6:6">
      <c r="F669376"/>
    </row>
    <row r="669377" spans="6:6">
      <c r="F669377"/>
    </row>
    <row r="669378" spans="6:6">
      <c r="F669378"/>
    </row>
    <row r="669379" spans="6:6">
      <c r="F669379"/>
    </row>
    <row r="669380" spans="6:6">
      <c r="F669380"/>
    </row>
    <row r="669381" spans="6:6">
      <c r="F669381"/>
    </row>
    <row r="669382" spans="6:6">
      <c r="F669382"/>
    </row>
    <row r="669383" spans="6:6">
      <c r="F669383"/>
    </row>
    <row r="669384" spans="6:6">
      <c r="F669384"/>
    </row>
    <row r="669385" spans="6:6">
      <c r="F669385"/>
    </row>
    <row r="669386" spans="6:6">
      <c r="F669386"/>
    </row>
    <row r="669387" spans="6:6">
      <c r="F669387"/>
    </row>
    <row r="669388" spans="6:6">
      <c r="F669388"/>
    </row>
    <row r="669389" spans="6:6">
      <c r="F669389"/>
    </row>
    <row r="669390" spans="6:6">
      <c r="F669390"/>
    </row>
    <row r="669391" spans="6:6">
      <c r="F669391"/>
    </row>
    <row r="669392" spans="6:6">
      <c r="F669392"/>
    </row>
    <row r="669393" spans="6:6">
      <c r="F669393"/>
    </row>
    <row r="669394" spans="6:6">
      <c r="F669394"/>
    </row>
    <row r="669395" spans="6:6">
      <c r="F669395"/>
    </row>
    <row r="669396" spans="6:6">
      <c r="F669396"/>
    </row>
    <row r="669397" spans="6:6">
      <c r="F669397"/>
    </row>
    <row r="669398" spans="6:6">
      <c r="F669398"/>
    </row>
    <row r="669399" spans="6:6">
      <c r="F669399"/>
    </row>
    <row r="669400" spans="6:6">
      <c r="F669400"/>
    </row>
    <row r="669401" spans="6:6">
      <c r="F669401"/>
    </row>
    <row r="669402" spans="6:6">
      <c r="F669402"/>
    </row>
    <row r="669403" spans="6:6">
      <c r="F669403"/>
    </row>
    <row r="669404" spans="6:6">
      <c r="F669404"/>
    </row>
    <row r="669405" spans="6:6">
      <c r="F669405"/>
    </row>
    <row r="669406" spans="6:6">
      <c r="F669406"/>
    </row>
    <row r="669407" spans="6:6">
      <c r="F669407"/>
    </row>
    <row r="669408" spans="6:6">
      <c r="F669408"/>
    </row>
    <row r="669409" spans="6:6">
      <c r="F669409"/>
    </row>
    <row r="669410" spans="6:6">
      <c r="F669410"/>
    </row>
    <row r="669411" spans="6:6">
      <c r="F669411"/>
    </row>
    <row r="669412" spans="6:6">
      <c r="F669412"/>
    </row>
    <row r="669413" spans="6:6">
      <c r="F669413"/>
    </row>
    <row r="669414" spans="6:6">
      <c r="F669414"/>
    </row>
    <row r="669415" spans="6:6">
      <c r="F669415"/>
    </row>
    <row r="669416" spans="6:6">
      <c r="F669416"/>
    </row>
    <row r="669417" spans="6:6">
      <c r="F669417"/>
    </row>
    <row r="669418" spans="6:6">
      <c r="F669418"/>
    </row>
    <row r="669419" spans="6:6">
      <c r="F669419"/>
    </row>
    <row r="669420" spans="6:6">
      <c r="F669420"/>
    </row>
    <row r="669421" spans="6:6">
      <c r="F669421"/>
    </row>
    <row r="669422" spans="6:6">
      <c r="F669422"/>
    </row>
    <row r="669423" spans="6:6">
      <c r="F669423"/>
    </row>
    <row r="669424" spans="6:6">
      <c r="F669424"/>
    </row>
    <row r="669425" spans="6:6">
      <c r="F669425"/>
    </row>
    <row r="669426" spans="6:6">
      <c r="F669426"/>
    </row>
    <row r="669427" spans="6:6">
      <c r="F669427"/>
    </row>
    <row r="669428" spans="6:6">
      <c r="F669428"/>
    </row>
    <row r="669429" spans="6:6">
      <c r="F669429"/>
    </row>
    <row r="669430" spans="6:6">
      <c r="F669430"/>
    </row>
    <row r="669431" spans="6:6">
      <c r="F669431"/>
    </row>
    <row r="669432" spans="6:6">
      <c r="F669432"/>
    </row>
    <row r="669433" spans="6:6">
      <c r="F669433"/>
    </row>
    <row r="669434" spans="6:6">
      <c r="F669434"/>
    </row>
    <row r="669435" spans="6:6">
      <c r="F669435"/>
    </row>
    <row r="669436" spans="6:6">
      <c r="F669436"/>
    </row>
    <row r="669437" spans="6:6">
      <c r="F669437"/>
    </row>
    <row r="669438" spans="6:6">
      <c r="F669438"/>
    </row>
    <row r="669439" spans="6:6">
      <c r="F669439"/>
    </row>
    <row r="669440" spans="6:6">
      <c r="F669440"/>
    </row>
    <row r="669441" spans="6:6">
      <c r="F669441"/>
    </row>
    <row r="669442" spans="6:6">
      <c r="F669442"/>
    </row>
    <row r="669443" spans="6:6">
      <c r="F669443"/>
    </row>
    <row r="669444" spans="6:6">
      <c r="F669444"/>
    </row>
    <row r="669445" spans="6:6">
      <c r="F669445"/>
    </row>
    <row r="669446" spans="6:6">
      <c r="F669446"/>
    </row>
    <row r="669447" spans="6:6">
      <c r="F669447"/>
    </row>
    <row r="669448" spans="6:6">
      <c r="F669448"/>
    </row>
    <row r="669449" spans="6:6">
      <c r="F669449"/>
    </row>
    <row r="669450" spans="6:6">
      <c r="F669450"/>
    </row>
    <row r="669451" spans="6:6">
      <c r="F669451"/>
    </row>
    <row r="669452" spans="6:6">
      <c r="F669452"/>
    </row>
    <row r="669453" spans="6:6">
      <c r="F669453"/>
    </row>
    <row r="669454" spans="6:6">
      <c r="F669454"/>
    </row>
    <row r="669455" spans="6:6">
      <c r="F669455"/>
    </row>
    <row r="669456" spans="6:6">
      <c r="F669456"/>
    </row>
    <row r="669457" spans="6:6">
      <c r="F669457"/>
    </row>
    <row r="669458" spans="6:6">
      <c r="F669458"/>
    </row>
    <row r="669459" spans="6:6">
      <c r="F669459"/>
    </row>
    <row r="669460" spans="6:6">
      <c r="F669460"/>
    </row>
    <row r="669461" spans="6:6">
      <c r="F669461"/>
    </row>
    <row r="669462" spans="6:6">
      <c r="F669462"/>
    </row>
    <row r="669463" spans="6:6">
      <c r="F669463"/>
    </row>
    <row r="669464" spans="6:6">
      <c r="F669464"/>
    </row>
    <row r="669465" spans="6:6">
      <c r="F669465"/>
    </row>
    <row r="669466" spans="6:6">
      <c r="F669466"/>
    </row>
    <row r="669467" spans="6:6">
      <c r="F669467"/>
    </row>
    <row r="669468" spans="6:6">
      <c r="F669468"/>
    </row>
    <row r="669469" spans="6:6">
      <c r="F669469"/>
    </row>
    <row r="669470" spans="6:6">
      <c r="F669470"/>
    </row>
    <row r="669471" spans="6:6">
      <c r="F669471"/>
    </row>
    <row r="669472" spans="6:6">
      <c r="F669472"/>
    </row>
    <row r="669473" spans="6:6">
      <c r="F669473"/>
    </row>
    <row r="669474" spans="6:6">
      <c r="F669474"/>
    </row>
    <row r="669475" spans="6:6">
      <c r="F669475"/>
    </row>
    <row r="669476" spans="6:6">
      <c r="F669476"/>
    </row>
    <row r="669477" spans="6:6">
      <c r="F669477"/>
    </row>
    <row r="669478" spans="6:6">
      <c r="F669478"/>
    </row>
    <row r="669479" spans="6:6">
      <c r="F669479"/>
    </row>
    <row r="669480" spans="6:6">
      <c r="F669480"/>
    </row>
    <row r="669481" spans="6:6">
      <c r="F669481"/>
    </row>
    <row r="669482" spans="6:6">
      <c r="F669482"/>
    </row>
    <row r="669483" spans="6:6">
      <c r="F669483"/>
    </row>
    <row r="669484" spans="6:6">
      <c r="F669484"/>
    </row>
    <row r="669485" spans="6:6">
      <c r="F669485"/>
    </row>
    <row r="669486" spans="6:6">
      <c r="F669486"/>
    </row>
    <row r="669487" spans="6:6">
      <c r="F669487"/>
    </row>
    <row r="669488" spans="6:6">
      <c r="F669488"/>
    </row>
    <row r="669489" spans="6:6">
      <c r="F669489"/>
    </row>
    <row r="669490" spans="6:6">
      <c r="F669490"/>
    </row>
    <row r="669491" spans="6:6">
      <c r="F669491"/>
    </row>
    <row r="669492" spans="6:6">
      <c r="F669492"/>
    </row>
    <row r="669493" spans="6:6">
      <c r="F669493"/>
    </row>
    <row r="669494" spans="6:6">
      <c r="F669494"/>
    </row>
    <row r="669495" spans="6:6">
      <c r="F669495"/>
    </row>
    <row r="669496" spans="6:6">
      <c r="F669496"/>
    </row>
    <row r="669497" spans="6:6">
      <c r="F669497"/>
    </row>
    <row r="669498" spans="6:6">
      <c r="F669498"/>
    </row>
    <row r="669499" spans="6:6">
      <c r="F669499"/>
    </row>
    <row r="669500" spans="6:6">
      <c r="F669500"/>
    </row>
    <row r="669501" spans="6:6">
      <c r="F669501"/>
    </row>
    <row r="669502" spans="6:6">
      <c r="F669502"/>
    </row>
    <row r="669503" spans="6:6">
      <c r="F669503"/>
    </row>
    <row r="669504" spans="6:6">
      <c r="F669504"/>
    </row>
    <row r="669505" spans="6:6">
      <c r="F669505"/>
    </row>
    <row r="669506" spans="6:6">
      <c r="F669506"/>
    </row>
    <row r="669507" spans="6:6">
      <c r="F669507"/>
    </row>
    <row r="669508" spans="6:6">
      <c r="F669508"/>
    </row>
    <row r="669509" spans="6:6">
      <c r="F669509"/>
    </row>
    <row r="669510" spans="6:6">
      <c r="F669510"/>
    </row>
    <row r="669511" spans="6:6">
      <c r="F669511"/>
    </row>
    <row r="669512" spans="6:6">
      <c r="F669512"/>
    </row>
    <row r="669513" spans="6:6">
      <c r="F669513"/>
    </row>
    <row r="669514" spans="6:6">
      <c r="F669514"/>
    </row>
    <row r="669515" spans="6:6">
      <c r="F669515"/>
    </row>
    <row r="669516" spans="6:6">
      <c r="F669516"/>
    </row>
    <row r="669517" spans="6:6">
      <c r="F669517"/>
    </row>
    <row r="669518" spans="6:6">
      <c r="F669518"/>
    </row>
    <row r="669519" spans="6:6">
      <c r="F669519"/>
    </row>
    <row r="669520" spans="6:6">
      <c r="F669520"/>
    </row>
    <row r="669521" spans="6:6">
      <c r="F669521"/>
    </row>
    <row r="669522" spans="6:6">
      <c r="F669522"/>
    </row>
    <row r="669523" spans="6:6">
      <c r="F669523"/>
    </row>
    <row r="669524" spans="6:6">
      <c r="F669524"/>
    </row>
    <row r="669525" spans="6:6">
      <c r="F669525"/>
    </row>
    <row r="669526" spans="6:6">
      <c r="F669526"/>
    </row>
    <row r="669527" spans="6:6">
      <c r="F669527"/>
    </row>
    <row r="669528" spans="6:6">
      <c r="F669528"/>
    </row>
    <row r="669529" spans="6:6">
      <c r="F669529"/>
    </row>
    <row r="669530" spans="6:6">
      <c r="F669530"/>
    </row>
    <row r="669531" spans="6:6">
      <c r="F669531"/>
    </row>
    <row r="669532" spans="6:6">
      <c r="F669532"/>
    </row>
    <row r="669533" spans="6:6">
      <c r="F669533"/>
    </row>
    <row r="669534" spans="6:6">
      <c r="F669534"/>
    </row>
    <row r="669535" spans="6:6">
      <c r="F669535"/>
    </row>
    <row r="669536" spans="6:6">
      <c r="F669536"/>
    </row>
    <row r="669537" spans="6:6">
      <c r="F669537"/>
    </row>
    <row r="669538" spans="6:6">
      <c r="F669538"/>
    </row>
    <row r="669539" spans="6:6">
      <c r="F669539"/>
    </row>
    <row r="669540" spans="6:6">
      <c r="F669540"/>
    </row>
    <row r="669541" spans="6:6">
      <c r="F669541"/>
    </row>
    <row r="669542" spans="6:6">
      <c r="F669542"/>
    </row>
    <row r="669543" spans="6:6">
      <c r="F669543"/>
    </row>
    <row r="669544" spans="6:6">
      <c r="F669544"/>
    </row>
    <row r="669545" spans="6:6">
      <c r="F669545"/>
    </row>
    <row r="669546" spans="6:6">
      <c r="F669546"/>
    </row>
    <row r="669547" spans="6:6">
      <c r="F669547"/>
    </row>
    <row r="669548" spans="6:6">
      <c r="F669548"/>
    </row>
    <row r="669549" spans="6:6">
      <c r="F669549"/>
    </row>
    <row r="669550" spans="6:6">
      <c r="F669550"/>
    </row>
    <row r="669551" spans="6:6">
      <c r="F669551"/>
    </row>
    <row r="669552" spans="6:6">
      <c r="F669552"/>
    </row>
    <row r="669553" spans="6:6">
      <c r="F669553"/>
    </row>
    <row r="669554" spans="6:6">
      <c r="F669554"/>
    </row>
    <row r="669555" spans="6:6">
      <c r="F669555"/>
    </row>
    <row r="669556" spans="6:6">
      <c r="F669556"/>
    </row>
    <row r="669557" spans="6:6">
      <c r="F669557"/>
    </row>
    <row r="669558" spans="6:6">
      <c r="F669558"/>
    </row>
    <row r="669559" spans="6:6">
      <c r="F669559"/>
    </row>
    <row r="669560" spans="6:6">
      <c r="F669560"/>
    </row>
    <row r="669561" spans="6:6">
      <c r="F669561"/>
    </row>
    <row r="669562" spans="6:6">
      <c r="F669562"/>
    </row>
    <row r="669563" spans="6:6">
      <c r="F669563"/>
    </row>
    <row r="669564" spans="6:6">
      <c r="F669564"/>
    </row>
    <row r="669565" spans="6:6">
      <c r="F669565"/>
    </row>
    <row r="669566" spans="6:6">
      <c r="F669566"/>
    </row>
    <row r="669567" spans="6:6">
      <c r="F669567"/>
    </row>
    <row r="669568" spans="6:6">
      <c r="F669568"/>
    </row>
    <row r="669569" spans="6:6">
      <c r="F669569"/>
    </row>
    <row r="669570" spans="6:6">
      <c r="F669570"/>
    </row>
    <row r="669571" spans="6:6">
      <c r="F669571"/>
    </row>
    <row r="669572" spans="6:6">
      <c r="F669572"/>
    </row>
    <row r="669573" spans="6:6">
      <c r="F669573"/>
    </row>
    <row r="669574" spans="6:6">
      <c r="F669574"/>
    </row>
    <row r="669575" spans="6:6">
      <c r="F669575"/>
    </row>
    <row r="669576" spans="6:6">
      <c r="F669576"/>
    </row>
    <row r="669577" spans="6:6">
      <c r="F669577"/>
    </row>
    <row r="669578" spans="6:6">
      <c r="F669578"/>
    </row>
    <row r="669579" spans="6:6">
      <c r="F669579"/>
    </row>
    <row r="669580" spans="6:6">
      <c r="F669580"/>
    </row>
    <row r="669581" spans="6:6">
      <c r="F669581"/>
    </row>
    <row r="669582" spans="6:6">
      <c r="F669582"/>
    </row>
    <row r="669583" spans="6:6">
      <c r="F669583"/>
    </row>
    <row r="669584" spans="6:6">
      <c r="F669584"/>
    </row>
    <row r="669585" spans="6:6">
      <c r="F669585"/>
    </row>
    <row r="669586" spans="6:6">
      <c r="F669586"/>
    </row>
    <row r="669587" spans="6:6">
      <c r="F669587"/>
    </row>
    <row r="669588" spans="6:6">
      <c r="F669588"/>
    </row>
    <row r="669589" spans="6:6">
      <c r="F669589"/>
    </row>
    <row r="669590" spans="6:6">
      <c r="F669590"/>
    </row>
    <row r="669591" spans="6:6">
      <c r="F669591"/>
    </row>
    <row r="669592" spans="6:6">
      <c r="F669592"/>
    </row>
    <row r="669593" spans="6:6">
      <c r="F669593"/>
    </row>
    <row r="669594" spans="6:6">
      <c r="F669594"/>
    </row>
    <row r="669595" spans="6:6">
      <c r="F669595"/>
    </row>
    <row r="669596" spans="6:6">
      <c r="F669596"/>
    </row>
    <row r="669597" spans="6:6">
      <c r="F669597"/>
    </row>
    <row r="669598" spans="6:6">
      <c r="F669598"/>
    </row>
    <row r="669599" spans="6:6">
      <c r="F669599"/>
    </row>
    <row r="669600" spans="6:6">
      <c r="F669600"/>
    </row>
    <row r="669601" spans="6:6">
      <c r="F669601"/>
    </row>
    <row r="669602" spans="6:6">
      <c r="F669602"/>
    </row>
    <row r="669603" spans="6:6">
      <c r="F669603"/>
    </row>
    <row r="669604" spans="6:6">
      <c r="F669604"/>
    </row>
    <row r="669605" spans="6:6">
      <c r="F669605"/>
    </row>
    <row r="669606" spans="6:6">
      <c r="F669606"/>
    </row>
    <row r="669607" spans="6:6">
      <c r="F669607"/>
    </row>
    <row r="669608" spans="6:6">
      <c r="F669608"/>
    </row>
    <row r="669609" spans="6:6">
      <c r="F669609"/>
    </row>
    <row r="669610" spans="6:6">
      <c r="F669610"/>
    </row>
    <row r="669611" spans="6:6">
      <c r="F669611"/>
    </row>
    <row r="669612" spans="6:6">
      <c r="F669612"/>
    </row>
    <row r="669613" spans="6:6">
      <c r="F669613"/>
    </row>
    <row r="669614" spans="6:6">
      <c r="F669614"/>
    </row>
    <row r="669615" spans="6:6">
      <c r="F669615"/>
    </row>
    <row r="669616" spans="6:6">
      <c r="F669616"/>
    </row>
    <row r="669617" spans="6:6">
      <c r="F669617"/>
    </row>
    <row r="669618" spans="6:6">
      <c r="F669618"/>
    </row>
    <row r="669619" spans="6:6">
      <c r="F669619"/>
    </row>
    <row r="669620" spans="6:6">
      <c r="F669620"/>
    </row>
    <row r="669621" spans="6:6">
      <c r="F669621"/>
    </row>
    <row r="669622" spans="6:6">
      <c r="F669622"/>
    </row>
    <row r="669623" spans="6:6">
      <c r="F669623"/>
    </row>
    <row r="669624" spans="6:6">
      <c r="F669624"/>
    </row>
    <row r="669625" spans="6:6">
      <c r="F669625"/>
    </row>
    <row r="669626" spans="6:6">
      <c r="F669626"/>
    </row>
    <row r="669627" spans="6:6">
      <c r="F669627"/>
    </row>
    <row r="669628" spans="6:6">
      <c r="F669628"/>
    </row>
    <row r="669629" spans="6:6">
      <c r="F669629"/>
    </row>
    <row r="669630" spans="6:6">
      <c r="F669630"/>
    </row>
    <row r="669631" spans="6:6">
      <c r="F669631"/>
    </row>
    <row r="669632" spans="6:6">
      <c r="F669632"/>
    </row>
    <row r="669633" spans="6:6">
      <c r="F669633"/>
    </row>
    <row r="669634" spans="6:6">
      <c r="F669634"/>
    </row>
    <row r="669635" spans="6:6">
      <c r="F669635"/>
    </row>
    <row r="669636" spans="6:6">
      <c r="F669636"/>
    </row>
    <row r="669637" spans="6:6">
      <c r="F669637"/>
    </row>
    <row r="669638" spans="6:6">
      <c r="F669638"/>
    </row>
    <row r="669639" spans="6:6">
      <c r="F669639"/>
    </row>
    <row r="669640" spans="6:6">
      <c r="F669640"/>
    </row>
    <row r="669641" spans="6:6">
      <c r="F669641"/>
    </row>
    <row r="669642" spans="6:6">
      <c r="F669642"/>
    </row>
    <row r="669643" spans="6:6">
      <c r="F669643"/>
    </row>
    <row r="669644" spans="6:6">
      <c r="F669644"/>
    </row>
    <row r="669645" spans="6:6">
      <c r="F669645"/>
    </row>
    <row r="669646" spans="6:6">
      <c r="F669646"/>
    </row>
    <row r="669647" spans="6:6">
      <c r="F669647"/>
    </row>
    <row r="669648" spans="6:6">
      <c r="F669648"/>
    </row>
    <row r="669649" spans="6:6">
      <c r="F669649"/>
    </row>
    <row r="669650" spans="6:6">
      <c r="F669650"/>
    </row>
    <row r="669651" spans="6:6">
      <c r="F669651"/>
    </row>
    <row r="669652" spans="6:6">
      <c r="F669652"/>
    </row>
    <row r="669653" spans="6:6">
      <c r="F669653"/>
    </row>
    <row r="669654" spans="6:6">
      <c r="F669654"/>
    </row>
    <row r="669655" spans="6:6">
      <c r="F669655"/>
    </row>
    <row r="669656" spans="6:6">
      <c r="F669656"/>
    </row>
    <row r="669657" spans="6:6">
      <c r="F669657"/>
    </row>
    <row r="669658" spans="6:6">
      <c r="F669658"/>
    </row>
    <row r="669659" spans="6:6">
      <c r="F669659"/>
    </row>
    <row r="669660" spans="6:6">
      <c r="F669660"/>
    </row>
    <row r="669661" spans="6:6">
      <c r="F669661"/>
    </row>
    <row r="669662" spans="6:6">
      <c r="F669662"/>
    </row>
    <row r="669663" spans="6:6">
      <c r="F669663"/>
    </row>
    <row r="669664" spans="6:6">
      <c r="F669664"/>
    </row>
    <row r="669665" spans="6:6">
      <c r="F669665"/>
    </row>
    <row r="669666" spans="6:6">
      <c r="F669666"/>
    </row>
    <row r="669667" spans="6:6">
      <c r="F669667"/>
    </row>
    <row r="669668" spans="6:6">
      <c r="F669668"/>
    </row>
    <row r="669669" spans="6:6">
      <c r="F669669"/>
    </row>
    <row r="669670" spans="6:6">
      <c r="F669670"/>
    </row>
    <row r="669671" spans="6:6">
      <c r="F669671"/>
    </row>
    <row r="669672" spans="6:6">
      <c r="F669672"/>
    </row>
    <row r="669673" spans="6:6">
      <c r="F669673"/>
    </row>
    <row r="669674" spans="6:6">
      <c r="F669674"/>
    </row>
    <row r="669675" spans="6:6">
      <c r="F669675"/>
    </row>
    <row r="669676" spans="6:6">
      <c r="F669676"/>
    </row>
    <row r="669677" spans="6:6">
      <c r="F669677"/>
    </row>
    <row r="669678" spans="6:6">
      <c r="F669678"/>
    </row>
    <row r="669679" spans="6:6">
      <c r="F669679"/>
    </row>
    <row r="669680" spans="6:6">
      <c r="F669680"/>
    </row>
    <row r="669681" spans="6:6">
      <c r="F669681"/>
    </row>
    <row r="669682" spans="6:6">
      <c r="F669682"/>
    </row>
    <row r="669683" spans="6:6">
      <c r="F669683"/>
    </row>
    <row r="669684" spans="6:6">
      <c r="F669684"/>
    </row>
    <row r="669685" spans="6:6">
      <c r="F669685"/>
    </row>
    <row r="669686" spans="6:6">
      <c r="F669686"/>
    </row>
    <row r="669687" spans="6:6">
      <c r="F669687"/>
    </row>
    <row r="669688" spans="6:6">
      <c r="F669688"/>
    </row>
    <row r="669689" spans="6:6">
      <c r="F669689"/>
    </row>
    <row r="669690" spans="6:6">
      <c r="F669690"/>
    </row>
    <row r="669691" spans="6:6">
      <c r="F669691"/>
    </row>
    <row r="669692" spans="6:6">
      <c r="F669692"/>
    </row>
    <row r="669693" spans="6:6">
      <c r="F669693"/>
    </row>
    <row r="669694" spans="6:6">
      <c r="F669694"/>
    </row>
    <row r="669695" spans="6:6">
      <c r="F669695"/>
    </row>
    <row r="669696" spans="6:6">
      <c r="F669696"/>
    </row>
    <row r="669697" spans="6:6">
      <c r="F669697"/>
    </row>
    <row r="669698" spans="6:6">
      <c r="F669698"/>
    </row>
    <row r="669699" spans="6:6">
      <c r="F669699"/>
    </row>
    <row r="669700" spans="6:6">
      <c r="F669700"/>
    </row>
    <row r="669701" spans="6:6">
      <c r="F669701"/>
    </row>
    <row r="669702" spans="6:6">
      <c r="F669702"/>
    </row>
    <row r="669703" spans="6:6">
      <c r="F669703"/>
    </row>
    <row r="669704" spans="6:6">
      <c r="F669704"/>
    </row>
    <row r="669705" spans="6:6">
      <c r="F669705"/>
    </row>
    <row r="669706" spans="6:6">
      <c r="F669706"/>
    </row>
    <row r="669707" spans="6:6">
      <c r="F669707"/>
    </row>
    <row r="669708" spans="6:6">
      <c r="F669708"/>
    </row>
    <row r="669709" spans="6:6">
      <c r="F669709"/>
    </row>
    <row r="669710" spans="6:6">
      <c r="F669710"/>
    </row>
    <row r="669711" spans="6:6">
      <c r="F669711"/>
    </row>
    <row r="669712" spans="6:6">
      <c r="F669712"/>
    </row>
    <row r="669713" spans="6:6">
      <c r="F669713"/>
    </row>
    <row r="669714" spans="6:6">
      <c r="F669714"/>
    </row>
    <row r="669715" spans="6:6">
      <c r="F669715"/>
    </row>
    <row r="669716" spans="6:6">
      <c r="F669716"/>
    </row>
    <row r="669717" spans="6:6">
      <c r="F669717"/>
    </row>
    <row r="669718" spans="6:6">
      <c r="F669718"/>
    </row>
    <row r="669719" spans="6:6">
      <c r="F669719"/>
    </row>
    <row r="669720" spans="6:6">
      <c r="F669720"/>
    </row>
    <row r="669721" spans="6:6">
      <c r="F669721"/>
    </row>
    <row r="669722" spans="6:6">
      <c r="F669722"/>
    </row>
    <row r="669723" spans="6:6">
      <c r="F669723"/>
    </row>
    <row r="669724" spans="6:6">
      <c r="F669724"/>
    </row>
    <row r="669725" spans="6:6">
      <c r="F669725"/>
    </row>
    <row r="669726" spans="6:6">
      <c r="F669726"/>
    </row>
    <row r="669727" spans="6:6">
      <c r="F669727"/>
    </row>
    <row r="669728" spans="6:6">
      <c r="F669728"/>
    </row>
    <row r="669729" spans="6:6">
      <c r="F669729"/>
    </row>
    <row r="669730" spans="6:6">
      <c r="F669730"/>
    </row>
    <row r="669731" spans="6:6">
      <c r="F669731"/>
    </row>
    <row r="669732" spans="6:6">
      <c r="F669732"/>
    </row>
    <row r="669733" spans="6:6">
      <c r="F669733"/>
    </row>
    <row r="669734" spans="6:6">
      <c r="F669734"/>
    </row>
    <row r="669735" spans="6:6">
      <c r="F669735"/>
    </row>
    <row r="669736" spans="6:6">
      <c r="F669736"/>
    </row>
    <row r="669737" spans="6:6">
      <c r="F669737"/>
    </row>
    <row r="669738" spans="6:6">
      <c r="F669738"/>
    </row>
    <row r="669739" spans="6:6">
      <c r="F669739"/>
    </row>
    <row r="669740" spans="6:6">
      <c r="F669740"/>
    </row>
    <row r="669741" spans="6:6">
      <c r="F669741"/>
    </row>
    <row r="669742" spans="6:6">
      <c r="F669742"/>
    </row>
    <row r="669743" spans="6:6">
      <c r="F669743"/>
    </row>
    <row r="669744" spans="6:6">
      <c r="F669744"/>
    </row>
    <row r="669745" spans="6:6">
      <c r="F669745"/>
    </row>
    <row r="669746" spans="6:6">
      <c r="F669746"/>
    </row>
    <row r="669747" spans="6:6">
      <c r="F669747"/>
    </row>
    <row r="669748" spans="6:6">
      <c r="F669748"/>
    </row>
    <row r="669749" spans="6:6">
      <c r="F669749"/>
    </row>
    <row r="669750" spans="6:6">
      <c r="F669750"/>
    </row>
    <row r="669751" spans="6:6">
      <c r="F669751"/>
    </row>
    <row r="669752" spans="6:6">
      <c r="F669752"/>
    </row>
    <row r="669753" spans="6:6">
      <c r="F669753"/>
    </row>
    <row r="669754" spans="6:6">
      <c r="F669754"/>
    </row>
    <row r="669755" spans="6:6">
      <c r="F669755"/>
    </row>
    <row r="669756" spans="6:6">
      <c r="F669756"/>
    </row>
    <row r="669757" spans="6:6">
      <c r="F669757"/>
    </row>
    <row r="669758" spans="6:6">
      <c r="F669758"/>
    </row>
    <row r="669759" spans="6:6">
      <c r="F669759"/>
    </row>
    <row r="669760" spans="6:6">
      <c r="F669760"/>
    </row>
    <row r="669761" spans="6:6">
      <c r="F669761"/>
    </row>
    <row r="669762" spans="6:6">
      <c r="F669762"/>
    </row>
    <row r="669763" spans="6:6">
      <c r="F669763"/>
    </row>
    <row r="669764" spans="6:6">
      <c r="F669764"/>
    </row>
    <row r="669765" spans="6:6">
      <c r="F669765"/>
    </row>
    <row r="669766" spans="6:6">
      <c r="F669766"/>
    </row>
    <row r="669767" spans="6:6">
      <c r="F669767"/>
    </row>
    <row r="669768" spans="6:6">
      <c r="F669768"/>
    </row>
    <row r="669769" spans="6:6">
      <c r="F669769"/>
    </row>
    <row r="669770" spans="6:6">
      <c r="F669770"/>
    </row>
    <row r="669771" spans="6:6">
      <c r="F669771"/>
    </row>
    <row r="669772" spans="6:6">
      <c r="F669772"/>
    </row>
    <row r="669773" spans="6:6">
      <c r="F669773"/>
    </row>
    <row r="669774" spans="6:6">
      <c r="F669774"/>
    </row>
    <row r="669775" spans="6:6">
      <c r="F669775"/>
    </row>
    <row r="669776" spans="6:6">
      <c r="F669776"/>
    </row>
    <row r="669777" spans="6:6">
      <c r="F669777"/>
    </row>
    <row r="669778" spans="6:6">
      <c r="F669778"/>
    </row>
    <row r="669779" spans="6:6">
      <c r="F669779"/>
    </row>
    <row r="669780" spans="6:6">
      <c r="F669780"/>
    </row>
    <row r="669781" spans="6:6">
      <c r="F669781"/>
    </row>
    <row r="669782" spans="6:6">
      <c r="F669782"/>
    </row>
    <row r="669783" spans="6:6">
      <c r="F669783"/>
    </row>
    <row r="669784" spans="6:6">
      <c r="F669784"/>
    </row>
    <row r="669785" spans="6:6">
      <c r="F669785"/>
    </row>
    <row r="669786" spans="6:6">
      <c r="F669786"/>
    </row>
    <row r="669787" spans="6:6">
      <c r="F669787"/>
    </row>
    <row r="669788" spans="6:6">
      <c r="F669788"/>
    </row>
    <row r="669789" spans="6:6">
      <c r="F669789"/>
    </row>
    <row r="669790" spans="6:6">
      <c r="F669790"/>
    </row>
    <row r="669791" spans="6:6">
      <c r="F669791"/>
    </row>
    <row r="669792" spans="6:6">
      <c r="F669792"/>
    </row>
    <row r="669793" spans="6:6">
      <c r="F669793"/>
    </row>
    <row r="669794" spans="6:6">
      <c r="F669794"/>
    </row>
    <row r="669795" spans="6:6">
      <c r="F669795"/>
    </row>
    <row r="669796" spans="6:6">
      <c r="F669796"/>
    </row>
    <row r="669797" spans="6:6">
      <c r="F669797"/>
    </row>
    <row r="669798" spans="6:6">
      <c r="F669798"/>
    </row>
    <row r="669799" spans="6:6">
      <c r="F669799"/>
    </row>
    <row r="669800" spans="6:6">
      <c r="F669800"/>
    </row>
    <row r="669801" spans="6:6">
      <c r="F669801"/>
    </row>
    <row r="669802" spans="6:6">
      <c r="F669802"/>
    </row>
    <row r="669803" spans="6:6">
      <c r="F669803"/>
    </row>
    <row r="669804" spans="6:6">
      <c r="F669804"/>
    </row>
    <row r="669805" spans="6:6">
      <c r="F669805"/>
    </row>
    <row r="669806" spans="6:6">
      <c r="F669806"/>
    </row>
    <row r="669807" spans="6:6">
      <c r="F669807"/>
    </row>
    <row r="669808" spans="6:6">
      <c r="F669808"/>
    </row>
    <row r="669809" spans="6:6">
      <c r="F669809"/>
    </row>
    <row r="669810" spans="6:6">
      <c r="F669810"/>
    </row>
    <row r="669811" spans="6:6">
      <c r="F669811"/>
    </row>
    <row r="669812" spans="6:6">
      <c r="F669812"/>
    </row>
    <row r="669813" spans="6:6">
      <c r="F669813"/>
    </row>
    <row r="669814" spans="6:6">
      <c r="F669814"/>
    </row>
    <row r="669815" spans="6:6">
      <c r="F669815"/>
    </row>
    <row r="669816" spans="6:6">
      <c r="F669816"/>
    </row>
    <row r="669817" spans="6:6">
      <c r="F669817"/>
    </row>
    <row r="669818" spans="6:6">
      <c r="F669818"/>
    </row>
    <row r="669819" spans="6:6">
      <c r="F669819"/>
    </row>
    <row r="669820" spans="6:6">
      <c r="F669820"/>
    </row>
    <row r="669821" spans="6:6">
      <c r="F669821"/>
    </row>
    <row r="669822" spans="6:6">
      <c r="F669822"/>
    </row>
    <row r="669823" spans="6:6">
      <c r="F669823"/>
    </row>
    <row r="669824" spans="6:6">
      <c r="F669824"/>
    </row>
    <row r="669825" spans="6:6">
      <c r="F669825"/>
    </row>
    <row r="669826" spans="6:6">
      <c r="F669826"/>
    </row>
    <row r="669827" spans="6:6">
      <c r="F669827"/>
    </row>
    <row r="669828" spans="6:6">
      <c r="F669828"/>
    </row>
    <row r="669829" spans="6:6">
      <c r="F669829"/>
    </row>
    <row r="669830" spans="6:6">
      <c r="F669830"/>
    </row>
    <row r="669831" spans="6:6">
      <c r="F669831"/>
    </row>
    <row r="669832" spans="6:6">
      <c r="F669832"/>
    </row>
    <row r="669833" spans="6:6">
      <c r="F669833"/>
    </row>
    <row r="669834" spans="6:6">
      <c r="F669834"/>
    </row>
    <row r="669835" spans="6:6">
      <c r="F669835"/>
    </row>
    <row r="669836" spans="6:6">
      <c r="F669836"/>
    </row>
    <row r="669837" spans="6:6">
      <c r="F669837"/>
    </row>
    <row r="669838" spans="6:6">
      <c r="F669838"/>
    </row>
    <row r="669839" spans="6:6">
      <c r="F669839"/>
    </row>
    <row r="669840" spans="6:6">
      <c r="F669840"/>
    </row>
    <row r="669841" spans="6:6">
      <c r="F669841"/>
    </row>
    <row r="669842" spans="6:6">
      <c r="F669842"/>
    </row>
    <row r="669843" spans="6:6">
      <c r="F669843"/>
    </row>
    <row r="669844" spans="6:6">
      <c r="F669844"/>
    </row>
    <row r="669845" spans="6:6">
      <c r="F669845"/>
    </row>
    <row r="669846" spans="6:6">
      <c r="F669846"/>
    </row>
    <row r="669847" spans="6:6">
      <c r="F669847"/>
    </row>
    <row r="669848" spans="6:6">
      <c r="F669848"/>
    </row>
    <row r="669849" spans="6:6">
      <c r="F669849"/>
    </row>
    <row r="669850" spans="6:6">
      <c r="F669850"/>
    </row>
    <row r="669851" spans="6:6">
      <c r="F669851"/>
    </row>
    <row r="669852" spans="6:6">
      <c r="F669852"/>
    </row>
    <row r="669853" spans="6:6">
      <c r="F669853"/>
    </row>
    <row r="669854" spans="6:6">
      <c r="F669854"/>
    </row>
    <row r="669855" spans="6:6">
      <c r="F669855"/>
    </row>
    <row r="669856" spans="6:6">
      <c r="F669856"/>
    </row>
    <row r="669857" spans="6:6">
      <c r="F669857"/>
    </row>
    <row r="669858" spans="6:6">
      <c r="F669858"/>
    </row>
    <row r="669859" spans="6:6">
      <c r="F669859"/>
    </row>
    <row r="669860" spans="6:6">
      <c r="F669860"/>
    </row>
    <row r="669861" spans="6:6">
      <c r="F669861"/>
    </row>
    <row r="669862" spans="6:6">
      <c r="F669862"/>
    </row>
    <row r="669863" spans="6:6">
      <c r="F669863"/>
    </row>
    <row r="669864" spans="6:6">
      <c r="F669864"/>
    </row>
    <row r="669865" spans="6:6">
      <c r="F669865"/>
    </row>
    <row r="669866" spans="6:6">
      <c r="F669866"/>
    </row>
    <row r="669867" spans="6:6">
      <c r="F669867"/>
    </row>
    <row r="669868" spans="6:6">
      <c r="F669868"/>
    </row>
    <row r="669869" spans="6:6">
      <c r="F669869"/>
    </row>
    <row r="669870" spans="6:6">
      <c r="F669870"/>
    </row>
    <row r="669871" spans="6:6">
      <c r="F669871"/>
    </row>
    <row r="669872" spans="6:6">
      <c r="F669872"/>
    </row>
    <row r="669873" spans="6:6">
      <c r="F669873"/>
    </row>
    <row r="669874" spans="6:6">
      <c r="F669874"/>
    </row>
    <row r="669875" spans="6:6">
      <c r="F669875"/>
    </row>
    <row r="669876" spans="6:6">
      <c r="F669876"/>
    </row>
    <row r="669877" spans="6:6">
      <c r="F669877"/>
    </row>
    <row r="669878" spans="6:6">
      <c r="F669878"/>
    </row>
    <row r="669879" spans="6:6">
      <c r="F669879"/>
    </row>
    <row r="669880" spans="6:6">
      <c r="F669880"/>
    </row>
    <row r="669881" spans="6:6">
      <c r="F669881"/>
    </row>
    <row r="669882" spans="6:6">
      <c r="F669882"/>
    </row>
    <row r="669883" spans="6:6">
      <c r="F669883"/>
    </row>
    <row r="669884" spans="6:6">
      <c r="F669884"/>
    </row>
    <row r="669885" spans="6:6">
      <c r="F669885"/>
    </row>
    <row r="669886" spans="6:6">
      <c r="F669886"/>
    </row>
    <row r="669887" spans="6:6">
      <c r="F669887"/>
    </row>
    <row r="669888" spans="6:6">
      <c r="F669888"/>
    </row>
    <row r="669889" spans="6:6">
      <c r="F669889"/>
    </row>
    <row r="669890" spans="6:6">
      <c r="F669890"/>
    </row>
    <row r="669891" spans="6:6">
      <c r="F669891"/>
    </row>
    <row r="669892" spans="6:6">
      <c r="F669892"/>
    </row>
    <row r="669893" spans="6:6">
      <c r="F669893"/>
    </row>
    <row r="669894" spans="6:6">
      <c r="F669894"/>
    </row>
    <row r="669895" spans="6:6">
      <c r="F669895"/>
    </row>
    <row r="669896" spans="6:6">
      <c r="F669896"/>
    </row>
    <row r="669897" spans="6:6">
      <c r="F669897"/>
    </row>
    <row r="669898" spans="6:6">
      <c r="F669898"/>
    </row>
    <row r="669899" spans="6:6">
      <c r="F669899"/>
    </row>
    <row r="669900" spans="6:6">
      <c r="F669900"/>
    </row>
    <row r="669901" spans="6:6">
      <c r="F669901"/>
    </row>
    <row r="669902" spans="6:6">
      <c r="F669902"/>
    </row>
    <row r="669903" spans="6:6">
      <c r="F669903"/>
    </row>
    <row r="669904" spans="6:6">
      <c r="F669904"/>
    </row>
    <row r="669905" spans="6:6">
      <c r="F669905"/>
    </row>
    <row r="669906" spans="6:6">
      <c r="F669906"/>
    </row>
    <row r="669907" spans="6:6">
      <c r="F669907"/>
    </row>
    <row r="669908" spans="6:6">
      <c r="F669908"/>
    </row>
    <row r="669909" spans="6:6">
      <c r="F669909"/>
    </row>
    <row r="669910" spans="6:6">
      <c r="F669910"/>
    </row>
    <row r="669911" spans="6:6">
      <c r="F669911"/>
    </row>
    <row r="669912" spans="6:6">
      <c r="F669912"/>
    </row>
    <row r="669913" spans="6:6">
      <c r="F669913"/>
    </row>
    <row r="669914" spans="6:6">
      <c r="F669914"/>
    </row>
    <row r="669915" spans="6:6">
      <c r="F669915"/>
    </row>
    <row r="669916" spans="6:6">
      <c r="F669916"/>
    </row>
    <row r="669917" spans="6:6">
      <c r="F669917"/>
    </row>
    <row r="669918" spans="6:6">
      <c r="F669918"/>
    </row>
    <row r="669919" spans="6:6">
      <c r="F669919"/>
    </row>
    <row r="669920" spans="6:6">
      <c r="F669920"/>
    </row>
    <row r="669921" spans="6:6">
      <c r="F669921"/>
    </row>
    <row r="669922" spans="6:6">
      <c r="F669922"/>
    </row>
    <row r="669923" spans="6:6">
      <c r="F669923"/>
    </row>
    <row r="669924" spans="6:6">
      <c r="F669924"/>
    </row>
    <row r="669925" spans="6:6">
      <c r="F669925"/>
    </row>
    <row r="669926" spans="6:6">
      <c r="F669926"/>
    </row>
    <row r="669927" spans="6:6">
      <c r="F669927"/>
    </row>
    <row r="669928" spans="6:6">
      <c r="F669928"/>
    </row>
    <row r="669929" spans="6:6">
      <c r="F669929"/>
    </row>
    <row r="669930" spans="6:6">
      <c r="F669930"/>
    </row>
    <row r="669931" spans="6:6">
      <c r="F669931"/>
    </row>
    <row r="669932" spans="6:6">
      <c r="F669932"/>
    </row>
    <row r="669933" spans="6:6">
      <c r="F669933"/>
    </row>
    <row r="669934" spans="6:6">
      <c r="F669934"/>
    </row>
    <row r="669935" spans="6:6">
      <c r="F669935"/>
    </row>
    <row r="669936" spans="6:6">
      <c r="F669936"/>
    </row>
    <row r="669937" spans="6:6">
      <c r="F669937"/>
    </row>
    <row r="669938" spans="6:6">
      <c r="F669938"/>
    </row>
    <row r="669939" spans="6:6">
      <c r="F669939"/>
    </row>
    <row r="669940" spans="6:6">
      <c r="F669940"/>
    </row>
    <row r="669941" spans="6:6">
      <c r="F669941"/>
    </row>
    <row r="669942" spans="6:6">
      <c r="F669942"/>
    </row>
    <row r="669943" spans="6:6">
      <c r="F669943"/>
    </row>
    <row r="669944" spans="6:6">
      <c r="F669944"/>
    </row>
    <row r="669945" spans="6:6">
      <c r="F669945"/>
    </row>
    <row r="669946" spans="6:6">
      <c r="F669946"/>
    </row>
    <row r="669947" spans="6:6">
      <c r="F669947"/>
    </row>
    <row r="669948" spans="6:6">
      <c r="F669948"/>
    </row>
    <row r="669949" spans="6:6">
      <c r="F669949"/>
    </row>
    <row r="669950" spans="6:6">
      <c r="F669950"/>
    </row>
    <row r="669951" spans="6:6">
      <c r="F669951"/>
    </row>
    <row r="669952" spans="6:6">
      <c r="F669952"/>
    </row>
    <row r="669953" spans="6:6">
      <c r="F669953"/>
    </row>
    <row r="669954" spans="6:6">
      <c r="F669954"/>
    </row>
    <row r="669955" spans="6:6">
      <c r="F669955"/>
    </row>
    <row r="669956" spans="6:6">
      <c r="F669956"/>
    </row>
    <row r="669957" spans="6:6">
      <c r="F669957"/>
    </row>
    <row r="669958" spans="6:6">
      <c r="F669958"/>
    </row>
    <row r="669959" spans="6:6">
      <c r="F669959"/>
    </row>
    <row r="669960" spans="6:6">
      <c r="F669960"/>
    </row>
    <row r="669961" spans="6:6">
      <c r="F669961"/>
    </row>
    <row r="669962" spans="6:6">
      <c r="F669962"/>
    </row>
    <row r="669963" spans="6:6">
      <c r="F669963"/>
    </row>
    <row r="669964" spans="6:6">
      <c r="F669964"/>
    </row>
    <row r="669965" spans="6:6">
      <c r="F669965"/>
    </row>
    <row r="669966" spans="6:6">
      <c r="F669966"/>
    </row>
    <row r="669967" spans="6:6">
      <c r="F669967"/>
    </row>
    <row r="669968" spans="6:6">
      <c r="F669968"/>
    </row>
    <row r="669969" spans="6:6">
      <c r="F669969"/>
    </row>
    <row r="669970" spans="6:6">
      <c r="F669970"/>
    </row>
    <row r="669971" spans="6:6">
      <c r="F669971"/>
    </row>
    <row r="669972" spans="6:6">
      <c r="F669972"/>
    </row>
    <row r="669973" spans="6:6">
      <c r="F669973"/>
    </row>
    <row r="669974" spans="6:6">
      <c r="F669974"/>
    </row>
    <row r="669975" spans="6:6">
      <c r="F669975"/>
    </row>
    <row r="669976" spans="6:6">
      <c r="F669976"/>
    </row>
    <row r="669977" spans="6:6">
      <c r="F669977"/>
    </row>
    <row r="669978" spans="6:6">
      <c r="F669978"/>
    </row>
    <row r="669979" spans="6:6">
      <c r="F669979"/>
    </row>
    <row r="669980" spans="6:6">
      <c r="F669980"/>
    </row>
    <row r="669981" spans="6:6">
      <c r="F669981"/>
    </row>
    <row r="669982" spans="6:6">
      <c r="F669982"/>
    </row>
    <row r="669983" spans="6:6">
      <c r="F669983"/>
    </row>
    <row r="669984" spans="6:6">
      <c r="F669984"/>
    </row>
    <row r="669985" spans="6:6">
      <c r="F669985"/>
    </row>
    <row r="669986" spans="6:6">
      <c r="F669986"/>
    </row>
    <row r="669987" spans="6:6">
      <c r="F669987"/>
    </row>
    <row r="669988" spans="6:6">
      <c r="F669988"/>
    </row>
    <row r="669989" spans="6:6">
      <c r="F669989"/>
    </row>
    <row r="669990" spans="6:6">
      <c r="F669990"/>
    </row>
    <row r="669991" spans="6:6">
      <c r="F669991"/>
    </row>
    <row r="669992" spans="6:6">
      <c r="F669992"/>
    </row>
    <row r="669993" spans="6:6">
      <c r="F669993"/>
    </row>
    <row r="669994" spans="6:6">
      <c r="F669994"/>
    </row>
    <row r="669995" spans="6:6">
      <c r="F669995"/>
    </row>
    <row r="669996" spans="6:6">
      <c r="F669996"/>
    </row>
    <row r="669997" spans="6:6">
      <c r="F669997"/>
    </row>
    <row r="669998" spans="6:6">
      <c r="F669998"/>
    </row>
    <row r="669999" spans="6:6">
      <c r="F669999"/>
    </row>
    <row r="670000" spans="6:6">
      <c r="F670000"/>
    </row>
    <row r="670001" spans="6:6">
      <c r="F670001"/>
    </row>
    <row r="670002" spans="6:6">
      <c r="F670002"/>
    </row>
    <row r="670003" spans="6:6">
      <c r="F670003"/>
    </row>
    <row r="670004" spans="6:6">
      <c r="F670004"/>
    </row>
    <row r="670005" spans="6:6">
      <c r="F670005"/>
    </row>
    <row r="670006" spans="6:6">
      <c r="F670006"/>
    </row>
    <row r="670007" spans="6:6">
      <c r="F670007"/>
    </row>
    <row r="670008" spans="6:6">
      <c r="F670008"/>
    </row>
    <row r="670009" spans="6:6">
      <c r="F670009"/>
    </row>
    <row r="670010" spans="6:6">
      <c r="F670010"/>
    </row>
    <row r="670011" spans="6:6">
      <c r="F670011"/>
    </row>
    <row r="670012" spans="6:6">
      <c r="F670012"/>
    </row>
    <row r="670013" spans="6:6">
      <c r="F670013"/>
    </row>
    <row r="670014" spans="6:6">
      <c r="F670014"/>
    </row>
    <row r="670015" spans="6:6">
      <c r="F670015"/>
    </row>
    <row r="670016" spans="6:6">
      <c r="F670016"/>
    </row>
    <row r="670017" spans="6:6">
      <c r="F670017"/>
    </row>
    <row r="670018" spans="6:6">
      <c r="F670018"/>
    </row>
    <row r="670019" spans="6:6">
      <c r="F670019"/>
    </row>
    <row r="670020" spans="6:6">
      <c r="F670020"/>
    </row>
    <row r="670021" spans="6:6">
      <c r="F670021"/>
    </row>
    <row r="670022" spans="6:6">
      <c r="F670022"/>
    </row>
    <row r="670023" spans="6:6">
      <c r="F670023"/>
    </row>
    <row r="670024" spans="6:6">
      <c r="F670024"/>
    </row>
    <row r="670025" spans="6:6">
      <c r="F670025"/>
    </row>
    <row r="670026" spans="6:6">
      <c r="F670026"/>
    </row>
    <row r="670027" spans="6:6">
      <c r="F670027"/>
    </row>
    <row r="670028" spans="6:6">
      <c r="F670028"/>
    </row>
    <row r="670029" spans="6:6">
      <c r="F670029"/>
    </row>
    <row r="670030" spans="6:6">
      <c r="F670030"/>
    </row>
    <row r="670031" spans="6:6">
      <c r="F670031"/>
    </row>
    <row r="670032" spans="6:6">
      <c r="F670032"/>
    </row>
    <row r="670033" spans="6:6">
      <c r="F670033"/>
    </row>
    <row r="670034" spans="6:6">
      <c r="F670034"/>
    </row>
    <row r="670035" spans="6:6">
      <c r="F670035"/>
    </row>
    <row r="670036" spans="6:6">
      <c r="F670036"/>
    </row>
    <row r="670037" spans="6:6">
      <c r="F670037"/>
    </row>
    <row r="670038" spans="6:6">
      <c r="F670038"/>
    </row>
    <row r="670039" spans="6:6">
      <c r="F670039"/>
    </row>
    <row r="670040" spans="6:6">
      <c r="F670040"/>
    </row>
    <row r="670041" spans="6:6">
      <c r="F670041"/>
    </row>
    <row r="670042" spans="6:6">
      <c r="F670042"/>
    </row>
    <row r="670043" spans="6:6">
      <c r="F670043"/>
    </row>
    <row r="670044" spans="6:6">
      <c r="F670044"/>
    </row>
    <row r="670045" spans="6:6">
      <c r="F670045"/>
    </row>
    <row r="670046" spans="6:6">
      <c r="F670046"/>
    </row>
    <row r="670047" spans="6:6">
      <c r="F670047"/>
    </row>
    <row r="670048" spans="6:6">
      <c r="F670048"/>
    </row>
    <row r="670049" spans="6:6">
      <c r="F670049"/>
    </row>
    <row r="670050" spans="6:6">
      <c r="F670050"/>
    </row>
    <row r="670051" spans="6:6">
      <c r="F670051"/>
    </row>
    <row r="670052" spans="6:6">
      <c r="F670052"/>
    </row>
    <row r="670053" spans="6:6">
      <c r="F670053"/>
    </row>
    <row r="670054" spans="6:6">
      <c r="F670054"/>
    </row>
    <row r="670055" spans="6:6">
      <c r="F670055"/>
    </row>
    <row r="670056" spans="6:6">
      <c r="F670056"/>
    </row>
    <row r="670057" spans="6:6">
      <c r="F670057"/>
    </row>
    <row r="670058" spans="6:6">
      <c r="F670058"/>
    </row>
    <row r="670059" spans="6:6">
      <c r="F670059"/>
    </row>
    <row r="670060" spans="6:6">
      <c r="F670060"/>
    </row>
    <row r="670061" spans="6:6">
      <c r="F670061"/>
    </row>
    <row r="670062" spans="6:6">
      <c r="F670062"/>
    </row>
    <row r="670063" spans="6:6">
      <c r="F670063"/>
    </row>
    <row r="670064" spans="6:6">
      <c r="F670064"/>
    </row>
    <row r="670065" spans="6:6">
      <c r="F670065"/>
    </row>
    <row r="670066" spans="6:6">
      <c r="F670066"/>
    </row>
    <row r="670067" spans="6:6">
      <c r="F670067"/>
    </row>
    <row r="670068" spans="6:6">
      <c r="F670068"/>
    </row>
    <row r="670069" spans="6:6">
      <c r="F670069"/>
    </row>
    <row r="670070" spans="6:6">
      <c r="F670070"/>
    </row>
    <row r="670071" spans="6:6">
      <c r="F670071"/>
    </row>
    <row r="670072" spans="6:6">
      <c r="F670072"/>
    </row>
    <row r="670073" spans="6:6">
      <c r="F670073"/>
    </row>
    <row r="670074" spans="6:6">
      <c r="F670074"/>
    </row>
    <row r="670075" spans="6:6">
      <c r="F670075"/>
    </row>
    <row r="670076" spans="6:6">
      <c r="F670076"/>
    </row>
    <row r="670077" spans="6:6">
      <c r="F670077"/>
    </row>
    <row r="670078" spans="6:6">
      <c r="F670078"/>
    </row>
    <row r="670079" spans="6:6">
      <c r="F670079"/>
    </row>
    <row r="670080" spans="6:6">
      <c r="F670080"/>
    </row>
    <row r="670081" spans="6:6">
      <c r="F670081"/>
    </row>
    <row r="670082" spans="6:6">
      <c r="F670082"/>
    </row>
    <row r="670083" spans="6:6">
      <c r="F670083"/>
    </row>
    <row r="670084" spans="6:6">
      <c r="F670084"/>
    </row>
    <row r="670085" spans="6:6">
      <c r="F670085"/>
    </row>
    <row r="670086" spans="6:6">
      <c r="F670086"/>
    </row>
    <row r="670087" spans="6:6">
      <c r="F670087"/>
    </row>
    <row r="670088" spans="6:6">
      <c r="F670088"/>
    </row>
    <row r="670089" spans="6:6">
      <c r="F670089"/>
    </row>
    <row r="670090" spans="6:6">
      <c r="F670090"/>
    </row>
    <row r="670091" spans="6:6">
      <c r="F670091"/>
    </row>
    <row r="670092" spans="6:6">
      <c r="F670092"/>
    </row>
    <row r="670093" spans="6:6">
      <c r="F670093"/>
    </row>
    <row r="670094" spans="6:6">
      <c r="F670094"/>
    </row>
    <row r="670095" spans="6:6">
      <c r="F670095"/>
    </row>
    <row r="670096" spans="6:6">
      <c r="F670096"/>
    </row>
    <row r="670097" spans="6:6">
      <c r="F670097"/>
    </row>
    <row r="670098" spans="6:6">
      <c r="F670098"/>
    </row>
    <row r="670099" spans="6:6">
      <c r="F670099"/>
    </row>
    <row r="670100" spans="6:6">
      <c r="F670100"/>
    </row>
    <row r="670101" spans="6:6">
      <c r="F670101"/>
    </row>
    <row r="670102" spans="6:6">
      <c r="F670102"/>
    </row>
    <row r="670103" spans="6:6">
      <c r="F670103"/>
    </row>
    <row r="670104" spans="6:6">
      <c r="F670104"/>
    </row>
    <row r="670105" spans="6:6">
      <c r="F670105"/>
    </row>
    <row r="670106" spans="6:6">
      <c r="F670106"/>
    </row>
    <row r="670107" spans="6:6">
      <c r="F670107"/>
    </row>
    <row r="670108" spans="6:6">
      <c r="F670108"/>
    </row>
    <row r="670109" spans="6:6">
      <c r="F670109"/>
    </row>
    <row r="670110" spans="6:6">
      <c r="F670110"/>
    </row>
    <row r="670111" spans="6:6">
      <c r="F670111"/>
    </row>
    <row r="670112" spans="6:6">
      <c r="F670112"/>
    </row>
    <row r="670113" spans="6:6">
      <c r="F670113"/>
    </row>
    <row r="670114" spans="6:6">
      <c r="F670114"/>
    </row>
    <row r="670115" spans="6:6">
      <c r="F670115"/>
    </row>
    <row r="670116" spans="6:6">
      <c r="F670116"/>
    </row>
    <row r="670117" spans="6:6">
      <c r="F670117"/>
    </row>
    <row r="670118" spans="6:6">
      <c r="F670118"/>
    </row>
    <row r="670119" spans="6:6">
      <c r="F670119"/>
    </row>
    <row r="670120" spans="6:6">
      <c r="F670120"/>
    </row>
    <row r="670121" spans="6:6">
      <c r="F670121"/>
    </row>
    <row r="670122" spans="6:6">
      <c r="F670122"/>
    </row>
    <row r="670123" spans="6:6">
      <c r="F670123"/>
    </row>
    <row r="670124" spans="6:6">
      <c r="F670124"/>
    </row>
    <row r="670125" spans="6:6">
      <c r="F670125"/>
    </row>
    <row r="670126" spans="6:6">
      <c r="F670126"/>
    </row>
    <row r="670127" spans="6:6">
      <c r="F670127"/>
    </row>
    <row r="670128" spans="6:6">
      <c r="F670128"/>
    </row>
    <row r="670129" spans="6:6">
      <c r="F670129"/>
    </row>
    <row r="670130" spans="6:6">
      <c r="F670130"/>
    </row>
    <row r="670131" spans="6:6">
      <c r="F670131"/>
    </row>
    <row r="670132" spans="6:6">
      <c r="F670132"/>
    </row>
    <row r="670133" spans="6:6">
      <c r="F670133"/>
    </row>
    <row r="670134" spans="6:6">
      <c r="F670134"/>
    </row>
    <row r="670135" spans="6:6">
      <c r="F670135"/>
    </row>
    <row r="670136" spans="6:6">
      <c r="F670136"/>
    </row>
    <row r="670137" spans="6:6">
      <c r="F670137"/>
    </row>
    <row r="670138" spans="6:6">
      <c r="F670138"/>
    </row>
    <row r="670139" spans="6:6">
      <c r="F670139"/>
    </row>
    <row r="670140" spans="6:6">
      <c r="F670140"/>
    </row>
    <row r="670141" spans="6:6">
      <c r="F670141"/>
    </row>
    <row r="670142" spans="6:6">
      <c r="F670142"/>
    </row>
    <row r="670143" spans="6:6">
      <c r="F670143"/>
    </row>
    <row r="670144" spans="6:6">
      <c r="F670144"/>
    </row>
    <row r="670145" spans="6:6">
      <c r="F670145"/>
    </row>
    <row r="670146" spans="6:6">
      <c r="F670146"/>
    </row>
    <row r="670147" spans="6:6">
      <c r="F670147"/>
    </row>
    <row r="670148" spans="6:6">
      <c r="F670148"/>
    </row>
    <row r="670149" spans="6:6">
      <c r="F670149"/>
    </row>
    <row r="670150" spans="6:6">
      <c r="F670150"/>
    </row>
    <row r="670151" spans="6:6">
      <c r="F670151"/>
    </row>
    <row r="670152" spans="6:6">
      <c r="F670152"/>
    </row>
    <row r="670153" spans="6:6">
      <c r="F670153"/>
    </row>
    <row r="670154" spans="6:6">
      <c r="F670154"/>
    </row>
    <row r="670155" spans="6:6">
      <c r="F670155"/>
    </row>
    <row r="670156" spans="6:6">
      <c r="F670156"/>
    </row>
    <row r="670157" spans="6:6">
      <c r="F670157"/>
    </row>
    <row r="670158" spans="6:6">
      <c r="F670158"/>
    </row>
    <row r="670159" spans="6:6">
      <c r="F670159"/>
    </row>
    <row r="670160" spans="6:6">
      <c r="F670160"/>
    </row>
    <row r="670161" spans="6:6">
      <c r="F670161"/>
    </row>
    <row r="670162" spans="6:6">
      <c r="F670162"/>
    </row>
    <row r="670163" spans="6:6">
      <c r="F670163"/>
    </row>
    <row r="670164" spans="6:6">
      <c r="F670164"/>
    </row>
    <row r="670165" spans="6:6">
      <c r="F670165"/>
    </row>
    <row r="670166" spans="6:6">
      <c r="F670166"/>
    </row>
    <row r="670167" spans="6:6">
      <c r="F670167"/>
    </row>
    <row r="670168" spans="6:6">
      <c r="F670168"/>
    </row>
    <row r="670169" spans="6:6">
      <c r="F670169"/>
    </row>
    <row r="670170" spans="6:6">
      <c r="F670170"/>
    </row>
    <row r="670171" spans="6:6">
      <c r="F670171"/>
    </row>
    <row r="670172" spans="6:6">
      <c r="F670172"/>
    </row>
    <row r="670173" spans="6:6">
      <c r="F670173"/>
    </row>
    <row r="670174" spans="6:6">
      <c r="F670174"/>
    </row>
    <row r="670175" spans="6:6">
      <c r="F670175"/>
    </row>
    <row r="670176" spans="6:6">
      <c r="F670176"/>
    </row>
    <row r="670177" spans="6:6">
      <c r="F670177"/>
    </row>
    <row r="670178" spans="6:6">
      <c r="F670178"/>
    </row>
    <row r="670179" spans="6:6">
      <c r="F670179"/>
    </row>
    <row r="670180" spans="6:6">
      <c r="F670180"/>
    </row>
    <row r="670181" spans="6:6">
      <c r="F670181"/>
    </row>
    <row r="670182" spans="6:6">
      <c r="F670182"/>
    </row>
    <row r="670183" spans="6:6">
      <c r="F670183"/>
    </row>
    <row r="670184" spans="6:6">
      <c r="F670184"/>
    </row>
    <row r="670185" spans="6:6">
      <c r="F670185"/>
    </row>
    <row r="670186" spans="6:6">
      <c r="F670186"/>
    </row>
    <row r="670187" spans="6:6">
      <c r="F670187"/>
    </row>
    <row r="670188" spans="6:6">
      <c r="F670188"/>
    </row>
    <row r="670189" spans="6:6">
      <c r="F670189"/>
    </row>
    <row r="670190" spans="6:6">
      <c r="F670190"/>
    </row>
    <row r="670191" spans="6:6">
      <c r="F670191"/>
    </row>
    <row r="670192" spans="6:6">
      <c r="F670192"/>
    </row>
    <row r="670193" spans="6:6">
      <c r="F670193"/>
    </row>
    <row r="670194" spans="6:6">
      <c r="F670194"/>
    </row>
    <row r="670195" spans="6:6">
      <c r="F670195"/>
    </row>
    <row r="670196" spans="6:6">
      <c r="F670196"/>
    </row>
    <row r="670197" spans="6:6">
      <c r="F670197"/>
    </row>
    <row r="670198" spans="6:6">
      <c r="F670198"/>
    </row>
    <row r="670199" spans="6:6">
      <c r="F670199"/>
    </row>
    <row r="670200" spans="6:6">
      <c r="F670200"/>
    </row>
    <row r="670201" spans="6:6">
      <c r="F670201"/>
    </row>
    <row r="670202" spans="6:6">
      <c r="F670202"/>
    </row>
    <row r="670203" spans="6:6">
      <c r="F670203"/>
    </row>
    <row r="670204" spans="6:6">
      <c r="F670204"/>
    </row>
    <row r="670205" spans="6:6">
      <c r="F670205"/>
    </row>
    <row r="670206" spans="6:6">
      <c r="F670206"/>
    </row>
    <row r="670207" spans="6:6">
      <c r="F670207"/>
    </row>
    <row r="670208" spans="6:6">
      <c r="F670208"/>
    </row>
    <row r="670209" spans="6:6">
      <c r="F670209"/>
    </row>
    <row r="670210" spans="6:6">
      <c r="F670210"/>
    </row>
    <row r="670211" spans="6:6">
      <c r="F670211"/>
    </row>
    <row r="670212" spans="6:6">
      <c r="F670212"/>
    </row>
    <row r="670213" spans="6:6">
      <c r="F670213"/>
    </row>
    <row r="670214" spans="6:6">
      <c r="F670214"/>
    </row>
    <row r="670215" spans="6:6">
      <c r="F670215"/>
    </row>
    <row r="670216" spans="6:6">
      <c r="F670216"/>
    </row>
    <row r="670217" spans="6:6">
      <c r="F670217"/>
    </row>
    <row r="670218" spans="6:6">
      <c r="F670218"/>
    </row>
    <row r="670219" spans="6:6">
      <c r="F670219"/>
    </row>
    <row r="670220" spans="6:6">
      <c r="F670220"/>
    </row>
    <row r="670221" spans="6:6">
      <c r="F670221"/>
    </row>
    <row r="670222" spans="6:6">
      <c r="F670222"/>
    </row>
    <row r="670223" spans="6:6">
      <c r="F670223"/>
    </row>
    <row r="670224" spans="6:6">
      <c r="F670224"/>
    </row>
    <row r="670225" spans="6:6">
      <c r="F670225"/>
    </row>
    <row r="670226" spans="6:6">
      <c r="F670226"/>
    </row>
    <row r="670227" spans="6:6">
      <c r="F670227"/>
    </row>
    <row r="670228" spans="6:6">
      <c r="F670228"/>
    </row>
    <row r="670229" spans="6:6">
      <c r="F670229"/>
    </row>
    <row r="670230" spans="6:6">
      <c r="F670230"/>
    </row>
    <row r="670231" spans="6:6">
      <c r="F670231"/>
    </row>
    <row r="670232" spans="6:6">
      <c r="F670232"/>
    </row>
    <row r="670233" spans="6:6">
      <c r="F670233"/>
    </row>
    <row r="670234" spans="6:6">
      <c r="F670234"/>
    </row>
    <row r="670235" spans="6:6">
      <c r="F670235"/>
    </row>
    <row r="670236" spans="6:6">
      <c r="F670236"/>
    </row>
    <row r="670237" spans="6:6">
      <c r="F670237"/>
    </row>
    <row r="670238" spans="6:6">
      <c r="F670238"/>
    </row>
    <row r="670239" spans="6:6">
      <c r="F670239"/>
    </row>
    <row r="670240" spans="6:6">
      <c r="F670240"/>
    </row>
    <row r="670241" spans="6:6">
      <c r="F670241"/>
    </row>
    <row r="670242" spans="6:6">
      <c r="F670242"/>
    </row>
    <row r="670243" spans="6:6">
      <c r="F670243"/>
    </row>
    <row r="670244" spans="6:6">
      <c r="F670244"/>
    </row>
    <row r="670245" spans="6:6">
      <c r="F670245"/>
    </row>
    <row r="670246" spans="6:6">
      <c r="F670246"/>
    </row>
    <row r="670247" spans="6:6">
      <c r="F670247"/>
    </row>
    <row r="670248" spans="6:6">
      <c r="F670248"/>
    </row>
    <row r="670249" spans="6:6">
      <c r="F670249"/>
    </row>
    <row r="670250" spans="6:6">
      <c r="F670250"/>
    </row>
    <row r="670251" spans="6:6">
      <c r="F670251"/>
    </row>
    <row r="670252" spans="6:6">
      <c r="F670252"/>
    </row>
    <row r="670253" spans="6:6">
      <c r="F670253"/>
    </row>
    <row r="670254" spans="6:6">
      <c r="F670254"/>
    </row>
    <row r="670255" spans="6:6">
      <c r="F670255"/>
    </row>
    <row r="670256" spans="6:6">
      <c r="F670256"/>
    </row>
    <row r="670257" spans="6:6">
      <c r="F670257"/>
    </row>
    <row r="670258" spans="6:6">
      <c r="F670258"/>
    </row>
    <row r="670259" spans="6:6">
      <c r="F670259"/>
    </row>
    <row r="670260" spans="6:6">
      <c r="F670260"/>
    </row>
    <row r="670261" spans="6:6">
      <c r="F670261"/>
    </row>
    <row r="670262" spans="6:6">
      <c r="F670262"/>
    </row>
    <row r="670263" spans="6:6">
      <c r="F670263"/>
    </row>
    <row r="670264" spans="6:6">
      <c r="F670264"/>
    </row>
    <row r="670265" spans="6:6">
      <c r="F670265"/>
    </row>
    <row r="670266" spans="6:6">
      <c r="F670266"/>
    </row>
    <row r="670267" spans="6:6">
      <c r="F670267"/>
    </row>
    <row r="670268" spans="6:6">
      <c r="F670268"/>
    </row>
    <row r="670269" spans="6:6">
      <c r="F670269"/>
    </row>
    <row r="670270" spans="6:6">
      <c r="F670270"/>
    </row>
    <row r="670271" spans="6:6">
      <c r="F670271"/>
    </row>
    <row r="670272" spans="6:6">
      <c r="F670272"/>
    </row>
    <row r="670273" spans="6:6">
      <c r="F670273"/>
    </row>
    <row r="670274" spans="6:6">
      <c r="F670274"/>
    </row>
    <row r="670275" spans="6:6">
      <c r="F670275"/>
    </row>
    <row r="670276" spans="6:6">
      <c r="F670276"/>
    </row>
    <row r="670277" spans="6:6">
      <c r="F670277"/>
    </row>
    <row r="670278" spans="6:6">
      <c r="F670278"/>
    </row>
    <row r="670279" spans="6:6">
      <c r="F670279"/>
    </row>
    <row r="670280" spans="6:6">
      <c r="F670280"/>
    </row>
    <row r="670281" spans="6:6">
      <c r="F670281"/>
    </row>
    <row r="670282" spans="6:6">
      <c r="F670282"/>
    </row>
    <row r="670283" spans="6:6">
      <c r="F670283"/>
    </row>
    <row r="670284" spans="6:6">
      <c r="F670284"/>
    </row>
    <row r="670285" spans="6:6">
      <c r="F670285"/>
    </row>
    <row r="670286" spans="6:6">
      <c r="F670286"/>
    </row>
    <row r="670287" spans="6:6">
      <c r="F670287"/>
    </row>
    <row r="670288" spans="6:6">
      <c r="F670288"/>
    </row>
    <row r="670289" spans="6:6">
      <c r="F670289"/>
    </row>
    <row r="670290" spans="6:6">
      <c r="F670290"/>
    </row>
    <row r="670291" spans="6:6">
      <c r="F670291"/>
    </row>
    <row r="670292" spans="6:6">
      <c r="F670292"/>
    </row>
    <row r="670293" spans="6:6">
      <c r="F670293"/>
    </row>
    <row r="670294" spans="6:6">
      <c r="F670294"/>
    </row>
    <row r="670295" spans="6:6">
      <c r="F670295"/>
    </row>
    <row r="670296" spans="6:6">
      <c r="F670296"/>
    </row>
    <row r="670297" spans="6:6">
      <c r="F670297"/>
    </row>
    <row r="670298" spans="6:6">
      <c r="F670298"/>
    </row>
    <row r="670299" spans="6:6">
      <c r="F670299"/>
    </row>
    <row r="670300" spans="6:6">
      <c r="F670300"/>
    </row>
    <row r="670301" spans="6:6">
      <c r="F670301"/>
    </row>
    <row r="670302" spans="6:6">
      <c r="F670302"/>
    </row>
    <row r="670303" spans="6:6">
      <c r="F670303"/>
    </row>
    <row r="670304" spans="6:6">
      <c r="F670304"/>
    </row>
    <row r="670305" spans="6:6">
      <c r="F670305"/>
    </row>
    <row r="670306" spans="6:6">
      <c r="F670306"/>
    </row>
    <row r="670307" spans="6:6">
      <c r="F670307"/>
    </row>
    <row r="670308" spans="6:6">
      <c r="F670308"/>
    </row>
    <row r="670309" spans="6:6">
      <c r="F670309"/>
    </row>
    <row r="670310" spans="6:6">
      <c r="F670310"/>
    </row>
    <row r="670311" spans="6:6">
      <c r="F670311"/>
    </row>
    <row r="670312" spans="6:6">
      <c r="F670312"/>
    </row>
    <row r="670313" spans="6:6">
      <c r="F670313"/>
    </row>
    <row r="670314" spans="6:6">
      <c r="F670314"/>
    </row>
    <row r="670315" spans="6:6">
      <c r="F670315"/>
    </row>
    <row r="670316" spans="6:6">
      <c r="F670316"/>
    </row>
    <row r="670317" spans="6:6">
      <c r="F670317"/>
    </row>
    <row r="670318" spans="6:6">
      <c r="F670318"/>
    </row>
    <row r="670319" spans="6:6">
      <c r="F670319"/>
    </row>
    <row r="670320" spans="6:6">
      <c r="F670320"/>
    </row>
    <row r="670321" spans="6:6">
      <c r="F670321"/>
    </row>
    <row r="670322" spans="6:6">
      <c r="F670322"/>
    </row>
    <row r="670323" spans="6:6">
      <c r="F670323"/>
    </row>
    <row r="670324" spans="6:6">
      <c r="F670324"/>
    </row>
    <row r="670325" spans="6:6">
      <c r="F670325"/>
    </row>
    <row r="670326" spans="6:6">
      <c r="F670326"/>
    </row>
    <row r="670327" spans="6:6">
      <c r="F670327"/>
    </row>
    <row r="670328" spans="6:6">
      <c r="F670328"/>
    </row>
    <row r="670329" spans="6:6">
      <c r="F670329"/>
    </row>
    <row r="670330" spans="6:6">
      <c r="F670330"/>
    </row>
    <row r="670331" spans="6:6">
      <c r="F670331"/>
    </row>
    <row r="670332" spans="6:6">
      <c r="F670332"/>
    </row>
    <row r="670333" spans="6:6">
      <c r="F670333"/>
    </row>
    <row r="670334" spans="6:6">
      <c r="F670334"/>
    </row>
    <row r="670335" spans="6:6">
      <c r="F670335"/>
    </row>
    <row r="670336" spans="6:6">
      <c r="F670336"/>
    </row>
    <row r="670337" spans="6:6">
      <c r="F670337"/>
    </row>
    <row r="670338" spans="6:6">
      <c r="F670338"/>
    </row>
    <row r="670339" spans="6:6">
      <c r="F670339"/>
    </row>
    <row r="670340" spans="6:6">
      <c r="F670340"/>
    </row>
    <row r="670341" spans="6:6">
      <c r="F670341"/>
    </row>
    <row r="670342" spans="6:6">
      <c r="F670342"/>
    </row>
    <row r="670343" spans="6:6">
      <c r="F670343"/>
    </row>
    <row r="670344" spans="6:6">
      <c r="F670344"/>
    </row>
    <row r="670345" spans="6:6">
      <c r="F670345"/>
    </row>
    <row r="670346" spans="6:6">
      <c r="F670346"/>
    </row>
    <row r="670347" spans="6:6">
      <c r="F670347"/>
    </row>
    <row r="670348" spans="6:6">
      <c r="F670348"/>
    </row>
    <row r="670349" spans="6:6">
      <c r="F670349"/>
    </row>
    <row r="670350" spans="6:6">
      <c r="F670350"/>
    </row>
    <row r="670351" spans="6:6">
      <c r="F670351"/>
    </row>
    <row r="670352" spans="6:6">
      <c r="F670352"/>
    </row>
    <row r="670353" spans="6:6">
      <c r="F670353"/>
    </row>
    <row r="670354" spans="6:6">
      <c r="F670354"/>
    </row>
    <row r="670355" spans="6:6">
      <c r="F670355"/>
    </row>
    <row r="670356" spans="6:6">
      <c r="F670356"/>
    </row>
    <row r="670357" spans="6:6">
      <c r="F670357"/>
    </row>
    <row r="670358" spans="6:6">
      <c r="F670358"/>
    </row>
    <row r="670359" spans="6:6">
      <c r="F670359"/>
    </row>
    <row r="670360" spans="6:6">
      <c r="F670360"/>
    </row>
    <row r="670361" spans="6:6">
      <c r="F670361"/>
    </row>
    <row r="670362" spans="6:6">
      <c r="F670362"/>
    </row>
    <row r="670363" spans="6:6">
      <c r="F670363"/>
    </row>
    <row r="670364" spans="6:6">
      <c r="F670364"/>
    </row>
    <row r="670365" spans="6:6">
      <c r="F670365"/>
    </row>
    <row r="670366" spans="6:6">
      <c r="F670366"/>
    </row>
    <row r="670367" spans="6:6">
      <c r="F670367"/>
    </row>
    <row r="670368" spans="6:6">
      <c r="F670368"/>
    </row>
    <row r="670369" spans="6:6">
      <c r="F670369"/>
    </row>
    <row r="670370" spans="6:6">
      <c r="F670370"/>
    </row>
    <row r="670371" spans="6:6">
      <c r="F670371"/>
    </row>
    <row r="670372" spans="6:6">
      <c r="F670372"/>
    </row>
    <row r="670373" spans="6:6">
      <c r="F670373"/>
    </row>
    <row r="670374" spans="6:6">
      <c r="F670374"/>
    </row>
    <row r="670375" spans="6:6">
      <c r="F670375"/>
    </row>
    <row r="670376" spans="6:6">
      <c r="F670376"/>
    </row>
    <row r="670377" spans="6:6">
      <c r="F670377"/>
    </row>
    <row r="670378" spans="6:6">
      <c r="F670378"/>
    </row>
    <row r="670379" spans="6:6">
      <c r="F670379"/>
    </row>
    <row r="670380" spans="6:6">
      <c r="F670380"/>
    </row>
    <row r="670381" spans="6:6">
      <c r="F670381"/>
    </row>
    <row r="670382" spans="6:6">
      <c r="F670382"/>
    </row>
    <row r="670383" spans="6:6">
      <c r="F670383"/>
    </row>
    <row r="670384" spans="6:6">
      <c r="F670384"/>
    </row>
    <row r="670385" spans="6:6">
      <c r="F670385"/>
    </row>
    <row r="670386" spans="6:6">
      <c r="F670386"/>
    </row>
    <row r="670387" spans="6:6">
      <c r="F670387"/>
    </row>
    <row r="670388" spans="6:6">
      <c r="F670388"/>
    </row>
    <row r="670389" spans="6:6">
      <c r="F670389"/>
    </row>
    <row r="670390" spans="6:6">
      <c r="F670390"/>
    </row>
    <row r="670391" spans="6:6">
      <c r="F670391"/>
    </row>
    <row r="670392" spans="6:6">
      <c r="F670392"/>
    </row>
    <row r="670393" spans="6:6">
      <c r="F670393"/>
    </row>
    <row r="670394" spans="6:6">
      <c r="F670394"/>
    </row>
    <row r="670395" spans="6:6">
      <c r="F670395"/>
    </row>
    <row r="670396" spans="6:6">
      <c r="F670396"/>
    </row>
    <row r="670397" spans="6:6">
      <c r="F670397"/>
    </row>
    <row r="670398" spans="6:6">
      <c r="F670398"/>
    </row>
    <row r="670399" spans="6:6">
      <c r="F670399"/>
    </row>
    <row r="670400" spans="6:6">
      <c r="F670400"/>
    </row>
    <row r="670401" spans="6:6">
      <c r="F670401"/>
    </row>
    <row r="670402" spans="6:6">
      <c r="F670402"/>
    </row>
    <row r="670403" spans="6:6">
      <c r="F670403"/>
    </row>
    <row r="670404" spans="6:6">
      <c r="F670404"/>
    </row>
    <row r="670405" spans="6:6">
      <c r="F670405"/>
    </row>
    <row r="670406" spans="6:6">
      <c r="F670406"/>
    </row>
    <row r="670407" spans="6:6">
      <c r="F670407"/>
    </row>
    <row r="670408" spans="6:6">
      <c r="F670408"/>
    </row>
    <row r="670409" spans="6:6">
      <c r="F670409"/>
    </row>
    <row r="670410" spans="6:6">
      <c r="F670410"/>
    </row>
    <row r="670411" spans="6:6">
      <c r="F670411"/>
    </row>
    <row r="670412" spans="6:6">
      <c r="F670412"/>
    </row>
    <row r="670413" spans="6:6">
      <c r="F670413"/>
    </row>
    <row r="670414" spans="6:6">
      <c r="F670414"/>
    </row>
    <row r="670415" spans="6:6">
      <c r="F670415"/>
    </row>
    <row r="670416" spans="6:6">
      <c r="F670416"/>
    </row>
    <row r="670417" spans="6:6">
      <c r="F670417"/>
    </row>
    <row r="670418" spans="6:6">
      <c r="F670418"/>
    </row>
    <row r="670419" spans="6:6">
      <c r="F670419"/>
    </row>
    <row r="670420" spans="6:6">
      <c r="F670420"/>
    </row>
    <row r="670421" spans="6:6">
      <c r="F670421"/>
    </row>
    <row r="670422" spans="6:6">
      <c r="F670422"/>
    </row>
    <row r="670423" spans="6:6">
      <c r="F670423"/>
    </row>
    <row r="670424" spans="6:6">
      <c r="F670424"/>
    </row>
    <row r="670425" spans="6:6">
      <c r="F670425"/>
    </row>
    <row r="670426" spans="6:6">
      <c r="F670426"/>
    </row>
    <row r="670427" spans="6:6">
      <c r="F670427"/>
    </row>
    <row r="670428" spans="6:6">
      <c r="F670428"/>
    </row>
    <row r="670429" spans="6:6">
      <c r="F670429"/>
    </row>
    <row r="670430" spans="6:6">
      <c r="F670430"/>
    </row>
    <row r="670431" spans="6:6">
      <c r="F670431"/>
    </row>
    <row r="670432" spans="6:6">
      <c r="F670432"/>
    </row>
    <row r="670433" spans="6:6">
      <c r="F670433"/>
    </row>
    <row r="670434" spans="6:6">
      <c r="F670434"/>
    </row>
    <row r="670435" spans="6:6">
      <c r="F670435"/>
    </row>
    <row r="670436" spans="6:6">
      <c r="F670436"/>
    </row>
    <row r="670437" spans="6:6">
      <c r="F670437"/>
    </row>
    <row r="670438" spans="6:6">
      <c r="F670438"/>
    </row>
    <row r="670439" spans="6:6">
      <c r="F670439"/>
    </row>
    <row r="670440" spans="6:6">
      <c r="F670440"/>
    </row>
    <row r="670441" spans="6:6">
      <c r="F670441"/>
    </row>
    <row r="670442" spans="6:6">
      <c r="F670442"/>
    </row>
    <row r="670443" spans="6:6">
      <c r="F670443"/>
    </row>
    <row r="670444" spans="6:6">
      <c r="F670444"/>
    </row>
    <row r="670445" spans="6:6">
      <c r="F670445"/>
    </row>
    <row r="670446" spans="6:6">
      <c r="F670446"/>
    </row>
    <row r="670447" spans="6:6">
      <c r="F670447"/>
    </row>
    <row r="670448" spans="6:6">
      <c r="F670448"/>
    </row>
    <row r="670449" spans="6:6">
      <c r="F670449"/>
    </row>
    <row r="670450" spans="6:6">
      <c r="F670450"/>
    </row>
    <row r="670451" spans="6:6">
      <c r="F670451"/>
    </row>
    <row r="670452" spans="6:6">
      <c r="F670452"/>
    </row>
    <row r="670453" spans="6:6">
      <c r="F670453"/>
    </row>
    <row r="670454" spans="6:6">
      <c r="F670454"/>
    </row>
    <row r="670455" spans="6:6">
      <c r="F670455"/>
    </row>
    <row r="670456" spans="6:6">
      <c r="F670456"/>
    </row>
    <row r="670457" spans="6:6">
      <c r="F670457"/>
    </row>
    <row r="670458" spans="6:6">
      <c r="F670458"/>
    </row>
    <row r="670459" spans="6:6">
      <c r="F670459"/>
    </row>
    <row r="670460" spans="6:6">
      <c r="F670460"/>
    </row>
    <row r="670461" spans="6:6">
      <c r="F670461"/>
    </row>
    <row r="670462" spans="6:6">
      <c r="F670462"/>
    </row>
    <row r="670463" spans="6:6">
      <c r="F670463"/>
    </row>
    <row r="670464" spans="6:6">
      <c r="F670464"/>
    </row>
    <row r="670465" spans="6:6">
      <c r="F670465"/>
    </row>
    <row r="670466" spans="6:6">
      <c r="F670466"/>
    </row>
    <row r="670467" spans="6:6">
      <c r="F670467"/>
    </row>
    <row r="670468" spans="6:6">
      <c r="F670468"/>
    </row>
    <row r="670469" spans="6:6">
      <c r="F670469"/>
    </row>
    <row r="670470" spans="6:6">
      <c r="F670470"/>
    </row>
    <row r="670471" spans="6:6">
      <c r="F670471"/>
    </row>
    <row r="670472" spans="6:6">
      <c r="F670472"/>
    </row>
    <row r="670473" spans="6:6">
      <c r="F670473"/>
    </row>
    <row r="670474" spans="6:6">
      <c r="F670474"/>
    </row>
    <row r="670475" spans="6:6">
      <c r="F670475"/>
    </row>
    <row r="670476" spans="6:6">
      <c r="F670476"/>
    </row>
    <row r="670477" spans="6:6">
      <c r="F670477"/>
    </row>
    <row r="670478" spans="6:6">
      <c r="F670478"/>
    </row>
    <row r="670479" spans="6:6">
      <c r="F670479"/>
    </row>
    <row r="670480" spans="6:6">
      <c r="F670480"/>
    </row>
    <row r="670481" spans="6:6">
      <c r="F670481"/>
    </row>
    <row r="670482" spans="6:6">
      <c r="F670482"/>
    </row>
    <row r="670483" spans="6:6">
      <c r="F670483"/>
    </row>
    <row r="670484" spans="6:6">
      <c r="F670484"/>
    </row>
    <row r="670485" spans="6:6">
      <c r="F670485"/>
    </row>
    <row r="670486" spans="6:6">
      <c r="F670486"/>
    </row>
    <row r="670487" spans="6:6">
      <c r="F670487"/>
    </row>
    <row r="670488" spans="6:6">
      <c r="F670488"/>
    </row>
    <row r="670489" spans="6:6">
      <c r="F670489"/>
    </row>
    <row r="670490" spans="6:6">
      <c r="F670490"/>
    </row>
    <row r="670491" spans="6:6">
      <c r="F670491"/>
    </row>
    <row r="670492" spans="6:6">
      <c r="F670492"/>
    </row>
    <row r="670493" spans="6:6">
      <c r="F670493"/>
    </row>
    <row r="670494" spans="6:6">
      <c r="F670494"/>
    </row>
    <row r="670495" spans="6:6">
      <c r="F670495"/>
    </row>
    <row r="670496" spans="6:6">
      <c r="F670496"/>
    </row>
    <row r="670497" spans="6:6">
      <c r="F670497"/>
    </row>
    <row r="670498" spans="6:6">
      <c r="F670498"/>
    </row>
    <row r="670499" spans="6:6">
      <c r="F670499"/>
    </row>
    <row r="670500" spans="6:6">
      <c r="F670500"/>
    </row>
    <row r="670501" spans="6:6">
      <c r="F670501"/>
    </row>
    <row r="670502" spans="6:6">
      <c r="F670502"/>
    </row>
    <row r="670503" spans="6:6">
      <c r="F670503"/>
    </row>
    <row r="670504" spans="6:6">
      <c r="F670504"/>
    </row>
    <row r="670505" spans="6:6">
      <c r="F670505"/>
    </row>
    <row r="670506" spans="6:6">
      <c r="F670506"/>
    </row>
    <row r="670507" spans="6:6">
      <c r="F670507"/>
    </row>
    <row r="670508" spans="6:6">
      <c r="F670508"/>
    </row>
    <row r="670509" spans="6:6">
      <c r="F670509"/>
    </row>
    <row r="670510" spans="6:6">
      <c r="F670510"/>
    </row>
    <row r="670511" spans="6:6">
      <c r="F670511"/>
    </row>
    <row r="670512" spans="6:6">
      <c r="F670512"/>
    </row>
    <row r="670513" spans="6:6">
      <c r="F670513"/>
    </row>
    <row r="670514" spans="6:6">
      <c r="F670514"/>
    </row>
    <row r="670515" spans="6:6">
      <c r="F670515"/>
    </row>
    <row r="670516" spans="6:6">
      <c r="F670516"/>
    </row>
    <row r="670517" spans="6:6">
      <c r="F670517"/>
    </row>
    <row r="670518" spans="6:6">
      <c r="F670518"/>
    </row>
    <row r="670519" spans="6:6">
      <c r="F670519"/>
    </row>
    <row r="670520" spans="6:6">
      <c r="F670520"/>
    </row>
    <row r="670521" spans="6:6">
      <c r="F670521"/>
    </row>
    <row r="670522" spans="6:6">
      <c r="F670522"/>
    </row>
    <row r="670523" spans="6:6">
      <c r="F670523"/>
    </row>
    <row r="670524" spans="6:6">
      <c r="F670524"/>
    </row>
    <row r="670525" spans="6:6">
      <c r="F670525"/>
    </row>
    <row r="670526" spans="6:6">
      <c r="F670526"/>
    </row>
    <row r="670527" spans="6:6">
      <c r="F670527"/>
    </row>
    <row r="670528" spans="6:6">
      <c r="F670528"/>
    </row>
    <row r="670529" spans="6:6">
      <c r="F670529"/>
    </row>
    <row r="670530" spans="6:6">
      <c r="F670530"/>
    </row>
    <row r="670531" spans="6:6">
      <c r="F670531"/>
    </row>
    <row r="670532" spans="6:6">
      <c r="F670532"/>
    </row>
    <row r="670533" spans="6:6">
      <c r="F670533"/>
    </row>
    <row r="670534" spans="6:6">
      <c r="F670534"/>
    </row>
    <row r="670535" spans="6:6">
      <c r="F670535"/>
    </row>
    <row r="670536" spans="6:6">
      <c r="F670536"/>
    </row>
    <row r="670537" spans="6:6">
      <c r="F670537"/>
    </row>
    <row r="670538" spans="6:6">
      <c r="F670538"/>
    </row>
    <row r="670539" spans="6:6">
      <c r="F670539"/>
    </row>
    <row r="670540" spans="6:6">
      <c r="F670540"/>
    </row>
    <row r="670541" spans="6:6">
      <c r="F670541"/>
    </row>
    <row r="670542" spans="6:6">
      <c r="F670542"/>
    </row>
    <row r="670543" spans="6:6">
      <c r="F670543"/>
    </row>
    <row r="670544" spans="6:6">
      <c r="F670544"/>
    </row>
    <row r="670545" spans="6:6">
      <c r="F670545"/>
    </row>
    <row r="670546" spans="6:6">
      <c r="F670546"/>
    </row>
    <row r="670547" spans="6:6">
      <c r="F670547"/>
    </row>
    <row r="670548" spans="6:6">
      <c r="F670548"/>
    </row>
    <row r="670549" spans="6:6">
      <c r="F670549"/>
    </row>
    <row r="670550" spans="6:6">
      <c r="F670550"/>
    </row>
    <row r="670551" spans="6:6">
      <c r="F670551"/>
    </row>
    <row r="670552" spans="6:6">
      <c r="F670552"/>
    </row>
    <row r="670553" spans="6:6">
      <c r="F670553"/>
    </row>
    <row r="670554" spans="6:6">
      <c r="F670554"/>
    </row>
    <row r="670555" spans="6:6">
      <c r="F670555"/>
    </row>
    <row r="670556" spans="6:6">
      <c r="F670556"/>
    </row>
    <row r="670557" spans="6:6">
      <c r="F670557"/>
    </row>
    <row r="670558" spans="6:6">
      <c r="F670558"/>
    </row>
    <row r="670559" spans="6:6">
      <c r="F670559"/>
    </row>
    <row r="670560" spans="6:6">
      <c r="F670560"/>
    </row>
    <row r="670561" spans="6:6">
      <c r="F670561"/>
    </row>
    <row r="670562" spans="6:6">
      <c r="F670562"/>
    </row>
    <row r="670563" spans="6:6">
      <c r="F670563"/>
    </row>
    <row r="670564" spans="6:6">
      <c r="F670564"/>
    </row>
    <row r="670565" spans="6:6">
      <c r="F670565"/>
    </row>
    <row r="670566" spans="6:6">
      <c r="F670566"/>
    </row>
    <row r="670567" spans="6:6">
      <c r="F670567"/>
    </row>
    <row r="670568" spans="6:6">
      <c r="F670568"/>
    </row>
    <row r="670569" spans="6:6">
      <c r="F670569"/>
    </row>
    <row r="670570" spans="6:6">
      <c r="F670570"/>
    </row>
    <row r="670571" spans="6:6">
      <c r="F670571"/>
    </row>
    <row r="670572" spans="6:6">
      <c r="F670572"/>
    </row>
    <row r="670573" spans="6:6">
      <c r="F670573"/>
    </row>
    <row r="670574" spans="6:6">
      <c r="F670574"/>
    </row>
    <row r="670575" spans="6:6">
      <c r="F670575"/>
    </row>
    <row r="670576" spans="6:6">
      <c r="F670576"/>
    </row>
    <row r="670577" spans="6:6">
      <c r="F670577"/>
    </row>
    <row r="670578" spans="6:6">
      <c r="F670578"/>
    </row>
    <row r="670579" spans="6:6">
      <c r="F670579"/>
    </row>
    <row r="670580" spans="6:6">
      <c r="F670580"/>
    </row>
    <row r="670581" spans="6:6">
      <c r="F670581"/>
    </row>
    <row r="670582" spans="6:6">
      <c r="F670582"/>
    </row>
    <row r="670583" spans="6:6">
      <c r="F670583"/>
    </row>
    <row r="670584" spans="6:6">
      <c r="F670584"/>
    </row>
    <row r="670585" spans="6:6">
      <c r="F670585"/>
    </row>
    <row r="670586" spans="6:6">
      <c r="F670586"/>
    </row>
    <row r="670587" spans="6:6">
      <c r="F670587"/>
    </row>
    <row r="670588" spans="6:6">
      <c r="F670588"/>
    </row>
    <row r="670589" spans="6:6">
      <c r="F670589"/>
    </row>
    <row r="670590" spans="6:6">
      <c r="F670590"/>
    </row>
    <row r="670591" spans="6:6">
      <c r="F670591"/>
    </row>
    <row r="670592" spans="6:6">
      <c r="F670592"/>
    </row>
    <row r="670593" spans="6:6">
      <c r="F670593"/>
    </row>
    <row r="670594" spans="6:6">
      <c r="F670594"/>
    </row>
    <row r="670595" spans="6:6">
      <c r="F670595"/>
    </row>
    <row r="670596" spans="6:6">
      <c r="F670596"/>
    </row>
    <row r="670597" spans="6:6">
      <c r="F670597"/>
    </row>
    <row r="670598" spans="6:6">
      <c r="F670598"/>
    </row>
    <row r="670599" spans="6:6">
      <c r="F670599"/>
    </row>
    <row r="670600" spans="6:6">
      <c r="F670600"/>
    </row>
    <row r="670601" spans="6:6">
      <c r="F670601"/>
    </row>
    <row r="670602" spans="6:6">
      <c r="F670602"/>
    </row>
    <row r="670603" spans="6:6">
      <c r="F670603"/>
    </row>
    <row r="670604" spans="6:6">
      <c r="F670604"/>
    </row>
    <row r="670605" spans="6:6">
      <c r="F670605"/>
    </row>
    <row r="670606" spans="6:6">
      <c r="F670606"/>
    </row>
    <row r="670607" spans="6:6">
      <c r="F670607"/>
    </row>
    <row r="670608" spans="6:6">
      <c r="F670608"/>
    </row>
    <row r="670609" spans="6:6">
      <c r="F670609"/>
    </row>
    <row r="670610" spans="6:6">
      <c r="F670610"/>
    </row>
    <row r="670611" spans="6:6">
      <c r="F670611"/>
    </row>
    <row r="670612" spans="6:6">
      <c r="F670612"/>
    </row>
    <row r="670613" spans="6:6">
      <c r="F670613"/>
    </row>
    <row r="670614" spans="6:6">
      <c r="F670614"/>
    </row>
    <row r="670615" spans="6:6">
      <c r="F670615"/>
    </row>
    <row r="670616" spans="6:6">
      <c r="F670616"/>
    </row>
    <row r="670617" spans="6:6">
      <c r="F670617"/>
    </row>
    <row r="670618" spans="6:6">
      <c r="F670618"/>
    </row>
    <row r="670619" spans="6:6">
      <c r="F670619"/>
    </row>
    <row r="670620" spans="6:6">
      <c r="F670620"/>
    </row>
    <row r="670621" spans="6:6">
      <c r="F670621"/>
    </row>
    <row r="670622" spans="6:6">
      <c r="F670622"/>
    </row>
    <row r="670623" spans="6:6">
      <c r="F670623"/>
    </row>
    <row r="670624" spans="6:6">
      <c r="F670624"/>
    </row>
    <row r="670625" spans="6:6">
      <c r="F670625"/>
    </row>
    <row r="670626" spans="6:6">
      <c r="F670626"/>
    </row>
    <row r="670627" spans="6:6">
      <c r="F670627"/>
    </row>
    <row r="670628" spans="6:6">
      <c r="F670628"/>
    </row>
    <row r="670629" spans="6:6">
      <c r="F670629"/>
    </row>
    <row r="670630" spans="6:6">
      <c r="F670630"/>
    </row>
    <row r="670631" spans="6:6">
      <c r="F670631"/>
    </row>
    <row r="670632" spans="6:6">
      <c r="F670632"/>
    </row>
    <row r="670633" spans="6:6">
      <c r="F670633"/>
    </row>
    <row r="670634" spans="6:6">
      <c r="F670634"/>
    </row>
    <row r="670635" spans="6:6">
      <c r="F670635"/>
    </row>
    <row r="670636" spans="6:6">
      <c r="F670636"/>
    </row>
    <row r="670637" spans="6:6">
      <c r="F670637"/>
    </row>
    <row r="670638" spans="6:6">
      <c r="F670638"/>
    </row>
    <row r="670639" spans="6:6">
      <c r="F670639"/>
    </row>
    <row r="670640" spans="6:6">
      <c r="F670640"/>
    </row>
    <row r="670641" spans="6:6">
      <c r="F670641"/>
    </row>
    <row r="670642" spans="6:6">
      <c r="F670642"/>
    </row>
    <row r="670643" spans="6:6">
      <c r="F670643"/>
    </row>
    <row r="670644" spans="6:6">
      <c r="F670644"/>
    </row>
    <row r="670645" spans="6:6">
      <c r="F670645"/>
    </row>
    <row r="670646" spans="6:6">
      <c r="F670646"/>
    </row>
    <row r="670647" spans="6:6">
      <c r="F670647"/>
    </row>
    <row r="670648" spans="6:6">
      <c r="F670648"/>
    </row>
    <row r="670649" spans="6:6">
      <c r="F670649"/>
    </row>
    <row r="670650" spans="6:6">
      <c r="F670650"/>
    </row>
    <row r="670651" spans="6:6">
      <c r="F670651"/>
    </row>
    <row r="670652" spans="6:6">
      <c r="F670652"/>
    </row>
    <row r="670653" spans="6:6">
      <c r="F670653"/>
    </row>
    <row r="670654" spans="6:6">
      <c r="F670654"/>
    </row>
    <row r="670655" spans="6:6">
      <c r="F670655"/>
    </row>
    <row r="670656" spans="6:6">
      <c r="F670656"/>
    </row>
    <row r="670657" spans="6:6">
      <c r="F670657"/>
    </row>
    <row r="670658" spans="6:6">
      <c r="F670658"/>
    </row>
    <row r="670659" spans="6:6">
      <c r="F670659"/>
    </row>
    <row r="670660" spans="6:6">
      <c r="F670660"/>
    </row>
    <row r="670661" spans="6:6">
      <c r="F670661"/>
    </row>
    <row r="670662" spans="6:6">
      <c r="F670662"/>
    </row>
    <row r="670663" spans="6:6">
      <c r="F670663"/>
    </row>
    <row r="670664" spans="6:6">
      <c r="F670664"/>
    </row>
    <row r="670665" spans="6:6">
      <c r="F670665"/>
    </row>
    <row r="670666" spans="6:6">
      <c r="F670666"/>
    </row>
    <row r="670667" spans="6:6">
      <c r="F670667"/>
    </row>
    <row r="670668" spans="6:6">
      <c r="F670668"/>
    </row>
    <row r="670669" spans="6:6">
      <c r="F670669"/>
    </row>
    <row r="670670" spans="6:6">
      <c r="F670670"/>
    </row>
    <row r="670671" spans="6:6">
      <c r="F670671"/>
    </row>
    <row r="670672" spans="6:6">
      <c r="F670672"/>
    </row>
    <row r="670673" spans="6:6">
      <c r="F670673"/>
    </row>
    <row r="670674" spans="6:6">
      <c r="F670674"/>
    </row>
    <row r="670675" spans="6:6">
      <c r="F670675"/>
    </row>
    <row r="670676" spans="6:6">
      <c r="F670676"/>
    </row>
    <row r="670677" spans="6:6">
      <c r="F670677"/>
    </row>
    <row r="670678" spans="6:6">
      <c r="F670678"/>
    </row>
    <row r="670679" spans="6:6">
      <c r="F670679"/>
    </row>
    <row r="670680" spans="6:6">
      <c r="F670680"/>
    </row>
    <row r="670681" spans="6:6">
      <c r="F670681"/>
    </row>
    <row r="670682" spans="6:6">
      <c r="F670682"/>
    </row>
    <row r="670683" spans="6:6">
      <c r="F670683"/>
    </row>
    <row r="670684" spans="6:6">
      <c r="F670684"/>
    </row>
    <row r="670685" spans="6:6">
      <c r="F670685"/>
    </row>
    <row r="670686" spans="6:6">
      <c r="F670686"/>
    </row>
    <row r="670687" spans="6:6">
      <c r="F670687"/>
    </row>
    <row r="670688" spans="6:6">
      <c r="F670688"/>
    </row>
    <row r="670689" spans="6:6">
      <c r="F670689"/>
    </row>
    <row r="670690" spans="6:6">
      <c r="F670690"/>
    </row>
    <row r="670691" spans="6:6">
      <c r="F670691"/>
    </row>
    <row r="670692" spans="6:6">
      <c r="F670692"/>
    </row>
    <row r="670693" spans="6:6">
      <c r="F670693"/>
    </row>
    <row r="670694" spans="6:6">
      <c r="F670694"/>
    </row>
    <row r="670695" spans="6:6">
      <c r="F670695"/>
    </row>
    <row r="670696" spans="6:6">
      <c r="F670696"/>
    </row>
    <row r="670697" spans="6:6">
      <c r="F670697"/>
    </row>
    <row r="670698" spans="6:6">
      <c r="F670698"/>
    </row>
    <row r="670699" spans="6:6">
      <c r="F670699"/>
    </row>
    <row r="670700" spans="6:6">
      <c r="F670700"/>
    </row>
    <row r="670701" spans="6:6">
      <c r="F670701"/>
    </row>
    <row r="670702" spans="6:6">
      <c r="F670702"/>
    </row>
    <row r="670703" spans="6:6">
      <c r="F670703"/>
    </row>
    <row r="670704" spans="6:6">
      <c r="F670704"/>
    </row>
    <row r="670705" spans="6:6">
      <c r="F670705"/>
    </row>
    <row r="670706" spans="6:6">
      <c r="F670706"/>
    </row>
    <row r="670707" spans="6:6">
      <c r="F670707"/>
    </row>
    <row r="670708" spans="6:6">
      <c r="F670708"/>
    </row>
    <row r="670709" spans="6:6">
      <c r="F670709"/>
    </row>
    <row r="670710" spans="6:6">
      <c r="F670710"/>
    </row>
    <row r="670711" spans="6:6">
      <c r="F670711"/>
    </row>
    <row r="670712" spans="6:6">
      <c r="F670712"/>
    </row>
    <row r="670713" spans="6:6">
      <c r="F670713"/>
    </row>
    <row r="670714" spans="6:6">
      <c r="F670714"/>
    </row>
    <row r="670715" spans="6:6">
      <c r="F670715"/>
    </row>
    <row r="670716" spans="6:6">
      <c r="F670716"/>
    </row>
    <row r="670717" spans="6:6">
      <c r="F670717"/>
    </row>
    <row r="670718" spans="6:6">
      <c r="F670718"/>
    </row>
    <row r="670719" spans="6:6">
      <c r="F670719"/>
    </row>
    <row r="670720" spans="6:6">
      <c r="F670720"/>
    </row>
    <row r="670721" spans="6:6">
      <c r="F670721"/>
    </row>
    <row r="670722" spans="6:6">
      <c r="F670722"/>
    </row>
    <row r="670723" spans="6:6">
      <c r="F670723"/>
    </row>
    <row r="670724" spans="6:6">
      <c r="F670724"/>
    </row>
    <row r="670725" spans="6:6">
      <c r="F670725"/>
    </row>
    <row r="670726" spans="6:6">
      <c r="F670726"/>
    </row>
    <row r="670727" spans="6:6">
      <c r="F670727"/>
    </row>
    <row r="670728" spans="6:6">
      <c r="F670728"/>
    </row>
    <row r="670729" spans="6:6">
      <c r="F670729"/>
    </row>
    <row r="670730" spans="6:6">
      <c r="F670730"/>
    </row>
    <row r="670731" spans="6:6">
      <c r="F670731"/>
    </row>
    <row r="670732" spans="6:6">
      <c r="F670732"/>
    </row>
    <row r="670733" spans="6:6">
      <c r="F670733"/>
    </row>
    <row r="670734" spans="6:6">
      <c r="F670734"/>
    </row>
    <row r="670735" spans="6:6">
      <c r="F670735"/>
    </row>
    <row r="670736" spans="6:6">
      <c r="F670736"/>
    </row>
    <row r="670737" spans="6:6">
      <c r="F670737"/>
    </row>
    <row r="670738" spans="6:6">
      <c r="F670738"/>
    </row>
    <row r="670739" spans="6:6">
      <c r="F670739"/>
    </row>
    <row r="670740" spans="6:6">
      <c r="F670740"/>
    </row>
    <row r="670741" spans="6:6">
      <c r="F670741"/>
    </row>
    <row r="670742" spans="6:6">
      <c r="F670742"/>
    </row>
    <row r="670743" spans="6:6">
      <c r="F670743"/>
    </row>
    <row r="670744" spans="6:6">
      <c r="F670744"/>
    </row>
    <row r="670745" spans="6:6">
      <c r="F670745"/>
    </row>
    <row r="670746" spans="6:6">
      <c r="F670746"/>
    </row>
    <row r="670747" spans="6:6">
      <c r="F670747"/>
    </row>
    <row r="670748" spans="6:6">
      <c r="F670748"/>
    </row>
    <row r="670749" spans="6:6">
      <c r="F670749"/>
    </row>
    <row r="670750" spans="6:6">
      <c r="F670750"/>
    </row>
    <row r="670751" spans="6:6">
      <c r="F670751"/>
    </row>
    <row r="670752" spans="6:6">
      <c r="F670752"/>
    </row>
    <row r="670753" spans="6:6">
      <c r="F670753"/>
    </row>
    <row r="670754" spans="6:6">
      <c r="F670754"/>
    </row>
    <row r="670755" spans="6:6">
      <c r="F670755"/>
    </row>
    <row r="670756" spans="6:6">
      <c r="F670756"/>
    </row>
    <row r="670757" spans="6:6">
      <c r="F670757"/>
    </row>
    <row r="670758" spans="6:6">
      <c r="F670758"/>
    </row>
    <row r="670759" spans="6:6">
      <c r="F670759"/>
    </row>
    <row r="670760" spans="6:6">
      <c r="F670760"/>
    </row>
    <row r="670761" spans="6:6">
      <c r="F670761"/>
    </row>
    <row r="670762" spans="6:6">
      <c r="F670762"/>
    </row>
    <row r="670763" spans="6:6">
      <c r="F670763"/>
    </row>
    <row r="670764" spans="6:6">
      <c r="F670764"/>
    </row>
    <row r="670765" spans="6:6">
      <c r="F670765"/>
    </row>
    <row r="670766" spans="6:6">
      <c r="F670766"/>
    </row>
    <row r="670767" spans="6:6">
      <c r="F670767"/>
    </row>
    <row r="670768" spans="6:6">
      <c r="F670768"/>
    </row>
    <row r="670769" spans="6:6">
      <c r="F670769"/>
    </row>
    <row r="670770" spans="6:6">
      <c r="F670770"/>
    </row>
    <row r="670771" spans="6:6">
      <c r="F670771"/>
    </row>
    <row r="670772" spans="6:6">
      <c r="F670772"/>
    </row>
    <row r="670773" spans="6:6">
      <c r="F670773"/>
    </row>
    <row r="670774" spans="6:6">
      <c r="F670774"/>
    </row>
    <row r="670775" spans="6:6">
      <c r="F670775"/>
    </row>
    <row r="670776" spans="6:6">
      <c r="F670776"/>
    </row>
    <row r="670777" spans="6:6">
      <c r="F670777"/>
    </row>
    <row r="670778" spans="6:6">
      <c r="F670778"/>
    </row>
    <row r="670779" spans="6:6">
      <c r="F670779"/>
    </row>
    <row r="670780" spans="6:6">
      <c r="F670780"/>
    </row>
    <row r="670781" spans="6:6">
      <c r="F670781"/>
    </row>
    <row r="670782" spans="6:6">
      <c r="F670782"/>
    </row>
    <row r="670783" spans="6:6">
      <c r="F670783"/>
    </row>
    <row r="670784" spans="6:6">
      <c r="F670784"/>
    </row>
    <row r="670785" spans="6:6">
      <c r="F670785"/>
    </row>
    <row r="670786" spans="6:6">
      <c r="F670786"/>
    </row>
    <row r="670787" spans="6:6">
      <c r="F670787"/>
    </row>
    <row r="670788" spans="6:6">
      <c r="F670788"/>
    </row>
    <row r="670789" spans="6:6">
      <c r="F670789"/>
    </row>
    <row r="670790" spans="6:6">
      <c r="F670790"/>
    </row>
    <row r="670791" spans="6:6">
      <c r="F670791"/>
    </row>
    <row r="670792" spans="6:6">
      <c r="F670792"/>
    </row>
    <row r="670793" spans="6:6">
      <c r="F670793"/>
    </row>
    <row r="670794" spans="6:6">
      <c r="F670794"/>
    </row>
    <row r="670795" spans="6:6">
      <c r="F670795"/>
    </row>
    <row r="670796" spans="6:6">
      <c r="F670796"/>
    </row>
    <row r="670797" spans="6:6">
      <c r="F670797"/>
    </row>
    <row r="670798" spans="6:6">
      <c r="F670798"/>
    </row>
    <row r="670799" spans="6:6">
      <c r="F670799"/>
    </row>
    <row r="670800" spans="6:6">
      <c r="F670800"/>
    </row>
    <row r="670801" spans="6:6">
      <c r="F670801"/>
    </row>
    <row r="670802" spans="6:6">
      <c r="F670802"/>
    </row>
    <row r="670803" spans="6:6">
      <c r="F670803"/>
    </row>
    <row r="670804" spans="6:6">
      <c r="F670804"/>
    </row>
    <row r="670805" spans="6:6">
      <c r="F670805"/>
    </row>
    <row r="670806" spans="6:6">
      <c r="F670806"/>
    </row>
    <row r="670807" spans="6:6">
      <c r="F670807"/>
    </row>
    <row r="670808" spans="6:6">
      <c r="F670808"/>
    </row>
    <row r="670809" spans="6:6">
      <c r="F670809"/>
    </row>
    <row r="670810" spans="6:6">
      <c r="F670810"/>
    </row>
    <row r="670811" spans="6:6">
      <c r="F670811"/>
    </row>
    <row r="670812" spans="6:6">
      <c r="F670812"/>
    </row>
    <row r="670813" spans="6:6">
      <c r="F670813"/>
    </row>
    <row r="670814" spans="6:6">
      <c r="F670814"/>
    </row>
    <row r="670815" spans="6:6">
      <c r="F670815"/>
    </row>
    <row r="670816" spans="6:6">
      <c r="F670816"/>
    </row>
    <row r="670817" spans="6:6">
      <c r="F670817"/>
    </row>
    <row r="670818" spans="6:6">
      <c r="F670818"/>
    </row>
    <row r="670819" spans="6:6">
      <c r="F670819"/>
    </row>
    <row r="670820" spans="6:6">
      <c r="F670820"/>
    </row>
    <row r="670821" spans="6:6">
      <c r="F670821"/>
    </row>
    <row r="670822" spans="6:6">
      <c r="F670822"/>
    </row>
    <row r="670823" spans="6:6">
      <c r="F670823"/>
    </row>
    <row r="670824" spans="6:6">
      <c r="F670824"/>
    </row>
    <row r="670825" spans="6:6">
      <c r="F670825"/>
    </row>
    <row r="670826" spans="6:6">
      <c r="F670826"/>
    </row>
    <row r="670827" spans="6:6">
      <c r="F670827"/>
    </row>
    <row r="670828" spans="6:6">
      <c r="F670828"/>
    </row>
    <row r="670829" spans="6:6">
      <c r="F670829"/>
    </row>
    <row r="670830" spans="6:6">
      <c r="F670830"/>
    </row>
    <row r="670831" spans="6:6">
      <c r="F670831"/>
    </row>
    <row r="670832" spans="6:6">
      <c r="F670832"/>
    </row>
    <row r="670833" spans="6:6">
      <c r="F670833"/>
    </row>
    <row r="670834" spans="6:6">
      <c r="F670834"/>
    </row>
    <row r="670835" spans="6:6">
      <c r="F670835"/>
    </row>
    <row r="670836" spans="6:6">
      <c r="F670836"/>
    </row>
    <row r="670837" spans="6:6">
      <c r="F670837"/>
    </row>
    <row r="670838" spans="6:6">
      <c r="F670838"/>
    </row>
    <row r="670839" spans="6:6">
      <c r="F670839"/>
    </row>
    <row r="670840" spans="6:6">
      <c r="F670840"/>
    </row>
    <row r="670841" spans="6:6">
      <c r="F670841"/>
    </row>
    <row r="670842" spans="6:6">
      <c r="F670842"/>
    </row>
    <row r="670843" spans="6:6">
      <c r="F670843"/>
    </row>
    <row r="670844" spans="6:6">
      <c r="F670844"/>
    </row>
    <row r="670845" spans="6:6">
      <c r="F670845"/>
    </row>
    <row r="670846" spans="6:6">
      <c r="F670846"/>
    </row>
    <row r="670847" spans="6:6">
      <c r="F670847"/>
    </row>
    <row r="670848" spans="6:6">
      <c r="F670848"/>
    </row>
    <row r="670849" spans="6:6">
      <c r="F670849"/>
    </row>
    <row r="670850" spans="6:6">
      <c r="F670850"/>
    </row>
    <row r="670851" spans="6:6">
      <c r="F670851"/>
    </row>
    <row r="670852" spans="6:6">
      <c r="F670852"/>
    </row>
    <row r="670853" spans="6:6">
      <c r="F670853"/>
    </row>
    <row r="670854" spans="6:6">
      <c r="F670854"/>
    </row>
    <row r="670855" spans="6:6">
      <c r="F670855"/>
    </row>
    <row r="670856" spans="6:6">
      <c r="F670856"/>
    </row>
    <row r="670857" spans="6:6">
      <c r="F670857"/>
    </row>
    <row r="670858" spans="6:6">
      <c r="F670858"/>
    </row>
    <row r="670859" spans="6:6">
      <c r="F670859"/>
    </row>
    <row r="670860" spans="6:6">
      <c r="F670860"/>
    </row>
    <row r="670861" spans="6:6">
      <c r="F670861"/>
    </row>
    <row r="670862" spans="6:6">
      <c r="F670862"/>
    </row>
    <row r="670863" spans="6:6">
      <c r="F670863"/>
    </row>
    <row r="670864" spans="6:6">
      <c r="F670864"/>
    </row>
    <row r="670865" spans="6:6">
      <c r="F670865"/>
    </row>
    <row r="670866" spans="6:6">
      <c r="F670866"/>
    </row>
    <row r="670867" spans="6:6">
      <c r="F670867"/>
    </row>
    <row r="670868" spans="6:6">
      <c r="F670868"/>
    </row>
    <row r="670869" spans="6:6">
      <c r="F670869"/>
    </row>
    <row r="670870" spans="6:6">
      <c r="F670870"/>
    </row>
    <row r="670871" spans="6:6">
      <c r="F670871"/>
    </row>
    <row r="670872" spans="6:6">
      <c r="F670872"/>
    </row>
    <row r="670873" spans="6:6">
      <c r="F670873"/>
    </row>
    <row r="670874" spans="6:6">
      <c r="F670874"/>
    </row>
    <row r="670875" spans="6:6">
      <c r="F670875"/>
    </row>
    <row r="670876" spans="6:6">
      <c r="F670876"/>
    </row>
    <row r="670877" spans="6:6">
      <c r="F670877"/>
    </row>
    <row r="670878" spans="6:6">
      <c r="F670878"/>
    </row>
    <row r="670879" spans="6:6">
      <c r="F670879"/>
    </row>
    <row r="670880" spans="6:6">
      <c r="F670880"/>
    </row>
    <row r="670881" spans="6:6">
      <c r="F670881"/>
    </row>
    <row r="670882" spans="6:6">
      <c r="F670882"/>
    </row>
    <row r="670883" spans="6:6">
      <c r="F670883"/>
    </row>
    <row r="670884" spans="6:6">
      <c r="F670884"/>
    </row>
    <row r="670885" spans="6:6">
      <c r="F670885"/>
    </row>
    <row r="670886" spans="6:6">
      <c r="F670886"/>
    </row>
    <row r="670887" spans="6:6">
      <c r="F670887"/>
    </row>
    <row r="670888" spans="6:6">
      <c r="F670888"/>
    </row>
    <row r="670889" spans="6:6">
      <c r="F670889"/>
    </row>
    <row r="670890" spans="6:6">
      <c r="F670890"/>
    </row>
    <row r="670891" spans="6:6">
      <c r="F670891"/>
    </row>
    <row r="670892" spans="6:6">
      <c r="F670892"/>
    </row>
    <row r="670893" spans="6:6">
      <c r="F670893"/>
    </row>
    <row r="670894" spans="6:6">
      <c r="F670894"/>
    </row>
    <row r="670895" spans="6:6">
      <c r="F670895"/>
    </row>
    <row r="670896" spans="6:6">
      <c r="F670896"/>
    </row>
    <row r="670897" spans="6:6">
      <c r="F670897"/>
    </row>
    <row r="670898" spans="6:6">
      <c r="F670898"/>
    </row>
    <row r="670899" spans="6:6">
      <c r="F670899"/>
    </row>
    <row r="670900" spans="6:6">
      <c r="F670900"/>
    </row>
    <row r="670901" spans="6:6">
      <c r="F670901"/>
    </row>
    <row r="670902" spans="6:6">
      <c r="F670902"/>
    </row>
    <row r="670903" spans="6:6">
      <c r="F670903"/>
    </row>
    <row r="670904" spans="6:6">
      <c r="F670904"/>
    </row>
    <row r="670905" spans="6:6">
      <c r="F670905"/>
    </row>
    <row r="670906" spans="6:6">
      <c r="F670906"/>
    </row>
    <row r="670907" spans="6:6">
      <c r="F670907"/>
    </row>
    <row r="670908" spans="6:6">
      <c r="F670908"/>
    </row>
    <row r="670909" spans="6:6">
      <c r="F670909"/>
    </row>
    <row r="670910" spans="6:6">
      <c r="F670910"/>
    </row>
    <row r="670911" spans="6:6">
      <c r="F670911"/>
    </row>
    <row r="670912" spans="6:6">
      <c r="F670912"/>
    </row>
    <row r="670913" spans="6:6">
      <c r="F670913"/>
    </row>
    <row r="670914" spans="6:6">
      <c r="F670914"/>
    </row>
    <row r="670915" spans="6:6">
      <c r="F670915"/>
    </row>
    <row r="670916" spans="6:6">
      <c r="F670916"/>
    </row>
    <row r="670917" spans="6:6">
      <c r="F670917"/>
    </row>
    <row r="670918" spans="6:6">
      <c r="F670918"/>
    </row>
    <row r="670919" spans="6:6">
      <c r="F670919"/>
    </row>
    <row r="670920" spans="6:6">
      <c r="F670920"/>
    </row>
    <row r="670921" spans="6:6">
      <c r="F670921"/>
    </row>
    <row r="670922" spans="6:6">
      <c r="F670922"/>
    </row>
    <row r="670923" spans="6:6">
      <c r="F670923"/>
    </row>
    <row r="670924" spans="6:6">
      <c r="F670924"/>
    </row>
    <row r="670925" spans="6:6">
      <c r="F670925"/>
    </row>
    <row r="670926" spans="6:6">
      <c r="F670926"/>
    </row>
    <row r="670927" spans="6:6">
      <c r="F670927"/>
    </row>
    <row r="670928" spans="6:6">
      <c r="F670928"/>
    </row>
    <row r="670929" spans="6:6">
      <c r="F670929"/>
    </row>
    <row r="670930" spans="6:6">
      <c r="F670930"/>
    </row>
    <row r="670931" spans="6:6">
      <c r="F670931"/>
    </row>
    <row r="670932" spans="6:6">
      <c r="F670932"/>
    </row>
    <row r="670933" spans="6:6">
      <c r="F670933"/>
    </row>
    <row r="670934" spans="6:6">
      <c r="F670934"/>
    </row>
    <row r="670935" spans="6:6">
      <c r="F670935"/>
    </row>
    <row r="670936" spans="6:6">
      <c r="F670936"/>
    </row>
    <row r="670937" spans="6:6">
      <c r="F670937"/>
    </row>
    <row r="670938" spans="6:6">
      <c r="F670938"/>
    </row>
    <row r="670939" spans="6:6">
      <c r="F670939"/>
    </row>
    <row r="670940" spans="6:6">
      <c r="F670940"/>
    </row>
    <row r="670941" spans="6:6">
      <c r="F670941"/>
    </row>
    <row r="670942" spans="6:6">
      <c r="F670942"/>
    </row>
    <row r="670943" spans="6:6">
      <c r="F670943"/>
    </row>
    <row r="670944" spans="6:6">
      <c r="F670944"/>
    </row>
    <row r="670945" spans="6:6">
      <c r="F670945"/>
    </row>
    <row r="670946" spans="6:6">
      <c r="F670946"/>
    </row>
    <row r="670947" spans="6:6">
      <c r="F670947"/>
    </row>
    <row r="670948" spans="6:6">
      <c r="F670948"/>
    </row>
    <row r="670949" spans="6:6">
      <c r="F670949"/>
    </row>
    <row r="670950" spans="6:6">
      <c r="F670950"/>
    </row>
    <row r="670951" spans="6:6">
      <c r="F670951"/>
    </row>
    <row r="670952" spans="6:6">
      <c r="F670952"/>
    </row>
    <row r="670953" spans="6:6">
      <c r="F670953"/>
    </row>
    <row r="670954" spans="6:6">
      <c r="F670954"/>
    </row>
    <row r="670955" spans="6:6">
      <c r="F670955"/>
    </row>
    <row r="670956" spans="6:6">
      <c r="F670956"/>
    </row>
    <row r="670957" spans="6:6">
      <c r="F670957"/>
    </row>
    <row r="670958" spans="6:6">
      <c r="F670958"/>
    </row>
    <row r="670959" spans="6:6">
      <c r="F670959"/>
    </row>
    <row r="670960" spans="6:6">
      <c r="F670960"/>
    </row>
    <row r="670961" spans="6:6">
      <c r="F670961"/>
    </row>
    <row r="670962" spans="6:6">
      <c r="F670962"/>
    </row>
    <row r="670963" spans="6:6">
      <c r="F670963"/>
    </row>
    <row r="670964" spans="6:6">
      <c r="F670964"/>
    </row>
    <row r="670965" spans="6:6">
      <c r="F670965"/>
    </row>
    <row r="670966" spans="6:6">
      <c r="F670966"/>
    </row>
    <row r="670967" spans="6:6">
      <c r="F670967"/>
    </row>
    <row r="670968" spans="6:6">
      <c r="F670968"/>
    </row>
    <row r="670969" spans="6:6">
      <c r="F670969"/>
    </row>
    <row r="670970" spans="6:6">
      <c r="F670970"/>
    </row>
    <row r="670971" spans="6:6">
      <c r="F670971"/>
    </row>
    <row r="670972" spans="6:6">
      <c r="F670972"/>
    </row>
    <row r="670973" spans="6:6">
      <c r="F670973"/>
    </row>
    <row r="670974" spans="6:6">
      <c r="F670974"/>
    </row>
    <row r="670975" spans="6:6">
      <c r="F670975"/>
    </row>
    <row r="670976" spans="6:6">
      <c r="F670976"/>
    </row>
    <row r="670977" spans="6:6">
      <c r="F670977"/>
    </row>
    <row r="670978" spans="6:6">
      <c r="F670978"/>
    </row>
    <row r="670979" spans="6:6">
      <c r="F670979"/>
    </row>
    <row r="670980" spans="6:6">
      <c r="F670980"/>
    </row>
    <row r="670981" spans="6:6">
      <c r="F670981"/>
    </row>
    <row r="670982" spans="6:6">
      <c r="F670982"/>
    </row>
    <row r="670983" spans="6:6">
      <c r="F670983"/>
    </row>
    <row r="670984" spans="6:6">
      <c r="F670984"/>
    </row>
    <row r="670985" spans="6:6">
      <c r="F670985"/>
    </row>
    <row r="670986" spans="6:6">
      <c r="F670986"/>
    </row>
    <row r="670987" spans="6:6">
      <c r="F670987"/>
    </row>
    <row r="670988" spans="6:6">
      <c r="F670988"/>
    </row>
    <row r="670989" spans="6:6">
      <c r="F670989"/>
    </row>
    <row r="670990" spans="6:6">
      <c r="F670990"/>
    </row>
    <row r="670991" spans="6:6">
      <c r="F670991"/>
    </row>
    <row r="670992" spans="6:6">
      <c r="F670992"/>
    </row>
    <row r="670993" spans="6:6">
      <c r="F670993"/>
    </row>
    <row r="670994" spans="6:6">
      <c r="F670994"/>
    </row>
    <row r="670995" spans="6:6">
      <c r="F670995"/>
    </row>
    <row r="670996" spans="6:6">
      <c r="F670996"/>
    </row>
    <row r="670997" spans="6:6">
      <c r="F670997"/>
    </row>
    <row r="670998" spans="6:6">
      <c r="F670998"/>
    </row>
    <row r="670999" spans="6:6">
      <c r="F670999"/>
    </row>
    <row r="671000" spans="6:6">
      <c r="F671000"/>
    </row>
    <row r="671001" spans="6:6">
      <c r="F671001"/>
    </row>
    <row r="671002" spans="6:6">
      <c r="F671002"/>
    </row>
    <row r="671003" spans="6:6">
      <c r="F671003"/>
    </row>
    <row r="671004" spans="6:6">
      <c r="F671004"/>
    </row>
    <row r="671005" spans="6:6">
      <c r="F671005"/>
    </row>
    <row r="671006" spans="6:6">
      <c r="F671006"/>
    </row>
    <row r="671007" spans="6:6">
      <c r="F671007"/>
    </row>
    <row r="671008" spans="6:6">
      <c r="F671008"/>
    </row>
    <row r="671009" spans="6:6">
      <c r="F671009"/>
    </row>
    <row r="671010" spans="6:6">
      <c r="F671010"/>
    </row>
    <row r="671011" spans="6:6">
      <c r="F671011"/>
    </row>
    <row r="671012" spans="6:6">
      <c r="F671012"/>
    </row>
    <row r="671013" spans="6:6">
      <c r="F671013"/>
    </row>
    <row r="671014" spans="6:6">
      <c r="F671014"/>
    </row>
    <row r="671015" spans="6:6">
      <c r="F671015"/>
    </row>
    <row r="671016" spans="6:6">
      <c r="F671016"/>
    </row>
    <row r="671017" spans="6:6">
      <c r="F671017"/>
    </row>
    <row r="671018" spans="6:6">
      <c r="F671018"/>
    </row>
    <row r="671019" spans="6:6">
      <c r="F671019"/>
    </row>
    <row r="671020" spans="6:6">
      <c r="F671020"/>
    </row>
    <row r="671021" spans="6:6">
      <c r="F671021"/>
    </row>
    <row r="671022" spans="6:6">
      <c r="F671022"/>
    </row>
    <row r="671023" spans="6:6">
      <c r="F671023"/>
    </row>
    <row r="671024" spans="6:6">
      <c r="F671024"/>
    </row>
    <row r="671025" spans="6:6">
      <c r="F671025"/>
    </row>
    <row r="671026" spans="6:6">
      <c r="F671026"/>
    </row>
    <row r="671027" spans="6:6">
      <c r="F671027"/>
    </row>
    <row r="671028" spans="6:6">
      <c r="F671028"/>
    </row>
    <row r="671029" spans="6:6">
      <c r="F671029"/>
    </row>
    <row r="671030" spans="6:6">
      <c r="F671030"/>
    </row>
    <row r="671031" spans="6:6">
      <c r="F671031"/>
    </row>
    <row r="671032" spans="6:6">
      <c r="F671032"/>
    </row>
    <row r="671033" spans="6:6">
      <c r="F671033"/>
    </row>
    <row r="671034" spans="6:6">
      <c r="F671034"/>
    </row>
    <row r="671035" spans="6:6">
      <c r="F671035"/>
    </row>
    <row r="671036" spans="6:6">
      <c r="F671036"/>
    </row>
    <row r="671037" spans="6:6">
      <c r="F671037"/>
    </row>
    <row r="671038" spans="6:6">
      <c r="F671038"/>
    </row>
    <row r="671039" spans="6:6">
      <c r="F671039"/>
    </row>
    <row r="671040" spans="6:6">
      <c r="F671040"/>
    </row>
    <row r="671041" spans="6:6">
      <c r="F671041"/>
    </row>
    <row r="671042" spans="6:6">
      <c r="F671042"/>
    </row>
    <row r="671043" spans="6:6">
      <c r="F671043"/>
    </row>
    <row r="671044" spans="6:6">
      <c r="F671044"/>
    </row>
    <row r="671045" spans="6:6">
      <c r="F671045"/>
    </row>
    <row r="671046" spans="6:6">
      <c r="F671046"/>
    </row>
    <row r="671047" spans="6:6">
      <c r="F671047"/>
    </row>
    <row r="671048" spans="6:6">
      <c r="F671048"/>
    </row>
    <row r="671049" spans="6:6">
      <c r="F671049"/>
    </row>
    <row r="671050" spans="6:6">
      <c r="F671050"/>
    </row>
    <row r="671051" spans="6:6">
      <c r="F671051"/>
    </row>
    <row r="671052" spans="6:6">
      <c r="F671052"/>
    </row>
    <row r="671053" spans="6:6">
      <c r="F671053"/>
    </row>
    <row r="671054" spans="6:6">
      <c r="F671054"/>
    </row>
    <row r="671055" spans="6:6">
      <c r="F671055"/>
    </row>
    <row r="671056" spans="6:6">
      <c r="F671056"/>
    </row>
    <row r="671057" spans="6:6">
      <c r="F671057"/>
    </row>
    <row r="671058" spans="6:6">
      <c r="F671058"/>
    </row>
    <row r="671059" spans="6:6">
      <c r="F671059"/>
    </row>
    <row r="671060" spans="6:6">
      <c r="F671060"/>
    </row>
    <row r="671061" spans="6:6">
      <c r="F671061"/>
    </row>
    <row r="671062" spans="6:6">
      <c r="F671062"/>
    </row>
    <row r="671063" spans="6:6">
      <c r="F671063"/>
    </row>
    <row r="671064" spans="6:6">
      <c r="F671064"/>
    </row>
    <row r="671065" spans="6:6">
      <c r="F671065"/>
    </row>
    <row r="671066" spans="6:6">
      <c r="F671066"/>
    </row>
    <row r="671067" spans="6:6">
      <c r="F671067"/>
    </row>
    <row r="671068" spans="6:6">
      <c r="F671068"/>
    </row>
    <row r="671069" spans="6:6">
      <c r="F671069"/>
    </row>
    <row r="671070" spans="6:6">
      <c r="F671070"/>
    </row>
    <row r="671071" spans="6:6">
      <c r="F671071"/>
    </row>
    <row r="671072" spans="6:6">
      <c r="F671072"/>
    </row>
    <row r="671073" spans="6:6">
      <c r="F671073"/>
    </row>
    <row r="671074" spans="6:6">
      <c r="F671074"/>
    </row>
    <row r="671075" spans="6:6">
      <c r="F671075"/>
    </row>
    <row r="671076" spans="6:6">
      <c r="F671076"/>
    </row>
    <row r="671077" spans="6:6">
      <c r="F671077"/>
    </row>
    <row r="671078" spans="6:6">
      <c r="F671078"/>
    </row>
    <row r="671079" spans="6:6">
      <c r="F671079"/>
    </row>
    <row r="671080" spans="6:6">
      <c r="F671080"/>
    </row>
    <row r="671081" spans="6:6">
      <c r="F671081"/>
    </row>
    <row r="671082" spans="6:6">
      <c r="F671082"/>
    </row>
    <row r="671083" spans="6:6">
      <c r="F671083"/>
    </row>
    <row r="671084" spans="6:6">
      <c r="F671084"/>
    </row>
    <row r="671085" spans="6:6">
      <c r="F671085"/>
    </row>
    <row r="671086" spans="6:6">
      <c r="F671086"/>
    </row>
    <row r="671087" spans="6:6">
      <c r="F671087"/>
    </row>
    <row r="671088" spans="6:6">
      <c r="F671088"/>
    </row>
    <row r="671089" spans="6:6">
      <c r="F671089"/>
    </row>
    <row r="671090" spans="6:6">
      <c r="F671090"/>
    </row>
    <row r="671091" spans="6:6">
      <c r="F671091"/>
    </row>
    <row r="671092" spans="6:6">
      <c r="F671092"/>
    </row>
    <row r="671093" spans="6:6">
      <c r="F671093"/>
    </row>
    <row r="671094" spans="6:6">
      <c r="F671094"/>
    </row>
    <row r="671095" spans="6:6">
      <c r="F671095"/>
    </row>
    <row r="671096" spans="6:6">
      <c r="F671096"/>
    </row>
    <row r="671097" spans="6:6">
      <c r="F671097"/>
    </row>
    <row r="671098" spans="6:6">
      <c r="F671098"/>
    </row>
    <row r="671099" spans="6:6">
      <c r="F671099"/>
    </row>
    <row r="671100" spans="6:6">
      <c r="F671100"/>
    </row>
    <row r="671101" spans="6:6">
      <c r="F671101"/>
    </row>
    <row r="671102" spans="6:6">
      <c r="F671102"/>
    </row>
    <row r="671103" spans="6:6">
      <c r="F671103"/>
    </row>
    <row r="671104" spans="6:6">
      <c r="F671104"/>
    </row>
    <row r="671105" spans="6:6">
      <c r="F671105"/>
    </row>
    <row r="671106" spans="6:6">
      <c r="F671106"/>
    </row>
    <row r="671107" spans="6:6">
      <c r="F671107"/>
    </row>
    <row r="671108" spans="6:6">
      <c r="F671108"/>
    </row>
    <row r="671109" spans="6:6">
      <c r="F671109"/>
    </row>
    <row r="671110" spans="6:6">
      <c r="F671110"/>
    </row>
    <row r="671111" spans="6:6">
      <c r="F671111"/>
    </row>
    <row r="671112" spans="6:6">
      <c r="F671112"/>
    </row>
    <row r="671113" spans="6:6">
      <c r="F671113"/>
    </row>
    <row r="671114" spans="6:6">
      <c r="F671114"/>
    </row>
    <row r="671115" spans="6:6">
      <c r="F671115"/>
    </row>
    <row r="671116" spans="6:6">
      <c r="F671116"/>
    </row>
    <row r="671117" spans="6:6">
      <c r="F671117"/>
    </row>
    <row r="671118" spans="6:6">
      <c r="F671118"/>
    </row>
    <row r="671119" spans="6:6">
      <c r="F671119"/>
    </row>
    <row r="671120" spans="6:6">
      <c r="F671120"/>
    </row>
    <row r="671121" spans="6:6">
      <c r="F671121"/>
    </row>
    <row r="671122" spans="6:6">
      <c r="F671122"/>
    </row>
    <row r="671123" spans="6:6">
      <c r="F671123"/>
    </row>
    <row r="671124" spans="6:6">
      <c r="F671124"/>
    </row>
    <row r="671125" spans="6:6">
      <c r="F671125"/>
    </row>
    <row r="671126" spans="6:6">
      <c r="F671126"/>
    </row>
    <row r="671127" spans="6:6">
      <c r="F671127"/>
    </row>
    <row r="671128" spans="6:6">
      <c r="F671128"/>
    </row>
    <row r="671129" spans="6:6">
      <c r="F671129"/>
    </row>
    <row r="671130" spans="6:6">
      <c r="F671130"/>
    </row>
    <row r="671131" spans="6:6">
      <c r="F671131"/>
    </row>
    <row r="671132" spans="6:6">
      <c r="F671132"/>
    </row>
    <row r="671133" spans="6:6">
      <c r="F671133"/>
    </row>
    <row r="671134" spans="6:6">
      <c r="F671134"/>
    </row>
    <row r="671135" spans="6:6">
      <c r="F671135"/>
    </row>
    <row r="671136" spans="6:6">
      <c r="F671136"/>
    </row>
    <row r="671137" spans="6:6">
      <c r="F671137"/>
    </row>
    <row r="671138" spans="6:6">
      <c r="F671138"/>
    </row>
    <row r="671139" spans="6:6">
      <c r="F671139"/>
    </row>
    <row r="671140" spans="6:6">
      <c r="F671140"/>
    </row>
    <row r="671141" spans="6:6">
      <c r="F671141"/>
    </row>
    <row r="671142" spans="6:6">
      <c r="F671142"/>
    </row>
    <row r="671143" spans="6:6">
      <c r="F671143"/>
    </row>
    <row r="671144" spans="6:6">
      <c r="F671144"/>
    </row>
    <row r="671145" spans="6:6">
      <c r="F671145"/>
    </row>
    <row r="671146" spans="6:6">
      <c r="F671146"/>
    </row>
    <row r="671147" spans="6:6">
      <c r="F671147"/>
    </row>
    <row r="671148" spans="6:6">
      <c r="F671148"/>
    </row>
    <row r="671149" spans="6:6">
      <c r="F671149"/>
    </row>
    <row r="671150" spans="6:6">
      <c r="F671150"/>
    </row>
    <row r="671151" spans="6:6">
      <c r="F671151"/>
    </row>
    <row r="671152" spans="6:6">
      <c r="F671152"/>
    </row>
    <row r="671153" spans="6:6">
      <c r="F671153"/>
    </row>
    <row r="671154" spans="6:6">
      <c r="F671154"/>
    </row>
    <row r="671155" spans="6:6">
      <c r="F671155"/>
    </row>
    <row r="671156" spans="6:6">
      <c r="F671156"/>
    </row>
    <row r="671157" spans="6:6">
      <c r="F671157"/>
    </row>
    <row r="671158" spans="6:6">
      <c r="F671158"/>
    </row>
    <row r="671159" spans="6:6">
      <c r="F671159"/>
    </row>
    <row r="671160" spans="6:6">
      <c r="F671160"/>
    </row>
    <row r="671161" spans="6:6">
      <c r="F671161"/>
    </row>
    <row r="671162" spans="6:6">
      <c r="F671162"/>
    </row>
    <row r="671163" spans="6:6">
      <c r="F671163"/>
    </row>
    <row r="671164" spans="6:6">
      <c r="F671164"/>
    </row>
    <row r="671165" spans="6:6">
      <c r="F671165"/>
    </row>
    <row r="671166" spans="6:6">
      <c r="F671166"/>
    </row>
    <row r="671167" spans="6:6">
      <c r="F671167"/>
    </row>
    <row r="671168" spans="6:6">
      <c r="F671168"/>
    </row>
    <row r="671169" spans="6:6">
      <c r="F671169"/>
    </row>
    <row r="671170" spans="6:6">
      <c r="F671170"/>
    </row>
    <row r="671171" spans="6:6">
      <c r="F671171"/>
    </row>
    <row r="671172" spans="6:6">
      <c r="F671172"/>
    </row>
    <row r="671173" spans="6:6">
      <c r="F671173"/>
    </row>
    <row r="671174" spans="6:6">
      <c r="F671174"/>
    </row>
    <row r="671175" spans="6:6">
      <c r="F671175"/>
    </row>
    <row r="671176" spans="6:6">
      <c r="F671176"/>
    </row>
    <row r="671177" spans="6:6">
      <c r="F671177"/>
    </row>
    <row r="671178" spans="6:6">
      <c r="F671178"/>
    </row>
    <row r="671179" spans="6:6">
      <c r="F671179"/>
    </row>
    <row r="671180" spans="6:6">
      <c r="F671180"/>
    </row>
    <row r="671181" spans="6:6">
      <c r="F671181"/>
    </row>
    <row r="671182" spans="6:6">
      <c r="F671182"/>
    </row>
    <row r="671183" spans="6:6">
      <c r="F671183"/>
    </row>
    <row r="671184" spans="6:6">
      <c r="F671184"/>
    </row>
    <row r="671185" spans="6:6">
      <c r="F671185"/>
    </row>
    <row r="671186" spans="6:6">
      <c r="F671186"/>
    </row>
    <row r="671187" spans="6:6">
      <c r="F671187"/>
    </row>
    <row r="671188" spans="6:6">
      <c r="F671188"/>
    </row>
    <row r="671189" spans="6:6">
      <c r="F671189"/>
    </row>
    <row r="671190" spans="6:6">
      <c r="F671190"/>
    </row>
    <row r="671191" spans="6:6">
      <c r="F671191"/>
    </row>
    <row r="671192" spans="6:6">
      <c r="F671192"/>
    </row>
    <row r="671193" spans="6:6">
      <c r="F671193"/>
    </row>
    <row r="671194" spans="6:6">
      <c r="F671194"/>
    </row>
    <row r="671195" spans="6:6">
      <c r="F671195"/>
    </row>
    <row r="671196" spans="6:6">
      <c r="F671196"/>
    </row>
    <row r="671197" spans="6:6">
      <c r="F671197"/>
    </row>
    <row r="671198" spans="6:6">
      <c r="F671198"/>
    </row>
    <row r="671199" spans="6:6">
      <c r="F671199"/>
    </row>
    <row r="671200" spans="6:6">
      <c r="F671200"/>
    </row>
    <row r="671201" spans="6:6">
      <c r="F671201"/>
    </row>
    <row r="671202" spans="6:6">
      <c r="F671202"/>
    </row>
    <row r="671203" spans="6:6">
      <c r="F671203"/>
    </row>
    <row r="671204" spans="6:6">
      <c r="F671204"/>
    </row>
    <row r="671205" spans="6:6">
      <c r="F671205"/>
    </row>
    <row r="671206" spans="6:6">
      <c r="F671206"/>
    </row>
    <row r="671207" spans="6:6">
      <c r="F671207"/>
    </row>
    <row r="671208" spans="6:6">
      <c r="F671208"/>
    </row>
    <row r="671209" spans="6:6">
      <c r="F671209"/>
    </row>
    <row r="671210" spans="6:6">
      <c r="F671210"/>
    </row>
    <row r="671211" spans="6:6">
      <c r="F671211"/>
    </row>
    <row r="671212" spans="6:6">
      <c r="F671212"/>
    </row>
    <row r="671213" spans="6:6">
      <c r="F671213"/>
    </row>
    <row r="671214" spans="6:6">
      <c r="F671214"/>
    </row>
    <row r="671215" spans="6:6">
      <c r="F671215"/>
    </row>
    <row r="671216" spans="6:6">
      <c r="F671216"/>
    </row>
    <row r="671217" spans="6:6">
      <c r="F671217"/>
    </row>
    <row r="671218" spans="6:6">
      <c r="F671218"/>
    </row>
    <row r="671219" spans="6:6">
      <c r="F671219"/>
    </row>
    <row r="671220" spans="6:6">
      <c r="F671220"/>
    </row>
    <row r="671221" spans="6:6">
      <c r="F671221"/>
    </row>
    <row r="671222" spans="6:6">
      <c r="F671222"/>
    </row>
    <row r="671223" spans="6:6">
      <c r="F671223"/>
    </row>
    <row r="671224" spans="6:6">
      <c r="F671224"/>
    </row>
    <row r="671225" spans="6:6">
      <c r="F671225"/>
    </row>
    <row r="671226" spans="6:6">
      <c r="F671226"/>
    </row>
    <row r="671227" spans="6:6">
      <c r="F671227"/>
    </row>
    <row r="671228" spans="6:6">
      <c r="F671228"/>
    </row>
    <row r="671229" spans="6:6">
      <c r="F671229"/>
    </row>
    <row r="671230" spans="6:6">
      <c r="F671230"/>
    </row>
    <row r="671231" spans="6:6">
      <c r="F671231"/>
    </row>
    <row r="671232" spans="6:6">
      <c r="F671232"/>
    </row>
    <row r="671233" spans="6:6">
      <c r="F671233"/>
    </row>
    <row r="671234" spans="6:6">
      <c r="F671234"/>
    </row>
    <row r="671235" spans="6:6">
      <c r="F671235"/>
    </row>
    <row r="671236" spans="6:6">
      <c r="F671236"/>
    </row>
    <row r="671237" spans="6:6">
      <c r="F671237"/>
    </row>
    <row r="671238" spans="6:6">
      <c r="F671238"/>
    </row>
    <row r="671239" spans="6:6">
      <c r="F671239"/>
    </row>
    <row r="671240" spans="6:6">
      <c r="F671240"/>
    </row>
    <row r="671241" spans="6:6">
      <c r="F671241"/>
    </row>
    <row r="671242" spans="6:6">
      <c r="F671242"/>
    </row>
    <row r="671243" spans="6:6">
      <c r="F671243"/>
    </row>
    <row r="671244" spans="6:6">
      <c r="F671244"/>
    </row>
    <row r="671245" spans="6:6">
      <c r="F671245"/>
    </row>
    <row r="671246" spans="6:6">
      <c r="F671246"/>
    </row>
    <row r="671247" spans="6:6">
      <c r="F671247"/>
    </row>
    <row r="671248" spans="6:6">
      <c r="F671248"/>
    </row>
    <row r="671249" spans="6:6">
      <c r="F671249"/>
    </row>
    <row r="671250" spans="6:6">
      <c r="F671250"/>
    </row>
    <row r="671251" spans="6:6">
      <c r="F671251"/>
    </row>
    <row r="671252" spans="6:6">
      <c r="F671252"/>
    </row>
    <row r="671253" spans="6:6">
      <c r="F671253"/>
    </row>
    <row r="671254" spans="6:6">
      <c r="F671254"/>
    </row>
    <row r="671255" spans="6:6">
      <c r="F671255"/>
    </row>
    <row r="671256" spans="6:6">
      <c r="F671256"/>
    </row>
    <row r="671257" spans="6:6">
      <c r="F671257"/>
    </row>
    <row r="671258" spans="6:6">
      <c r="F671258"/>
    </row>
    <row r="671259" spans="6:6">
      <c r="F671259"/>
    </row>
    <row r="671260" spans="6:6">
      <c r="F671260"/>
    </row>
    <row r="671261" spans="6:6">
      <c r="F671261"/>
    </row>
    <row r="671262" spans="6:6">
      <c r="F671262"/>
    </row>
    <row r="671263" spans="6:6">
      <c r="F671263"/>
    </row>
    <row r="671264" spans="6:6">
      <c r="F671264"/>
    </row>
    <row r="671265" spans="6:6">
      <c r="F671265"/>
    </row>
    <row r="671266" spans="6:6">
      <c r="F671266"/>
    </row>
    <row r="671267" spans="6:6">
      <c r="F671267"/>
    </row>
    <row r="671268" spans="6:6">
      <c r="F671268"/>
    </row>
    <row r="671269" spans="6:6">
      <c r="F671269"/>
    </row>
    <row r="671270" spans="6:6">
      <c r="F671270"/>
    </row>
    <row r="671271" spans="6:6">
      <c r="F671271"/>
    </row>
    <row r="671272" spans="6:6">
      <c r="F671272"/>
    </row>
    <row r="671273" spans="6:6">
      <c r="F671273"/>
    </row>
    <row r="671274" spans="6:6">
      <c r="F671274"/>
    </row>
    <row r="671275" spans="6:6">
      <c r="F671275"/>
    </row>
    <row r="671276" spans="6:6">
      <c r="F671276"/>
    </row>
    <row r="671277" spans="6:6">
      <c r="F671277"/>
    </row>
    <row r="671278" spans="6:6">
      <c r="F671278"/>
    </row>
    <row r="671279" spans="6:6">
      <c r="F671279"/>
    </row>
    <row r="671280" spans="6:6">
      <c r="F671280"/>
    </row>
    <row r="671281" spans="6:6">
      <c r="F671281"/>
    </row>
    <row r="671282" spans="6:6">
      <c r="F671282"/>
    </row>
    <row r="671283" spans="6:6">
      <c r="F671283"/>
    </row>
    <row r="671284" spans="6:6">
      <c r="F671284"/>
    </row>
    <row r="671285" spans="6:6">
      <c r="F671285"/>
    </row>
    <row r="671286" spans="6:6">
      <c r="F671286"/>
    </row>
    <row r="671287" spans="6:6">
      <c r="F671287"/>
    </row>
    <row r="671288" spans="6:6">
      <c r="F671288"/>
    </row>
    <row r="671289" spans="6:6">
      <c r="F671289"/>
    </row>
    <row r="671290" spans="6:6">
      <c r="F671290"/>
    </row>
    <row r="671291" spans="6:6">
      <c r="F671291"/>
    </row>
    <row r="671292" spans="6:6">
      <c r="F671292"/>
    </row>
    <row r="671293" spans="6:6">
      <c r="F671293"/>
    </row>
    <row r="671294" spans="6:6">
      <c r="F671294"/>
    </row>
    <row r="671295" spans="6:6">
      <c r="F671295"/>
    </row>
    <row r="671296" spans="6:6">
      <c r="F671296"/>
    </row>
    <row r="671297" spans="6:6">
      <c r="F671297"/>
    </row>
    <row r="671298" spans="6:6">
      <c r="F671298"/>
    </row>
    <row r="671299" spans="6:6">
      <c r="F671299"/>
    </row>
    <row r="671300" spans="6:6">
      <c r="F671300"/>
    </row>
    <row r="671301" spans="6:6">
      <c r="F671301"/>
    </row>
    <row r="671302" spans="6:6">
      <c r="F671302"/>
    </row>
    <row r="671303" spans="6:6">
      <c r="F671303"/>
    </row>
    <row r="671304" spans="6:6">
      <c r="F671304"/>
    </row>
    <row r="671305" spans="6:6">
      <c r="F671305"/>
    </row>
    <row r="671306" spans="6:6">
      <c r="F671306"/>
    </row>
    <row r="671307" spans="6:6">
      <c r="F671307"/>
    </row>
    <row r="671308" spans="6:6">
      <c r="F671308"/>
    </row>
    <row r="671309" spans="6:6">
      <c r="F671309"/>
    </row>
    <row r="671310" spans="6:6">
      <c r="F671310"/>
    </row>
    <row r="671311" spans="6:6">
      <c r="F671311"/>
    </row>
    <row r="671312" spans="6:6">
      <c r="F671312"/>
    </row>
    <row r="671313" spans="6:6">
      <c r="F671313"/>
    </row>
    <row r="671314" spans="6:6">
      <c r="F671314"/>
    </row>
    <row r="671315" spans="6:6">
      <c r="F671315"/>
    </row>
    <row r="671316" spans="6:6">
      <c r="F671316"/>
    </row>
    <row r="671317" spans="6:6">
      <c r="F671317"/>
    </row>
    <row r="671318" spans="6:6">
      <c r="F671318"/>
    </row>
    <row r="671319" spans="6:6">
      <c r="F671319"/>
    </row>
    <row r="671320" spans="6:6">
      <c r="F671320"/>
    </row>
    <row r="671321" spans="6:6">
      <c r="F671321"/>
    </row>
    <row r="671322" spans="6:6">
      <c r="F671322"/>
    </row>
    <row r="671323" spans="6:6">
      <c r="F671323"/>
    </row>
    <row r="671324" spans="6:6">
      <c r="F671324"/>
    </row>
    <row r="671325" spans="6:6">
      <c r="F671325"/>
    </row>
    <row r="671326" spans="6:6">
      <c r="F671326"/>
    </row>
    <row r="671327" spans="6:6">
      <c r="F671327"/>
    </row>
    <row r="671328" spans="6:6">
      <c r="F671328"/>
    </row>
    <row r="671329" spans="6:6">
      <c r="F671329"/>
    </row>
    <row r="671330" spans="6:6">
      <c r="F671330"/>
    </row>
    <row r="671331" spans="6:6">
      <c r="F671331"/>
    </row>
    <row r="671332" spans="6:6">
      <c r="F671332"/>
    </row>
    <row r="671333" spans="6:6">
      <c r="F671333"/>
    </row>
    <row r="671334" spans="6:6">
      <c r="F671334"/>
    </row>
    <row r="671335" spans="6:6">
      <c r="F671335"/>
    </row>
    <row r="671336" spans="6:6">
      <c r="F671336"/>
    </row>
    <row r="671337" spans="6:6">
      <c r="F671337"/>
    </row>
    <row r="671338" spans="6:6">
      <c r="F671338"/>
    </row>
    <row r="671339" spans="6:6">
      <c r="F671339"/>
    </row>
    <row r="671340" spans="6:6">
      <c r="F671340"/>
    </row>
    <row r="671341" spans="6:6">
      <c r="F671341"/>
    </row>
    <row r="671342" spans="6:6">
      <c r="F671342"/>
    </row>
    <row r="671343" spans="6:6">
      <c r="F671343"/>
    </row>
    <row r="671344" spans="6:6">
      <c r="F671344"/>
    </row>
    <row r="671345" spans="6:6">
      <c r="F671345"/>
    </row>
    <row r="671346" spans="6:6">
      <c r="F671346"/>
    </row>
    <row r="671347" spans="6:6">
      <c r="F671347"/>
    </row>
    <row r="671348" spans="6:6">
      <c r="F671348"/>
    </row>
    <row r="671349" spans="6:6">
      <c r="F671349"/>
    </row>
    <row r="671350" spans="6:6">
      <c r="F671350"/>
    </row>
    <row r="671351" spans="6:6">
      <c r="F671351"/>
    </row>
    <row r="671352" spans="6:6">
      <c r="F671352"/>
    </row>
    <row r="671353" spans="6:6">
      <c r="F671353"/>
    </row>
    <row r="671354" spans="6:6">
      <c r="F671354"/>
    </row>
    <row r="671355" spans="6:6">
      <c r="F671355"/>
    </row>
    <row r="671356" spans="6:6">
      <c r="F671356"/>
    </row>
    <row r="671357" spans="6:6">
      <c r="F671357"/>
    </row>
    <row r="671358" spans="6:6">
      <c r="F671358"/>
    </row>
    <row r="671359" spans="6:6">
      <c r="F671359"/>
    </row>
    <row r="671360" spans="6:6">
      <c r="F671360"/>
    </row>
    <row r="671361" spans="6:6">
      <c r="F671361"/>
    </row>
    <row r="671362" spans="6:6">
      <c r="F671362"/>
    </row>
    <row r="671363" spans="6:6">
      <c r="F671363"/>
    </row>
    <row r="671364" spans="6:6">
      <c r="F671364"/>
    </row>
    <row r="671365" spans="6:6">
      <c r="F671365"/>
    </row>
    <row r="671366" spans="6:6">
      <c r="F671366"/>
    </row>
    <row r="671367" spans="6:6">
      <c r="F671367"/>
    </row>
    <row r="671368" spans="6:6">
      <c r="F671368"/>
    </row>
    <row r="671369" spans="6:6">
      <c r="F671369"/>
    </row>
    <row r="671370" spans="6:6">
      <c r="F671370"/>
    </row>
    <row r="671371" spans="6:6">
      <c r="F671371"/>
    </row>
    <row r="671372" spans="6:6">
      <c r="F671372"/>
    </row>
    <row r="671373" spans="6:6">
      <c r="F671373"/>
    </row>
    <row r="671374" spans="6:6">
      <c r="F671374"/>
    </row>
    <row r="671375" spans="6:6">
      <c r="F671375"/>
    </row>
    <row r="671376" spans="6:6">
      <c r="F671376"/>
    </row>
    <row r="671377" spans="6:6">
      <c r="F671377"/>
    </row>
    <row r="671378" spans="6:6">
      <c r="F671378"/>
    </row>
    <row r="671379" spans="6:6">
      <c r="F671379"/>
    </row>
    <row r="671380" spans="6:6">
      <c r="F671380"/>
    </row>
    <row r="671381" spans="6:6">
      <c r="F671381"/>
    </row>
    <row r="671382" spans="6:6">
      <c r="F671382"/>
    </row>
    <row r="671383" spans="6:6">
      <c r="F671383"/>
    </row>
    <row r="671384" spans="6:6">
      <c r="F671384"/>
    </row>
    <row r="671385" spans="6:6">
      <c r="F671385"/>
    </row>
    <row r="671386" spans="6:6">
      <c r="F671386"/>
    </row>
    <row r="671387" spans="6:6">
      <c r="F671387"/>
    </row>
    <row r="671388" spans="6:6">
      <c r="F671388"/>
    </row>
    <row r="671389" spans="6:6">
      <c r="F671389"/>
    </row>
    <row r="671390" spans="6:6">
      <c r="F671390"/>
    </row>
    <row r="671391" spans="6:6">
      <c r="F671391"/>
    </row>
    <row r="671392" spans="6:6">
      <c r="F671392"/>
    </row>
    <row r="671393" spans="6:6">
      <c r="F671393"/>
    </row>
    <row r="671394" spans="6:6">
      <c r="F671394"/>
    </row>
    <row r="671395" spans="6:6">
      <c r="F671395"/>
    </row>
    <row r="671396" spans="6:6">
      <c r="F671396"/>
    </row>
    <row r="671397" spans="6:6">
      <c r="F671397"/>
    </row>
    <row r="671398" spans="6:6">
      <c r="F671398"/>
    </row>
    <row r="671399" spans="6:6">
      <c r="F671399"/>
    </row>
    <row r="671400" spans="6:6">
      <c r="F671400"/>
    </row>
    <row r="671401" spans="6:6">
      <c r="F671401"/>
    </row>
    <row r="671402" spans="6:6">
      <c r="F671402"/>
    </row>
    <row r="671403" spans="6:6">
      <c r="F671403"/>
    </row>
    <row r="671404" spans="6:6">
      <c r="F671404"/>
    </row>
    <row r="671405" spans="6:6">
      <c r="F671405"/>
    </row>
    <row r="671406" spans="6:6">
      <c r="F671406"/>
    </row>
    <row r="671407" spans="6:6">
      <c r="F671407"/>
    </row>
    <row r="671408" spans="6:6">
      <c r="F671408"/>
    </row>
    <row r="671409" spans="6:6">
      <c r="F671409"/>
    </row>
    <row r="671410" spans="6:6">
      <c r="F671410"/>
    </row>
    <row r="671411" spans="6:6">
      <c r="F671411"/>
    </row>
    <row r="671412" spans="6:6">
      <c r="F671412"/>
    </row>
    <row r="671413" spans="6:6">
      <c r="F671413"/>
    </row>
    <row r="671414" spans="6:6">
      <c r="F671414"/>
    </row>
    <row r="671415" spans="6:6">
      <c r="F671415"/>
    </row>
    <row r="671416" spans="6:6">
      <c r="F671416"/>
    </row>
    <row r="671417" spans="6:6">
      <c r="F671417"/>
    </row>
    <row r="671418" spans="6:6">
      <c r="F671418"/>
    </row>
    <row r="671419" spans="6:6">
      <c r="F671419"/>
    </row>
    <row r="671420" spans="6:6">
      <c r="F671420"/>
    </row>
    <row r="671421" spans="6:6">
      <c r="F671421"/>
    </row>
    <row r="671422" spans="6:6">
      <c r="F671422"/>
    </row>
    <row r="671423" spans="6:6">
      <c r="F671423"/>
    </row>
    <row r="671424" spans="6:6">
      <c r="F671424"/>
    </row>
    <row r="671425" spans="6:6">
      <c r="F671425"/>
    </row>
    <row r="671426" spans="6:6">
      <c r="F671426"/>
    </row>
    <row r="671427" spans="6:6">
      <c r="F671427"/>
    </row>
    <row r="671428" spans="6:6">
      <c r="F671428"/>
    </row>
    <row r="671429" spans="6:6">
      <c r="F671429"/>
    </row>
    <row r="671430" spans="6:6">
      <c r="F671430"/>
    </row>
    <row r="671431" spans="6:6">
      <c r="F671431"/>
    </row>
    <row r="671432" spans="6:6">
      <c r="F671432"/>
    </row>
    <row r="671433" spans="6:6">
      <c r="F671433"/>
    </row>
    <row r="671434" spans="6:6">
      <c r="F671434"/>
    </row>
    <row r="671435" spans="6:6">
      <c r="F671435"/>
    </row>
    <row r="671436" spans="6:6">
      <c r="F671436"/>
    </row>
    <row r="671437" spans="6:6">
      <c r="F671437"/>
    </row>
    <row r="671438" spans="6:6">
      <c r="F671438"/>
    </row>
    <row r="671439" spans="6:6">
      <c r="F671439"/>
    </row>
    <row r="671440" spans="6:6">
      <c r="F671440"/>
    </row>
    <row r="671441" spans="6:6">
      <c r="F671441"/>
    </row>
    <row r="671442" spans="6:6">
      <c r="F671442"/>
    </row>
    <row r="671443" spans="6:6">
      <c r="F671443"/>
    </row>
    <row r="671444" spans="6:6">
      <c r="F671444"/>
    </row>
    <row r="671445" spans="6:6">
      <c r="F671445"/>
    </row>
    <row r="671446" spans="6:6">
      <c r="F671446"/>
    </row>
    <row r="671447" spans="6:6">
      <c r="F671447"/>
    </row>
    <row r="671448" spans="6:6">
      <c r="F671448"/>
    </row>
    <row r="671449" spans="6:6">
      <c r="F671449"/>
    </row>
    <row r="671450" spans="6:6">
      <c r="F671450"/>
    </row>
    <row r="671451" spans="6:6">
      <c r="F671451"/>
    </row>
    <row r="671452" spans="6:6">
      <c r="F671452"/>
    </row>
    <row r="671453" spans="6:6">
      <c r="F671453"/>
    </row>
    <row r="671454" spans="6:6">
      <c r="F671454"/>
    </row>
    <row r="671455" spans="6:6">
      <c r="F671455"/>
    </row>
    <row r="671456" spans="6:6">
      <c r="F671456"/>
    </row>
    <row r="671457" spans="6:6">
      <c r="F671457"/>
    </row>
    <row r="671458" spans="6:6">
      <c r="F671458"/>
    </row>
    <row r="671459" spans="6:6">
      <c r="F671459"/>
    </row>
    <row r="671460" spans="6:6">
      <c r="F671460"/>
    </row>
    <row r="671461" spans="6:6">
      <c r="F671461"/>
    </row>
    <row r="671462" spans="6:6">
      <c r="F671462"/>
    </row>
    <row r="671463" spans="6:6">
      <c r="F671463"/>
    </row>
    <row r="671464" spans="6:6">
      <c r="F671464"/>
    </row>
    <row r="671465" spans="6:6">
      <c r="F671465"/>
    </row>
    <row r="671466" spans="6:6">
      <c r="F671466"/>
    </row>
    <row r="671467" spans="6:6">
      <c r="F671467"/>
    </row>
    <row r="671468" spans="6:6">
      <c r="F671468"/>
    </row>
    <row r="671469" spans="6:6">
      <c r="F671469"/>
    </row>
    <row r="671470" spans="6:6">
      <c r="F671470"/>
    </row>
    <row r="671471" spans="6:6">
      <c r="F671471"/>
    </row>
    <row r="671472" spans="6:6">
      <c r="F671472"/>
    </row>
    <row r="671473" spans="6:6">
      <c r="F671473"/>
    </row>
    <row r="671474" spans="6:6">
      <c r="F671474"/>
    </row>
    <row r="671475" spans="6:6">
      <c r="F671475"/>
    </row>
    <row r="671476" spans="6:6">
      <c r="F671476"/>
    </row>
    <row r="671477" spans="6:6">
      <c r="F671477"/>
    </row>
    <row r="671478" spans="6:6">
      <c r="F671478"/>
    </row>
    <row r="671479" spans="6:6">
      <c r="F671479"/>
    </row>
    <row r="671480" spans="6:6">
      <c r="F671480"/>
    </row>
    <row r="671481" spans="6:6">
      <c r="F671481"/>
    </row>
    <row r="671482" spans="6:6">
      <c r="F671482"/>
    </row>
    <row r="671483" spans="6:6">
      <c r="F671483"/>
    </row>
    <row r="671484" spans="6:6">
      <c r="F671484"/>
    </row>
    <row r="671485" spans="6:6">
      <c r="F671485"/>
    </row>
    <row r="671486" spans="6:6">
      <c r="F671486"/>
    </row>
    <row r="671487" spans="6:6">
      <c r="F671487"/>
    </row>
    <row r="671488" spans="6:6">
      <c r="F671488"/>
    </row>
    <row r="671489" spans="6:6">
      <c r="F671489"/>
    </row>
    <row r="671490" spans="6:6">
      <c r="F671490"/>
    </row>
    <row r="671491" spans="6:6">
      <c r="F671491"/>
    </row>
    <row r="671492" spans="6:6">
      <c r="F671492"/>
    </row>
    <row r="671493" spans="6:6">
      <c r="F671493"/>
    </row>
    <row r="671494" spans="6:6">
      <c r="F671494"/>
    </row>
    <row r="671495" spans="6:6">
      <c r="F671495"/>
    </row>
    <row r="671496" spans="6:6">
      <c r="F671496"/>
    </row>
    <row r="671497" spans="6:6">
      <c r="F671497"/>
    </row>
    <row r="671498" spans="6:6">
      <c r="F671498"/>
    </row>
    <row r="671499" spans="6:6">
      <c r="F671499"/>
    </row>
    <row r="671500" spans="6:6">
      <c r="F671500"/>
    </row>
    <row r="671501" spans="6:6">
      <c r="F671501"/>
    </row>
    <row r="671502" spans="6:6">
      <c r="F671502"/>
    </row>
    <row r="671503" spans="6:6">
      <c r="F671503"/>
    </row>
    <row r="671504" spans="6:6">
      <c r="F671504"/>
    </row>
    <row r="671505" spans="6:6">
      <c r="F671505"/>
    </row>
    <row r="671506" spans="6:6">
      <c r="F671506"/>
    </row>
    <row r="671507" spans="6:6">
      <c r="F671507"/>
    </row>
    <row r="671508" spans="6:6">
      <c r="F671508"/>
    </row>
    <row r="671509" spans="6:6">
      <c r="F671509"/>
    </row>
    <row r="671510" spans="6:6">
      <c r="F671510"/>
    </row>
    <row r="671511" spans="6:6">
      <c r="F671511"/>
    </row>
    <row r="671512" spans="6:6">
      <c r="F671512"/>
    </row>
    <row r="671513" spans="6:6">
      <c r="F671513"/>
    </row>
    <row r="671514" spans="6:6">
      <c r="F671514"/>
    </row>
    <row r="671515" spans="6:6">
      <c r="F671515"/>
    </row>
    <row r="671516" spans="6:6">
      <c r="F671516"/>
    </row>
    <row r="671517" spans="6:6">
      <c r="F671517"/>
    </row>
    <row r="671518" spans="6:6">
      <c r="F671518"/>
    </row>
    <row r="671519" spans="6:6">
      <c r="F671519"/>
    </row>
    <row r="671520" spans="6:6">
      <c r="F671520"/>
    </row>
    <row r="671521" spans="6:6">
      <c r="F671521"/>
    </row>
    <row r="671522" spans="6:6">
      <c r="F671522"/>
    </row>
    <row r="671523" spans="6:6">
      <c r="F671523"/>
    </row>
    <row r="671524" spans="6:6">
      <c r="F671524"/>
    </row>
    <row r="671525" spans="6:6">
      <c r="F671525"/>
    </row>
    <row r="671526" spans="6:6">
      <c r="F671526"/>
    </row>
    <row r="671527" spans="6:6">
      <c r="F671527"/>
    </row>
    <row r="671528" spans="6:6">
      <c r="F671528"/>
    </row>
    <row r="671529" spans="6:6">
      <c r="F671529"/>
    </row>
    <row r="671530" spans="6:6">
      <c r="F671530"/>
    </row>
    <row r="671531" spans="6:6">
      <c r="F671531"/>
    </row>
    <row r="671532" spans="6:6">
      <c r="F671532"/>
    </row>
    <row r="671533" spans="6:6">
      <c r="F671533"/>
    </row>
    <row r="671534" spans="6:6">
      <c r="F671534"/>
    </row>
    <row r="671535" spans="6:6">
      <c r="F671535"/>
    </row>
    <row r="671536" spans="6:6">
      <c r="F671536"/>
    </row>
    <row r="671537" spans="6:6">
      <c r="F671537"/>
    </row>
    <row r="671538" spans="6:6">
      <c r="F671538"/>
    </row>
    <row r="671539" spans="6:6">
      <c r="F671539"/>
    </row>
    <row r="671540" spans="6:6">
      <c r="F671540"/>
    </row>
    <row r="671541" spans="6:6">
      <c r="F671541"/>
    </row>
    <row r="671542" spans="6:6">
      <c r="F671542"/>
    </row>
    <row r="671543" spans="6:6">
      <c r="F671543"/>
    </row>
    <row r="671544" spans="6:6">
      <c r="F671544"/>
    </row>
    <row r="671545" spans="6:6">
      <c r="F671545"/>
    </row>
    <row r="671546" spans="6:6">
      <c r="F671546"/>
    </row>
    <row r="671547" spans="6:6">
      <c r="F671547"/>
    </row>
    <row r="671548" spans="6:6">
      <c r="F671548"/>
    </row>
    <row r="671549" spans="6:6">
      <c r="F671549"/>
    </row>
    <row r="671550" spans="6:6">
      <c r="F671550"/>
    </row>
    <row r="671551" spans="6:6">
      <c r="F671551"/>
    </row>
    <row r="671552" spans="6:6">
      <c r="F671552"/>
    </row>
    <row r="671553" spans="6:6">
      <c r="F671553"/>
    </row>
    <row r="671554" spans="6:6">
      <c r="F671554"/>
    </row>
    <row r="671555" spans="6:6">
      <c r="F671555"/>
    </row>
    <row r="671556" spans="6:6">
      <c r="F671556"/>
    </row>
    <row r="671557" spans="6:6">
      <c r="F671557"/>
    </row>
    <row r="671558" spans="6:6">
      <c r="F671558"/>
    </row>
    <row r="671559" spans="6:6">
      <c r="F671559"/>
    </row>
    <row r="671560" spans="6:6">
      <c r="F671560"/>
    </row>
    <row r="671561" spans="6:6">
      <c r="F671561"/>
    </row>
    <row r="671562" spans="6:6">
      <c r="F671562"/>
    </row>
    <row r="671563" spans="6:6">
      <c r="F671563"/>
    </row>
    <row r="671564" spans="6:6">
      <c r="F671564"/>
    </row>
    <row r="671565" spans="6:6">
      <c r="F671565"/>
    </row>
    <row r="671566" spans="6:6">
      <c r="F671566"/>
    </row>
    <row r="671567" spans="6:6">
      <c r="F671567"/>
    </row>
    <row r="671568" spans="6:6">
      <c r="F671568"/>
    </row>
    <row r="671569" spans="6:6">
      <c r="F671569"/>
    </row>
    <row r="671570" spans="6:6">
      <c r="F671570"/>
    </row>
    <row r="671571" spans="6:6">
      <c r="F671571"/>
    </row>
    <row r="671572" spans="6:6">
      <c r="F671572"/>
    </row>
    <row r="671573" spans="6:6">
      <c r="F671573"/>
    </row>
    <row r="671574" spans="6:6">
      <c r="F671574"/>
    </row>
    <row r="671575" spans="6:6">
      <c r="F671575"/>
    </row>
    <row r="671576" spans="6:6">
      <c r="F671576"/>
    </row>
    <row r="671577" spans="6:6">
      <c r="F671577"/>
    </row>
    <row r="671578" spans="6:6">
      <c r="F671578"/>
    </row>
    <row r="671579" spans="6:6">
      <c r="F671579"/>
    </row>
    <row r="671580" spans="6:6">
      <c r="F671580"/>
    </row>
    <row r="671581" spans="6:6">
      <c r="F671581"/>
    </row>
    <row r="671582" spans="6:6">
      <c r="F671582"/>
    </row>
    <row r="671583" spans="6:6">
      <c r="F671583"/>
    </row>
    <row r="671584" spans="6:6">
      <c r="F671584"/>
    </row>
    <row r="671585" spans="6:6">
      <c r="F671585"/>
    </row>
    <row r="671586" spans="6:6">
      <c r="F671586"/>
    </row>
    <row r="671587" spans="6:6">
      <c r="F671587"/>
    </row>
    <row r="671588" spans="6:6">
      <c r="F671588"/>
    </row>
    <row r="671589" spans="6:6">
      <c r="F671589"/>
    </row>
    <row r="671590" spans="6:6">
      <c r="F671590"/>
    </row>
    <row r="671591" spans="6:6">
      <c r="F671591"/>
    </row>
    <row r="671592" spans="6:6">
      <c r="F671592"/>
    </row>
    <row r="671593" spans="6:6">
      <c r="F671593"/>
    </row>
    <row r="671594" spans="6:6">
      <c r="F671594"/>
    </row>
    <row r="671595" spans="6:6">
      <c r="F671595"/>
    </row>
    <row r="671596" spans="6:6">
      <c r="F671596"/>
    </row>
    <row r="671597" spans="6:6">
      <c r="F671597"/>
    </row>
    <row r="671598" spans="6:6">
      <c r="F671598"/>
    </row>
    <row r="671599" spans="6:6">
      <c r="F671599"/>
    </row>
    <row r="671600" spans="6:6">
      <c r="F671600"/>
    </row>
    <row r="671601" spans="6:6">
      <c r="F671601"/>
    </row>
    <row r="671602" spans="6:6">
      <c r="F671602"/>
    </row>
    <row r="671603" spans="6:6">
      <c r="F671603"/>
    </row>
    <row r="671604" spans="6:6">
      <c r="F671604"/>
    </row>
    <row r="671605" spans="6:6">
      <c r="F671605"/>
    </row>
    <row r="671606" spans="6:6">
      <c r="F671606"/>
    </row>
    <row r="671607" spans="6:6">
      <c r="F671607"/>
    </row>
    <row r="671608" spans="6:6">
      <c r="F671608"/>
    </row>
    <row r="671609" spans="6:6">
      <c r="F671609"/>
    </row>
    <row r="671610" spans="6:6">
      <c r="F671610"/>
    </row>
    <row r="671611" spans="6:6">
      <c r="F671611"/>
    </row>
    <row r="671612" spans="6:6">
      <c r="F671612"/>
    </row>
    <row r="671613" spans="6:6">
      <c r="F671613"/>
    </row>
    <row r="671614" spans="6:6">
      <c r="F671614"/>
    </row>
    <row r="671615" spans="6:6">
      <c r="F671615"/>
    </row>
    <row r="671616" spans="6:6">
      <c r="F671616"/>
    </row>
    <row r="671617" spans="6:6">
      <c r="F671617"/>
    </row>
    <row r="671618" spans="6:6">
      <c r="F671618"/>
    </row>
    <row r="671619" spans="6:6">
      <c r="F671619"/>
    </row>
    <row r="671620" spans="6:6">
      <c r="F671620"/>
    </row>
    <row r="671621" spans="6:6">
      <c r="F671621"/>
    </row>
    <row r="671622" spans="6:6">
      <c r="F671622"/>
    </row>
    <row r="671623" spans="6:6">
      <c r="F671623"/>
    </row>
    <row r="671624" spans="6:6">
      <c r="F671624"/>
    </row>
    <row r="671625" spans="6:6">
      <c r="F671625"/>
    </row>
    <row r="671626" spans="6:6">
      <c r="F671626"/>
    </row>
    <row r="671627" spans="6:6">
      <c r="F671627"/>
    </row>
    <row r="671628" spans="6:6">
      <c r="F671628"/>
    </row>
    <row r="671629" spans="6:6">
      <c r="F671629"/>
    </row>
    <row r="671630" spans="6:6">
      <c r="F671630"/>
    </row>
    <row r="671631" spans="6:6">
      <c r="F671631"/>
    </row>
    <row r="671632" spans="6:6">
      <c r="F671632"/>
    </row>
    <row r="671633" spans="6:6">
      <c r="F671633"/>
    </row>
    <row r="671634" spans="6:6">
      <c r="F671634"/>
    </row>
    <row r="671635" spans="6:6">
      <c r="F671635"/>
    </row>
    <row r="671636" spans="6:6">
      <c r="F671636"/>
    </row>
    <row r="671637" spans="6:6">
      <c r="F671637"/>
    </row>
    <row r="671638" spans="6:6">
      <c r="F671638"/>
    </row>
    <row r="671639" spans="6:6">
      <c r="F671639"/>
    </row>
    <row r="671640" spans="6:6">
      <c r="F671640"/>
    </row>
    <row r="671641" spans="6:6">
      <c r="F671641"/>
    </row>
    <row r="671642" spans="6:6">
      <c r="F671642"/>
    </row>
    <row r="671643" spans="6:6">
      <c r="F671643"/>
    </row>
    <row r="671644" spans="6:6">
      <c r="F671644"/>
    </row>
    <row r="671645" spans="6:6">
      <c r="F671645"/>
    </row>
    <row r="671646" spans="6:6">
      <c r="F671646"/>
    </row>
    <row r="671647" spans="6:6">
      <c r="F671647"/>
    </row>
    <row r="671648" spans="6:6">
      <c r="F671648"/>
    </row>
    <row r="671649" spans="6:6">
      <c r="F671649"/>
    </row>
    <row r="671650" spans="6:6">
      <c r="F671650"/>
    </row>
    <row r="671651" spans="6:6">
      <c r="F671651"/>
    </row>
    <row r="671652" spans="6:6">
      <c r="F671652"/>
    </row>
    <row r="671653" spans="6:6">
      <c r="F671653"/>
    </row>
    <row r="671654" spans="6:6">
      <c r="F671654"/>
    </row>
    <row r="671655" spans="6:6">
      <c r="F671655"/>
    </row>
    <row r="671656" spans="6:6">
      <c r="F671656"/>
    </row>
    <row r="671657" spans="6:6">
      <c r="F671657"/>
    </row>
    <row r="671658" spans="6:6">
      <c r="F671658"/>
    </row>
    <row r="671659" spans="6:6">
      <c r="F671659"/>
    </row>
    <row r="671660" spans="6:6">
      <c r="F671660"/>
    </row>
    <row r="671661" spans="6:6">
      <c r="F671661"/>
    </row>
    <row r="671662" spans="6:6">
      <c r="F671662"/>
    </row>
    <row r="671663" spans="6:6">
      <c r="F671663"/>
    </row>
    <row r="671664" spans="6:6">
      <c r="F671664"/>
    </row>
    <row r="671665" spans="6:6">
      <c r="F671665"/>
    </row>
    <row r="671666" spans="6:6">
      <c r="F671666"/>
    </row>
    <row r="671667" spans="6:6">
      <c r="F671667"/>
    </row>
    <row r="671668" spans="6:6">
      <c r="F671668"/>
    </row>
    <row r="671669" spans="6:6">
      <c r="F671669"/>
    </row>
    <row r="671670" spans="6:6">
      <c r="F671670"/>
    </row>
    <row r="671671" spans="6:6">
      <c r="F671671"/>
    </row>
    <row r="671672" spans="6:6">
      <c r="F671672"/>
    </row>
    <row r="671673" spans="6:6">
      <c r="F671673"/>
    </row>
    <row r="671674" spans="6:6">
      <c r="F671674"/>
    </row>
    <row r="671675" spans="6:6">
      <c r="F671675"/>
    </row>
    <row r="671676" spans="6:6">
      <c r="F671676"/>
    </row>
    <row r="671677" spans="6:6">
      <c r="F671677"/>
    </row>
    <row r="671678" spans="6:6">
      <c r="F671678"/>
    </row>
    <row r="671679" spans="6:6">
      <c r="F671679"/>
    </row>
    <row r="671680" spans="6:6">
      <c r="F671680"/>
    </row>
    <row r="671681" spans="6:6">
      <c r="F671681"/>
    </row>
    <row r="671682" spans="6:6">
      <c r="F671682"/>
    </row>
    <row r="671683" spans="6:6">
      <c r="F671683"/>
    </row>
    <row r="671684" spans="6:6">
      <c r="F671684"/>
    </row>
    <row r="671685" spans="6:6">
      <c r="F671685"/>
    </row>
    <row r="671686" spans="6:6">
      <c r="F671686"/>
    </row>
    <row r="671687" spans="6:6">
      <c r="F671687"/>
    </row>
    <row r="671688" spans="6:6">
      <c r="F671688"/>
    </row>
    <row r="671689" spans="6:6">
      <c r="F671689"/>
    </row>
    <row r="671690" spans="6:6">
      <c r="F671690"/>
    </row>
    <row r="671691" spans="6:6">
      <c r="F671691"/>
    </row>
    <row r="671692" spans="6:6">
      <c r="F671692"/>
    </row>
    <row r="671693" spans="6:6">
      <c r="F671693"/>
    </row>
    <row r="671694" spans="6:6">
      <c r="F671694"/>
    </row>
    <row r="671695" spans="6:6">
      <c r="F671695"/>
    </row>
    <row r="671696" spans="6:6">
      <c r="F671696"/>
    </row>
    <row r="671697" spans="6:6">
      <c r="F671697"/>
    </row>
    <row r="671698" spans="6:6">
      <c r="F671698"/>
    </row>
    <row r="671699" spans="6:6">
      <c r="F671699"/>
    </row>
    <row r="671700" spans="6:6">
      <c r="F671700"/>
    </row>
    <row r="671701" spans="6:6">
      <c r="F671701"/>
    </row>
    <row r="671702" spans="6:6">
      <c r="F671702"/>
    </row>
    <row r="671703" spans="6:6">
      <c r="F671703"/>
    </row>
    <row r="671704" spans="6:6">
      <c r="F671704"/>
    </row>
    <row r="671705" spans="6:6">
      <c r="F671705"/>
    </row>
    <row r="671706" spans="6:6">
      <c r="F671706"/>
    </row>
    <row r="671707" spans="6:6">
      <c r="F671707"/>
    </row>
    <row r="671708" spans="6:6">
      <c r="F671708"/>
    </row>
    <row r="671709" spans="6:6">
      <c r="F671709"/>
    </row>
    <row r="671710" spans="6:6">
      <c r="F671710"/>
    </row>
    <row r="671711" spans="6:6">
      <c r="F671711"/>
    </row>
    <row r="671712" spans="6:6">
      <c r="F671712"/>
    </row>
    <row r="671713" spans="6:6">
      <c r="F671713"/>
    </row>
    <row r="671714" spans="6:6">
      <c r="F671714"/>
    </row>
    <row r="671715" spans="6:6">
      <c r="F671715"/>
    </row>
    <row r="671716" spans="6:6">
      <c r="F671716"/>
    </row>
    <row r="671717" spans="6:6">
      <c r="F671717"/>
    </row>
    <row r="671718" spans="6:6">
      <c r="F671718"/>
    </row>
    <row r="671719" spans="6:6">
      <c r="F671719"/>
    </row>
    <row r="671720" spans="6:6">
      <c r="F671720"/>
    </row>
    <row r="671721" spans="6:6">
      <c r="F671721"/>
    </row>
    <row r="671722" spans="6:6">
      <c r="F671722"/>
    </row>
    <row r="671723" spans="6:6">
      <c r="F671723"/>
    </row>
    <row r="671724" spans="6:6">
      <c r="F671724"/>
    </row>
    <row r="671725" spans="6:6">
      <c r="F671725"/>
    </row>
    <row r="671726" spans="6:6">
      <c r="F671726"/>
    </row>
    <row r="671727" spans="6:6">
      <c r="F671727"/>
    </row>
    <row r="671728" spans="6:6">
      <c r="F671728"/>
    </row>
    <row r="671729" spans="6:6">
      <c r="F671729"/>
    </row>
    <row r="671730" spans="6:6">
      <c r="F671730"/>
    </row>
    <row r="671731" spans="6:6">
      <c r="F671731"/>
    </row>
    <row r="671732" spans="6:6">
      <c r="F671732"/>
    </row>
    <row r="671733" spans="6:6">
      <c r="F671733"/>
    </row>
    <row r="671734" spans="6:6">
      <c r="F671734"/>
    </row>
    <row r="671735" spans="6:6">
      <c r="F671735"/>
    </row>
    <row r="671736" spans="6:6">
      <c r="F671736"/>
    </row>
    <row r="671737" spans="6:6">
      <c r="F671737"/>
    </row>
    <row r="671738" spans="6:6">
      <c r="F671738"/>
    </row>
    <row r="671739" spans="6:6">
      <c r="F671739"/>
    </row>
    <row r="671740" spans="6:6">
      <c r="F671740"/>
    </row>
    <row r="671741" spans="6:6">
      <c r="F671741"/>
    </row>
    <row r="671742" spans="6:6">
      <c r="F671742"/>
    </row>
    <row r="671743" spans="6:6">
      <c r="F671743"/>
    </row>
    <row r="671744" spans="6:6">
      <c r="F671744"/>
    </row>
    <row r="671745" spans="6:6">
      <c r="F671745"/>
    </row>
    <row r="671746" spans="6:6">
      <c r="F671746"/>
    </row>
    <row r="671747" spans="6:6">
      <c r="F671747"/>
    </row>
    <row r="671748" spans="6:6">
      <c r="F671748"/>
    </row>
    <row r="671749" spans="6:6">
      <c r="F671749"/>
    </row>
    <row r="671750" spans="6:6">
      <c r="F671750"/>
    </row>
    <row r="671751" spans="6:6">
      <c r="F671751"/>
    </row>
    <row r="671752" spans="6:6">
      <c r="F671752"/>
    </row>
    <row r="671753" spans="6:6">
      <c r="F671753"/>
    </row>
    <row r="671754" spans="6:6">
      <c r="F671754"/>
    </row>
    <row r="671755" spans="6:6">
      <c r="F671755"/>
    </row>
    <row r="671756" spans="6:6">
      <c r="F671756"/>
    </row>
    <row r="671757" spans="6:6">
      <c r="F671757"/>
    </row>
    <row r="671758" spans="6:6">
      <c r="F671758"/>
    </row>
    <row r="671759" spans="6:6">
      <c r="F671759"/>
    </row>
    <row r="671760" spans="6:6">
      <c r="F671760"/>
    </row>
    <row r="671761" spans="6:6">
      <c r="F671761"/>
    </row>
    <row r="671762" spans="6:6">
      <c r="F671762"/>
    </row>
    <row r="671763" spans="6:6">
      <c r="F671763"/>
    </row>
    <row r="671764" spans="6:6">
      <c r="F671764"/>
    </row>
    <row r="671765" spans="6:6">
      <c r="F671765"/>
    </row>
    <row r="671766" spans="6:6">
      <c r="F671766"/>
    </row>
    <row r="671767" spans="6:6">
      <c r="F671767"/>
    </row>
    <row r="671768" spans="6:6">
      <c r="F671768"/>
    </row>
    <row r="671769" spans="6:6">
      <c r="F671769"/>
    </row>
    <row r="671770" spans="6:6">
      <c r="F671770"/>
    </row>
    <row r="671771" spans="6:6">
      <c r="F671771"/>
    </row>
    <row r="671772" spans="6:6">
      <c r="F671772"/>
    </row>
    <row r="671773" spans="6:6">
      <c r="F671773"/>
    </row>
    <row r="671774" spans="6:6">
      <c r="F671774"/>
    </row>
    <row r="671775" spans="6:6">
      <c r="F671775"/>
    </row>
    <row r="671776" spans="6:6">
      <c r="F671776"/>
    </row>
    <row r="671777" spans="6:6">
      <c r="F671777"/>
    </row>
    <row r="671778" spans="6:6">
      <c r="F671778"/>
    </row>
    <row r="671779" spans="6:6">
      <c r="F671779"/>
    </row>
    <row r="671780" spans="6:6">
      <c r="F671780"/>
    </row>
    <row r="671781" spans="6:6">
      <c r="F671781"/>
    </row>
    <row r="671782" spans="6:6">
      <c r="F671782"/>
    </row>
    <row r="671783" spans="6:6">
      <c r="F671783"/>
    </row>
    <row r="671784" spans="6:6">
      <c r="F671784"/>
    </row>
    <row r="671785" spans="6:6">
      <c r="F671785"/>
    </row>
    <row r="671786" spans="6:6">
      <c r="F671786"/>
    </row>
    <row r="671787" spans="6:6">
      <c r="F671787"/>
    </row>
    <row r="671788" spans="6:6">
      <c r="F671788"/>
    </row>
    <row r="671789" spans="6:6">
      <c r="F671789"/>
    </row>
    <row r="671790" spans="6:6">
      <c r="F671790"/>
    </row>
    <row r="671791" spans="6:6">
      <c r="F671791"/>
    </row>
    <row r="671792" spans="6:6">
      <c r="F671792"/>
    </row>
    <row r="671793" spans="6:6">
      <c r="F671793"/>
    </row>
    <row r="671794" spans="6:6">
      <c r="F671794"/>
    </row>
    <row r="671795" spans="6:6">
      <c r="F671795"/>
    </row>
    <row r="671796" spans="6:6">
      <c r="F671796"/>
    </row>
    <row r="671797" spans="6:6">
      <c r="F671797"/>
    </row>
    <row r="671798" spans="6:6">
      <c r="F671798"/>
    </row>
    <row r="671799" spans="6:6">
      <c r="F671799"/>
    </row>
    <row r="671800" spans="6:6">
      <c r="F671800"/>
    </row>
    <row r="671801" spans="6:6">
      <c r="F671801"/>
    </row>
    <row r="671802" spans="6:6">
      <c r="F671802"/>
    </row>
    <row r="671803" spans="6:6">
      <c r="F671803"/>
    </row>
    <row r="671804" spans="6:6">
      <c r="F671804"/>
    </row>
    <row r="671805" spans="6:6">
      <c r="F671805"/>
    </row>
    <row r="671806" spans="6:6">
      <c r="F671806"/>
    </row>
    <row r="671807" spans="6:6">
      <c r="F671807"/>
    </row>
    <row r="671808" spans="6:6">
      <c r="F671808"/>
    </row>
    <row r="671809" spans="6:6">
      <c r="F671809"/>
    </row>
    <row r="671810" spans="6:6">
      <c r="F671810"/>
    </row>
    <row r="671811" spans="6:6">
      <c r="F671811"/>
    </row>
    <row r="671812" spans="6:6">
      <c r="F671812"/>
    </row>
    <row r="671813" spans="6:6">
      <c r="F671813"/>
    </row>
    <row r="671814" spans="6:6">
      <c r="F671814"/>
    </row>
    <row r="671815" spans="6:6">
      <c r="F671815"/>
    </row>
    <row r="671816" spans="6:6">
      <c r="F671816"/>
    </row>
    <row r="671817" spans="6:6">
      <c r="F671817"/>
    </row>
    <row r="671818" spans="6:6">
      <c r="F671818"/>
    </row>
    <row r="671819" spans="6:6">
      <c r="F671819"/>
    </row>
    <row r="671820" spans="6:6">
      <c r="F671820"/>
    </row>
    <row r="671821" spans="6:6">
      <c r="F671821"/>
    </row>
    <row r="671822" spans="6:6">
      <c r="F671822"/>
    </row>
    <row r="671823" spans="6:6">
      <c r="F671823"/>
    </row>
    <row r="671824" spans="6:6">
      <c r="F671824"/>
    </row>
    <row r="671825" spans="6:6">
      <c r="F671825"/>
    </row>
    <row r="671826" spans="6:6">
      <c r="F671826"/>
    </row>
    <row r="671827" spans="6:6">
      <c r="F671827"/>
    </row>
    <row r="671828" spans="6:6">
      <c r="F671828"/>
    </row>
    <row r="671829" spans="6:6">
      <c r="F671829"/>
    </row>
    <row r="671830" spans="6:6">
      <c r="F671830"/>
    </row>
    <row r="671831" spans="6:6">
      <c r="F671831"/>
    </row>
    <row r="671832" spans="6:6">
      <c r="F671832"/>
    </row>
    <row r="671833" spans="6:6">
      <c r="F671833"/>
    </row>
    <row r="671834" spans="6:6">
      <c r="F671834"/>
    </row>
    <row r="671835" spans="6:6">
      <c r="F671835"/>
    </row>
    <row r="671836" spans="6:6">
      <c r="F671836"/>
    </row>
    <row r="671837" spans="6:6">
      <c r="F671837"/>
    </row>
    <row r="671838" spans="6:6">
      <c r="F671838"/>
    </row>
    <row r="671839" spans="6:6">
      <c r="F671839"/>
    </row>
    <row r="671840" spans="6:6">
      <c r="F671840"/>
    </row>
    <row r="671841" spans="6:6">
      <c r="F671841"/>
    </row>
    <row r="671842" spans="6:6">
      <c r="F671842"/>
    </row>
    <row r="671843" spans="6:6">
      <c r="F671843"/>
    </row>
    <row r="671844" spans="6:6">
      <c r="F671844"/>
    </row>
    <row r="671845" spans="6:6">
      <c r="F671845"/>
    </row>
    <row r="671846" spans="6:6">
      <c r="F671846"/>
    </row>
    <row r="671847" spans="6:6">
      <c r="F671847"/>
    </row>
    <row r="671848" spans="6:6">
      <c r="F671848"/>
    </row>
    <row r="671849" spans="6:6">
      <c r="F671849"/>
    </row>
    <row r="671850" spans="6:6">
      <c r="F671850"/>
    </row>
    <row r="671851" spans="6:6">
      <c r="F671851"/>
    </row>
    <row r="671852" spans="6:6">
      <c r="F671852"/>
    </row>
    <row r="671853" spans="6:6">
      <c r="F671853"/>
    </row>
    <row r="671854" spans="6:6">
      <c r="F671854"/>
    </row>
    <row r="671855" spans="6:6">
      <c r="F671855"/>
    </row>
    <row r="671856" spans="6:6">
      <c r="F671856"/>
    </row>
    <row r="671857" spans="6:6">
      <c r="F671857"/>
    </row>
    <row r="671858" spans="6:6">
      <c r="F671858"/>
    </row>
    <row r="671859" spans="6:6">
      <c r="F671859"/>
    </row>
    <row r="671860" spans="6:6">
      <c r="F671860"/>
    </row>
    <row r="671861" spans="6:6">
      <c r="F671861"/>
    </row>
    <row r="671862" spans="6:6">
      <c r="F671862"/>
    </row>
    <row r="671863" spans="6:6">
      <c r="F671863"/>
    </row>
    <row r="671864" spans="6:6">
      <c r="F671864"/>
    </row>
    <row r="671865" spans="6:6">
      <c r="F671865"/>
    </row>
    <row r="671866" spans="6:6">
      <c r="F671866"/>
    </row>
    <row r="671867" spans="6:6">
      <c r="F671867"/>
    </row>
    <row r="671868" spans="6:6">
      <c r="F671868"/>
    </row>
    <row r="671869" spans="6:6">
      <c r="F671869"/>
    </row>
    <row r="671870" spans="6:6">
      <c r="F671870"/>
    </row>
    <row r="671871" spans="6:6">
      <c r="F671871"/>
    </row>
    <row r="671872" spans="6:6">
      <c r="F671872"/>
    </row>
    <row r="671873" spans="6:6">
      <c r="F671873"/>
    </row>
    <row r="671874" spans="6:6">
      <c r="F671874"/>
    </row>
    <row r="671875" spans="6:6">
      <c r="F671875"/>
    </row>
    <row r="671876" spans="6:6">
      <c r="F671876"/>
    </row>
    <row r="671877" spans="6:6">
      <c r="F671877"/>
    </row>
    <row r="671878" spans="6:6">
      <c r="F671878"/>
    </row>
    <row r="671879" spans="6:6">
      <c r="F671879"/>
    </row>
    <row r="671880" spans="6:6">
      <c r="F671880"/>
    </row>
    <row r="671881" spans="6:6">
      <c r="F671881"/>
    </row>
    <row r="671882" spans="6:6">
      <c r="F671882"/>
    </row>
    <row r="671883" spans="6:6">
      <c r="F671883"/>
    </row>
    <row r="671884" spans="6:6">
      <c r="F671884"/>
    </row>
    <row r="671885" spans="6:6">
      <c r="F671885"/>
    </row>
    <row r="671886" spans="6:6">
      <c r="F671886"/>
    </row>
    <row r="671887" spans="6:6">
      <c r="F671887"/>
    </row>
    <row r="671888" spans="6:6">
      <c r="F671888"/>
    </row>
    <row r="671889" spans="6:6">
      <c r="F671889"/>
    </row>
    <row r="671890" spans="6:6">
      <c r="F671890"/>
    </row>
    <row r="671891" spans="6:6">
      <c r="F671891"/>
    </row>
    <row r="671892" spans="6:6">
      <c r="F671892"/>
    </row>
    <row r="671893" spans="6:6">
      <c r="F671893"/>
    </row>
    <row r="671894" spans="6:6">
      <c r="F671894"/>
    </row>
    <row r="671895" spans="6:6">
      <c r="F671895"/>
    </row>
    <row r="671896" spans="6:6">
      <c r="F671896"/>
    </row>
    <row r="671897" spans="6:6">
      <c r="F671897"/>
    </row>
    <row r="671898" spans="6:6">
      <c r="F671898"/>
    </row>
    <row r="671899" spans="6:6">
      <c r="F671899"/>
    </row>
    <row r="671900" spans="6:6">
      <c r="F671900"/>
    </row>
    <row r="671901" spans="6:6">
      <c r="F671901"/>
    </row>
    <row r="671902" spans="6:6">
      <c r="F671902"/>
    </row>
    <row r="671903" spans="6:6">
      <c r="F671903"/>
    </row>
    <row r="671904" spans="6:6">
      <c r="F671904"/>
    </row>
    <row r="671905" spans="6:6">
      <c r="F671905"/>
    </row>
    <row r="671906" spans="6:6">
      <c r="F671906"/>
    </row>
    <row r="671907" spans="6:6">
      <c r="F671907"/>
    </row>
    <row r="671908" spans="6:6">
      <c r="F671908"/>
    </row>
    <row r="671909" spans="6:6">
      <c r="F671909"/>
    </row>
    <row r="671910" spans="6:6">
      <c r="F671910"/>
    </row>
    <row r="671911" spans="6:6">
      <c r="F671911"/>
    </row>
    <row r="671912" spans="6:6">
      <c r="F671912"/>
    </row>
    <row r="671913" spans="6:6">
      <c r="F671913"/>
    </row>
    <row r="671914" spans="6:6">
      <c r="F671914"/>
    </row>
    <row r="671915" spans="6:6">
      <c r="F671915"/>
    </row>
    <row r="671916" spans="6:6">
      <c r="F671916"/>
    </row>
    <row r="671917" spans="6:6">
      <c r="F671917"/>
    </row>
    <row r="671918" spans="6:6">
      <c r="F671918"/>
    </row>
    <row r="671919" spans="6:6">
      <c r="F671919"/>
    </row>
    <row r="671920" spans="6:6">
      <c r="F671920"/>
    </row>
    <row r="671921" spans="6:6">
      <c r="F671921"/>
    </row>
    <row r="671922" spans="6:6">
      <c r="F671922"/>
    </row>
    <row r="671923" spans="6:6">
      <c r="F671923"/>
    </row>
    <row r="671924" spans="6:6">
      <c r="F671924"/>
    </row>
    <row r="671925" spans="6:6">
      <c r="F671925"/>
    </row>
    <row r="671926" spans="6:6">
      <c r="F671926"/>
    </row>
    <row r="671927" spans="6:6">
      <c r="F671927"/>
    </row>
    <row r="671928" spans="6:6">
      <c r="F671928"/>
    </row>
    <row r="671929" spans="6:6">
      <c r="F671929"/>
    </row>
    <row r="671930" spans="6:6">
      <c r="F671930"/>
    </row>
    <row r="671931" spans="6:6">
      <c r="F671931"/>
    </row>
    <row r="671932" spans="6:6">
      <c r="F671932"/>
    </row>
    <row r="671933" spans="6:6">
      <c r="F671933"/>
    </row>
    <row r="671934" spans="6:6">
      <c r="F671934"/>
    </row>
    <row r="671935" spans="6:6">
      <c r="F671935"/>
    </row>
    <row r="671936" spans="6:6">
      <c r="F671936"/>
    </row>
    <row r="671937" spans="6:6">
      <c r="F671937"/>
    </row>
    <row r="671938" spans="6:6">
      <c r="F671938"/>
    </row>
    <row r="671939" spans="6:6">
      <c r="F671939"/>
    </row>
    <row r="671940" spans="6:6">
      <c r="F671940"/>
    </row>
    <row r="671941" spans="6:6">
      <c r="F671941"/>
    </row>
    <row r="671942" spans="6:6">
      <c r="F671942"/>
    </row>
    <row r="671943" spans="6:6">
      <c r="F671943"/>
    </row>
    <row r="671944" spans="6:6">
      <c r="F671944"/>
    </row>
    <row r="671945" spans="6:6">
      <c r="F671945"/>
    </row>
    <row r="671946" spans="6:6">
      <c r="F671946"/>
    </row>
    <row r="671947" spans="6:6">
      <c r="F671947"/>
    </row>
    <row r="671948" spans="6:6">
      <c r="F671948"/>
    </row>
    <row r="671949" spans="6:6">
      <c r="F671949"/>
    </row>
    <row r="671950" spans="6:6">
      <c r="F671950"/>
    </row>
    <row r="671951" spans="6:6">
      <c r="F671951"/>
    </row>
    <row r="671952" spans="6:6">
      <c r="F671952"/>
    </row>
    <row r="671953" spans="6:6">
      <c r="F671953"/>
    </row>
    <row r="671954" spans="6:6">
      <c r="F671954"/>
    </row>
    <row r="671955" spans="6:6">
      <c r="F671955"/>
    </row>
    <row r="671956" spans="6:6">
      <c r="F671956"/>
    </row>
    <row r="671957" spans="6:6">
      <c r="F671957"/>
    </row>
    <row r="671958" spans="6:6">
      <c r="F671958"/>
    </row>
    <row r="671959" spans="6:6">
      <c r="F671959"/>
    </row>
    <row r="671960" spans="6:6">
      <c r="F671960"/>
    </row>
    <row r="671961" spans="6:6">
      <c r="F671961"/>
    </row>
    <row r="671962" spans="6:6">
      <c r="F671962"/>
    </row>
    <row r="671963" spans="6:6">
      <c r="F671963"/>
    </row>
    <row r="671964" spans="6:6">
      <c r="F671964"/>
    </row>
    <row r="671965" spans="6:6">
      <c r="F671965"/>
    </row>
    <row r="671966" spans="6:6">
      <c r="F671966"/>
    </row>
    <row r="671967" spans="6:6">
      <c r="F671967"/>
    </row>
    <row r="671968" spans="6:6">
      <c r="F671968"/>
    </row>
    <row r="671969" spans="6:6">
      <c r="F671969"/>
    </row>
    <row r="671970" spans="6:6">
      <c r="F671970"/>
    </row>
    <row r="671971" spans="6:6">
      <c r="F671971"/>
    </row>
    <row r="671972" spans="6:6">
      <c r="F671972"/>
    </row>
    <row r="671973" spans="6:6">
      <c r="F671973"/>
    </row>
    <row r="671974" spans="6:6">
      <c r="F671974"/>
    </row>
    <row r="671975" spans="6:6">
      <c r="F671975"/>
    </row>
    <row r="671976" spans="6:6">
      <c r="F671976"/>
    </row>
    <row r="671977" spans="6:6">
      <c r="F671977"/>
    </row>
    <row r="671978" spans="6:6">
      <c r="F671978"/>
    </row>
    <row r="671979" spans="6:6">
      <c r="F671979"/>
    </row>
    <row r="671980" spans="6:6">
      <c r="F671980"/>
    </row>
    <row r="671981" spans="6:6">
      <c r="F671981"/>
    </row>
    <row r="671982" spans="6:6">
      <c r="F671982"/>
    </row>
    <row r="671983" spans="6:6">
      <c r="F671983"/>
    </row>
    <row r="671984" spans="6:6">
      <c r="F671984"/>
    </row>
    <row r="671985" spans="6:6">
      <c r="F671985"/>
    </row>
    <row r="671986" spans="6:6">
      <c r="F671986"/>
    </row>
    <row r="671987" spans="6:6">
      <c r="F671987"/>
    </row>
    <row r="671988" spans="6:6">
      <c r="F671988"/>
    </row>
    <row r="671989" spans="6:6">
      <c r="F671989"/>
    </row>
    <row r="671990" spans="6:6">
      <c r="F671990"/>
    </row>
    <row r="671991" spans="6:6">
      <c r="F671991"/>
    </row>
    <row r="671992" spans="6:6">
      <c r="F671992"/>
    </row>
    <row r="671993" spans="6:6">
      <c r="F671993"/>
    </row>
    <row r="671994" spans="6:6">
      <c r="F671994"/>
    </row>
    <row r="671995" spans="6:6">
      <c r="F671995"/>
    </row>
    <row r="671996" spans="6:6">
      <c r="F671996"/>
    </row>
    <row r="671997" spans="6:6">
      <c r="F671997"/>
    </row>
    <row r="671998" spans="6:6">
      <c r="F671998"/>
    </row>
    <row r="671999" spans="6:6">
      <c r="F671999"/>
    </row>
    <row r="672000" spans="6:6">
      <c r="F672000"/>
    </row>
    <row r="672001" spans="6:6">
      <c r="F672001"/>
    </row>
    <row r="672002" spans="6:6">
      <c r="F672002"/>
    </row>
    <row r="672003" spans="6:6">
      <c r="F672003"/>
    </row>
    <row r="672004" spans="6:6">
      <c r="F672004"/>
    </row>
    <row r="672005" spans="6:6">
      <c r="F672005"/>
    </row>
    <row r="672006" spans="6:6">
      <c r="F672006"/>
    </row>
    <row r="672007" spans="6:6">
      <c r="F672007"/>
    </row>
    <row r="672008" spans="6:6">
      <c r="F672008"/>
    </row>
    <row r="672009" spans="6:6">
      <c r="F672009"/>
    </row>
    <row r="672010" spans="6:6">
      <c r="F672010"/>
    </row>
    <row r="672011" spans="6:6">
      <c r="F672011"/>
    </row>
    <row r="672012" spans="6:6">
      <c r="F672012"/>
    </row>
    <row r="672013" spans="6:6">
      <c r="F672013"/>
    </row>
    <row r="672014" spans="6:6">
      <c r="F672014"/>
    </row>
    <row r="672015" spans="6:6">
      <c r="F672015"/>
    </row>
    <row r="672016" spans="6:6">
      <c r="F672016"/>
    </row>
    <row r="672017" spans="6:6">
      <c r="F672017"/>
    </row>
    <row r="672018" spans="6:6">
      <c r="F672018"/>
    </row>
    <row r="672019" spans="6:6">
      <c r="F672019"/>
    </row>
    <row r="672020" spans="6:6">
      <c r="F672020"/>
    </row>
    <row r="672021" spans="6:6">
      <c r="F672021"/>
    </row>
    <row r="672022" spans="6:6">
      <c r="F672022"/>
    </row>
    <row r="672023" spans="6:6">
      <c r="F672023"/>
    </row>
    <row r="672024" spans="6:6">
      <c r="F672024"/>
    </row>
    <row r="672025" spans="6:6">
      <c r="F672025"/>
    </row>
    <row r="672026" spans="6:6">
      <c r="F672026"/>
    </row>
    <row r="672027" spans="6:6">
      <c r="F672027"/>
    </row>
    <row r="672028" spans="6:6">
      <c r="F672028"/>
    </row>
    <row r="672029" spans="6:6">
      <c r="F672029"/>
    </row>
    <row r="672030" spans="6:6">
      <c r="F672030"/>
    </row>
    <row r="672031" spans="6:6">
      <c r="F672031"/>
    </row>
    <row r="672032" spans="6:6">
      <c r="F672032"/>
    </row>
    <row r="672033" spans="6:6">
      <c r="F672033"/>
    </row>
    <row r="672034" spans="6:6">
      <c r="F672034"/>
    </row>
    <row r="672035" spans="6:6">
      <c r="F672035"/>
    </row>
    <row r="672036" spans="6:6">
      <c r="F672036"/>
    </row>
    <row r="672037" spans="6:6">
      <c r="F672037"/>
    </row>
    <row r="672038" spans="6:6">
      <c r="F672038"/>
    </row>
    <row r="672039" spans="6:6">
      <c r="F672039"/>
    </row>
    <row r="672040" spans="6:6">
      <c r="F672040"/>
    </row>
    <row r="672041" spans="6:6">
      <c r="F672041"/>
    </row>
    <row r="672042" spans="6:6">
      <c r="F672042"/>
    </row>
    <row r="672043" spans="6:6">
      <c r="F672043"/>
    </row>
    <row r="672044" spans="6:6">
      <c r="F672044"/>
    </row>
    <row r="672045" spans="6:6">
      <c r="F672045"/>
    </row>
    <row r="672046" spans="6:6">
      <c r="F672046"/>
    </row>
    <row r="672047" spans="6:6">
      <c r="F672047"/>
    </row>
    <row r="672048" spans="6:6">
      <c r="F672048"/>
    </row>
    <row r="672049" spans="6:6">
      <c r="F672049"/>
    </row>
    <row r="672050" spans="6:6">
      <c r="F672050"/>
    </row>
    <row r="672051" spans="6:6">
      <c r="F672051"/>
    </row>
    <row r="672052" spans="6:6">
      <c r="F672052"/>
    </row>
    <row r="672053" spans="6:6">
      <c r="F672053"/>
    </row>
    <row r="672054" spans="6:6">
      <c r="F672054"/>
    </row>
    <row r="672055" spans="6:6">
      <c r="F672055"/>
    </row>
    <row r="672056" spans="6:6">
      <c r="F672056"/>
    </row>
    <row r="672057" spans="6:6">
      <c r="F672057"/>
    </row>
    <row r="672058" spans="6:6">
      <c r="F672058"/>
    </row>
    <row r="672059" spans="6:6">
      <c r="F672059"/>
    </row>
    <row r="672060" spans="6:6">
      <c r="F672060"/>
    </row>
    <row r="672061" spans="6:6">
      <c r="F672061"/>
    </row>
    <row r="672062" spans="6:6">
      <c r="F672062"/>
    </row>
    <row r="672063" spans="6:6">
      <c r="F672063"/>
    </row>
    <row r="672064" spans="6:6">
      <c r="F672064"/>
    </row>
    <row r="672065" spans="6:6">
      <c r="F672065"/>
    </row>
    <row r="672066" spans="6:6">
      <c r="F672066"/>
    </row>
    <row r="672067" spans="6:6">
      <c r="F672067"/>
    </row>
    <row r="672068" spans="6:6">
      <c r="F672068"/>
    </row>
    <row r="672069" spans="6:6">
      <c r="F672069"/>
    </row>
    <row r="672070" spans="6:6">
      <c r="F672070"/>
    </row>
    <row r="672071" spans="6:6">
      <c r="F672071"/>
    </row>
    <row r="672072" spans="6:6">
      <c r="F672072"/>
    </row>
    <row r="672073" spans="6:6">
      <c r="F672073"/>
    </row>
    <row r="672074" spans="6:6">
      <c r="F672074"/>
    </row>
    <row r="672075" spans="6:6">
      <c r="F672075"/>
    </row>
    <row r="672076" spans="6:6">
      <c r="F672076"/>
    </row>
    <row r="672077" spans="6:6">
      <c r="F672077"/>
    </row>
    <row r="672078" spans="6:6">
      <c r="F672078"/>
    </row>
    <row r="672079" spans="6:6">
      <c r="F672079"/>
    </row>
    <row r="672080" spans="6:6">
      <c r="F672080"/>
    </row>
    <row r="672081" spans="6:6">
      <c r="F672081"/>
    </row>
    <row r="672082" spans="6:6">
      <c r="F672082"/>
    </row>
    <row r="672083" spans="6:6">
      <c r="F672083"/>
    </row>
    <row r="672084" spans="6:6">
      <c r="F672084"/>
    </row>
    <row r="672085" spans="6:6">
      <c r="F672085"/>
    </row>
    <row r="672086" spans="6:6">
      <c r="F672086"/>
    </row>
    <row r="672087" spans="6:6">
      <c r="F672087"/>
    </row>
    <row r="672088" spans="6:6">
      <c r="F672088"/>
    </row>
    <row r="672089" spans="6:6">
      <c r="F672089"/>
    </row>
    <row r="672090" spans="6:6">
      <c r="F672090"/>
    </row>
    <row r="672091" spans="6:6">
      <c r="F672091"/>
    </row>
    <row r="672092" spans="6:6">
      <c r="F672092"/>
    </row>
    <row r="672093" spans="6:6">
      <c r="F672093"/>
    </row>
    <row r="672094" spans="6:6">
      <c r="F672094"/>
    </row>
    <row r="672095" spans="6:6">
      <c r="F672095"/>
    </row>
    <row r="672096" spans="6:6">
      <c r="F672096"/>
    </row>
    <row r="672097" spans="6:6">
      <c r="F672097"/>
    </row>
    <row r="672098" spans="6:6">
      <c r="F672098"/>
    </row>
    <row r="672099" spans="6:6">
      <c r="F672099"/>
    </row>
    <row r="672100" spans="6:6">
      <c r="F672100"/>
    </row>
    <row r="672101" spans="6:6">
      <c r="F672101"/>
    </row>
    <row r="672102" spans="6:6">
      <c r="F672102"/>
    </row>
    <row r="672103" spans="6:6">
      <c r="F672103"/>
    </row>
    <row r="672104" spans="6:6">
      <c r="F672104"/>
    </row>
    <row r="672105" spans="6:6">
      <c r="F672105"/>
    </row>
    <row r="672106" spans="6:6">
      <c r="F672106"/>
    </row>
    <row r="672107" spans="6:6">
      <c r="F672107"/>
    </row>
    <row r="672108" spans="6:6">
      <c r="F672108"/>
    </row>
    <row r="672109" spans="6:6">
      <c r="F672109"/>
    </row>
    <row r="672110" spans="6:6">
      <c r="F672110"/>
    </row>
    <row r="672111" spans="6:6">
      <c r="F672111"/>
    </row>
    <row r="672112" spans="6:6">
      <c r="F672112"/>
    </row>
    <row r="672113" spans="6:6">
      <c r="F672113"/>
    </row>
    <row r="672114" spans="6:6">
      <c r="F672114"/>
    </row>
    <row r="672115" spans="6:6">
      <c r="F672115"/>
    </row>
    <row r="672116" spans="6:6">
      <c r="F672116"/>
    </row>
    <row r="672117" spans="6:6">
      <c r="F672117"/>
    </row>
    <row r="672118" spans="6:6">
      <c r="F672118"/>
    </row>
    <row r="672119" spans="6:6">
      <c r="F672119"/>
    </row>
    <row r="672120" spans="6:6">
      <c r="F672120"/>
    </row>
    <row r="672121" spans="6:6">
      <c r="F672121"/>
    </row>
    <row r="672122" spans="6:6">
      <c r="F672122"/>
    </row>
    <row r="672123" spans="6:6">
      <c r="F672123"/>
    </row>
    <row r="672124" spans="6:6">
      <c r="F672124"/>
    </row>
    <row r="672125" spans="6:6">
      <c r="F672125"/>
    </row>
    <row r="672126" spans="6:6">
      <c r="F672126"/>
    </row>
    <row r="672127" spans="6:6">
      <c r="F672127"/>
    </row>
    <row r="672128" spans="6:6">
      <c r="F672128"/>
    </row>
    <row r="672129" spans="6:6">
      <c r="F672129"/>
    </row>
    <row r="672130" spans="6:6">
      <c r="F672130"/>
    </row>
    <row r="672131" spans="6:6">
      <c r="F672131"/>
    </row>
    <row r="672132" spans="6:6">
      <c r="F672132"/>
    </row>
    <row r="672133" spans="6:6">
      <c r="F672133"/>
    </row>
    <row r="672134" spans="6:6">
      <c r="F672134"/>
    </row>
    <row r="672135" spans="6:6">
      <c r="F672135"/>
    </row>
    <row r="672136" spans="6:6">
      <c r="F672136"/>
    </row>
    <row r="672137" spans="6:6">
      <c r="F672137"/>
    </row>
    <row r="672138" spans="6:6">
      <c r="F672138"/>
    </row>
    <row r="672139" spans="6:6">
      <c r="F672139"/>
    </row>
    <row r="672140" spans="6:6">
      <c r="F672140"/>
    </row>
    <row r="672141" spans="6:6">
      <c r="F672141"/>
    </row>
    <row r="672142" spans="6:6">
      <c r="F672142"/>
    </row>
    <row r="672143" spans="6:6">
      <c r="F672143"/>
    </row>
    <row r="672144" spans="6:6">
      <c r="F672144"/>
    </row>
    <row r="672145" spans="6:6">
      <c r="F672145"/>
    </row>
    <row r="672146" spans="6:6">
      <c r="F672146"/>
    </row>
    <row r="672147" spans="6:6">
      <c r="F672147"/>
    </row>
    <row r="672148" spans="6:6">
      <c r="F672148"/>
    </row>
    <row r="672149" spans="6:6">
      <c r="F672149"/>
    </row>
    <row r="672150" spans="6:6">
      <c r="F672150"/>
    </row>
    <row r="672151" spans="6:6">
      <c r="F672151"/>
    </row>
    <row r="672152" spans="6:6">
      <c r="F672152"/>
    </row>
    <row r="672153" spans="6:6">
      <c r="F672153"/>
    </row>
    <row r="672154" spans="6:6">
      <c r="F672154"/>
    </row>
    <row r="672155" spans="6:6">
      <c r="F672155"/>
    </row>
    <row r="672156" spans="6:6">
      <c r="F672156"/>
    </row>
    <row r="672157" spans="6:6">
      <c r="F672157"/>
    </row>
    <row r="672158" spans="6:6">
      <c r="F672158"/>
    </row>
    <row r="672159" spans="6:6">
      <c r="F672159"/>
    </row>
    <row r="672160" spans="6:6">
      <c r="F672160"/>
    </row>
    <row r="672161" spans="6:6">
      <c r="F672161"/>
    </row>
    <row r="672162" spans="6:6">
      <c r="F672162"/>
    </row>
    <row r="672163" spans="6:6">
      <c r="F672163"/>
    </row>
    <row r="672164" spans="6:6">
      <c r="F672164"/>
    </row>
    <row r="672165" spans="6:6">
      <c r="F672165"/>
    </row>
    <row r="672166" spans="6:6">
      <c r="F672166"/>
    </row>
    <row r="672167" spans="6:6">
      <c r="F672167"/>
    </row>
    <row r="672168" spans="6:6">
      <c r="F672168"/>
    </row>
    <row r="672169" spans="6:6">
      <c r="F672169"/>
    </row>
    <row r="672170" spans="6:6">
      <c r="F672170"/>
    </row>
    <row r="672171" spans="6:6">
      <c r="F672171"/>
    </row>
    <row r="672172" spans="6:6">
      <c r="F672172"/>
    </row>
    <row r="672173" spans="6:6">
      <c r="F672173"/>
    </row>
    <row r="672174" spans="6:6">
      <c r="F672174"/>
    </row>
    <row r="672175" spans="6:6">
      <c r="F672175"/>
    </row>
    <row r="672176" spans="6:6">
      <c r="F672176"/>
    </row>
    <row r="672177" spans="6:6">
      <c r="F672177"/>
    </row>
    <row r="672178" spans="6:6">
      <c r="F672178"/>
    </row>
    <row r="672179" spans="6:6">
      <c r="F672179"/>
    </row>
    <row r="672180" spans="6:6">
      <c r="F672180"/>
    </row>
    <row r="672181" spans="6:6">
      <c r="F672181"/>
    </row>
    <row r="672182" spans="6:6">
      <c r="F672182"/>
    </row>
    <row r="672183" spans="6:6">
      <c r="F672183"/>
    </row>
    <row r="672184" spans="6:6">
      <c r="F672184"/>
    </row>
    <row r="672185" spans="6:6">
      <c r="F672185"/>
    </row>
    <row r="672186" spans="6:6">
      <c r="F672186"/>
    </row>
    <row r="672187" spans="6:6">
      <c r="F672187"/>
    </row>
    <row r="672188" spans="6:6">
      <c r="F672188"/>
    </row>
    <row r="672189" spans="6:6">
      <c r="F672189"/>
    </row>
    <row r="672190" spans="6:6">
      <c r="F672190"/>
    </row>
    <row r="672191" spans="6:6">
      <c r="F672191"/>
    </row>
    <row r="672192" spans="6:6">
      <c r="F672192"/>
    </row>
    <row r="672193" spans="6:6">
      <c r="F672193"/>
    </row>
    <row r="672194" spans="6:6">
      <c r="F672194"/>
    </row>
    <row r="672195" spans="6:6">
      <c r="F672195"/>
    </row>
    <row r="672196" spans="6:6">
      <c r="F672196"/>
    </row>
    <row r="672197" spans="6:6">
      <c r="F672197"/>
    </row>
    <row r="672198" spans="6:6">
      <c r="F672198"/>
    </row>
    <row r="672199" spans="6:6">
      <c r="F672199"/>
    </row>
    <row r="672200" spans="6:6">
      <c r="F672200"/>
    </row>
    <row r="672201" spans="6:6">
      <c r="F672201"/>
    </row>
    <row r="672202" spans="6:6">
      <c r="F672202"/>
    </row>
    <row r="672203" spans="6:6">
      <c r="F672203"/>
    </row>
    <row r="672204" spans="6:6">
      <c r="F672204"/>
    </row>
    <row r="672205" spans="6:6">
      <c r="F672205"/>
    </row>
    <row r="672206" spans="6:6">
      <c r="F672206"/>
    </row>
    <row r="672207" spans="6:6">
      <c r="F672207"/>
    </row>
    <row r="672208" spans="6:6">
      <c r="F672208"/>
    </row>
    <row r="672209" spans="6:6">
      <c r="F672209"/>
    </row>
    <row r="672210" spans="6:6">
      <c r="F672210"/>
    </row>
    <row r="672211" spans="6:6">
      <c r="F672211"/>
    </row>
    <row r="672212" spans="6:6">
      <c r="F672212"/>
    </row>
    <row r="672213" spans="6:6">
      <c r="F672213"/>
    </row>
    <row r="672214" spans="6:6">
      <c r="F672214"/>
    </row>
    <row r="672215" spans="6:6">
      <c r="F672215"/>
    </row>
    <row r="672216" spans="6:6">
      <c r="F672216"/>
    </row>
    <row r="672217" spans="6:6">
      <c r="F672217"/>
    </row>
    <row r="672218" spans="6:6">
      <c r="F672218"/>
    </row>
    <row r="672219" spans="6:6">
      <c r="F672219"/>
    </row>
    <row r="672220" spans="6:6">
      <c r="F672220"/>
    </row>
    <row r="672221" spans="6:6">
      <c r="F672221"/>
    </row>
    <row r="672222" spans="6:6">
      <c r="F672222"/>
    </row>
    <row r="672223" spans="6:6">
      <c r="F672223"/>
    </row>
    <row r="672224" spans="6:6">
      <c r="F672224"/>
    </row>
    <row r="672225" spans="6:6">
      <c r="F672225"/>
    </row>
    <row r="672226" spans="6:6">
      <c r="F672226"/>
    </row>
    <row r="672227" spans="6:6">
      <c r="F672227"/>
    </row>
    <row r="672228" spans="6:6">
      <c r="F672228"/>
    </row>
    <row r="672229" spans="6:6">
      <c r="F672229"/>
    </row>
    <row r="672230" spans="6:6">
      <c r="F672230"/>
    </row>
    <row r="672231" spans="6:6">
      <c r="F672231"/>
    </row>
    <row r="672232" spans="6:6">
      <c r="F672232"/>
    </row>
    <row r="672233" spans="6:6">
      <c r="F672233"/>
    </row>
    <row r="672234" spans="6:6">
      <c r="F672234"/>
    </row>
    <row r="672235" spans="6:6">
      <c r="F672235"/>
    </row>
    <row r="672236" spans="6:6">
      <c r="F672236"/>
    </row>
    <row r="672237" spans="6:6">
      <c r="F672237"/>
    </row>
    <row r="672238" spans="6:6">
      <c r="F672238"/>
    </row>
    <row r="672239" spans="6:6">
      <c r="F672239"/>
    </row>
    <row r="672240" spans="6:6">
      <c r="F672240"/>
    </row>
    <row r="672241" spans="6:6">
      <c r="F672241"/>
    </row>
    <row r="672242" spans="6:6">
      <c r="F672242"/>
    </row>
    <row r="672243" spans="6:6">
      <c r="F672243"/>
    </row>
    <row r="672244" spans="6:6">
      <c r="F672244"/>
    </row>
    <row r="672245" spans="6:6">
      <c r="F672245"/>
    </row>
    <row r="672246" spans="6:6">
      <c r="F672246"/>
    </row>
    <row r="672247" spans="6:6">
      <c r="F672247"/>
    </row>
    <row r="672248" spans="6:6">
      <c r="F672248"/>
    </row>
    <row r="672249" spans="6:6">
      <c r="F672249"/>
    </row>
    <row r="672250" spans="6:6">
      <c r="F672250"/>
    </row>
    <row r="672251" spans="6:6">
      <c r="F672251"/>
    </row>
    <row r="672252" spans="6:6">
      <c r="F672252"/>
    </row>
    <row r="672253" spans="6:6">
      <c r="F672253"/>
    </row>
    <row r="672254" spans="6:6">
      <c r="F672254"/>
    </row>
    <row r="672255" spans="6:6">
      <c r="F672255"/>
    </row>
    <row r="672256" spans="6:6">
      <c r="F672256"/>
    </row>
    <row r="672257" spans="6:6">
      <c r="F672257"/>
    </row>
    <row r="672258" spans="6:6">
      <c r="F672258"/>
    </row>
    <row r="672259" spans="6:6">
      <c r="F672259"/>
    </row>
    <row r="672260" spans="6:6">
      <c r="F672260"/>
    </row>
    <row r="672261" spans="6:6">
      <c r="F672261"/>
    </row>
    <row r="672262" spans="6:6">
      <c r="F672262"/>
    </row>
    <row r="672263" spans="6:6">
      <c r="F672263"/>
    </row>
    <row r="672264" spans="6:6">
      <c r="F672264"/>
    </row>
    <row r="672265" spans="6:6">
      <c r="F672265"/>
    </row>
    <row r="672266" spans="6:6">
      <c r="F672266"/>
    </row>
    <row r="672267" spans="6:6">
      <c r="F672267"/>
    </row>
    <row r="672268" spans="6:6">
      <c r="F672268"/>
    </row>
    <row r="672269" spans="6:6">
      <c r="F672269"/>
    </row>
    <row r="672270" spans="6:6">
      <c r="F672270"/>
    </row>
    <row r="672271" spans="6:6">
      <c r="F672271"/>
    </row>
    <row r="672272" spans="6:6">
      <c r="F672272"/>
    </row>
    <row r="672273" spans="6:6">
      <c r="F672273"/>
    </row>
    <row r="672274" spans="6:6">
      <c r="F672274"/>
    </row>
    <row r="672275" spans="6:6">
      <c r="F672275"/>
    </row>
    <row r="672276" spans="6:6">
      <c r="F672276"/>
    </row>
    <row r="672277" spans="6:6">
      <c r="F672277"/>
    </row>
    <row r="672278" spans="6:6">
      <c r="F672278"/>
    </row>
    <row r="672279" spans="6:6">
      <c r="F672279"/>
    </row>
    <row r="672280" spans="6:6">
      <c r="F672280"/>
    </row>
    <row r="672281" spans="6:6">
      <c r="F672281"/>
    </row>
    <row r="672282" spans="6:6">
      <c r="F672282"/>
    </row>
    <row r="672283" spans="6:6">
      <c r="F672283"/>
    </row>
    <row r="672284" spans="6:6">
      <c r="F672284"/>
    </row>
    <row r="672285" spans="6:6">
      <c r="F672285"/>
    </row>
    <row r="672286" spans="6:6">
      <c r="F672286"/>
    </row>
    <row r="672287" spans="6:6">
      <c r="F672287"/>
    </row>
    <row r="672288" spans="6:6">
      <c r="F672288"/>
    </row>
    <row r="672289" spans="6:6">
      <c r="F672289"/>
    </row>
    <row r="672290" spans="6:6">
      <c r="F672290"/>
    </row>
    <row r="672291" spans="6:6">
      <c r="F672291"/>
    </row>
    <row r="672292" spans="6:6">
      <c r="F672292"/>
    </row>
    <row r="672293" spans="6:6">
      <c r="F672293"/>
    </row>
    <row r="672294" spans="6:6">
      <c r="F672294"/>
    </row>
    <row r="672295" spans="6:6">
      <c r="F672295"/>
    </row>
    <row r="672296" spans="6:6">
      <c r="F672296"/>
    </row>
    <row r="672297" spans="6:6">
      <c r="F672297"/>
    </row>
    <row r="672298" spans="6:6">
      <c r="F672298"/>
    </row>
    <row r="672299" spans="6:6">
      <c r="F672299"/>
    </row>
    <row r="672300" spans="6:6">
      <c r="F672300"/>
    </row>
    <row r="672301" spans="6:6">
      <c r="F672301"/>
    </row>
    <row r="672302" spans="6:6">
      <c r="F672302"/>
    </row>
    <row r="672303" spans="6:6">
      <c r="F672303"/>
    </row>
    <row r="672304" spans="6:6">
      <c r="F672304"/>
    </row>
    <row r="672305" spans="6:6">
      <c r="F672305"/>
    </row>
    <row r="672306" spans="6:6">
      <c r="F672306"/>
    </row>
    <row r="672307" spans="6:6">
      <c r="F672307"/>
    </row>
    <row r="672308" spans="6:6">
      <c r="F672308"/>
    </row>
    <row r="672309" spans="6:6">
      <c r="F672309"/>
    </row>
    <row r="672310" spans="6:6">
      <c r="F672310"/>
    </row>
    <row r="672311" spans="6:6">
      <c r="F672311"/>
    </row>
    <row r="672312" spans="6:6">
      <c r="F672312"/>
    </row>
    <row r="672313" spans="6:6">
      <c r="F672313"/>
    </row>
    <row r="672314" spans="6:6">
      <c r="F672314"/>
    </row>
    <row r="672315" spans="6:6">
      <c r="F672315"/>
    </row>
    <row r="672316" spans="6:6">
      <c r="F672316"/>
    </row>
    <row r="672317" spans="6:6">
      <c r="F672317"/>
    </row>
    <row r="672318" spans="6:6">
      <c r="F672318"/>
    </row>
    <row r="672319" spans="6:6">
      <c r="F672319"/>
    </row>
    <row r="672320" spans="6:6">
      <c r="F672320"/>
    </row>
    <row r="672321" spans="6:6">
      <c r="F672321"/>
    </row>
    <row r="672322" spans="6:6">
      <c r="F672322"/>
    </row>
    <row r="672323" spans="6:6">
      <c r="F672323"/>
    </row>
    <row r="672324" spans="6:6">
      <c r="F672324"/>
    </row>
    <row r="672325" spans="6:6">
      <c r="F672325"/>
    </row>
    <row r="672326" spans="6:6">
      <c r="F672326"/>
    </row>
    <row r="672327" spans="6:6">
      <c r="F672327"/>
    </row>
    <row r="672328" spans="6:6">
      <c r="F672328"/>
    </row>
    <row r="672329" spans="6:6">
      <c r="F672329"/>
    </row>
    <row r="672330" spans="6:6">
      <c r="F672330"/>
    </row>
    <row r="672331" spans="6:6">
      <c r="F672331"/>
    </row>
    <row r="672332" spans="6:6">
      <c r="F672332"/>
    </row>
    <row r="672333" spans="6:6">
      <c r="F672333"/>
    </row>
    <row r="672334" spans="6:6">
      <c r="F672334"/>
    </row>
    <row r="672335" spans="6:6">
      <c r="F672335"/>
    </row>
    <row r="672336" spans="6:6">
      <c r="F672336"/>
    </row>
    <row r="672337" spans="6:6">
      <c r="F672337"/>
    </row>
    <row r="672338" spans="6:6">
      <c r="F672338"/>
    </row>
    <row r="672339" spans="6:6">
      <c r="F672339"/>
    </row>
    <row r="672340" spans="6:6">
      <c r="F672340"/>
    </row>
    <row r="672341" spans="6:6">
      <c r="F672341"/>
    </row>
    <row r="672342" spans="6:6">
      <c r="F672342"/>
    </row>
    <row r="672343" spans="6:6">
      <c r="F672343"/>
    </row>
    <row r="672344" spans="6:6">
      <c r="F672344"/>
    </row>
    <row r="672345" spans="6:6">
      <c r="F672345"/>
    </row>
    <row r="672346" spans="6:6">
      <c r="F672346"/>
    </row>
    <row r="672347" spans="6:6">
      <c r="F672347"/>
    </row>
    <row r="672348" spans="6:6">
      <c r="F672348"/>
    </row>
    <row r="672349" spans="6:6">
      <c r="F672349"/>
    </row>
    <row r="672350" spans="6:6">
      <c r="F672350"/>
    </row>
    <row r="672351" spans="6:6">
      <c r="F672351"/>
    </row>
    <row r="672352" spans="6:6">
      <c r="F672352"/>
    </row>
    <row r="672353" spans="6:6">
      <c r="F672353"/>
    </row>
    <row r="672354" spans="6:6">
      <c r="F672354"/>
    </row>
    <row r="672355" spans="6:6">
      <c r="F672355"/>
    </row>
    <row r="672356" spans="6:6">
      <c r="F672356"/>
    </row>
    <row r="672357" spans="6:6">
      <c r="F672357"/>
    </row>
    <row r="672358" spans="6:6">
      <c r="F672358"/>
    </row>
    <row r="672359" spans="6:6">
      <c r="F672359"/>
    </row>
    <row r="672360" spans="6:6">
      <c r="F672360"/>
    </row>
    <row r="672361" spans="6:6">
      <c r="F672361"/>
    </row>
    <row r="672362" spans="6:6">
      <c r="F672362"/>
    </row>
    <row r="672363" spans="6:6">
      <c r="F672363"/>
    </row>
    <row r="672364" spans="6:6">
      <c r="F672364"/>
    </row>
    <row r="672365" spans="6:6">
      <c r="F672365"/>
    </row>
    <row r="672366" spans="6:6">
      <c r="F672366"/>
    </row>
    <row r="672367" spans="6:6">
      <c r="F672367"/>
    </row>
    <row r="672368" spans="6:6">
      <c r="F672368"/>
    </row>
    <row r="672369" spans="6:6">
      <c r="F672369"/>
    </row>
    <row r="672370" spans="6:6">
      <c r="F672370"/>
    </row>
    <row r="672371" spans="6:6">
      <c r="F672371"/>
    </row>
    <row r="672372" spans="6:6">
      <c r="F672372"/>
    </row>
    <row r="672373" spans="6:6">
      <c r="F672373"/>
    </row>
    <row r="672374" spans="6:6">
      <c r="F672374"/>
    </row>
    <row r="672375" spans="6:6">
      <c r="F672375"/>
    </row>
    <row r="672376" spans="6:6">
      <c r="F672376"/>
    </row>
    <row r="672377" spans="6:6">
      <c r="F672377"/>
    </row>
    <row r="672378" spans="6:6">
      <c r="F672378"/>
    </row>
    <row r="672379" spans="6:6">
      <c r="F672379"/>
    </row>
    <row r="672380" spans="6:6">
      <c r="F672380"/>
    </row>
    <row r="672381" spans="6:6">
      <c r="F672381"/>
    </row>
    <row r="672382" spans="6:6">
      <c r="F672382"/>
    </row>
    <row r="672383" spans="6:6">
      <c r="F672383"/>
    </row>
    <row r="672384" spans="6:6">
      <c r="F672384"/>
    </row>
    <row r="672385" spans="6:6">
      <c r="F672385"/>
    </row>
    <row r="672386" spans="6:6">
      <c r="F672386"/>
    </row>
    <row r="672387" spans="6:6">
      <c r="F672387"/>
    </row>
    <row r="672388" spans="6:6">
      <c r="F672388"/>
    </row>
    <row r="672389" spans="6:6">
      <c r="F672389"/>
    </row>
    <row r="672390" spans="6:6">
      <c r="F672390"/>
    </row>
    <row r="672391" spans="6:6">
      <c r="F672391"/>
    </row>
    <row r="672392" spans="6:6">
      <c r="F672392"/>
    </row>
    <row r="672393" spans="6:6">
      <c r="F672393"/>
    </row>
    <row r="672394" spans="6:6">
      <c r="F672394"/>
    </row>
    <row r="672395" spans="6:6">
      <c r="F672395"/>
    </row>
    <row r="672396" spans="6:6">
      <c r="F672396"/>
    </row>
    <row r="672397" spans="6:6">
      <c r="F672397"/>
    </row>
    <row r="672398" spans="6:6">
      <c r="F672398"/>
    </row>
    <row r="672399" spans="6:6">
      <c r="F672399"/>
    </row>
    <row r="672400" spans="6:6">
      <c r="F672400"/>
    </row>
    <row r="672401" spans="6:6">
      <c r="F672401"/>
    </row>
    <row r="672402" spans="6:6">
      <c r="F672402"/>
    </row>
    <row r="672403" spans="6:6">
      <c r="F672403"/>
    </row>
    <row r="672404" spans="6:6">
      <c r="F672404"/>
    </row>
    <row r="672405" spans="6:6">
      <c r="F672405"/>
    </row>
    <row r="672406" spans="6:6">
      <c r="F672406"/>
    </row>
    <row r="672407" spans="6:6">
      <c r="F672407"/>
    </row>
    <row r="672408" spans="6:6">
      <c r="F672408"/>
    </row>
    <row r="672409" spans="6:6">
      <c r="F672409"/>
    </row>
    <row r="672410" spans="6:6">
      <c r="F672410"/>
    </row>
    <row r="672411" spans="6:6">
      <c r="F672411"/>
    </row>
    <row r="672412" spans="6:6">
      <c r="F672412"/>
    </row>
    <row r="672413" spans="6:6">
      <c r="F672413"/>
    </row>
    <row r="672414" spans="6:6">
      <c r="F672414"/>
    </row>
    <row r="672415" spans="6:6">
      <c r="F672415"/>
    </row>
    <row r="672416" spans="6:6">
      <c r="F672416"/>
    </row>
    <row r="672417" spans="6:6">
      <c r="F672417"/>
    </row>
    <row r="672418" spans="6:6">
      <c r="F672418"/>
    </row>
    <row r="672419" spans="6:6">
      <c r="F672419"/>
    </row>
    <row r="672420" spans="6:6">
      <c r="F672420"/>
    </row>
    <row r="672421" spans="6:6">
      <c r="F672421"/>
    </row>
    <row r="672422" spans="6:6">
      <c r="F672422"/>
    </row>
    <row r="672423" spans="6:6">
      <c r="F672423"/>
    </row>
    <row r="672424" spans="6:6">
      <c r="F672424"/>
    </row>
    <row r="672425" spans="6:6">
      <c r="F672425"/>
    </row>
    <row r="672426" spans="6:6">
      <c r="F672426"/>
    </row>
    <row r="672427" spans="6:6">
      <c r="F672427"/>
    </row>
    <row r="672428" spans="6:6">
      <c r="F672428"/>
    </row>
    <row r="672429" spans="6:6">
      <c r="F672429"/>
    </row>
    <row r="672430" spans="6:6">
      <c r="F672430"/>
    </row>
    <row r="672431" spans="6:6">
      <c r="F672431"/>
    </row>
    <row r="672432" spans="6:6">
      <c r="F672432"/>
    </row>
    <row r="672433" spans="6:6">
      <c r="F672433"/>
    </row>
    <row r="672434" spans="6:6">
      <c r="F672434"/>
    </row>
    <row r="672435" spans="6:6">
      <c r="F672435"/>
    </row>
    <row r="672436" spans="6:6">
      <c r="F672436"/>
    </row>
    <row r="672437" spans="6:6">
      <c r="F672437"/>
    </row>
    <row r="672438" spans="6:6">
      <c r="F672438"/>
    </row>
    <row r="672439" spans="6:6">
      <c r="F672439"/>
    </row>
    <row r="672440" spans="6:6">
      <c r="F672440"/>
    </row>
    <row r="672441" spans="6:6">
      <c r="F672441"/>
    </row>
    <row r="672442" spans="6:6">
      <c r="F672442"/>
    </row>
    <row r="672443" spans="6:6">
      <c r="F672443"/>
    </row>
    <row r="672444" spans="6:6">
      <c r="F672444"/>
    </row>
    <row r="672445" spans="6:6">
      <c r="F672445"/>
    </row>
    <row r="672446" spans="6:6">
      <c r="F672446"/>
    </row>
    <row r="672447" spans="6:6">
      <c r="F672447"/>
    </row>
    <row r="672448" spans="6:6">
      <c r="F672448"/>
    </row>
    <row r="672449" spans="6:6">
      <c r="F672449"/>
    </row>
    <row r="672450" spans="6:6">
      <c r="F672450"/>
    </row>
    <row r="672451" spans="6:6">
      <c r="F672451"/>
    </row>
    <row r="672452" spans="6:6">
      <c r="F672452"/>
    </row>
    <row r="672453" spans="6:6">
      <c r="F672453"/>
    </row>
    <row r="672454" spans="6:6">
      <c r="F672454"/>
    </row>
    <row r="672455" spans="6:6">
      <c r="F672455"/>
    </row>
    <row r="672456" spans="6:6">
      <c r="F672456"/>
    </row>
    <row r="672457" spans="6:6">
      <c r="F672457"/>
    </row>
    <row r="672458" spans="6:6">
      <c r="F672458"/>
    </row>
    <row r="672459" spans="6:6">
      <c r="F672459"/>
    </row>
    <row r="672460" spans="6:6">
      <c r="F672460"/>
    </row>
    <row r="672461" spans="6:6">
      <c r="F672461"/>
    </row>
    <row r="672462" spans="6:6">
      <c r="F672462"/>
    </row>
    <row r="672463" spans="6:6">
      <c r="F672463"/>
    </row>
    <row r="672464" spans="6:6">
      <c r="F672464"/>
    </row>
    <row r="672465" spans="6:6">
      <c r="F672465"/>
    </row>
    <row r="672466" spans="6:6">
      <c r="F672466"/>
    </row>
    <row r="672467" spans="6:6">
      <c r="F672467"/>
    </row>
    <row r="672468" spans="6:6">
      <c r="F672468"/>
    </row>
    <row r="672469" spans="6:6">
      <c r="F672469"/>
    </row>
    <row r="672470" spans="6:6">
      <c r="F672470"/>
    </row>
    <row r="672471" spans="6:6">
      <c r="F672471"/>
    </row>
    <row r="672472" spans="6:6">
      <c r="F672472"/>
    </row>
    <row r="672473" spans="6:6">
      <c r="F672473"/>
    </row>
    <row r="672474" spans="6:6">
      <c r="F672474"/>
    </row>
    <row r="672475" spans="6:6">
      <c r="F672475"/>
    </row>
    <row r="672476" spans="6:6">
      <c r="F672476"/>
    </row>
    <row r="672477" spans="6:6">
      <c r="F672477"/>
    </row>
    <row r="672478" spans="6:6">
      <c r="F672478"/>
    </row>
    <row r="672479" spans="6:6">
      <c r="F672479"/>
    </row>
    <row r="672480" spans="6:6">
      <c r="F672480"/>
    </row>
    <row r="672481" spans="6:6">
      <c r="F672481"/>
    </row>
    <row r="672482" spans="6:6">
      <c r="F672482"/>
    </row>
    <row r="672483" spans="6:6">
      <c r="F672483"/>
    </row>
    <row r="672484" spans="6:6">
      <c r="F672484"/>
    </row>
    <row r="672485" spans="6:6">
      <c r="F672485"/>
    </row>
    <row r="672486" spans="6:6">
      <c r="F672486"/>
    </row>
    <row r="672487" spans="6:6">
      <c r="F672487"/>
    </row>
    <row r="672488" spans="6:6">
      <c r="F672488"/>
    </row>
    <row r="672489" spans="6:6">
      <c r="F672489"/>
    </row>
    <row r="672490" spans="6:6">
      <c r="F672490"/>
    </row>
    <row r="672491" spans="6:6">
      <c r="F672491"/>
    </row>
    <row r="672492" spans="6:6">
      <c r="F672492"/>
    </row>
    <row r="672493" spans="6:6">
      <c r="F672493"/>
    </row>
    <row r="672494" spans="6:6">
      <c r="F672494"/>
    </row>
    <row r="672495" spans="6:6">
      <c r="F672495"/>
    </row>
    <row r="672496" spans="6:6">
      <c r="F672496"/>
    </row>
    <row r="672497" spans="6:6">
      <c r="F672497"/>
    </row>
    <row r="672498" spans="6:6">
      <c r="F672498"/>
    </row>
    <row r="672499" spans="6:6">
      <c r="F672499"/>
    </row>
    <row r="672500" spans="6:6">
      <c r="F672500"/>
    </row>
    <row r="672501" spans="6:6">
      <c r="F672501"/>
    </row>
    <row r="672502" spans="6:6">
      <c r="F672502"/>
    </row>
    <row r="672503" spans="6:6">
      <c r="F672503"/>
    </row>
    <row r="672504" spans="6:6">
      <c r="F672504"/>
    </row>
    <row r="672505" spans="6:6">
      <c r="F672505"/>
    </row>
    <row r="672506" spans="6:6">
      <c r="F672506"/>
    </row>
    <row r="672507" spans="6:6">
      <c r="F672507"/>
    </row>
    <row r="672508" spans="6:6">
      <c r="F672508"/>
    </row>
    <row r="672509" spans="6:6">
      <c r="F672509"/>
    </row>
    <row r="672510" spans="6:6">
      <c r="F672510"/>
    </row>
    <row r="672511" spans="6:6">
      <c r="F672511"/>
    </row>
    <row r="672512" spans="6:6">
      <c r="F672512"/>
    </row>
    <row r="672513" spans="6:6">
      <c r="F672513"/>
    </row>
    <row r="672514" spans="6:6">
      <c r="F672514"/>
    </row>
    <row r="672515" spans="6:6">
      <c r="F672515"/>
    </row>
    <row r="672516" spans="6:6">
      <c r="F672516"/>
    </row>
    <row r="672517" spans="6:6">
      <c r="F672517"/>
    </row>
    <row r="672518" spans="6:6">
      <c r="F672518"/>
    </row>
    <row r="672519" spans="6:6">
      <c r="F672519"/>
    </row>
    <row r="672520" spans="6:6">
      <c r="F672520"/>
    </row>
    <row r="672521" spans="6:6">
      <c r="F672521"/>
    </row>
    <row r="672522" spans="6:6">
      <c r="F672522"/>
    </row>
    <row r="672523" spans="6:6">
      <c r="F672523"/>
    </row>
    <row r="672524" spans="6:6">
      <c r="F672524"/>
    </row>
    <row r="672525" spans="6:6">
      <c r="F672525"/>
    </row>
    <row r="672526" spans="6:6">
      <c r="F672526"/>
    </row>
    <row r="672527" spans="6:6">
      <c r="F672527"/>
    </row>
    <row r="672528" spans="6:6">
      <c r="F672528"/>
    </row>
    <row r="672529" spans="6:6">
      <c r="F672529"/>
    </row>
    <row r="672530" spans="6:6">
      <c r="F672530"/>
    </row>
    <row r="672531" spans="6:6">
      <c r="F672531"/>
    </row>
    <row r="672532" spans="6:6">
      <c r="F672532"/>
    </row>
    <row r="672533" spans="6:6">
      <c r="F672533"/>
    </row>
    <row r="672534" spans="6:6">
      <c r="F672534"/>
    </row>
    <row r="672535" spans="6:6">
      <c r="F672535"/>
    </row>
    <row r="672536" spans="6:6">
      <c r="F672536"/>
    </row>
    <row r="672537" spans="6:6">
      <c r="F672537"/>
    </row>
    <row r="672538" spans="6:6">
      <c r="F672538"/>
    </row>
    <row r="672539" spans="6:6">
      <c r="F672539"/>
    </row>
    <row r="672540" spans="6:6">
      <c r="F672540"/>
    </row>
    <row r="672541" spans="6:6">
      <c r="F672541"/>
    </row>
    <row r="672542" spans="6:6">
      <c r="F672542"/>
    </row>
    <row r="672543" spans="6:6">
      <c r="F672543"/>
    </row>
    <row r="672544" spans="6:6">
      <c r="F672544"/>
    </row>
    <row r="672545" spans="6:6">
      <c r="F672545"/>
    </row>
    <row r="672546" spans="6:6">
      <c r="F672546"/>
    </row>
    <row r="672547" spans="6:6">
      <c r="F672547"/>
    </row>
    <row r="672548" spans="6:6">
      <c r="F672548"/>
    </row>
    <row r="672549" spans="6:6">
      <c r="F672549"/>
    </row>
    <row r="672550" spans="6:6">
      <c r="F672550"/>
    </row>
    <row r="672551" spans="6:6">
      <c r="F672551"/>
    </row>
    <row r="672552" spans="6:6">
      <c r="F672552"/>
    </row>
    <row r="672553" spans="6:6">
      <c r="F672553"/>
    </row>
    <row r="672554" spans="6:6">
      <c r="F672554"/>
    </row>
    <row r="672555" spans="6:6">
      <c r="F672555"/>
    </row>
    <row r="672556" spans="6:6">
      <c r="F672556"/>
    </row>
    <row r="672557" spans="6:6">
      <c r="F672557"/>
    </row>
    <row r="672558" spans="6:6">
      <c r="F672558"/>
    </row>
    <row r="672559" spans="6:6">
      <c r="F672559"/>
    </row>
    <row r="672560" spans="6:6">
      <c r="F672560"/>
    </row>
    <row r="672561" spans="6:6">
      <c r="F672561"/>
    </row>
    <row r="672562" spans="6:6">
      <c r="F672562"/>
    </row>
    <row r="672563" spans="6:6">
      <c r="F672563"/>
    </row>
    <row r="672564" spans="6:6">
      <c r="F672564"/>
    </row>
    <row r="672565" spans="6:6">
      <c r="F672565"/>
    </row>
    <row r="672566" spans="6:6">
      <c r="F672566"/>
    </row>
    <row r="672567" spans="6:6">
      <c r="F672567"/>
    </row>
    <row r="672568" spans="6:6">
      <c r="F672568"/>
    </row>
    <row r="672569" spans="6:6">
      <c r="F672569"/>
    </row>
    <row r="672570" spans="6:6">
      <c r="F672570"/>
    </row>
    <row r="672571" spans="6:6">
      <c r="F672571"/>
    </row>
    <row r="672572" spans="6:6">
      <c r="F672572"/>
    </row>
    <row r="672573" spans="6:6">
      <c r="F672573"/>
    </row>
    <row r="672574" spans="6:6">
      <c r="F672574"/>
    </row>
    <row r="672575" spans="6:6">
      <c r="F672575"/>
    </row>
    <row r="672576" spans="6:6">
      <c r="F672576"/>
    </row>
    <row r="672577" spans="6:6">
      <c r="F672577"/>
    </row>
    <row r="672578" spans="6:6">
      <c r="F672578"/>
    </row>
    <row r="672579" spans="6:6">
      <c r="F672579"/>
    </row>
    <row r="672580" spans="6:6">
      <c r="F672580"/>
    </row>
    <row r="672581" spans="6:6">
      <c r="F672581"/>
    </row>
    <row r="672582" spans="6:6">
      <c r="F672582"/>
    </row>
    <row r="672583" spans="6:6">
      <c r="F672583"/>
    </row>
    <row r="672584" spans="6:6">
      <c r="F672584"/>
    </row>
    <row r="672585" spans="6:6">
      <c r="F672585"/>
    </row>
    <row r="672586" spans="6:6">
      <c r="F672586"/>
    </row>
    <row r="672587" spans="6:6">
      <c r="F672587"/>
    </row>
    <row r="672588" spans="6:6">
      <c r="F672588"/>
    </row>
    <row r="672589" spans="6:6">
      <c r="F672589"/>
    </row>
    <row r="672590" spans="6:6">
      <c r="F672590"/>
    </row>
    <row r="672591" spans="6:6">
      <c r="F672591"/>
    </row>
    <row r="672592" spans="6:6">
      <c r="F672592"/>
    </row>
    <row r="672593" spans="6:6">
      <c r="F672593"/>
    </row>
    <row r="672594" spans="6:6">
      <c r="F672594"/>
    </row>
    <row r="672595" spans="6:6">
      <c r="F672595"/>
    </row>
    <row r="672596" spans="6:6">
      <c r="F672596"/>
    </row>
    <row r="672597" spans="6:6">
      <c r="F672597"/>
    </row>
    <row r="672598" spans="6:6">
      <c r="F672598"/>
    </row>
    <row r="672599" spans="6:6">
      <c r="F672599"/>
    </row>
    <row r="672600" spans="6:6">
      <c r="F672600"/>
    </row>
    <row r="672601" spans="6:6">
      <c r="F672601"/>
    </row>
    <row r="672602" spans="6:6">
      <c r="F672602"/>
    </row>
    <row r="672603" spans="6:6">
      <c r="F672603"/>
    </row>
    <row r="672604" spans="6:6">
      <c r="F672604"/>
    </row>
    <row r="672605" spans="6:6">
      <c r="F672605"/>
    </row>
    <row r="672606" spans="6:6">
      <c r="F672606"/>
    </row>
    <row r="672607" spans="6:6">
      <c r="F672607"/>
    </row>
    <row r="672608" spans="6:6">
      <c r="F672608"/>
    </row>
    <row r="672609" spans="6:6">
      <c r="F672609"/>
    </row>
    <row r="672610" spans="6:6">
      <c r="F672610"/>
    </row>
    <row r="672611" spans="6:6">
      <c r="F672611"/>
    </row>
    <row r="672612" spans="6:6">
      <c r="F672612"/>
    </row>
    <row r="672613" spans="6:6">
      <c r="F672613"/>
    </row>
    <row r="672614" spans="6:6">
      <c r="F672614"/>
    </row>
    <row r="672615" spans="6:6">
      <c r="F672615"/>
    </row>
    <row r="672616" spans="6:6">
      <c r="F672616"/>
    </row>
    <row r="672617" spans="6:6">
      <c r="F672617"/>
    </row>
    <row r="672618" spans="6:6">
      <c r="F672618"/>
    </row>
    <row r="672619" spans="6:6">
      <c r="F672619"/>
    </row>
    <row r="672620" spans="6:6">
      <c r="F672620"/>
    </row>
    <row r="672621" spans="6:6">
      <c r="F672621"/>
    </row>
    <row r="672622" spans="6:6">
      <c r="F672622"/>
    </row>
    <row r="672623" spans="6:6">
      <c r="F672623"/>
    </row>
    <row r="672624" spans="6:6">
      <c r="F672624"/>
    </row>
    <row r="672625" spans="6:6">
      <c r="F672625"/>
    </row>
    <row r="672626" spans="6:6">
      <c r="F672626"/>
    </row>
    <row r="672627" spans="6:6">
      <c r="F672627"/>
    </row>
    <row r="672628" spans="6:6">
      <c r="F672628"/>
    </row>
    <row r="672629" spans="6:6">
      <c r="F672629"/>
    </row>
    <row r="672630" spans="6:6">
      <c r="F672630"/>
    </row>
    <row r="672631" spans="6:6">
      <c r="F672631"/>
    </row>
    <row r="672632" spans="6:6">
      <c r="F672632"/>
    </row>
    <row r="672633" spans="6:6">
      <c r="F672633"/>
    </row>
    <row r="672634" spans="6:6">
      <c r="F672634"/>
    </row>
    <row r="672635" spans="6:6">
      <c r="F672635"/>
    </row>
    <row r="672636" spans="6:6">
      <c r="F672636"/>
    </row>
    <row r="672637" spans="6:6">
      <c r="F672637"/>
    </row>
    <row r="672638" spans="6:6">
      <c r="F672638"/>
    </row>
    <row r="672639" spans="6:6">
      <c r="F672639"/>
    </row>
    <row r="672640" spans="6:6">
      <c r="F672640"/>
    </row>
    <row r="672641" spans="6:6">
      <c r="F672641"/>
    </row>
    <row r="672642" spans="6:6">
      <c r="F672642"/>
    </row>
    <row r="672643" spans="6:6">
      <c r="F672643"/>
    </row>
    <row r="672644" spans="6:6">
      <c r="F672644"/>
    </row>
    <row r="672645" spans="6:6">
      <c r="F672645"/>
    </row>
    <row r="672646" spans="6:6">
      <c r="F672646"/>
    </row>
    <row r="672647" spans="6:6">
      <c r="F672647"/>
    </row>
    <row r="672648" spans="6:6">
      <c r="F672648"/>
    </row>
    <row r="672649" spans="6:6">
      <c r="F672649"/>
    </row>
    <row r="672650" spans="6:6">
      <c r="F672650"/>
    </row>
    <row r="672651" spans="6:6">
      <c r="F672651"/>
    </row>
    <row r="672652" spans="6:6">
      <c r="F672652"/>
    </row>
    <row r="672653" spans="6:6">
      <c r="F672653"/>
    </row>
    <row r="672654" spans="6:6">
      <c r="F672654"/>
    </row>
    <row r="672655" spans="6:6">
      <c r="F672655"/>
    </row>
    <row r="672656" spans="6:6">
      <c r="F672656"/>
    </row>
    <row r="672657" spans="6:6">
      <c r="F672657"/>
    </row>
    <row r="672658" spans="6:6">
      <c r="F672658"/>
    </row>
    <row r="672659" spans="6:6">
      <c r="F672659"/>
    </row>
    <row r="672660" spans="6:6">
      <c r="F672660"/>
    </row>
    <row r="672661" spans="6:6">
      <c r="F672661"/>
    </row>
    <row r="672662" spans="6:6">
      <c r="F672662"/>
    </row>
    <row r="672663" spans="6:6">
      <c r="F672663"/>
    </row>
    <row r="672664" spans="6:6">
      <c r="F672664"/>
    </row>
    <row r="672665" spans="6:6">
      <c r="F672665"/>
    </row>
    <row r="672666" spans="6:6">
      <c r="F672666"/>
    </row>
    <row r="672667" spans="6:6">
      <c r="F672667"/>
    </row>
    <row r="672668" spans="6:6">
      <c r="F672668"/>
    </row>
    <row r="672669" spans="6:6">
      <c r="F672669"/>
    </row>
    <row r="672670" spans="6:6">
      <c r="F672670"/>
    </row>
    <row r="672671" spans="6:6">
      <c r="F672671"/>
    </row>
    <row r="672672" spans="6:6">
      <c r="F672672"/>
    </row>
    <row r="672673" spans="6:6">
      <c r="F672673"/>
    </row>
    <row r="672674" spans="6:6">
      <c r="F672674"/>
    </row>
    <row r="672675" spans="6:6">
      <c r="F672675"/>
    </row>
    <row r="672676" spans="6:6">
      <c r="F672676"/>
    </row>
    <row r="672677" spans="6:6">
      <c r="F672677"/>
    </row>
    <row r="672678" spans="6:6">
      <c r="F672678"/>
    </row>
    <row r="672679" spans="6:6">
      <c r="F672679"/>
    </row>
    <row r="672680" spans="6:6">
      <c r="F672680"/>
    </row>
    <row r="672681" spans="6:6">
      <c r="F672681"/>
    </row>
    <row r="672682" spans="6:6">
      <c r="F672682"/>
    </row>
    <row r="672683" spans="6:6">
      <c r="F672683"/>
    </row>
    <row r="672684" spans="6:6">
      <c r="F672684"/>
    </row>
    <row r="672685" spans="6:6">
      <c r="F672685"/>
    </row>
    <row r="672686" spans="6:6">
      <c r="F672686"/>
    </row>
    <row r="672687" spans="6:6">
      <c r="F672687"/>
    </row>
    <row r="672688" spans="6:6">
      <c r="F672688"/>
    </row>
    <row r="672689" spans="6:6">
      <c r="F672689"/>
    </row>
    <row r="672690" spans="6:6">
      <c r="F672690"/>
    </row>
    <row r="672691" spans="6:6">
      <c r="F672691"/>
    </row>
    <row r="672692" spans="6:6">
      <c r="F672692"/>
    </row>
    <row r="672693" spans="6:6">
      <c r="F672693"/>
    </row>
    <row r="672694" spans="6:6">
      <c r="F672694"/>
    </row>
    <row r="672695" spans="6:6">
      <c r="F672695"/>
    </row>
    <row r="672696" spans="6:6">
      <c r="F672696"/>
    </row>
    <row r="672697" spans="6:6">
      <c r="F672697"/>
    </row>
    <row r="672698" spans="6:6">
      <c r="F672698"/>
    </row>
    <row r="672699" spans="6:6">
      <c r="F672699"/>
    </row>
    <row r="672700" spans="6:6">
      <c r="F672700"/>
    </row>
    <row r="672701" spans="6:6">
      <c r="F672701"/>
    </row>
    <row r="672702" spans="6:6">
      <c r="F672702"/>
    </row>
    <row r="672703" spans="6:6">
      <c r="F672703"/>
    </row>
    <row r="672704" spans="6:6">
      <c r="F672704"/>
    </row>
    <row r="672705" spans="6:6">
      <c r="F672705"/>
    </row>
    <row r="672706" spans="6:6">
      <c r="F672706"/>
    </row>
    <row r="672707" spans="6:6">
      <c r="F672707"/>
    </row>
    <row r="672708" spans="6:6">
      <c r="F672708"/>
    </row>
    <row r="672709" spans="6:6">
      <c r="F672709"/>
    </row>
    <row r="672710" spans="6:6">
      <c r="F672710"/>
    </row>
    <row r="672711" spans="6:6">
      <c r="F672711"/>
    </row>
    <row r="672712" spans="6:6">
      <c r="F672712"/>
    </row>
    <row r="672713" spans="6:6">
      <c r="F672713"/>
    </row>
    <row r="672714" spans="6:6">
      <c r="F672714"/>
    </row>
    <row r="672715" spans="6:6">
      <c r="F672715"/>
    </row>
    <row r="672716" spans="6:6">
      <c r="F672716"/>
    </row>
    <row r="672717" spans="6:6">
      <c r="F672717"/>
    </row>
    <row r="672718" spans="6:6">
      <c r="F672718"/>
    </row>
    <row r="672719" spans="6:6">
      <c r="F672719"/>
    </row>
    <row r="672720" spans="6:6">
      <c r="F672720"/>
    </row>
    <row r="672721" spans="6:6">
      <c r="F672721"/>
    </row>
    <row r="672722" spans="6:6">
      <c r="F672722"/>
    </row>
    <row r="672723" spans="6:6">
      <c r="F672723"/>
    </row>
    <row r="672724" spans="6:6">
      <c r="F672724"/>
    </row>
    <row r="672725" spans="6:6">
      <c r="F672725"/>
    </row>
    <row r="672726" spans="6:6">
      <c r="F672726"/>
    </row>
    <row r="672727" spans="6:6">
      <c r="F672727"/>
    </row>
    <row r="672728" spans="6:6">
      <c r="F672728"/>
    </row>
    <row r="672729" spans="6:6">
      <c r="F672729"/>
    </row>
    <row r="672730" spans="6:6">
      <c r="F672730"/>
    </row>
    <row r="672731" spans="6:6">
      <c r="F672731"/>
    </row>
    <row r="672732" spans="6:6">
      <c r="F672732"/>
    </row>
    <row r="672733" spans="6:6">
      <c r="F672733"/>
    </row>
    <row r="672734" spans="6:6">
      <c r="F672734"/>
    </row>
    <row r="672735" spans="6:6">
      <c r="F672735"/>
    </row>
    <row r="672736" spans="6:6">
      <c r="F672736"/>
    </row>
    <row r="672737" spans="6:6">
      <c r="F672737"/>
    </row>
    <row r="672738" spans="6:6">
      <c r="F672738"/>
    </row>
    <row r="672739" spans="6:6">
      <c r="F672739"/>
    </row>
    <row r="672740" spans="6:6">
      <c r="F672740"/>
    </row>
    <row r="672741" spans="6:6">
      <c r="F672741"/>
    </row>
    <row r="672742" spans="6:6">
      <c r="F672742"/>
    </row>
    <row r="672743" spans="6:6">
      <c r="F672743"/>
    </row>
    <row r="672744" spans="6:6">
      <c r="F672744"/>
    </row>
    <row r="672745" spans="6:6">
      <c r="F672745"/>
    </row>
    <row r="672746" spans="6:6">
      <c r="F672746"/>
    </row>
    <row r="672747" spans="6:6">
      <c r="F672747"/>
    </row>
    <row r="672748" spans="6:6">
      <c r="F672748"/>
    </row>
    <row r="672749" spans="6:6">
      <c r="F672749"/>
    </row>
    <row r="672750" spans="6:6">
      <c r="F672750"/>
    </row>
    <row r="672751" spans="6:6">
      <c r="F672751"/>
    </row>
    <row r="672752" spans="6:6">
      <c r="F672752"/>
    </row>
    <row r="672753" spans="6:6">
      <c r="F672753"/>
    </row>
    <row r="672754" spans="6:6">
      <c r="F672754"/>
    </row>
    <row r="672755" spans="6:6">
      <c r="F672755"/>
    </row>
    <row r="672756" spans="6:6">
      <c r="F672756"/>
    </row>
    <row r="672757" spans="6:6">
      <c r="F672757"/>
    </row>
    <row r="672758" spans="6:6">
      <c r="F672758"/>
    </row>
    <row r="672759" spans="6:6">
      <c r="F672759"/>
    </row>
    <row r="672760" spans="6:6">
      <c r="F672760"/>
    </row>
    <row r="672761" spans="6:6">
      <c r="F672761"/>
    </row>
    <row r="672762" spans="6:6">
      <c r="F672762"/>
    </row>
    <row r="672763" spans="6:6">
      <c r="F672763"/>
    </row>
    <row r="672764" spans="6:6">
      <c r="F672764"/>
    </row>
    <row r="672765" spans="6:6">
      <c r="F672765"/>
    </row>
    <row r="672766" spans="6:6">
      <c r="F672766"/>
    </row>
    <row r="672767" spans="6:6">
      <c r="F672767"/>
    </row>
    <row r="672768" spans="6:6">
      <c r="F672768"/>
    </row>
    <row r="672769" spans="6:6">
      <c r="F672769"/>
    </row>
    <row r="672770" spans="6:6">
      <c r="F672770"/>
    </row>
    <row r="672771" spans="6:6">
      <c r="F672771"/>
    </row>
    <row r="672772" spans="6:6">
      <c r="F672772"/>
    </row>
    <row r="672773" spans="6:6">
      <c r="F672773"/>
    </row>
    <row r="672774" spans="6:6">
      <c r="F672774"/>
    </row>
    <row r="672775" spans="6:6">
      <c r="F672775"/>
    </row>
    <row r="672776" spans="6:6">
      <c r="F672776"/>
    </row>
    <row r="672777" spans="6:6">
      <c r="F672777"/>
    </row>
    <row r="672778" spans="6:6">
      <c r="F672778"/>
    </row>
    <row r="672779" spans="6:6">
      <c r="F672779"/>
    </row>
    <row r="672780" spans="6:6">
      <c r="F672780"/>
    </row>
    <row r="672781" spans="6:6">
      <c r="F672781"/>
    </row>
    <row r="672782" spans="6:6">
      <c r="F672782"/>
    </row>
    <row r="672783" spans="6:6">
      <c r="F672783"/>
    </row>
    <row r="672784" spans="6:6">
      <c r="F672784"/>
    </row>
    <row r="672785" spans="6:6">
      <c r="F672785"/>
    </row>
    <row r="672786" spans="6:6">
      <c r="F672786"/>
    </row>
    <row r="672787" spans="6:6">
      <c r="F672787"/>
    </row>
    <row r="672788" spans="6:6">
      <c r="F672788"/>
    </row>
    <row r="672789" spans="6:6">
      <c r="F672789"/>
    </row>
    <row r="672790" spans="6:6">
      <c r="F672790"/>
    </row>
    <row r="672791" spans="6:6">
      <c r="F672791"/>
    </row>
    <row r="672792" spans="6:6">
      <c r="F672792"/>
    </row>
    <row r="672793" spans="6:6">
      <c r="F672793"/>
    </row>
    <row r="672794" spans="6:6">
      <c r="F672794"/>
    </row>
    <row r="672795" spans="6:6">
      <c r="F672795"/>
    </row>
    <row r="672796" spans="6:6">
      <c r="F672796"/>
    </row>
    <row r="672797" spans="6:6">
      <c r="F672797"/>
    </row>
    <row r="672798" spans="6:6">
      <c r="F672798"/>
    </row>
    <row r="672799" spans="6:6">
      <c r="F672799"/>
    </row>
    <row r="672800" spans="6:6">
      <c r="F672800"/>
    </row>
    <row r="672801" spans="6:6">
      <c r="F672801"/>
    </row>
    <row r="672802" spans="6:6">
      <c r="F672802"/>
    </row>
    <row r="672803" spans="6:6">
      <c r="F672803"/>
    </row>
    <row r="672804" spans="6:6">
      <c r="F672804"/>
    </row>
    <row r="672805" spans="6:6">
      <c r="F672805"/>
    </row>
    <row r="672806" spans="6:6">
      <c r="F672806"/>
    </row>
    <row r="672807" spans="6:6">
      <c r="F672807"/>
    </row>
    <row r="672808" spans="6:6">
      <c r="F672808"/>
    </row>
    <row r="672809" spans="6:6">
      <c r="F672809"/>
    </row>
    <row r="672810" spans="6:6">
      <c r="F672810"/>
    </row>
    <row r="672811" spans="6:6">
      <c r="F672811"/>
    </row>
    <row r="672812" spans="6:6">
      <c r="F672812"/>
    </row>
    <row r="672813" spans="6:6">
      <c r="F672813"/>
    </row>
    <row r="672814" spans="6:6">
      <c r="F672814"/>
    </row>
    <row r="672815" spans="6:6">
      <c r="F672815"/>
    </row>
    <row r="672816" spans="6:6">
      <c r="F672816"/>
    </row>
    <row r="672817" spans="6:6">
      <c r="F672817"/>
    </row>
    <row r="672818" spans="6:6">
      <c r="F672818"/>
    </row>
    <row r="672819" spans="6:6">
      <c r="F672819"/>
    </row>
    <row r="672820" spans="6:6">
      <c r="F672820"/>
    </row>
    <row r="672821" spans="6:6">
      <c r="F672821"/>
    </row>
    <row r="672822" spans="6:6">
      <c r="F672822"/>
    </row>
    <row r="672823" spans="6:6">
      <c r="F672823"/>
    </row>
    <row r="672824" spans="6:6">
      <c r="F672824"/>
    </row>
    <row r="672825" spans="6:6">
      <c r="F672825"/>
    </row>
    <row r="672826" spans="6:6">
      <c r="F672826"/>
    </row>
    <row r="672827" spans="6:6">
      <c r="F672827"/>
    </row>
    <row r="672828" spans="6:6">
      <c r="F672828"/>
    </row>
    <row r="672829" spans="6:6">
      <c r="F672829"/>
    </row>
    <row r="672830" spans="6:6">
      <c r="F672830"/>
    </row>
    <row r="672831" spans="6:6">
      <c r="F672831"/>
    </row>
    <row r="672832" spans="6:6">
      <c r="F672832"/>
    </row>
    <row r="672833" spans="6:6">
      <c r="F672833"/>
    </row>
    <row r="672834" spans="6:6">
      <c r="F672834"/>
    </row>
    <row r="672835" spans="6:6">
      <c r="F672835"/>
    </row>
    <row r="672836" spans="6:6">
      <c r="F672836"/>
    </row>
    <row r="672837" spans="6:6">
      <c r="F672837"/>
    </row>
    <row r="672838" spans="6:6">
      <c r="F672838"/>
    </row>
    <row r="672839" spans="6:6">
      <c r="F672839"/>
    </row>
    <row r="672840" spans="6:6">
      <c r="F672840"/>
    </row>
    <row r="672841" spans="6:6">
      <c r="F672841"/>
    </row>
    <row r="672842" spans="6:6">
      <c r="F672842"/>
    </row>
    <row r="672843" spans="6:6">
      <c r="F672843"/>
    </row>
    <row r="672844" spans="6:6">
      <c r="F672844"/>
    </row>
    <row r="672845" spans="6:6">
      <c r="F672845"/>
    </row>
    <row r="672846" spans="6:6">
      <c r="F672846"/>
    </row>
    <row r="672847" spans="6:6">
      <c r="F672847"/>
    </row>
    <row r="672848" spans="6:6">
      <c r="F672848"/>
    </row>
    <row r="672849" spans="6:6">
      <c r="F672849"/>
    </row>
    <row r="672850" spans="6:6">
      <c r="F672850"/>
    </row>
    <row r="672851" spans="6:6">
      <c r="F672851"/>
    </row>
    <row r="672852" spans="6:6">
      <c r="F672852"/>
    </row>
    <row r="672853" spans="6:6">
      <c r="F672853"/>
    </row>
    <row r="672854" spans="6:6">
      <c r="F672854"/>
    </row>
    <row r="672855" spans="6:6">
      <c r="F672855"/>
    </row>
    <row r="672856" spans="6:6">
      <c r="F672856"/>
    </row>
    <row r="672857" spans="6:6">
      <c r="F672857"/>
    </row>
    <row r="672858" spans="6:6">
      <c r="F672858"/>
    </row>
    <row r="672859" spans="6:6">
      <c r="F672859"/>
    </row>
    <row r="672860" spans="6:6">
      <c r="F672860"/>
    </row>
    <row r="672861" spans="6:6">
      <c r="F672861"/>
    </row>
    <row r="672862" spans="6:6">
      <c r="F672862"/>
    </row>
    <row r="672863" spans="6:6">
      <c r="F672863"/>
    </row>
    <row r="672864" spans="6:6">
      <c r="F672864"/>
    </row>
    <row r="672865" spans="6:6">
      <c r="F672865"/>
    </row>
    <row r="672866" spans="6:6">
      <c r="F672866"/>
    </row>
    <row r="672867" spans="6:6">
      <c r="F672867"/>
    </row>
    <row r="672868" spans="6:6">
      <c r="F672868"/>
    </row>
    <row r="672869" spans="6:6">
      <c r="F672869"/>
    </row>
    <row r="672870" spans="6:6">
      <c r="F672870"/>
    </row>
    <row r="672871" spans="6:6">
      <c r="F672871"/>
    </row>
    <row r="672872" spans="6:6">
      <c r="F672872"/>
    </row>
    <row r="672873" spans="6:6">
      <c r="F672873"/>
    </row>
    <row r="672874" spans="6:6">
      <c r="F672874"/>
    </row>
    <row r="672875" spans="6:6">
      <c r="F672875"/>
    </row>
    <row r="672876" spans="6:6">
      <c r="F672876"/>
    </row>
    <row r="672877" spans="6:6">
      <c r="F672877"/>
    </row>
    <row r="672878" spans="6:6">
      <c r="F672878"/>
    </row>
    <row r="672879" spans="6:6">
      <c r="F672879"/>
    </row>
    <row r="672880" spans="6:6">
      <c r="F672880"/>
    </row>
    <row r="672881" spans="6:6">
      <c r="F672881"/>
    </row>
    <row r="672882" spans="6:6">
      <c r="F672882"/>
    </row>
    <row r="672883" spans="6:6">
      <c r="F672883"/>
    </row>
    <row r="672884" spans="6:6">
      <c r="F672884"/>
    </row>
    <row r="672885" spans="6:6">
      <c r="F672885"/>
    </row>
    <row r="672886" spans="6:6">
      <c r="F672886"/>
    </row>
    <row r="672887" spans="6:6">
      <c r="F672887"/>
    </row>
    <row r="672888" spans="6:6">
      <c r="F672888"/>
    </row>
    <row r="672889" spans="6:6">
      <c r="F672889"/>
    </row>
    <row r="672890" spans="6:6">
      <c r="F672890"/>
    </row>
    <row r="672891" spans="6:6">
      <c r="F672891"/>
    </row>
    <row r="672892" spans="6:6">
      <c r="F672892"/>
    </row>
    <row r="672893" spans="6:6">
      <c r="F672893"/>
    </row>
    <row r="672894" spans="6:6">
      <c r="F672894"/>
    </row>
    <row r="672895" spans="6:6">
      <c r="F672895"/>
    </row>
    <row r="672896" spans="6:6">
      <c r="F672896"/>
    </row>
    <row r="672897" spans="6:6">
      <c r="F672897"/>
    </row>
    <row r="672898" spans="6:6">
      <c r="F672898"/>
    </row>
    <row r="672899" spans="6:6">
      <c r="F672899"/>
    </row>
    <row r="672900" spans="6:6">
      <c r="F672900"/>
    </row>
    <row r="672901" spans="6:6">
      <c r="F672901"/>
    </row>
    <row r="672902" spans="6:6">
      <c r="F672902"/>
    </row>
    <row r="672903" spans="6:6">
      <c r="F672903"/>
    </row>
    <row r="672904" spans="6:6">
      <c r="F672904"/>
    </row>
    <row r="672905" spans="6:6">
      <c r="F672905"/>
    </row>
    <row r="672906" spans="6:6">
      <c r="F672906"/>
    </row>
    <row r="672907" spans="6:6">
      <c r="F672907"/>
    </row>
    <row r="672908" spans="6:6">
      <c r="F672908"/>
    </row>
    <row r="672909" spans="6:6">
      <c r="F672909"/>
    </row>
    <row r="672910" spans="6:6">
      <c r="F672910"/>
    </row>
    <row r="672911" spans="6:6">
      <c r="F672911"/>
    </row>
    <row r="672912" spans="6:6">
      <c r="F672912"/>
    </row>
    <row r="672913" spans="6:6">
      <c r="F672913"/>
    </row>
    <row r="672914" spans="6:6">
      <c r="F672914"/>
    </row>
    <row r="672915" spans="6:6">
      <c r="F672915"/>
    </row>
    <row r="672916" spans="6:6">
      <c r="F672916"/>
    </row>
    <row r="672917" spans="6:6">
      <c r="F672917"/>
    </row>
    <row r="672918" spans="6:6">
      <c r="F672918"/>
    </row>
    <row r="672919" spans="6:6">
      <c r="F672919"/>
    </row>
    <row r="672920" spans="6:6">
      <c r="F672920"/>
    </row>
    <row r="672921" spans="6:6">
      <c r="F672921"/>
    </row>
    <row r="672922" spans="6:6">
      <c r="F672922"/>
    </row>
    <row r="672923" spans="6:6">
      <c r="F672923"/>
    </row>
    <row r="672924" spans="6:6">
      <c r="F672924"/>
    </row>
    <row r="672925" spans="6:6">
      <c r="F672925"/>
    </row>
    <row r="672926" spans="6:6">
      <c r="F672926"/>
    </row>
    <row r="672927" spans="6:6">
      <c r="F672927"/>
    </row>
    <row r="672928" spans="6:6">
      <c r="F672928"/>
    </row>
    <row r="672929" spans="6:6">
      <c r="F672929"/>
    </row>
    <row r="672930" spans="6:6">
      <c r="F672930"/>
    </row>
    <row r="672931" spans="6:6">
      <c r="F672931"/>
    </row>
    <row r="672932" spans="6:6">
      <c r="F672932"/>
    </row>
    <row r="672933" spans="6:6">
      <c r="F672933"/>
    </row>
    <row r="672934" spans="6:6">
      <c r="F672934"/>
    </row>
    <row r="672935" spans="6:6">
      <c r="F672935"/>
    </row>
    <row r="672936" spans="6:6">
      <c r="F672936"/>
    </row>
    <row r="672937" spans="6:6">
      <c r="F672937"/>
    </row>
    <row r="672938" spans="6:6">
      <c r="F672938"/>
    </row>
    <row r="672939" spans="6:6">
      <c r="F672939"/>
    </row>
    <row r="672940" spans="6:6">
      <c r="F672940"/>
    </row>
    <row r="672941" spans="6:6">
      <c r="F672941"/>
    </row>
    <row r="672942" spans="6:6">
      <c r="F672942"/>
    </row>
    <row r="672943" spans="6:6">
      <c r="F672943"/>
    </row>
    <row r="672944" spans="6:6">
      <c r="F672944"/>
    </row>
    <row r="672945" spans="6:6">
      <c r="F672945"/>
    </row>
    <row r="672946" spans="6:6">
      <c r="F672946"/>
    </row>
    <row r="672947" spans="6:6">
      <c r="F672947"/>
    </row>
    <row r="672948" spans="6:6">
      <c r="F672948"/>
    </row>
    <row r="672949" spans="6:6">
      <c r="F672949"/>
    </row>
    <row r="672950" spans="6:6">
      <c r="F672950"/>
    </row>
    <row r="672951" spans="6:6">
      <c r="F672951"/>
    </row>
    <row r="672952" spans="6:6">
      <c r="F672952"/>
    </row>
    <row r="672953" spans="6:6">
      <c r="F672953"/>
    </row>
    <row r="672954" spans="6:6">
      <c r="F672954"/>
    </row>
    <row r="672955" spans="6:6">
      <c r="F672955"/>
    </row>
    <row r="672956" spans="6:6">
      <c r="F672956"/>
    </row>
    <row r="672957" spans="6:6">
      <c r="F672957"/>
    </row>
    <row r="672958" spans="6:6">
      <c r="F672958"/>
    </row>
    <row r="672959" spans="6:6">
      <c r="F672959"/>
    </row>
    <row r="672960" spans="6:6">
      <c r="F672960"/>
    </row>
    <row r="672961" spans="6:6">
      <c r="F672961"/>
    </row>
    <row r="672962" spans="6:6">
      <c r="F672962"/>
    </row>
    <row r="672963" spans="6:6">
      <c r="F672963"/>
    </row>
    <row r="672964" spans="6:6">
      <c r="F672964"/>
    </row>
    <row r="672965" spans="6:6">
      <c r="F672965"/>
    </row>
    <row r="672966" spans="6:6">
      <c r="F672966"/>
    </row>
    <row r="672967" spans="6:6">
      <c r="F672967"/>
    </row>
    <row r="672968" spans="6:6">
      <c r="F672968"/>
    </row>
    <row r="672969" spans="6:6">
      <c r="F672969"/>
    </row>
    <row r="672970" spans="6:6">
      <c r="F672970"/>
    </row>
    <row r="672971" spans="6:6">
      <c r="F672971"/>
    </row>
    <row r="672972" spans="6:6">
      <c r="F672972"/>
    </row>
    <row r="672973" spans="6:6">
      <c r="F672973"/>
    </row>
    <row r="672974" spans="6:6">
      <c r="F672974"/>
    </row>
    <row r="672975" spans="6:6">
      <c r="F672975"/>
    </row>
    <row r="672976" spans="6:6">
      <c r="F672976"/>
    </row>
    <row r="672977" spans="6:6">
      <c r="F672977"/>
    </row>
    <row r="672978" spans="6:6">
      <c r="F672978"/>
    </row>
    <row r="672979" spans="6:6">
      <c r="F672979"/>
    </row>
    <row r="672980" spans="6:6">
      <c r="F672980"/>
    </row>
    <row r="672981" spans="6:6">
      <c r="F672981"/>
    </row>
    <row r="672982" spans="6:6">
      <c r="F672982"/>
    </row>
    <row r="672983" spans="6:6">
      <c r="F672983"/>
    </row>
    <row r="672984" spans="6:6">
      <c r="F672984"/>
    </row>
    <row r="672985" spans="6:6">
      <c r="F672985"/>
    </row>
    <row r="672986" spans="6:6">
      <c r="F672986"/>
    </row>
    <row r="672987" spans="6:6">
      <c r="F672987"/>
    </row>
    <row r="672988" spans="6:6">
      <c r="F672988"/>
    </row>
    <row r="672989" spans="6:6">
      <c r="F672989"/>
    </row>
    <row r="672990" spans="6:6">
      <c r="F672990"/>
    </row>
    <row r="672991" spans="6:6">
      <c r="F672991"/>
    </row>
    <row r="672992" spans="6:6">
      <c r="F672992"/>
    </row>
    <row r="672993" spans="6:6">
      <c r="F672993"/>
    </row>
    <row r="672994" spans="6:6">
      <c r="F672994"/>
    </row>
    <row r="672995" spans="6:6">
      <c r="F672995"/>
    </row>
    <row r="672996" spans="6:6">
      <c r="F672996"/>
    </row>
    <row r="672997" spans="6:6">
      <c r="F672997"/>
    </row>
    <row r="672998" spans="6:6">
      <c r="F672998"/>
    </row>
    <row r="672999" spans="6:6">
      <c r="F672999"/>
    </row>
    <row r="673000" spans="6:6">
      <c r="F673000"/>
    </row>
    <row r="673001" spans="6:6">
      <c r="F673001"/>
    </row>
    <row r="673002" spans="6:6">
      <c r="F673002"/>
    </row>
    <row r="673003" spans="6:6">
      <c r="F673003"/>
    </row>
    <row r="673004" spans="6:6">
      <c r="F673004"/>
    </row>
    <row r="673005" spans="6:6">
      <c r="F673005"/>
    </row>
    <row r="673006" spans="6:6">
      <c r="F673006"/>
    </row>
    <row r="673007" spans="6:6">
      <c r="F673007"/>
    </row>
    <row r="673008" spans="6:6">
      <c r="F673008"/>
    </row>
    <row r="673009" spans="6:6">
      <c r="F673009"/>
    </row>
    <row r="673010" spans="6:6">
      <c r="F673010"/>
    </row>
    <row r="673011" spans="6:6">
      <c r="F673011"/>
    </row>
    <row r="673012" spans="6:6">
      <c r="F673012"/>
    </row>
    <row r="673013" spans="6:6">
      <c r="F673013"/>
    </row>
    <row r="673014" spans="6:6">
      <c r="F673014"/>
    </row>
    <row r="673015" spans="6:6">
      <c r="F673015"/>
    </row>
    <row r="673016" spans="6:6">
      <c r="F673016"/>
    </row>
    <row r="673017" spans="6:6">
      <c r="F673017"/>
    </row>
    <row r="673018" spans="6:6">
      <c r="F673018"/>
    </row>
    <row r="673019" spans="6:6">
      <c r="F673019"/>
    </row>
    <row r="673020" spans="6:6">
      <c r="F673020"/>
    </row>
    <row r="673021" spans="6:6">
      <c r="F673021"/>
    </row>
    <row r="673022" spans="6:6">
      <c r="F673022"/>
    </row>
    <row r="673023" spans="6:6">
      <c r="F673023"/>
    </row>
    <row r="673024" spans="6:6">
      <c r="F673024"/>
    </row>
    <row r="673025" spans="6:6">
      <c r="F673025"/>
    </row>
    <row r="673026" spans="6:6">
      <c r="F673026"/>
    </row>
    <row r="673027" spans="6:6">
      <c r="F673027"/>
    </row>
    <row r="673028" spans="6:6">
      <c r="F673028"/>
    </row>
    <row r="673029" spans="6:6">
      <c r="F673029"/>
    </row>
    <row r="673030" spans="6:6">
      <c r="F673030"/>
    </row>
    <row r="673031" spans="6:6">
      <c r="F673031"/>
    </row>
    <row r="673032" spans="6:6">
      <c r="F673032"/>
    </row>
    <row r="673033" spans="6:6">
      <c r="F673033"/>
    </row>
    <row r="673034" spans="6:6">
      <c r="F673034"/>
    </row>
    <row r="673035" spans="6:6">
      <c r="F673035"/>
    </row>
    <row r="673036" spans="6:6">
      <c r="F673036"/>
    </row>
    <row r="673037" spans="6:6">
      <c r="F673037"/>
    </row>
    <row r="673038" spans="6:6">
      <c r="F673038"/>
    </row>
    <row r="673039" spans="6:6">
      <c r="F673039"/>
    </row>
    <row r="673040" spans="6:6">
      <c r="F673040"/>
    </row>
    <row r="673041" spans="6:6">
      <c r="F673041"/>
    </row>
    <row r="673042" spans="6:6">
      <c r="F673042"/>
    </row>
    <row r="673043" spans="6:6">
      <c r="F673043"/>
    </row>
    <row r="673044" spans="6:6">
      <c r="F673044"/>
    </row>
    <row r="673045" spans="6:6">
      <c r="F673045"/>
    </row>
    <row r="673046" spans="6:6">
      <c r="F673046"/>
    </row>
    <row r="673047" spans="6:6">
      <c r="F673047"/>
    </row>
    <row r="673048" spans="6:6">
      <c r="F673048"/>
    </row>
    <row r="673049" spans="6:6">
      <c r="F673049"/>
    </row>
    <row r="673050" spans="6:6">
      <c r="F673050"/>
    </row>
    <row r="673051" spans="6:6">
      <c r="F673051"/>
    </row>
    <row r="673052" spans="6:6">
      <c r="F673052"/>
    </row>
    <row r="673053" spans="6:6">
      <c r="F673053"/>
    </row>
    <row r="673054" spans="6:6">
      <c r="F673054"/>
    </row>
    <row r="673055" spans="6:6">
      <c r="F673055"/>
    </row>
    <row r="673056" spans="6:6">
      <c r="F673056"/>
    </row>
    <row r="673057" spans="6:6">
      <c r="F673057"/>
    </row>
    <row r="673058" spans="6:6">
      <c r="F673058"/>
    </row>
    <row r="673059" spans="6:6">
      <c r="F673059"/>
    </row>
    <row r="673060" spans="6:6">
      <c r="F673060"/>
    </row>
    <row r="673061" spans="6:6">
      <c r="F673061"/>
    </row>
    <row r="673062" spans="6:6">
      <c r="F673062"/>
    </row>
    <row r="673063" spans="6:6">
      <c r="F673063"/>
    </row>
    <row r="673064" spans="6:6">
      <c r="F673064"/>
    </row>
    <row r="673065" spans="6:6">
      <c r="F673065"/>
    </row>
    <row r="673066" spans="6:6">
      <c r="F673066"/>
    </row>
    <row r="673067" spans="6:6">
      <c r="F673067"/>
    </row>
    <row r="673068" spans="6:6">
      <c r="F673068"/>
    </row>
    <row r="673069" spans="6:6">
      <c r="F673069"/>
    </row>
    <row r="673070" spans="6:6">
      <c r="F673070"/>
    </row>
    <row r="673071" spans="6:6">
      <c r="F673071"/>
    </row>
    <row r="673072" spans="6:6">
      <c r="F673072"/>
    </row>
    <row r="673073" spans="6:6">
      <c r="F673073"/>
    </row>
    <row r="673074" spans="6:6">
      <c r="F673074"/>
    </row>
    <row r="673075" spans="6:6">
      <c r="F673075"/>
    </row>
    <row r="673076" spans="6:6">
      <c r="F673076"/>
    </row>
    <row r="673077" spans="6:6">
      <c r="F673077"/>
    </row>
    <row r="673078" spans="6:6">
      <c r="F673078"/>
    </row>
    <row r="673079" spans="6:6">
      <c r="F673079"/>
    </row>
    <row r="673080" spans="6:6">
      <c r="F673080"/>
    </row>
    <row r="673081" spans="6:6">
      <c r="F673081"/>
    </row>
    <row r="673082" spans="6:6">
      <c r="F673082"/>
    </row>
    <row r="673083" spans="6:6">
      <c r="F673083"/>
    </row>
    <row r="673084" spans="6:6">
      <c r="F673084"/>
    </row>
    <row r="673085" spans="6:6">
      <c r="F673085"/>
    </row>
    <row r="673086" spans="6:6">
      <c r="F673086"/>
    </row>
    <row r="673087" spans="6:6">
      <c r="F673087"/>
    </row>
    <row r="673088" spans="6:6">
      <c r="F673088"/>
    </row>
    <row r="673089" spans="6:6">
      <c r="F673089"/>
    </row>
    <row r="673090" spans="6:6">
      <c r="F673090"/>
    </row>
    <row r="673091" spans="6:6">
      <c r="F673091"/>
    </row>
    <row r="673092" spans="6:6">
      <c r="F673092"/>
    </row>
    <row r="673093" spans="6:6">
      <c r="F673093"/>
    </row>
    <row r="673094" spans="6:6">
      <c r="F673094"/>
    </row>
    <row r="673095" spans="6:6">
      <c r="F673095"/>
    </row>
    <row r="673096" spans="6:6">
      <c r="F673096"/>
    </row>
    <row r="673097" spans="6:6">
      <c r="F673097"/>
    </row>
    <row r="673098" spans="6:6">
      <c r="F673098"/>
    </row>
    <row r="673099" spans="6:6">
      <c r="F673099"/>
    </row>
    <row r="673100" spans="6:6">
      <c r="F673100"/>
    </row>
    <row r="673101" spans="6:6">
      <c r="F673101"/>
    </row>
    <row r="673102" spans="6:6">
      <c r="F673102"/>
    </row>
    <row r="673103" spans="6:6">
      <c r="F673103"/>
    </row>
    <row r="673104" spans="6:6">
      <c r="F673104"/>
    </row>
    <row r="673105" spans="6:6">
      <c r="F673105"/>
    </row>
    <row r="673106" spans="6:6">
      <c r="F673106"/>
    </row>
    <row r="673107" spans="6:6">
      <c r="F673107"/>
    </row>
    <row r="673108" spans="6:6">
      <c r="F673108"/>
    </row>
    <row r="673109" spans="6:6">
      <c r="F673109"/>
    </row>
    <row r="673110" spans="6:6">
      <c r="F673110"/>
    </row>
    <row r="673111" spans="6:6">
      <c r="F673111"/>
    </row>
    <row r="673112" spans="6:6">
      <c r="F673112"/>
    </row>
    <row r="673113" spans="6:6">
      <c r="F673113"/>
    </row>
    <row r="673114" spans="6:6">
      <c r="F673114"/>
    </row>
    <row r="673115" spans="6:6">
      <c r="F673115"/>
    </row>
    <row r="673116" spans="6:6">
      <c r="F673116"/>
    </row>
    <row r="673117" spans="6:6">
      <c r="F673117"/>
    </row>
    <row r="673118" spans="6:6">
      <c r="F673118"/>
    </row>
    <row r="673119" spans="6:6">
      <c r="F673119"/>
    </row>
    <row r="673120" spans="6:6">
      <c r="F673120"/>
    </row>
    <row r="673121" spans="6:6">
      <c r="F673121"/>
    </row>
    <row r="673122" spans="6:6">
      <c r="F673122"/>
    </row>
    <row r="673123" spans="6:6">
      <c r="F673123"/>
    </row>
    <row r="673124" spans="6:6">
      <c r="F673124"/>
    </row>
    <row r="673125" spans="6:6">
      <c r="F673125"/>
    </row>
    <row r="673126" spans="6:6">
      <c r="F673126"/>
    </row>
    <row r="673127" spans="6:6">
      <c r="F673127"/>
    </row>
    <row r="673128" spans="6:6">
      <c r="F673128"/>
    </row>
    <row r="673129" spans="6:6">
      <c r="F673129"/>
    </row>
    <row r="673130" spans="6:6">
      <c r="F673130"/>
    </row>
    <row r="673131" spans="6:6">
      <c r="F673131"/>
    </row>
    <row r="673132" spans="6:6">
      <c r="F673132"/>
    </row>
    <row r="673133" spans="6:6">
      <c r="F673133"/>
    </row>
    <row r="673134" spans="6:6">
      <c r="F673134"/>
    </row>
    <row r="673135" spans="6:6">
      <c r="F673135"/>
    </row>
    <row r="673136" spans="6:6">
      <c r="F673136"/>
    </row>
    <row r="673137" spans="6:6">
      <c r="F673137"/>
    </row>
    <row r="673138" spans="6:6">
      <c r="F673138"/>
    </row>
    <row r="673139" spans="6:6">
      <c r="F673139"/>
    </row>
    <row r="673140" spans="6:6">
      <c r="F673140"/>
    </row>
    <row r="673141" spans="6:6">
      <c r="F673141"/>
    </row>
    <row r="673142" spans="6:6">
      <c r="F673142"/>
    </row>
    <row r="673143" spans="6:6">
      <c r="F673143"/>
    </row>
    <row r="673144" spans="6:6">
      <c r="F673144"/>
    </row>
    <row r="673145" spans="6:6">
      <c r="F673145"/>
    </row>
    <row r="673146" spans="6:6">
      <c r="F673146"/>
    </row>
    <row r="673147" spans="6:6">
      <c r="F673147"/>
    </row>
    <row r="673148" spans="6:6">
      <c r="F673148"/>
    </row>
    <row r="673149" spans="6:6">
      <c r="F673149"/>
    </row>
    <row r="673150" spans="6:6">
      <c r="F673150"/>
    </row>
    <row r="673151" spans="6:6">
      <c r="F673151"/>
    </row>
    <row r="673152" spans="6:6">
      <c r="F673152"/>
    </row>
    <row r="673153" spans="6:6">
      <c r="F673153"/>
    </row>
    <row r="673154" spans="6:6">
      <c r="F673154"/>
    </row>
    <row r="673155" spans="6:6">
      <c r="F673155"/>
    </row>
    <row r="673156" spans="6:6">
      <c r="F673156"/>
    </row>
    <row r="673157" spans="6:6">
      <c r="F673157"/>
    </row>
    <row r="673158" spans="6:6">
      <c r="F673158"/>
    </row>
    <row r="673159" spans="6:6">
      <c r="F673159"/>
    </row>
    <row r="673160" spans="6:6">
      <c r="F673160"/>
    </row>
    <row r="673161" spans="6:6">
      <c r="F673161"/>
    </row>
    <row r="673162" spans="6:6">
      <c r="F673162"/>
    </row>
    <row r="673163" spans="6:6">
      <c r="F673163"/>
    </row>
    <row r="673164" spans="6:6">
      <c r="F673164"/>
    </row>
    <row r="673165" spans="6:6">
      <c r="F673165"/>
    </row>
    <row r="673166" spans="6:6">
      <c r="F673166"/>
    </row>
    <row r="673167" spans="6:6">
      <c r="F673167"/>
    </row>
    <row r="673168" spans="6:6">
      <c r="F673168"/>
    </row>
    <row r="673169" spans="6:6">
      <c r="F673169"/>
    </row>
    <row r="673170" spans="6:6">
      <c r="F673170"/>
    </row>
    <row r="673171" spans="6:6">
      <c r="F673171"/>
    </row>
    <row r="673172" spans="6:6">
      <c r="F673172"/>
    </row>
    <row r="673173" spans="6:6">
      <c r="F673173"/>
    </row>
    <row r="673174" spans="6:6">
      <c r="F673174"/>
    </row>
    <row r="673175" spans="6:6">
      <c r="F673175"/>
    </row>
    <row r="673176" spans="6:6">
      <c r="F673176"/>
    </row>
    <row r="673177" spans="6:6">
      <c r="F673177"/>
    </row>
    <row r="673178" spans="6:6">
      <c r="F673178"/>
    </row>
    <row r="673179" spans="6:6">
      <c r="F673179"/>
    </row>
    <row r="673180" spans="6:6">
      <c r="F673180"/>
    </row>
    <row r="673181" spans="6:6">
      <c r="F673181"/>
    </row>
    <row r="673182" spans="6:6">
      <c r="F673182"/>
    </row>
    <row r="673183" spans="6:6">
      <c r="F673183"/>
    </row>
    <row r="673184" spans="6:6">
      <c r="F673184"/>
    </row>
    <row r="673185" spans="6:6">
      <c r="F673185"/>
    </row>
    <row r="673186" spans="6:6">
      <c r="F673186"/>
    </row>
    <row r="673187" spans="6:6">
      <c r="F673187"/>
    </row>
    <row r="673188" spans="6:6">
      <c r="F673188"/>
    </row>
    <row r="673189" spans="6:6">
      <c r="F673189"/>
    </row>
    <row r="673190" spans="6:6">
      <c r="F673190"/>
    </row>
    <row r="673191" spans="6:6">
      <c r="F673191"/>
    </row>
    <row r="673192" spans="6:6">
      <c r="F673192"/>
    </row>
    <row r="673193" spans="6:6">
      <c r="F673193"/>
    </row>
    <row r="673194" spans="6:6">
      <c r="F673194"/>
    </row>
    <row r="673195" spans="6:6">
      <c r="F673195"/>
    </row>
    <row r="673196" spans="6:6">
      <c r="F673196"/>
    </row>
    <row r="673197" spans="6:6">
      <c r="F673197"/>
    </row>
    <row r="673198" spans="6:6">
      <c r="F673198"/>
    </row>
    <row r="673199" spans="6:6">
      <c r="F673199"/>
    </row>
    <row r="673200" spans="6:6">
      <c r="F673200"/>
    </row>
    <row r="673201" spans="6:6">
      <c r="F673201"/>
    </row>
    <row r="673202" spans="6:6">
      <c r="F673202"/>
    </row>
    <row r="673203" spans="6:6">
      <c r="F673203"/>
    </row>
    <row r="673204" spans="6:6">
      <c r="F673204"/>
    </row>
    <row r="673205" spans="6:6">
      <c r="F673205"/>
    </row>
    <row r="673206" spans="6:6">
      <c r="F673206"/>
    </row>
    <row r="673207" spans="6:6">
      <c r="F673207"/>
    </row>
    <row r="673208" spans="6:6">
      <c r="F673208"/>
    </row>
    <row r="673209" spans="6:6">
      <c r="F673209"/>
    </row>
    <row r="673210" spans="6:6">
      <c r="F673210"/>
    </row>
    <row r="673211" spans="6:6">
      <c r="F673211"/>
    </row>
    <row r="673212" spans="6:6">
      <c r="F673212"/>
    </row>
    <row r="673213" spans="6:6">
      <c r="F673213"/>
    </row>
    <row r="673214" spans="6:6">
      <c r="F673214"/>
    </row>
    <row r="673215" spans="6:6">
      <c r="F673215"/>
    </row>
    <row r="673216" spans="6:6">
      <c r="F673216"/>
    </row>
    <row r="673217" spans="6:6">
      <c r="F673217"/>
    </row>
    <row r="673218" spans="6:6">
      <c r="F673218"/>
    </row>
    <row r="673219" spans="6:6">
      <c r="F673219"/>
    </row>
    <row r="673220" spans="6:6">
      <c r="F673220"/>
    </row>
    <row r="673221" spans="6:6">
      <c r="F673221"/>
    </row>
    <row r="673222" spans="6:6">
      <c r="F673222"/>
    </row>
    <row r="673223" spans="6:6">
      <c r="F673223"/>
    </row>
    <row r="673224" spans="6:6">
      <c r="F673224"/>
    </row>
    <row r="673225" spans="6:6">
      <c r="F673225"/>
    </row>
    <row r="673226" spans="6:6">
      <c r="F673226"/>
    </row>
    <row r="673227" spans="6:6">
      <c r="F673227"/>
    </row>
    <row r="673228" spans="6:6">
      <c r="F673228"/>
    </row>
    <row r="673229" spans="6:6">
      <c r="F673229"/>
    </row>
    <row r="673230" spans="6:6">
      <c r="F673230"/>
    </row>
    <row r="673231" spans="6:6">
      <c r="F673231"/>
    </row>
    <row r="673232" spans="6:6">
      <c r="F673232"/>
    </row>
    <row r="673233" spans="6:6">
      <c r="F673233"/>
    </row>
    <row r="673234" spans="6:6">
      <c r="F673234"/>
    </row>
    <row r="673235" spans="6:6">
      <c r="F673235"/>
    </row>
    <row r="673236" spans="6:6">
      <c r="F673236"/>
    </row>
    <row r="673237" spans="6:6">
      <c r="F673237"/>
    </row>
    <row r="673238" spans="6:6">
      <c r="F673238"/>
    </row>
    <row r="673239" spans="6:6">
      <c r="F673239"/>
    </row>
    <row r="673240" spans="6:6">
      <c r="F673240"/>
    </row>
    <row r="673241" spans="6:6">
      <c r="F673241"/>
    </row>
    <row r="673242" spans="6:6">
      <c r="F673242"/>
    </row>
    <row r="673243" spans="6:6">
      <c r="F673243"/>
    </row>
    <row r="673244" spans="6:6">
      <c r="F673244"/>
    </row>
    <row r="673245" spans="6:6">
      <c r="F673245"/>
    </row>
    <row r="673246" spans="6:6">
      <c r="F673246"/>
    </row>
    <row r="673247" spans="6:6">
      <c r="F673247"/>
    </row>
    <row r="673248" spans="6:6">
      <c r="F673248"/>
    </row>
    <row r="673249" spans="6:6">
      <c r="F673249"/>
    </row>
    <row r="673250" spans="6:6">
      <c r="F673250"/>
    </row>
    <row r="673251" spans="6:6">
      <c r="F673251"/>
    </row>
    <row r="673252" spans="6:6">
      <c r="F673252"/>
    </row>
    <row r="673253" spans="6:6">
      <c r="F673253"/>
    </row>
    <row r="673254" spans="6:6">
      <c r="F673254"/>
    </row>
    <row r="673255" spans="6:6">
      <c r="F673255"/>
    </row>
    <row r="673256" spans="6:6">
      <c r="F673256"/>
    </row>
    <row r="673257" spans="6:6">
      <c r="F673257"/>
    </row>
    <row r="673258" spans="6:6">
      <c r="F673258"/>
    </row>
    <row r="673259" spans="6:6">
      <c r="F673259"/>
    </row>
    <row r="673260" spans="6:6">
      <c r="F673260"/>
    </row>
    <row r="673261" spans="6:6">
      <c r="F673261"/>
    </row>
    <row r="673262" spans="6:6">
      <c r="F673262"/>
    </row>
    <row r="673263" spans="6:6">
      <c r="F673263"/>
    </row>
    <row r="673264" spans="6:6">
      <c r="F673264"/>
    </row>
    <row r="673265" spans="6:6">
      <c r="F673265"/>
    </row>
    <row r="673266" spans="6:6">
      <c r="F673266"/>
    </row>
    <row r="673267" spans="6:6">
      <c r="F673267"/>
    </row>
    <row r="673268" spans="6:6">
      <c r="F673268"/>
    </row>
    <row r="673269" spans="6:6">
      <c r="F673269"/>
    </row>
    <row r="673270" spans="6:6">
      <c r="F673270"/>
    </row>
    <row r="673271" spans="6:6">
      <c r="F673271"/>
    </row>
    <row r="673272" spans="6:6">
      <c r="F673272"/>
    </row>
    <row r="673273" spans="6:6">
      <c r="F673273"/>
    </row>
    <row r="673274" spans="6:6">
      <c r="F673274"/>
    </row>
    <row r="673275" spans="6:6">
      <c r="F673275"/>
    </row>
    <row r="673276" spans="6:6">
      <c r="F673276"/>
    </row>
    <row r="673277" spans="6:6">
      <c r="F673277"/>
    </row>
    <row r="673278" spans="6:6">
      <c r="F673278"/>
    </row>
    <row r="673279" spans="6:6">
      <c r="F673279"/>
    </row>
    <row r="673280" spans="6:6">
      <c r="F673280"/>
    </row>
    <row r="673281" spans="6:6">
      <c r="F673281"/>
    </row>
    <row r="673282" spans="6:6">
      <c r="F673282"/>
    </row>
    <row r="673283" spans="6:6">
      <c r="F673283"/>
    </row>
    <row r="673284" spans="6:6">
      <c r="F673284"/>
    </row>
    <row r="673285" spans="6:6">
      <c r="F673285"/>
    </row>
    <row r="673286" spans="6:6">
      <c r="F673286"/>
    </row>
    <row r="673287" spans="6:6">
      <c r="F673287"/>
    </row>
    <row r="673288" spans="6:6">
      <c r="F673288"/>
    </row>
    <row r="673289" spans="6:6">
      <c r="F673289"/>
    </row>
    <row r="673290" spans="6:6">
      <c r="F673290"/>
    </row>
    <row r="673291" spans="6:6">
      <c r="F673291"/>
    </row>
    <row r="673292" spans="6:6">
      <c r="F673292"/>
    </row>
    <row r="673293" spans="6:6">
      <c r="F673293"/>
    </row>
    <row r="673294" spans="6:6">
      <c r="F673294"/>
    </row>
    <row r="673295" spans="6:6">
      <c r="F673295"/>
    </row>
    <row r="673296" spans="6:6">
      <c r="F673296"/>
    </row>
    <row r="673297" spans="6:6">
      <c r="F673297"/>
    </row>
    <row r="673298" spans="6:6">
      <c r="F673298"/>
    </row>
    <row r="673299" spans="6:6">
      <c r="F673299"/>
    </row>
    <row r="673300" spans="6:6">
      <c r="F673300"/>
    </row>
    <row r="673301" spans="6:6">
      <c r="F673301"/>
    </row>
    <row r="673302" spans="6:6">
      <c r="F673302"/>
    </row>
    <row r="673303" spans="6:6">
      <c r="F673303"/>
    </row>
    <row r="673304" spans="6:6">
      <c r="F673304"/>
    </row>
    <row r="673305" spans="6:6">
      <c r="F673305"/>
    </row>
    <row r="673306" spans="6:6">
      <c r="F673306"/>
    </row>
    <row r="673307" spans="6:6">
      <c r="F673307"/>
    </row>
    <row r="673308" spans="6:6">
      <c r="F673308"/>
    </row>
    <row r="673309" spans="6:6">
      <c r="F673309"/>
    </row>
    <row r="673310" spans="6:6">
      <c r="F673310"/>
    </row>
    <row r="673311" spans="6:6">
      <c r="F673311"/>
    </row>
    <row r="673312" spans="6:6">
      <c r="F673312"/>
    </row>
    <row r="673313" spans="6:6">
      <c r="F673313"/>
    </row>
    <row r="673314" spans="6:6">
      <c r="F673314"/>
    </row>
    <row r="673315" spans="6:6">
      <c r="F673315"/>
    </row>
    <row r="673316" spans="6:6">
      <c r="F673316"/>
    </row>
    <row r="673317" spans="6:6">
      <c r="F673317"/>
    </row>
    <row r="673318" spans="6:6">
      <c r="F673318"/>
    </row>
    <row r="673319" spans="6:6">
      <c r="F673319"/>
    </row>
    <row r="673320" spans="6:6">
      <c r="F673320"/>
    </row>
    <row r="673321" spans="6:6">
      <c r="F673321"/>
    </row>
    <row r="673322" spans="6:6">
      <c r="F673322"/>
    </row>
    <row r="673323" spans="6:6">
      <c r="F673323"/>
    </row>
    <row r="673324" spans="6:6">
      <c r="F673324"/>
    </row>
    <row r="673325" spans="6:6">
      <c r="F673325"/>
    </row>
    <row r="673326" spans="6:6">
      <c r="F673326"/>
    </row>
    <row r="673327" spans="6:6">
      <c r="F673327"/>
    </row>
    <row r="673328" spans="6:6">
      <c r="F673328"/>
    </row>
    <row r="673329" spans="6:6">
      <c r="F673329"/>
    </row>
    <row r="673330" spans="6:6">
      <c r="F673330"/>
    </row>
    <row r="673331" spans="6:6">
      <c r="F673331"/>
    </row>
    <row r="673332" spans="6:6">
      <c r="F673332"/>
    </row>
    <row r="673333" spans="6:6">
      <c r="F673333"/>
    </row>
    <row r="673334" spans="6:6">
      <c r="F673334"/>
    </row>
    <row r="673335" spans="6:6">
      <c r="F673335"/>
    </row>
    <row r="673336" spans="6:6">
      <c r="F673336"/>
    </row>
    <row r="673337" spans="6:6">
      <c r="F673337"/>
    </row>
    <row r="673338" spans="6:6">
      <c r="F673338"/>
    </row>
    <row r="673339" spans="6:6">
      <c r="F673339"/>
    </row>
    <row r="673340" spans="6:6">
      <c r="F673340"/>
    </row>
    <row r="673341" spans="6:6">
      <c r="F673341"/>
    </row>
    <row r="673342" spans="6:6">
      <c r="F673342"/>
    </row>
    <row r="673343" spans="6:6">
      <c r="F673343"/>
    </row>
    <row r="673344" spans="6:6">
      <c r="F673344"/>
    </row>
    <row r="673345" spans="6:6">
      <c r="F673345"/>
    </row>
    <row r="673346" spans="6:6">
      <c r="F673346"/>
    </row>
    <row r="673347" spans="6:6">
      <c r="F673347"/>
    </row>
    <row r="673348" spans="6:6">
      <c r="F673348"/>
    </row>
    <row r="673349" spans="6:6">
      <c r="F673349"/>
    </row>
    <row r="673350" spans="6:6">
      <c r="F673350"/>
    </row>
    <row r="673351" spans="6:6">
      <c r="F673351"/>
    </row>
    <row r="673352" spans="6:6">
      <c r="F673352"/>
    </row>
    <row r="673353" spans="6:6">
      <c r="F673353"/>
    </row>
    <row r="673354" spans="6:6">
      <c r="F673354"/>
    </row>
    <row r="673355" spans="6:6">
      <c r="F673355"/>
    </row>
    <row r="673356" spans="6:6">
      <c r="F673356"/>
    </row>
    <row r="673357" spans="6:6">
      <c r="F673357"/>
    </row>
    <row r="673358" spans="6:6">
      <c r="F673358"/>
    </row>
    <row r="673359" spans="6:6">
      <c r="F673359"/>
    </row>
    <row r="673360" spans="6:6">
      <c r="F673360"/>
    </row>
    <row r="673361" spans="6:6">
      <c r="F673361"/>
    </row>
    <row r="673362" spans="6:6">
      <c r="F673362"/>
    </row>
    <row r="673363" spans="6:6">
      <c r="F673363"/>
    </row>
    <row r="673364" spans="6:6">
      <c r="F673364"/>
    </row>
    <row r="673365" spans="6:6">
      <c r="F673365"/>
    </row>
    <row r="673366" spans="6:6">
      <c r="F673366"/>
    </row>
    <row r="673367" spans="6:6">
      <c r="F673367"/>
    </row>
    <row r="673368" spans="6:6">
      <c r="F673368"/>
    </row>
    <row r="673369" spans="6:6">
      <c r="F673369"/>
    </row>
    <row r="673370" spans="6:6">
      <c r="F673370"/>
    </row>
    <row r="673371" spans="6:6">
      <c r="F673371"/>
    </row>
    <row r="673372" spans="6:6">
      <c r="F673372"/>
    </row>
    <row r="673373" spans="6:6">
      <c r="F673373"/>
    </row>
    <row r="673374" spans="6:6">
      <c r="F673374"/>
    </row>
    <row r="673375" spans="6:6">
      <c r="F673375"/>
    </row>
    <row r="673376" spans="6:6">
      <c r="F673376"/>
    </row>
    <row r="673377" spans="6:6">
      <c r="F673377"/>
    </row>
    <row r="673378" spans="6:6">
      <c r="F673378"/>
    </row>
    <row r="673379" spans="6:6">
      <c r="F673379"/>
    </row>
    <row r="673380" spans="6:6">
      <c r="F673380"/>
    </row>
    <row r="673381" spans="6:6">
      <c r="F673381"/>
    </row>
    <row r="673382" spans="6:6">
      <c r="F673382"/>
    </row>
    <row r="673383" spans="6:6">
      <c r="F673383"/>
    </row>
    <row r="673384" spans="6:6">
      <c r="F673384"/>
    </row>
    <row r="673385" spans="6:6">
      <c r="F673385"/>
    </row>
    <row r="673386" spans="6:6">
      <c r="F673386"/>
    </row>
    <row r="673387" spans="6:6">
      <c r="F673387"/>
    </row>
    <row r="673388" spans="6:6">
      <c r="F673388"/>
    </row>
    <row r="673389" spans="6:6">
      <c r="F673389"/>
    </row>
    <row r="673390" spans="6:6">
      <c r="F673390"/>
    </row>
    <row r="673391" spans="6:6">
      <c r="F673391"/>
    </row>
    <row r="673392" spans="6:6">
      <c r="F673392"/>
    </row>
    <row r="673393" spans="6:6">
      <c r="F673393"/>
    </row>
    <row r="673394" spans="6:6">
      <c r="F673394"/>
    </row>
    <row r="673395" spans="6:6">
      <c r="F673395"/>
    </row>
    <row r="673396" spans="6:6">
      <c r="F673396"/>
    </row>
    <row r="673397" spans="6:6">
      <c r="F673397"/>
    </row>
    <row r="673398" spans="6:6">
      <c r="F673398"/>
    </row>
    <row r="673399" spans="6:6">
      <c r="F673399"/>
    </row>
    <row r="673400" spans="6:6">
      <c r="F673400"/>
    </row>
    <row r="673401" spans="6:6">
      <c r="F673401"/>
    </row>
    <row r="673402" spans="6:6">
      <c r="F673402"/>
    </row>
    <row r="673403" spans="6:6">
      <c r="F673403"/>
    </row>
    <row r="673404" spans="6:6">
      <c r="F673404"/>
    </row>
    <row r="673405" spans="6:6">
      <c r="F673405"/>
    </row>
    <row r="673406" spans="6:6">
      <c r="F673406"/>
    </row>
    <row r="673407" spans="6:6">
      <c r="F673407"/>
    </row>
    <row r="673408" spans="6:6">
      <c r="F673408"/>
    </row>
    <row r="673409" spans="6:6">
      <c r="F673409"/>
    </row>
    <row r="673410" spans="6:6">
      <c r="F673410"/>
    </row>
    <row r="673411" spans="6:6">
      <c r="F673411"/>
    </row>
    <row r="673412" spans="6:6">
      <c r="F673412"/>
    </row>
    <row r="673413" spans="6:6">
      <c r="F673413"/>
    </row>
    <row r="673414" spans="6:6">
      <c r="F673414"/>
    </row>
    <row r="673415" spans="6:6">
      <c r="F673415"/>
    </row>
    <row r="673416" spans="6:6">
      <c r="F673416"/>
    </row>
    <row r="673417" spans="6:6">
      <c r="F673417"/>
    </row>
    <row r="673418" spans="6:6">
      <c r="F673418"/>
    </row>
    <row r="673419" spans="6:6">
      <c r="F673419"/>
    </row>
    <row r="673420" spans="6:6">
      <c r="F673420"/>
    </row>
    <row r="673421" spans="6:6">
      <c r="F673421"/>
    </row>
    <row r="673422" spans="6:6">
      <c r="F673422"/>
    </row>
    <row r="673423" spans="6:6">
      <c r="F673423"/>
    </row>
    <row r="673424" spans="6:6">
      <c r="F673424"/>
    </row>
    <row r="673425" spans="6:6">
      <c r="F673425"/>
    </row>
    <row r="673426" spans="6:6">
      <c r="F673426"/>
    </row>
    <row r="673427" spans="6:6">
      <c r="F673427"/>
    </row>
    <row r="673428" spans="6:6">
      <c r="F673428"/>
    </row>
    <row r="673429" spans="6:6">
      <c r="F673429"/>
    </row>
    <row r="673430" spans="6:6">
      <c r="F673430"/>
    </row>
    <row r="673431" spans="6:6">
      <c r="F673431"/>
    </row>
    <row r="673432" spans="6:6">
      <c r="F673432"/>
    </row>
    <row r="673433" spans="6:6">
      <c r="F673433"/>
    </row>
    <row r="673434" spans="6:6">
      <c r="F673434"/>
    </row>
    <row r="673435" spans="6:6">
      <c r="F673435"/>
    </row>
    <row r="673436" spans="6:6">
      <c r="F673436"/>
    </row>
    <row r="673437" spans="6:6">
      <c r="F673437"/>
    </row>
    <row r="673438" spans="6:6">
      <c r="F673438"/>
    </row>
    <row r="673439" spans="6:6">
      <c r="F673439"/>
    </row>
    <row r="673440" spans="6:6">
      <c r="F673440"/>
    </row>
    <row r="673441" spans="6:6">
      <c r="F673441"/>
    </row>
    <row r="673442" spans="6:6">
      <c r="F673442"/>
    </row>
    <row r="673443" spans="6:6">
      <c r="F673443"/>
    </row>
    <row r="673444" spans="6:6">
      <c r="F673444"/>
    </row>
    <row r="673445" spans="6:6">
      <c r="F673445"/>
    </row>
    <row r="673446" spans="6:6">
      <c r="F673446"/>
    </row>
    <row r="673447" spans="6:6">
      <c r="F673447"/>
    </row>
    <row r="673448" spans="6:6">
      <c r="F673448"/>
    </row>
    <row r="673449" spans="6:6">
      <c r="F673449"/>
    </row>
    <row r="673450" spans="6:6">
      <c r="F673450"/>
    </row>
    <row r="673451" spans="6:6">
      <c r="F673451"/>
    </row>
    <row r="673452" spans="6:6">
      <c r="F673452"/>
    </row>
    <row r="673453" spans="6:6">
      <c r="F673453"/>
    </row>
    <row r="673454" spans="6:6">
      <c r="F673454"/>
    </row>
    <row r="673455" spans="6:6">
      <c r="F673455"/>
    </row>
    <row r="673456" spans="6:6">
      <c r="F673456"/>
    </row>
    <row r="673457" spans="6:6">
      <c r="F673457"/>
    </row>
    <row r="673458" spans="6:6">
      <c r="F673458"/>
    </row>
    <row r="673459" spans="6:6">
      <c r="F673459"/>
    </row>
    <row r="673460" spans="6:6">
      <c r="F673460"/>
    </row>
    <row r="673461" spans="6:6">
      <c r="F673461"/>
    </row>
    <row r="673462" spans="6:6">
      <c r="F673462"/>
    </row>
    <row r="673463" spans="6:6">
      <c r="F673463"/>
    </row>
    <row r="673464" spans="6:6">
      <c r="F673464"/>
    </row>
    <row r="673465" spans="6:6">
      <c r="F673465"/>
    </row>
    <row r="673466" spans="6:6">
      <c r="F673466"/>
    </row>
    <row r="673467" spans="6:6">
      <c r="F673467"/>
    </row>
    <row r="673468" spans="6:6">
      <c r="F673468"/>
    </row>
    <row r="673469" spans="6:6">
      <c r="F673469"/>
    </row>
    <row r="673470" spans="6:6">
      <c r="F673470"/>
    </row>
    <row r="673471" spans="6:6">
      <c r="F673471"/>
    </row>
    <row r="673472" spans="6:6">
      <c r="F673472"/>
    </row>
    <row r="673473" spans="6:6">
      <c r="F673473"/>
    </row>
    <row r="673474" spans="6:6">
      <c r="F673474"/>
    </row>
    <row r="673475" spans="6:6">
      <c r="F673475"/>
    </row>
    <row r="673476" spans="6:6">
      <c r="F673476"/>
    </row>
    <row r="673477" spans="6:6">
      <c r="F673477"/>
    </row>
    <row r="673478" spans="6:6">
      <c r="F673478"/>
    </row>
    <row r="673479" spans="6:6">
      <c r="F673479"/>
    </row>
    <row r="673480" spans="6:6">
      <c r="F673480"/>
    </row>
    <row r="673481" spans="6:6">
      <c r="F673481"/>
    </row>
    <row r="673482" spans="6:6">
      <c r="F673482"/>
    </row>
    <row r="673483" spans="6:6">
      <c r="F673483"/>
    </row>
    <row r="673484" spans="6:6">
      <c r="F673484"/>
    </row>
    <row r="673485" spans="6:6">
      <c r="F673485"/>
    </row>
    <row r="673486" spans="6:6">
      <c r="F673486"/>
    </row>
    <row r="673487" spans="6:6">
      <c r="F673487"/>
    </row>
    <row r="673488" spans="6:6">
      <c r="F673488"/>
    </row>
    <row r="673489" spans="6:6">
      <c r="F673489"/>
    </row>
    <row r="673490" spans="6:6">
      <c r="F673490"/>
    </row>
    <row r="673491" spans="6:6">
      <c r="F673491"/>
    </row>
    <row r="673492" spans="6:6">
      <c r="F673492"/>
    </row>
    <row r="673493" spans="6:6">
      <c r="F673493"/>
    </row>
    <row r="673494" spans="6:6">
      <c r="F673494"/>
    </row>
    <row r="673495" spans="6:6">
      <c r="F673495"/>
    </row>
    <row r="673496" spans="6:6">
      <c r="F673496"/>
    </row>
    <row r="673497" spans="6:6">
      <c r="F673497"/>
    </row>
    <row r="673498" spans="6:6">
      <c r="F673498"/>
    </row>
    <row r="673499" spans="6:6">
      <c r="F673499"/>
    </row>
    <row r="673500" spans="6:6">
      <c r="F673500"/>
    </row>
    <row r="673501" spans="6:6">
      <c r="F673501"/>
    </row>
    <row r="673502" spans="6:6">
      <c r="F673502"/>
    </row>
    <row r="673503" spans="6:6">
      <c r="F673503"/>
    </row>
    <row r="673504" spans="6:6">
      <c r="F673504"/>
    </row>
    <row r="673505" spans="6:6">
      <c r="F673505"/>
    </row>
    <row r="673506" spans="6:6">
      <c r="F673506"/>
    </row>
    <row r="673507" spans="6:6">
      <c r="F673507"/>
    </row>
    <row r="673508" spans="6:6">
      <c r="F673508"/>
    </row>
    <row r="673509" spans="6:6">
      <c r="F673509"/>
    </row>
    <row r="673510" spans="6:6">
      <c r="F673510"/>
    </row>
    <row r="673511" spans="6:6">
      <c r="F673511"/>
    </row>
    <row r="673512" spans="6:6">
      <c r="F673512"/>
    </row>
    <row r="673513" spans="6:6">
      <c r="F673513"/>
    </row>
    <row r="673514" spans="6:6">
      <c r="F673514"/>
    </row>
    <row r="673515" spans="6:6">
      <c r="F673515"/>
    </row>
    <row r="673516" spans="6:6">
      <c r="F673516"/>
    </row>
    <row r="673517" spans="6:6">
      <c r="F673517"/>
    </row>
    <row r="673518" spans="6:6">
      <c r="F673518"/>
    </row>
    <row r="673519" spans="6:6">
      <c r="F673519"/>
    </row>
    <row r="673520" spans="6:6">
      <c r="F673520"/>
    </row>
    <row r="673521" spans="6:6">
      <c r="F673521"/>
    </row>
    <row r="673522" spans="6:6">
      <c r="F673522"/>
    </row>
    <row r="673523" spans="6:6">
      <c r="F673523"/>
    </row>
    <row r="673524" spans="6:6">
      <c r="F673524"/>
    </row>
    <row r="673525" spans="6:6">
      <c r="F673525"/>
    </row>
    <row r="673526" spans="6:6">
      <c r="F673526"/>
    </row>
    <row r="673527" spans="6:6">
      <c r="F673527"/>
    </row>
    <row r="673528" spans="6:6">
      <c r="F673528"/>
    </row>
    <row r="673529" spans="6:6">
      <c r="F673529"/>
    </row>
    <row r="673530" spans="6:6">
      <c r="F673530"/>
    </row>
    <row r="673531" spans="6:6">
      <c r="F673531"/>
    </row>
    <row r="673532" spans="6:6">
      <c r="F673532"/>
    </row>
    <row r="673533" spans="6:6">
      <c r="F673533"/>
    </row>
    <row r="673534" spans="6:6">
      <c r="F673534"/>
    </row>
    <row r="673535" spans="6:6">
      <c r="F673535"/>
    </row>
    <row r="673536" spans="6:6">
      <c r="F673536"/>
    </row>
    <row r="673537" spans="6:6">
      <c r="F673537"/>
    </row>
    <row r="673538" spans="6:6">
      <c r="F673538"/>
    </row>
    <row r="673539" spans="6:6">
      <c r="F673539"/>
    </row>
    <row r="673540" spans="6:6">
      <c r="F673540"/>
    </row>
    <row r="673541" spans="6:6">
      <c r="F673541"/>
    </row>
    <row r="673542" spans="6:6">
      <c r="F673542"/>
    </row>
    <row r="673543" spans="6:6">
      <c r="F673543"/>
    </row>
    <row r="673544" spans="6:6">
      <c r="F673544"/>
    </row>
    <row r="673545" spans="6:6">
      <c r="F673545"/>
    </row>
    <row r="673546" spans="6:6">
      <c r="F673546"/>
    </row>
    <row r="673547" spans="6:6">
      <c r="F673547"/>
    </row>
    <row r="673548" spans="6:6">
      <c r="F673548"/>
    </row>
    <row r="673549" spans="6:6">
      <c r="F673549"/>
    </row>
    <row r="673550" spans="6:6">
      <c r="F673550"/>
    </row>
    <row r="673551" spans="6:6">
      <c r="F673551"/>
    </row>
    <row r="673552" spans="6:6">
      <c r="F673552"/>
    </row>
    <row r="673553" spans="6:6">
      <c r="F673553"/>
    </row>
    <row r="673554" spans="6:6">
      <c r="F673554"/>
    </row>
    <row r="673555" spans="6:6">
      <c r="F673555"/>
    </row>
    <row r="673556" spans="6:6">
      <c r="F673556"/>
    </row>
    <row r="673557" spans="6:6">
      <c r="F673557"/>
    </row>
    <row r="673558" spans="6:6">
      <c r="F673558"/>
    </row>
    <row r="673559" spans="6:6">
      <c r="F673559"/>
    </row>
    <row r="673560" spans="6:6">
      <c r="F673560"/>
    </row>
    <row r="673561" spans="6:6">
      <c r="F673561"/>
    </row>
    <row r="673562" spans="6:6">
      <c r="F673562"/>
    </row>
    <row r="673563" spans="6:6">
      <c r="F673563"/>
    </row>
    <row r="673564" spans="6:6">
      <c r="F673564"/>
    </row>
    <row r="673565" spans="6:6">
      <c r="F673565"/>
    </row>
    <row r="673566" spans="6:6">
      <c r="F673566"/>
    </row>
    <row r="673567" spans="6:6">
      <c r="F673567"/>
    </row>
    <row r="673568" spans="6:6">
      <c r="F673568"/>
    </row>
    <row r="673569" spans="6:6">
      <c r="F673569"/>
    </row>
    <row r="673570" spans="6:6">
      <c r="F673570"/>
    </row>
    <row r="673571" spans="6:6">
      <c r="F673571"/>
    </row>
    <row r="673572" spans="6:6">
      <c r="F673572"/>
    </row>
    <row r="673573" spans="6:6">
      <c r="F673573"/>
    </row>
    <row r="673574" spans="6:6">
      <c r="F673574"/>
    </row>
    <row r="673575" spans="6:6">
      <c r="F673575"/>
    </row>
    <row r="673576" spans="6:6">
      <c r="F673576"/>
    </row>
    <row r="673577" spans="6:6">
      <c r="F673577"/>
    </row>
    <row r="673578" spans="6:6">
      <c r="F673578"/>
    </row>
    <row r="673579" spans="6:6">
      <c r="F673579"/>
    </row>
    <row r="673580" spans="6:6">
      <c r="F673580"/>
    </row>
    <row r="673581" spans="6:6">
      <c r="F673581"/>
    </row>
    <row r="673582" spans="6:6">
      <c r="F673582"/>
    </row>
    <row r="673583" spans="6:6">
      <c r="F673583"/>
    </row>
    <row r="673584" spans="6:6">
      <c r="F673584"/>
    </row>
    <row r="673585" spans="6:6">
      <c r="F673585"/>
    </row>
    <row r="673586" spans="6:6">
      <c r="F673586"/>
    </row>
    <row r="673587" spans="6:6">
      <c r="F673587"/>
    </row>
    <row r="673588" spans="6:6">
      <c r="F673588"/>
    </row>
    <row r="673589" spans="6:6">
      <c r="F673589"/>
    </row>
    <row r="673590" spans="6:6">
      <c r="F673590"/>
    </row>
    <row r="673591" spans="6:6">
      <c r="F673591"/>
    </row>
    <row r="673592" spans="6:6">
      <c r="F673592"/>
    </row>
    <row r="673593" spans="6:6">
      <c r="F673593"/>
    </row>
    <row r="673594" spans="6:6">
      <c r="F673594"/>
    </row>
    <row r="673595" spans="6:6">
      <c r="F673595"/>
    </row>
    <row r="673596" spans="6:6">
      <c r="F673596"/>
    </row>
    <row r="673597" spans="6:6">
      <c r="F673597"/>
    </row>
    <row r="673598" spans="6:6">
      <c r="F673598"/>
    </row>
    <row r="673599" spans="6:6">
      <c r="F673599"/>
    </row>
    <row r="673600" spans="6:6">
      <c r="F673600"/>
    </row>
    <row r="673601" spans="6:6">
      <c r="F673601"/>
    </row>
    <row r="673602" spans="6:6">
      <c r="F673602"/>
    </row>
    <row r="673603" spans="6:6">
      <c r="F673603"/>
    </row>
    <row r="673604" spans="6:6">
      <c r="F673604"/>
    </row>
    <row r="673605" spans="6:6">
      <c r="F673605"/>
    </row>
    <row r="673606" spans="6:6">
      <c r="F673606"/>
    </row>
    <row r="673607" spans="6:6">
      <c r="F673607"/>
    </row>
    <row r="673608" spans="6:6">
      <c r="F673608"/>
    </row>
    <row r="673609" spans="6:6">
      <c r="F673609"/>
    </row>
    <row r="673610" spans="6:6">
      <c r="F673610"/>
    </row>
    <row r="673611" spans="6:6">
      <c r="F673611"/>
    </row>
    <row r="673612" spans="6:6">
      <c r="F673612"/>
    </row>
    <row r="673613" spans="6:6">
      <c r="F673613"/>
    </row>
    <row r="673614" spans="6:6">
      <c r="F673614"/>
    </row>
    <row r="673615" spans="6:6">
      <c r="F673615"/>
    </row>
    <row r="673616" spans="6:6">
      <c r="F673616"/>
    </row>
    <row r="673617" spans="6:6">
      <c r="F673617"/>
    </row>
    <row r="673618" spans="6:6">
      <c r="F673618"/>
    </row>
    <row r="673619" spans="6:6">
      <c r="F673619"/>
    </row>
    <row r="673620" spans="6:6">
      <c r="F673620"/>
    </row>
    <row r="673621" spans="6:6">
      <c r="F673621"/>
    </row>
    <row r="673622" spans="6:6">
      <c r="F673622"/>
    </row>
    <row r="673623" spans="6:6">
      <c r="F673623"/>
    </row>
    <row r="673624" spans="6:6">
      <c r="F673624"/>
    </row>
    <row r="673625" spans="6:6">
      <c r="F673625"/>
    </row>
    <row r="673626" spans="6:6">
      <c r="F673626"/>
    </row>
    <row r="673627" spans="6:6">
      <c r="F673627"/>
    </row>
    <row r="673628" spans="6:6">
      <c r="F673628"/>
    </row>
    <row r="673629" spans="6:6">
      <c r="F673629"/>
    </row>
    <row r="673630" spans="6:6">
      <c r="F673630"/>
    </row>
    <row r="673631" spans="6:6">
      <c r="F673631"/>
    </row>
    <row r="673632" spans="6:6">
      <c r="F673632"/>
    </row>
    <row r="673633" spans="6:6">
      <c r="F673633"/>
    </row>
    <row r="673634" spans="6:6">
      <c r="F673634"/>
    </row>
    <row r="673635" spans="6:6">
      <c r="F673635"/>
    </row>
    <row r="673636" spans="6:6">
      <c r="F673636"/>
    </row>
    <row r="673637" spans="6:6">
      <c r="F673637"/>
    </row>
    <row r="673638" spans="6:6">
      <c r="F673638"/>
    </row>
    <row r="673639" spans="6:6">
      <c r="F673639"/>
    </row>
    <row r="673640" spans="6:6">
      <c r="F673640"/>
    </row>
    <row r="673641" spans="6:6">
      <c r="F673641"/>
    </row>
    <row r="673642" spans="6:6">
      <c r="F673642"/>
    </row>
    <row r="673643" spans="6:6">
      <c r="F673643"/>
    </row>
    <row r="673644" spans="6:6">
      <c r="F673644"/>
    </row>
    <row r="673645" spans="6:6">
      <c r="F673645"/>
    </row>
    <row r="673646" spans="6:6">
      <c r="F673646"/>
    </row>
    <row r="673647" spans="6:6">
      <c r="F673647"/>
    </row>
    <row r="673648" spans="6:6">
      <c r="F673648"/>
    </row>
    <row r="673649" spans="6:6">
      <c r="F673649"/>
    </row>
    <row r="673650" spans="6:6">
      <c r="F673650"/>
    </row>
    <row r="673651" spans="6:6">
      <c r="F673651"/>
    </row>
    <row r="673652" spans="6:6">
      <c r="F673652"/>
    </row>
    <row r="673653" spans="6:6">
      <c r="F673653"/>
    </row>
    <row r="673654" spans="6:6">
      <c r="F673654"/>
    </row>
    <row r="673655" spans="6:6">
      <c r="F673655"/>
    </row>
    <row r="673656" spans="6:6">
      <c r="F673656"/>
    </row>
    <row r="673657" spans="6:6">
      <c r="F673657"/>
    </row>
    <row r="673658" spans="6:6">
      <c r="F673658"/>
    </row>
    <row r="673659" spans="6:6">
      <c r="F673659"/>
    </row>
    <row r="673660" spans="6:6">
      <c r="F673660"/>
    </row>
    <row r="673661" spans="6:6">
      <c r="F673661"/>
    </row>
    <row r="673662" spans="6:6">
      <c r="F673662"/>
    </row>
    <row r="673663" spans="6:6">
      <c r="F673663"/>
    </row>
    <row r="673664" spans="6:6">
      <c r="F673664"/>
    </row>
    <row r="673665" spans="6:6">
      <c r="F673665"/>
    </row>
    <row r="673666" spans="6:6">
      <c r="F673666"/>
    </row>
    <row r="673667" spans="6:6">
      <c r="F673667"/>
    </row>
    <row r="673668" spans="6:6">
      <c r="F673668"/>
    </row>
    <row r="673669" spans="6:6">
      <c r="F673669"/>
    </row>
    <row r="673670" spans="6:6">
      <c r="F673670"/>
    </row>
    <row r="673671" spans="6:6">
      <c r="F673671"/>
    </row>
    <row r="673672" spans="6:6">
      <c r="F673672"/>
    </row>
    <row r="673673" spans="6:6">
      <c r="F673673"/>
    </row>
    <row r="673674" spans="6:6">
      <c r="F673674"/>
    </row>
    <row r="673675" spans="6:6">
      <c r="F673675"/>
    </row>
    <row r="673676" spans="6:6">
      <c r="F673676"/>
    </row>
    <row r="673677" spans="6:6">
      <c r="F673677"/>
    </row>
    <row r="673678" spans="6:6">
      <c r="F673678"/>
    </row>
    <row r="673679" spans="6:6">
      <c r="F673679"/>
    </row>
    <row r="673680" spans="6:6">
      <c r="F673680"/>
    </row>
    <row r="673681" spans="6:6">
      <c r="F673681"/>
    </row>
    <row r="673682" spans="6:6">
      <c r="F673682"/>
    </row>
    <row r="673683" spans="6:6">
      <c r="F673683"/>
    </row>
    <row r="673684" spans="6:6">
      <c r="F673684"/>
    </row>
    <row r="673685" spans="6:6">
      <c r="F673685"/>
    </row>
    <row r="673686" spans="6:6">
      <c r="F673686"/>
    </row>
    <row r="673687" spans="6:6">
      <c r="F673687"/>
    </row>
    <row r="673688" spans="6:6">
      <c r="F673688"/>
    </row>
    <row r="673689" spans="6:6">
      <c r="F673689"/>
    </row>
    <row r="673690" spans="6:6">
      <c r="F673690"/>
    </row>
    <row r="673691" spans="6:6">
      <c r="F673691"/>
    </row>
    <row r="673692" spans="6:6">
      <c r="F673692"/>
    </row>
    <row r="673693" spans="6:6">
      <c r="F673693"/>
    </row>
    <row r="673694" spans="6:6">
      <c r="F673694"/>
    </row>
    <row r="673695" spans="6:6">
      <c r="F673695"/>
    </row>
    <row r="673696" spans="6:6">
      <c r="F673696"/>
    </row>
    <row r="673697" spans="6:6">
      <c r="F673697"/>
    </row>
    <row r="673698" spans="6:6">
      <c r="F673698"/>
    </row>
    <row r="673699" spans="6:6">
      <c r="F673699"/>
    </row>
    <row r="673700" spans="6:6">
      <c r="F673700"/>
    </row>
    <row r="673701" spans="6:6">
      <c r="F673701"/>
    </row>
    <row r="673702" spans="6:6">
      <c r="F673702"/>
    </row>
    <row r="673703" spans="6:6">
      <c r="F673703"/>
    </row>
    <row r="673704" spans="6:6">
      <c r="F673704"/>
    </row>
    <row r="673705" spans="6:6">
      <c r="F673705"/>
    </row>
    <row r="673706" spans="6:6">
      <c r="F673706"/>
    </row>
    <row r="673707" spans="6:6">
      <c r="F673707"/>
    </row>
    <row r="673708" spans="6:6">
      <c r="F673708"/>
    </row>
    <row r="673709" spans="6:6">
      <c r="F673709"/>
    </row>
    <row r="673710" spans="6:6">
      <c r="F673710"/>
    </row>
    <row r="673711" spans="6:6">
      <c r="F673711"/>
    </row>
    <row r="673712" spans="6:6">
      <c r="F673712"/>
    </row>
    <row r="673713" spans="6:6">
      <c r="F673713"/>
    </row>
    <row r="673714" spans="6:6">
      <c r="F673714"/>
    </row>
    <row r="673715" spans="6:6">
      <c r="F673715"/>
    </row>
    <row r="673716" spans="6:6">
      <c r="F673716"/>
    </row>
    <row r="673717" spans="6:6">
      <c r="F673717"/>
    </row>
    <row r="673718" spans="6:6">
      <c r="F673718"/>
    </row>
    <row r="673719" spans="6:6">
      <c r="F673719"/>
    </row>
    <row r="673720" spans="6:6">
      <c r="F673720"/>
    </row>
    <row r="673721" spans="6:6">
      <c r="F673721"/>
    </row>
    <row r="673722" spans="6:6">
      <c r="F673722"/>
    </row>
    <row r="673723" spans="6:6">
      <c r="F673723"/>
    </row>
    <row r="673724" spans="6:6">
      <c r="F673724"/>
    </row>
    <row r="673725" spans="6:6">
      <c r="F673725"/>
    </row>
    <row r="673726" spans="6:6">
      <c r="F673726"/>
    </row>
    <row r="673727" spans="6:6">
      <c r="F673727"/>
    </row>
    <row r="673728" spans="6:6">
      <c r="F673728"/>
    </row>
    <row r="673729" spans="6:6">
      <c r="F673729"/>
    </row>
    <row r="673730" spans="6:6">
      <c r="F673730"/>
    </row>
    <row r="673731" spans="6:6">
      <c r="F673731"/>
    </row>
    <row r="673732" spans="6:6">
      <c r="F673732"/>
    </row>
    <row r="673733" spans="6:6">
      <c r="F673733"/>
    </row>
    <row r="673734" spans="6:6">
      <c r="F673734"/>
    </row>
    <row r="673735" spans="6:6">
      <c r="F673735"/>
    </row>
    <row r="673736" spans="6:6">
      <c r="F673736"/>
    </row>
    <row r="673737" spans="6:6">
      <c r="F673737"/>
    </row>
    <row r="673738" spans="6:6">
      <c r="F673738"/>
    </row>
    <row r="673739" spans="6:6">
      <c r="F673739"/>
    </row>
    <row r="673740" spans="6:6">
      <c r="F673740"/>
    </row>
    <row r="673741" spans="6:6">
      <c r="F673741"/>
    </row>
    <row r="673742" spans="6:6">
      <c r="F673742"/>
    </row>
    <row r="673743" spans="6:6">
      <c r="F673743"/>
    </row>
    <row r="673744" spans="6:6">
      <c r="F673744"/>
    </row>
    <row r="673745" spans="6:6">
      <c r="F673745"/>
    </row>
    <row r="673746" spans="6:6">
      <c r="F673746"/>
    </row>
    <row r="673747" spans="6:6">
      <c r="F673747"/>
    </row>
    <row r="673748" spans="6:6">
      <c r="F673748"/>
    </row>
    <row r="673749" spans="6:6">
      <c r="F673749"/>
    </row>
    <row r="673750" spans="6:6">
      <c r="F673750"/>
    </row>
    <row r="673751" spans="6:6">
      <c r="F673751"/>
    </row>
    <row r="673752" spans="6:6">
      <c r="F673752"/>
    </row>
    <row r="673753" spans="6:6">
      <c r="F673753"/>
    </row>
    <row r="673754" spans="6:6">
      <c r="F673754"/>
    </row>
    <row r="673755" spans="6:6">
      <c r="F673755"/>
    </row>
    <row r="673756" spans="6:6">
      <c r="F673756"/>
    </row>
    <row r="673757" spans="6:6">
      <c r="F673757"/>
    </row>
    <row r="673758" spans="6:6">
      <c r="F673758"/>
    </row>
    <row r="673759" spans="6:6">
      <c r="F673759"/>
    </row>
    <row r="673760" spans="6:6">
      <c r="F673760"/>
    </row>
    <row r="673761" spans="6:6">
      <c r="F673761"/>
    </row>
    <row r="673762" spans="6:6">
      <c r="F673762"/>
    </row>
    <row r="673763" spans="6:6">
      <c r="F673763"/>
    </row>
    <row r="673764" spans="6:6">
      <c r="F673764"/>
    </row>
    <row r="673765" spans="6:6">
      <c r="F673765"/>
    </row>
    <row r="673766" spans="6:6">
      <c r="F673766"/>
    </row>
    <row r="673767" spans="6:6">
      <c r="F673767"/>
    </row>
    <row r="673768" spans="6:6">
      <c r="F673768"/>
    </row>
    <row r="673769" spans="6:6">
      <c r="F673769"/>
    </row>
    <row r="673770" spans="6:6">
      <c r="F673770"/>
    </row>
    <row r="673771" spans="6:6">
      <c r="F673771"/>
    </row>
    <row r="673772" spans="6:6">
      <c r="F673772"/>
    </row>
    <row r="673773" spans="6:6">
      <c r="F673773"/>
    </row>
    <row r="673774" spans="6:6">
      <c r="F673774"/>
    </row>
    <row r="673775" spans="6:6">
      <c r="F673775"/>
    </row>
    <row r="673776" spans="6:6">
      <c r="F673776"/>
    </row>
    <row r="673777" spans="6:6">
      <c r="F673777"/>
    </row>
    <row r="673778" spans="6:6">
      <c r="F673778"/>
    </row>
    <row r="673779" spans="6:6">
      <c r="F673779"/>
    </row>
    <row r="673780" spans="6:6">
      <c r="F673780"/>
    </row>
    <row r="673781" spans="6:6">
      <c r="F673781"/>
    </row>
    <row r="673782" spans="6:6">
      <c r="F673782"/>
    </row>
    <row r="673783" spans="6:6">
      <c r="F673783"/>
    </row>
    <row r="673784" spans="6:6">
      <c r="F673784"/>
    </row>
    <row r="673785" spans="6:6">
      <c r="F673785"/>
    </row>
    <row r="673786" spans="6:6">
      <c r="F673786"/>
    </row>
    <row r="673787" spans="6:6">
      <c r="F673787"/>
    </row>
    <row r="673788" spans="6:6">
      <c r="F673788"/>
    </row>
    <row r="673789" spans="6:6">
      <c r="F673789"/>
    </row>
    <row r="673790" spans="6:6">
      <c r="F673790"/>
    </row>
    <row r="673791" spans="6:6">
      <c r="F673791"/>
    </row>
    <row r="673792" spans="6:6">
      <c r="F673792"/>
    </row>
    <row r="673793" spans="6:6">
      <c r="F673793"/>
    </row>
    <row r="673794" spans="6:6">
      <c r="F673794"/>
    </row>
    <row r="673795" spans="6:6">
      <c r="F673795"/>
    </row>
    <row r="673796" spans="6:6">
      <c r="F673796"/>
    </row>
    <row r="673797" spans="6:6">
      <c r="F673797"/>
    </row>
    <row r="673798" spans="6:6">
      <c r="F673798"/>
    </row>
    <row r="673799" spans="6:6">
      <c r="F673799"/>
    </row>
    <row r="673800" spans="6:6">
      <c r="F673800"/>
    </row>
    <row r="673801" spans="6:6">
      <c r="F673801"/>
    </row>
    <row r="673802" spans="6:6">
      <c r="F673802"/>
    </row>
    <row r="673803" spans="6:6">
      <c r="F673803"/>
    </row>
    <row r="673804" spans="6:6">
      <c r="F673804"/>
    </row>
    <row r="673805" spans="6:6">
      <c r="F673805"/>
    </row>
    <row r="673806" spans="6:6">
      <c r="F673806"/>
    </row>
    <row r="673807" spans="6:6">
      <c r="F673807"/>
    </row>
    <row r="673808" spans="6:6">
      <c r="F673808"/>
    </row>
    <row r="673809" spans="6:6">
      <c r="F673809"/>
    </row>
    <row r="673810" spans="6:6">
      <c r="F673810"/>
    </row>
    <row r="673811" spans="6:6">
      <c r="F673811"/>
    </row>
    <row r="673812" spans="6:6">
      <c r="F673812"/>
    </row>
    <row r="673813" spans="6:6">
      <c r="F673813"/>
    </row>
    <row r="673814" spans="6:6">
      <c r="F673814"/>
    </row>
    <row r="673815" spans="6:6">
      <c r="F673815"/>
    </row>
    <row r="673816" spans="6:6">
      <c r="F673816"/>
    </row>
    <row r="673817" spans="6:6">
      <c r="F673817"/>
    </row>
    <row r="673818" spans="6:6">
      <c r="F673818"/>
    </row>
    <row r="673819" spans="6:6">
      <c r="F673819"/>
    </row>
    <row r="673820" spans="6:6">
      <c r="F673820"/>
    </row>
    <row r="673821" spans="6:6">
      <c r="F673821"/>
    </row>
    <row r="673822" spans="6:6">
      <c r="F673822"/>
    </row>
    <row r="673823" spans="6:6">
      <c r="F673823"/>
    </row>
    <row r="673824" spans="6:6">
      <c r="F673824"/>
    </row>
    <row r="673825" spans="6:6">
      <c r="F673825"/>
    </row>
    <row r="673826" spans="6:6">
      <c r="F673826"/>
    </row>
    <row r="673827" spans="6:6">
      <c r="F673827"/>
    </row>
    <row r="673828" spans="6:6">
      <c r="F673828"/>
    </row>
    <row r="673829" spans="6:6">
      <c r="F673829"/>
    </row>
    <row r="673830" spans="6:6">
      <c r="F673830"/>
    </row>
    <row r="673831" spans="6:6">
      <c r="F673831"/>
    </row>
    <row r="673832" spans="6:6">
      <c r="F673832"/>
    </row>
    <row r="673833" spans="6:6">
      <c r="F673833"/>
    </row>
    <row r="673834" spans="6:6">
      <c r="F673834"/>
    </row>
    <row r="673835" spans="6:6">
      <c r="F673835"/>
    </row>
    <row r="673836" spans="6:6">
      <c r="F673836"/>
    </row>
    <row r="673837" spans="6:6">
      <c r="F673837"/>
    </row>
    <row r="673838" spans="6:6">
      <c r="F673838"/>
    </row>
    <row r="673839" spans="6:6">
      <c r="F673839"/>
    </row>
    <row r="673840" spans="6:6">
      <c r="F673840"/>
    </row>
    <row r="673841" spans="6:6">
      <c r="F673841"/>
    </row>
    <row r="673842" spans="6:6">
      <c r="F673842"/>
    </row>
    <row r="673843" spans="6:6">
      <c r="F673843"/>
    </row>
    <row r="673844" spans="6:6">
      <c r="F673844"/>
    </row>
    <row r="673845" spans="6:6">
      <c r="F673845"/>
    </row>
    <row r="673846" spans="6:6">
      <c r="F673846"/>
    </row>
    <row r="673847" spans="6:6">
      <c r="F673847"/>
    </row>
    <row r="673848" spans="6:6">
      <c r="F673848"/>
    </row>
    <row r="673849" spans="6:6">
      <c r="F673849"/>
    </row>
    <row r="673850" spans="6:6">
      <c r="F673850"/>
    </row>
    <row r="673851" spans="6:6">
      <c r="F673851"/>
    </row>
    <row r="673852" spans="6:6">
      <c r="F673852"/>
    </row>
    <row r="673853" spans="6:6">
      <c r="F673853"/>
    </row>
    <row r="673854" spans="6:6">
      <c r="F673854"/>
    </row>
    <row r="673855" spans="6:6">
      <c r="F673855"/>
    </row>
    <row r="673856" spans="6:6">
      <c r="F673856"/>
    </row>
    <row r="673857" spans="6:6">
      <c r="F673857"/>
    </row>
    <row r="673858" spans="6:6">
      <c r="F673858"/>
    </row>
    <row r="673859" spans="6:6">
      <c r="F673859"/>
    </row>
    <row r="673860" spans="6:6">
      <c r="F673860"/>
    </row>
    <row r="673861" spans="6:6">
      <c r="F673861"/>
    </row>
    <row r="673862" spans="6:6">
      <c r="F673862"/>
    </row>
    <row r="673863" spans="6:6">
      <c r="F673863"/>
    </row>
    <row r="673864" spans="6:6">
      <c r="F673864"/>
    </row>
    <row r="673865" spans="6:6">
      <c r="F673865"/>
    </row>
    <row r="673866" spans="6:6">
      <c r="F673866"/>
    </row>
    <row r="673867" spans="6:6">
      <c r="F673867"/>
    </row>
    <row r="673868" spans="6:6">
      <c r="F673868"/>
    </row>
    <row r="673869" spans="6:6">
      <c r="F673869"/>
    </row>
    <row r="673870" spans="6:6">
      <c r="F673870"/>
    </row>
    <row r="673871" spans="6:6">
      <c r="F673871"/>
    </row>
    <row r="673872" spans="6:6">
      <c r="F673872"/>
    </row>
    <row r="673873" spans="6:6">
      <c r="F673873"/>
    </row>
    <row r="673874" spans="6:6">
      <c r="F673874"/>
    </row>
    <row r="673875" spans="6:6">
      <c r="F673875"/>
    </row>
    <row r="673876" spans="6:6">
      <c r="F673876"/>
    </row>
    <row r="673877" spans="6:6">
      <c r="F673877"/>
    </row>
    <row r="673878" spans="6:6">
      <c r="F673878"/>
    </row>
    <row r="673879" spans="6:6">
      <c r="F673879"/>
    </row>
    <row r="673880" spans="6:6">
      <c r="F673880"/>
    </row>
    <row r="673881" spans="6:6">
      <c r="F673881"/>
    </row>
    <row r="673882" spans="6:6">
      <c r="F673882"/>
    </row>
    <row r="673883" spans="6:6">
      <c r="F673883"/>
    </row>
    <row r="673884" spans="6:6">
      <c r="F673884"/>
    </row>
    <row r="673885" spans="6:6">
      <c r="F673885"/>
    </row>
    <row r="673886" spans="6:6">
      <c r="F673886"/>
    </row>
    <row r="673887" spans="6:6">
      <c r="F673887"/>
    </row>
    <row r="673888" spans="6:6">
      <c r="F673888"/>
    </row>
    <row r="673889" spans="6:6">
      <c r="F673889"/>
    </row>
    <row r="673890" spans="6:6">
      <c r="F673890"/>
    </row>
    <row r="673891" spans="6:6">
      <c r="F673891"/>
    </row>
    <row r="673892" spans="6:6">
      <c r="F673892"/>
    </row>
    <row r="673893" spans="6:6">
      <c r="F673893"/>
    </row>
    <row r="673894" spans="6:6">
      <c r="F673894"/>
    </row>
    <row r="673895" spans="6:6">
      <c r="F673895"/>
    </row>
    <row r="673896" spans="6:6">
      <c r="F673896"/>
    </row>
    <row r="673897" spans="6:6">
      <c r="F673897"/>
    </row>
    <row r="673898" spans="6:6">
      <c r="F673898"/>
    </row>
    <row r="673899" spans="6:6">
      <c r="F673899"/>
    </row>
    <row r="673900" spans="6:6">
      <c r="F673900"/>
    </row>
    <row r="673901" spans="6:6">
      <c r="F673901"/>
    </row>
    <row r="673902" spans="6:6">
      <c r="F673902"/>
    </row>
    <row r="673903" spans="6:6">
      <c r="F673903"/>
    </row>
    <row r="673904" spans="6:6">
      <c r="F673904"/>
    </row>
    <row r="673905" spans="6:6">
      <c r="F673905"/>
    </row>
    <row r="673906" spans="6:6">
      <c r="F673906"/>
    </row>
    <row r="673907" spans="6:6">
      <c r="F673907"/>
    </row>
    <row r="673908" spans="6:6">
      <c r="F673908"/>
    </row>
    <row r="673909" spans="6:6">
      <c r="F673909"/>
    </row>
    <row r="673910" spans="6:6">
      <c r="F673910"/>
    </row>
    <row r="673911" spans="6:6">
      <c r="F673911"/>
    </row>
    <row r="673912" spans="6:6">
      <c r="F673912"/>
    </row>
    <row r="673913" spans="6:6">
      <c r="F673913"/>
    </row>
    <row r="673914" spans="6:6">
      <c r="F673914"/>
    </row>
    <row r="673915" spans="6:6">
      <c r="F673915"/>
    </row>
    <row r="673916" spans="6:6">
      <c r="F673916"/>
    </row>
    <row r="673917" spans="6:6">
      <c r="F673917"/>
    </row>
    <row r="673918" spans="6:6">
      <c r="F673918"/>
    </row>
    <row r="673919" spans="6:6">
      <c r="F673919"/>
    </row>
    <row r="673920" spans="6:6">
      <c r="F673920"/>
    </row>
    <row r="673921" spans="6:6">
      <c r="F673921"/>
    </row>
    <row r="673922" spans="6:6">
      <c r="F673922"/>
    </row>
    <row r="673923" spans="6:6">
      <c r="F673923"/>
    </row>
    <row r="673924" spans="6:6">
      <c r="F673924"/>
    </row>
    <row r="673925" spans="6:6">
      <c r="F673925"/>
    </row>
    <row r="673926" spans="6:6">
      <c r="F673926"/>
    </row>
    <row r="673927" spans="6:6">
      <c r="F673927"/>
    </row>
    <row r="673928" spans="6:6">
      <c r="F673928"/>
    </row>
    <row r="673929" spans="6:6">
      <c r="F673929"/>
    </row>
    <row r="673930" spans="6:6">
      <c r="F673930"/>
    </row>
    <row r="673931" spans="6:6">
      <c r="F673931"/>
    </row>
    <row r="673932" spans="6:6">
      <c r="F673932"/>
    </row>
    <row r="673933" spans="6:6">
      <c r="F673933"/>
    </row>
    <row r="673934" spans="6:6">
      <c r="F673934"/>
    </row>
    <row r="673935" spans="6:6">
      <c r="F673935"/>
    </row>
    <row r="673936" spans="6:6">
      <c r="F673936"/>
    </row>
    <row r="673937" spans="6:6">
      <c r="F673937"/>
    </row>
    <row r="673938" spans="6:6">
      <c r="F673938"/>
    </row>
    <row r="673939" spans="6:6">
      <c r="F673939"/>
    </row>
    <row r="673940" spans="6:6">
      <c r="F673940"/>
    </row>
    <row r="673941" spans="6:6">
      <c r="F673941"/>
    </row>
    <row r="673942" spans="6:6">
      <c r="F673942"/>
    </row>
    <row r="673943" spans="6:6">
      <c r="F673943"/>
    </row>
    <row r="673944" spans="6:6">
      <c r="F673944"/>
    </row>
    <row r="673945" spans="6:6">
      <c r="F673945"/>
    </row>
    <row r="673946" spans="6:6">
      <c r="F673946"/>
    </row>
    <row r="673947" spans="6:6">
      <c r="F673947"/>
    </row>
    <row r="673948" spans="6:6">
      <c r="F673948"/>
    </row>
    <row r="673949" spans="6:6">
      <c r="F673949"/>
    </row>
    <row r="673950" spans="6:6">
      <c r="F673950"/>
    </row>
    <row r="673951" spans="6:6">
      <c r="F673951"/>
    </row>
    <row r="673952" spans="6:6">
      <c r="F673952"/>
    </row>
    <row r="673953" spans="6:6">
      <c r="F673953"/>
    </row>
    <row r="673954" spans="6:6">
      <c r="F673954"/>
    </row>
    <row r="673955" spans="6:6">
      <c r="F673955"/>
    </row>
    <row r="673956" spans="6:6">
      <c r="F673956"/>
    </row>
    <row r="673957" spans="6:6">
      <c r="F673957"/>
    </row>
    <row r="673958" spans="6:6">
      <c r="F673958"/>
    </row>
    <row r="673959" spans="6:6">
      <c r="F673959"/>
    </row>
    <row r="673960" spans="6:6">
      <c r="F673960"/>
    </row>
    <row r="673961" spans="6:6">
      <c r="F673961"/>
    </row>
    <row r="673962" spans="6:6">
      <c r="F673962"/>
    </row>
    <row r="673963" spans="6:6">
      <c r="F673963"/>
    </row>
    <row r="673964" spans="6:6">
      <c r="F673964"/>
    </row>
    <row r="673965" spans="6:6">
      <c r="F673965"/>
    </row>
    <row r="673966" spans="6:6">
      <c r="F673966"/>
    </row>
    <row r="673967" spans="6:6">
      <c r="F673967"/>
    </row>
    <row r="673968" spans="6:6">
      <c r="F673968"/>
    </row>
    <row r="673969" spans="6:6">
      <c r="F673969"/>
    </row>
    <row r="673970" spans="6:6">
      <c r="F673970"/>
    </row>
    <row r="673971" spans="6:6">
      <c r="F673971"/>
    </row>
    <row r="673972" spans="6:6">
      <c r="F673972"/>
    </row>
    <row r="673973" spans="6:6">
      <c r="F673973"/>
    </row>
    <row r="673974" spans="6:6">
      <c r="F673974"/>
    </row>
    <row r="673975" spans="6:6">
      <c r="F673975"/>
    </row>
    <row r="673976" spans="6:6">
      <c r="F673976"/>
    </row>
    <row r="673977" spans="6:6">
      <c r="F673977"/>
    </row>
    <row r="673978" spans="6:6">
      <c r="F673978"/>
    </row>
    <row r="673979" spans="6:6">
      <c r="F673979"/>
    </row>
    <row r="673980" spans="6:6">
      <c r="F673980"/>
    </row>
    <row r="673981" spans="6:6">
      <c r="F673981"/>
    </row>
    <row r="673982" spans="6:6">
      <c r="F673982"/>
    </row>
    <row r="673983" spans="6:6">
      <c r="F673983"/>
    </row>
    <row r="673984" spans="6:6">
      <c r="F673984"/>
    </row>
    <row r="673985" spans="6:6">
      <c r="F673985"/>
    </row>
    <row r="673986" spans="6:6">
      <c r="F673986"/>
    </row>
    <row r="673987" spans="6:6">
      <c r="F673987"/>
    </row>
    <row r="673988" spans="6:6">
      <c r="F673988"/>
    </row>
    <row r="673989" spans="6:6">
      <c r="F673989"/>
    </row>
    <row r="673990" spans="6:6">
      <c r="F673990"/>
    </row>
    <row r="673991" spans="6:6">
      <c r="F673991"/>
    </row>
    <row r="673992" spans="6:6">
      <c r="F673992"/>
    </row>
    <row r="673993" spans="6:6">
      <c r="F673993"/>
    </row>
    <row r="673994" spans="6:6">
      <c r="F673994"/>
    </row>
    <row r="673995" spans="6:6">
      <c r="F673995"/>
    </row>
    <row r="673996" spans="6:6">
      <c r="F673996"/>
    </row>
    <row r="673997" spans="6:6">
      <c r="F673997"/>
    </row>
    <row r="673998" spans="6:6">
      <c r="F673998"/>
    </row>
    <row r="673999" spans="6:6">
      <c r="F673999"/>
    </row>
    <row r="674000" spans="6:6">
      <c r="F674000"/>
    </row>
    <row r="674001" spans="6:6">
      <c r="F674001"/>
    </row>
    <row r="674002" spans="6:6">
      <c r="F674002"/>
    </row>
    <row r="674003" spans="6:6">
      <c r="F674003"/>
    </row>
    <row r="674004" spans="6:6">
      <c r="F674004"/>
    </row>
    <row r="674005" spans="6:6">
      <c r="F674005"/>
    </row>
    <row r="674006" spans="6:6">
      <c r="F674006"/>
    </row>
    <row r="674007" spans="6:6">
      <c r="F674007"/>
    </row>
    <row r="674008" spans="6:6">
      <c r="F674008"/>
    </row>
    <row r="674009" spans="6:6">
      <c r="F674009"/>
    </row>
    <row r="674010" spans="6:6">
      <c r="F674010"/>
    </row>
    <row r="674011" spans="6:6">
      <c r="F674011"/>
    </row>
    <row r="674012" spans="6:6">
      <c r="F674012"/>
    </row>
    <row r="674013" spans="6:6">
      <c r="F674013"/>
    </row>
    <row r="674014" spans="6:6">
      <c r="F674014"/>
    </row>
    <row r="674015" spans="6:6">
      <c r="F674015"/>
    </row>
    <row r="674016" spans="6:6">
      <c r="F674016"/>
    </row>
    <row r="674017" spans="6:6">
      <c r="F674017"/>
    </row>
    <row r="674018" spans="6:6">
      <c r="F674018"/>
    </row>
    <row r="674019" spans="6:6">
      <c r="F674019"/>
    </row>
    <row r="674020" spans="6:6">
      <c r="F674020"/>
    </row>
    <row r="674021" spans="6:6">
      <c r="F674021"/>
    </row>
    <row r="674022" spans="6:6">
      <c r="F674022"/>
    </row>
    <row r="674023" spans="6:6">
      <c r="F674023"/>
    </row>
    <row r="674024" spans="6:6">
      <c r="F674024"/>
    </row>
    <row r="674025" spans="6:6">
      <c r="F674025"/>
    </row>
    <row r="674026" spans="6:6">
      <c r="F674026"/>
    </row>
    <row r="674027" spans="6:6">
      <c r="F674027"/>
    </row>
    <row r="674028" spans="6:6">
      <c r="F674028"/>
    </row>
    <row r="674029" spans="6:6">
      <c r="F674029"/>
    </row>
    <row r="674030" spans="6:6">
      <c r="F674030"/>
    </row>
    <row r="674031" spans="6:6">
      <c r="F674031"/>
    </row>
    <row r="674032" spans="6:6">
      <c r="F674032"/>
    </row>
    <row r="674033" spans="6:6">
      <c r="F674033"/>
    </row>
    <row r="674034" spans="6:6">
      <c r="F674034"/>
    </row>
    <row r="674035" spans="6:6">
      <c r="F674035"/>
    </row>
    <row r="674036" spans="6:6">
      <c r="F674036"/>
    </row>
    <row r="674037" spans="6:6">
      <c r="F674037"/>
    </row>
    <row r="674038" spans="6:6">
      <c r="F674038"/>
    </row>
    <row r="674039" spans="6:6">
      <c r="F674039"/>
    </row>
    <row r="674040" spans="6:6">
      <c r="F674040"/>
    </row>
    <row r="674041" spans="6:6">
      <c r="F674041"/>
    </row>
    <row r="674042" spans="6:6">
      <c r="F674042"/>
    </row>
    <row r="674043" spans="6:6">
      <c r="F674043"/>
    </row>
    <row r="674044" spans="6:6">
      <c r="F674044"/>
    </row>
    <row r="674045" spans="6:6">
      <c r="F674045"/>
    </row>
    <row r="674046" spans="6:6">
      <c r="F674046"/>
    </row>
    <row r="674047" spans="6:6">
      <c r="F674047"/>
    </row>
    <row r="674048" spans="6:6">
      <c r="F674048"/>
    </row>
    <row r="674049" spans="6:6">
      <c r="F674049"/>
    </row>
    <row r="674050" spans="6:6">
      <c r="F674050"/>
    </row>
    <row r="674051" spans="6:6">
      <c r="F674051"/>
    </row>
    <row r="674052" spans="6:6">
      <c r="F674052"/>
    </row>
    <row r="674053" spans="6:6">
      <c r="F674053"/>
    </row>
    <row r="674054" spans="6:6">
      <c r="F674054"/>
    </row>
    <row r="674055" spans="6:6">
      <c r="F674055"/>
    </row>
    <row r="674056" spans="6:6">
      <c r="F674056"/>
    </row>
    <row r="674057" spans="6:6">
      <c r="F674057"/>
    </row>
    <row r="674058" spans="6:6">
      <c r="F674058"/>
    </row>
    <row r="674059" spans="6:6">
      <c r="F674059"/>
    </row>
    <row r="674060" spans="6:6">
      <c r="F674060"/>
    </row>
    <row r="674061" spans="6:6">
      <c r="F674061"/>
    </row>
    <row r="674062" spans="6:6">
      <c r="F674062"/>
    </row>
    <row r="674063" spans="6:6">
      <c r="F674063"/>
    </row>
    <row r="674064" spans="6:6">
      <c r="F674064"/>
    </row>
    <row r="674065" spans="6:6">
      <c r="F674065"/>
    </row>
    <row r="674066" spans="6:6">
      <c r="F674066"/>
    </row>
    <row r="674067" spans="6:6">
      <c r="F674067"/>
    </row>
    <row r="674068" spans="6:6">
      <c r="F674068"/>
    </row>
    <row r="674069" spans="6:6">
      <c r="F674069"/>
    </row>
    <row r="674070" spans="6:6">
      <c r="F674070"/>
    </row>
    <row r="674071" spans="6:6">
      <c r="F674071"/>
    </row>
    <row r="674072" spans="6:6">
      <c r="F674072"/>
    </row>
    <row r="674073" spans="6:6">
      <c r="F674073"/>
    </row>
    <row r="674074" spans="6:6">
      <c r="F674074"/>
    </row>
    <row r="674075" spans="6:6">
      <c r="F674075"/>
    </row>
    <row r="674076" spans="6:6">
      <c r="F674076"/>
    </row>
    <row r="674077" spans="6:6">
      <c r="F674077"/>
    </row>
    <row r="674078" spans="6:6">
      <c r="F674078"/>
    </row>
    <row r="674079" spans="6:6">
      <c r="F674079"/>
    </row>
    <row r="674080" spans="6:6">
      <c r="F674080"/>
    </row>
    <row r="674081" spans="6:6">
      <c r="F674081"/>
    </row>
    <row r="674082" spans="6:6">
      <c r="F674082"/>
    </row>
    <row r="674083" spans="6:6">
      <c r="F674083"/>
    </row>
    <row r="674084" spans="6:6">
      <c r="F674084"/>
    </row>
    <row r="674085" spans="6:6">
      <c r="F674085"/>
    </row>
    <row r="674086" spans="6:6">
      <c r="F674086"/>
    </row>
    <row r="674087" spans="6:6">
      <c r="F674087"/>
    </row>
    <row r="674088" spans="6:6">
      <c r="F674088"/>
    </row>
    <row r="674089" spans="6:6">
      <c r="F674089"/>
    </row>
    <row r="674090" spans="6:6">
      <c r="F674090"/>
    </row>
    <row r="674091" spans="6:6">
      <c r="F674091"/>
    </row>
    <row r="674092" spans="6:6">
      <c r="F674092"/>
    </row>
    <row r="674093" spans="6:6">
      <c r="F674093"/>
    </row>
    <row r="674094" spans="6:6">
      <c r="F674094"/>
    </row>
    <row r="674095" spans="6:6">
      <c r="F674095"/>
    </row>
    <row r="674096" spans="6:6">
      <c r="F674096"/>
    </row>
    <row r="674097" spans="6:6">
      <c r="F674097"/>
    </row>
    <row r="674098" spans="6:6">
      <c r="F674098"/>
    </row>
    <row r="674099" spans="6:6">
      <c r="F674099"/>
    </row>
    <row r="674100" spans="6:6">
      <c r="F674100"/>
    </row>
    <row r="674101" spans="6:6">
      <c r="F674101"/>
    </row>
    <row r="674102" spans="6:6">
      <c r="F674102"/>
    </row>
    <row r="674103" spans="6:6">
      <c r="F674103"/>
    </row>
    <row r="674104" spans="6:6">
      <c r="F674104"/>
    </row>
    <row r="674105" spans="6:6">
      <c r="F674105"/>
    </row>
    <row r="674106" spans="6:6">
      <c r="F674106"/>
    </row>
    <row r="674107" spans="6:6">
      <c r="F674107"/>
    </row>
    <row r="674108" spans="6:6">
      <c r="F674108"/>
    </row>
    <row r="674109" spans="6:6">
      <c r="F674109"/>
    </row>
    <row r="674110" spans="6:6">
      <c r="F674110"/>
    </row>
    <row r="674111" spans="6:6">
      <c r="F674111"/>
    </row>
    <row r="674112" spans="6:6">
      <c r="F674112"/>
    </row>
    <row r="674113" spans="6:6">
      <c r="F674113"/>
    </row>
    <row r="674114" spans="6:6">
      <c r="F674114"/>
    </row>
    <row r="674115" spans="6:6">
      <c r="F674115"/>
    </row>
    <row r="674116" spans="6:6">
      <c r="F674116"/>
    </row>
    <row r="674117" spans="6:6">
      <c r="F674117"/>
    </row>
    <row r="674118" spans="6:6">
      <c r="F674118"/>
    </row>
    <row r="674119" spans="6:6">
      <c r="F674119"/>
    </row>
    <row r="674120" spans="6:6">
      <c r="F674120"/>
    </row>
    <row r="674121" spans="6:6">
      <c r="F674121"/>
    </row>
    <row r="674122" spans="6:6">
      <c r="F674122"/>
    </row>
    <row r="674123" spans="6:6">
      <c r="F674123"/>
    </row>
    <row r="674124" spans="6:6">
      <c r="F674124"/>
    </row>
    <row r="674125" spans="6:6">
      <c r="F674125"/>
    </row>
    <row r="674126" spans="6:6">
      <c r="F674126"/>
    </row>
    <row r="674127" spans="6:6">
      <c r="F674127"/>
    </row>
    <row r="674128" spans="6:6">
      <c r="F674128"/>
    </row>
    <row r="674129" spans="6:6">
      <c r="F674129"/>
    </row>
    <row r="674130" spans="6:6">
      <c r="F674130"/>
    </row>
    <row r="674131" spans="6:6">
      <c r="F674131"/>
    </row>
    <row r="674132" spans="6:6">
      <c r="F674132"/>
    </row>
    <row r="674133" spans="6:6">
      <c r="F674133"/>
    </row>
    <row r="674134" spans="6:6">
      <c r="F674134"/>
    </row>
    <row r="674135" spans="6:6">
      <c r="F674135"/>
    </row>
    <row r="674136" spans="6:6">
      <c r="F674136"/>
    </row>
    <row r="674137" spans="6:6">
      <c r="F674137"/>
    </row>
    <row r="674138" spans="6:6">
      <c r="F674138"/>
    </row>
    <row r="674139" spans="6:6">
      <c r="F674139"/>
    </row>
    <row r="674140" spans="6:6">
      <c r="F674140"/>
    </row>
    <row r="674141" spans="6:6">
      <c r="F674141"/>
    </row>
    <row r="674142" spans="6:6">
      <c r="F674142"/>
    </row>
    <row r="674143" spans="6:6">
      <c r="F674143"/>
    </row>
    <row r="674144" spans="6:6">
      <c r="F674144"/>
    </row>
    <row r="674145" spans="6:6">
      <c r="F674145"/>
    </row>
    <row r="674146" spans="6:6">
      <c r="F674146"/>
    </row>
    <row r="674147" spans="6:6">
      <c r="F674147"/>
    </row>
    <row r="674148" spans="6:6">
      <c r="F674148"/>
    </row>
    <row r="674149" spans="6:6">
      <c r="F674149"/>
    </row>
    <row r="674150" spans="6:6">
      <c r="F674150"/>
    </row>
    <row r="674151" spans="6:6">
      <c r="F674151"/>
    </row>
    <row r="674152" spans="6:6">
      <c r="F674152"/>
    </row>
    <row r="674153" spans="6:6">
      <c r="F674153"/>
    </row>
    <row r="674154" spans="6:6">
      <c r="F674154"/>
    </row>
    <row r="674155" spans="6:6">
      <c r="F674155"/>
    </row>
    <row r="674156" spans="6:6">
      <c r="F674156"/>
    </row>
    <row r="674157" spans="6:6">
      <c r="F674157"/>
    </row>
    <row r="674158" spans="6:6">
      <c r="F674158"/>
    </row>
    <row r="674159" spans="6:6">
      <c r="F674159"/>
    </row>
    <row r="674160" spans="6:6">
      <c r="F674160"/>
    </row>
    <row r="674161" spans="6:6">
      <c r="F674161"/>
    </row>
    <row r="674162" spans="6:6">
      <c r="F674162"/>
    </row>
    <row r="674163" spans="6:6">
      <c r="F674163"/>
    </row>
    <row r="674164" spans="6:6">
      <c r="F674164"/>
    </row>
    <row r="674165" spans="6:6">
      <c r="F674165"/>
    </row>
    <row r="674166" spans="6:6">
      <c r="F674166"/>
    </row>
    <row r="674167" spans="6:6">
      <c r="F674167"/>
    </row>
    <row r="674168" spans="6:6">
      <c r="F674168"/>
    </row>
    <row r="674169" spans="6:6">
      <c r="F674169"/>
    </row>
    <row r="674170" spans="6:6">
      <c r="F674170"/>
    </row>
    <row r="674171" spans="6:6">
      <c r="F674171"/>
    </row>
    <row r="674172" spans="6:6">
      <c r="F674172"/>
    </row>
    <row r="674173" spans="6:6">
      <c r="F674173"/>
    </row>
    <row r="674174" spans="6:6">
      <c r="F674174"/>
    </row>
    <row r="674175" spans="6:6">
      <c r="F674175"/>
    </row>
    <row r="674176" spans="6:6">
      <c r="F674176"/>
    </row>
    <row r="674177" spans="6:6">
      <c r="F674177"/>
    </row>
    <row r="674178" spans="6:6">
      <c r="F674178"/>
    </row>
    <row r="674179" spans="6:6">
      <c r="F674179"/>
    </row>
    <row r="674180" spans="6:6">
      <c r="F674180"/>
    </row>
    <row r="674181" spans="6:6">
      <c r="F674181"/>
    </row>
    <row r="674182" spans="6:6">
      <c r="F674182"/>
    </row>
    <row r="674183" spans="6:6">
      <c r="F674183"/>
    </row>
    <row r="674184" spans="6:6">
      <c r="F674184"/>
    </row>
    <row r="674185" spans="6:6">
      <c r="F674185"/>
    </row>
    <row r="674186" spans="6:6">
      <c r="F674186"/>
    </row>
    <row r="674187" spans="6:6">
      <c r="F674187"/>
    </row>
    <row r="674188" spans="6:6">
      <c r="F674188"/>
    </row>
    <row r="674189" spans="6:6">
      <c r="F674189"/>
    </row>
    <row r="674190" spans="6:6">
      <c r="F674190"/>
    </row>
    <row r="674191" spans="6:6">
      <c r="F674191"/>
    </row>
    <row r="674192" spans="6:6">
      <c r="F674192"/>
    </row>
    <row r="674193" spans="6:6">
      <c r="F674193"/>
    </row>
    <row r="674194" spans="6:6">
      <c r="F674194"/>
    </row>
    <row r="674195" spans="6:6">
      <c r="F674195"/>
    </row>
    <row r="674196" spans="6:6">
      <c r="F674196"/>
    </row>
    <row r="674197" spans="6:6">
      <c r="F674197"/>
    </row>
    <row r="674198" spans="6:6">
      <c r="F674198"/>
    </row>
    <row r="674199" spans="6:6">
      <c r="F674199"/>
    </row>
    <row r="674200" spans="6:6">
      <c r="F674200"/>
    </row>
    <row r="674201" spans="6:6">
      <c r="F674201"/>
    </row>
    <row r="674202" spans="6:6">
      <c r="F674202"/>
    </row>
    <row r="674203" spans="6:6">
      <c r="F674203"/>
    </row>
    <row r="674204" spans="6:6">
      <c r="F674204"/>
    </row>
    <row r="674205" spans="6:6">
      <c r="F674205"/>
    </row>
    <row r="674206" spans="6:6">
      <c r="F674206"/>
    </row>
    <row r="674207" spans="6:6">
      <c r="F674207"/>
    </row>
    <row r="674208" spans="6:6">
      <c r="F674208"/>
    </row>
    <row r="674209" spans="6:6">
      <c r="F674209"/>
    </row>
    <row r="674210" spans="6:6">
      <c r="F674210"/>
    </row>
    <row r="674211" spans="6:6">
      <c r="F674211"/>
    </row>
    <row r="674212" spans="6:6">
      <c r="F674212"/>
    </row>
    <row r="674213" spans="6:6">
      <c r="F674213"/>
    </row>
    <row r="674214" spans="6:6">
      <c r="F674214"/>
    </row>
    <row r="674215" spans="6:6">
      <c r="F674215"/>
    </row>
    <row r="674216" spans="6:6">
      <c r="F674216"/>
    </row>
    <row r="674217" spans="6:6">
      <c r="F674217"/>
    </row>
    <row r="674218" spans="6:6">
      <c r="F674218"/>
    </row>
    <row r="674219" spans="6:6">
      <c r="F674219"/>
    </row>
    <row r="674220" spans="6:6">
      <c r="F674220"/>
    </row>
    <row r="674221" spans="6:6">
      <c r="F674221"/>
    </row>
    <row r="674222" spans="6:6">
      <c r="F674222"/>
    </row>
    <row r="674223" spans="6:6">
      <c r="F674223"/>
    </row>
    <row r="674224" spans="6:6">
      <c r="F674224"/>
    </row>
    <row r="674225" spans="6:6">
      <c r="F674225"/>
    </row>
    <row r="674226" spans="6:6">
      <c r="F674226"/>
    </row>
    <row r="674227" spans="6:6">
      <c r="F674227"/>
    </row>
    <row r="674228" spans="6:6">
      <c r="F674228"/>
    </row>
    <row r="674229" spans="6:6">
      <c r="F674229"/>
    </row>
    <row r="674230" spans="6:6">
      <c r="F674230"/>
    </row>
    <row r="674231" spans="6:6">
      <c r="F674231"/>
    </row>
    <row r="674232" spans="6:6">
      <c r="F674232"/>
    </row>
    <row r="674233" spans="6:6">
      <c r="F674233"/>
    </row>
    <row r="674234" spans="6:6">
      <c r="F674234"/>
    </row>
    <row r="674235" spans="6:6">
      <c r="F674235"/>
    </row>
    <row r="674236" spans="6:6">
      <c r="F674236"/>
    </row>
    <row r="674237" spans="6:6">
      <c r="F674237"/>
    </row>
    <row r="674238" spans="6:6">
      <c r="F674238"/>
    </row>
    <row r="674239" spans="6:6">
      <c r="F674239"/>
    </row>
    <row r="674240" spans="6:6">
      <c r="F674240"/>
    </row>
    <row r="674241" spans="6:6">
      <c r="F674241"/>
    </row>
    <row r="674242" spans="6:6">
      <c r="F674242"/>
    </row>
    <row r="674243" spans="6:6">
      <c r="F674243"/>
    </row>
    <row r="674244" spans="6:6">
      <c r="F674244"/>
    </row>
    <row r="674245" spans="6:6">
      <c r="F674245"/>
    </row>
    <row r="674246" spans="6:6">
      <c r="F674246"/>
    </row>
    <row r="674247" spans="6:6">
      <c r="F674247"/>
    </row>
    <row r="674248" spans="6:6">
      <c r="F674248"/>
    </row>
    <row r="674249" spans="6:6">
      <c r="F674249"/>
    </row>
    <row r="674250" spans="6:6">
      <c r="F674250"/>
    </row>
    <row r="674251" spans="6:6">
      <c r="F674251"/>
    </row>
    <row r="674252" spans="6:6">
      <c r="F674252"/>
    </row>
    <row r="674253" spans="6:6">
      <c r="F674253"/>
    </row>
    <row r="674254" spans="6:6">
      <c r="F674254"/>
    </row>
    <row r="674255" spans="6:6">
      <c r="F674255"/>
    </row>
    <row r="674256" spans="6:6">
      <c r="F674256"/>
    </row>
    <row r="674257" spans="6:6">
      <c r="F674257"/>
    </row>
    <row r="674258" spans="6:6">
      <c r="F674258"/>
    </row>
    <row r="674259" spans="6:6">
      <c r="F674259"/>
    </row>
    <row r="674260" spans="6:6">
      <c r="F674260"/>
    </row>
    <row r="674261" spans="6:6">
      <c r="F674261"/>
    </row>
    <row r="674262" spans="6:6">
      <c r="F674262"/>
    </row>
    <row r="674263" spans="6:6">
      <c r="F674263"/>
    </row>
    <row r="674264" spans="6:6">
      <c r="F674264"/>
    </row>
    <row r="674265" spans="6:6">
      <c r="F674265"/>
    </row>
    <row r="674266" spans="6:6">
      <c r="F674266"/>
    </row>
    <row r="674267" spans="6:6">
      <c r="F674267"/>
    </row>
    <row r="674268" spans="6:6">
      <c r="F674268"/>
    </row>
    <row r="674269" spans="6:6">
      <c r="F674269"/>
    </row>
    <row r="674270" spans="6:6">
      <c r="F674270"/>
    </row>
    <row r="674271" spans="6:6">
      <c r="F674271"/>
    </row>
    <row r="674272" spans="6:6">
      <c r="F674272"/>
    </row>
    <row r="674273" spans="6:6">
      <c r="F674273"/>
    </row>
    <row r="674274" spans="6:6">
      <c r="F674274"/>
    </row>
    <row r="674275" spans="6:6">
      <c r="F674275"/>
    </row>
    <row r="674276" spans="6:6">
      <c r="F674276"/>
    </row>
    <row r="674277" spans="6:6">
      <c r="F674277"/>
    </row>
    <row r="674278" spans="6:6">
      <c r="F674278"/>
    </row>
    <row r="674279" spans="6:6">
      <c r="F674279"/>
    </row>
    <row r="674280" spans="6:6">
      <c r="F674280"/>
    </row>
    <row r="674281" spans="6:6">
      <c r="F674281"/>
    </row>
    <row r="674282" spans="6:6">
      <c r="F674282"/>
    </row>
    <row r="674283" spans="6:6">
      <c r="F674283"/>
    </row>
    <row r="674284" spans="6:6">
      <c r="F674284"/>
    </row>
    <row r="674285" spans="6:6">
      <c r="F674285"/>
    </row>
    <row r="674286" spans="6:6">
      <c r="F674286"/>
    </row>
    <row r="674287" spans="6:6">
      <c r="F674287"/>
    </row>
    <row r="674288" spans="6:6">
      <c r="F674288"/>
    </row>
    <row r="674289" spans="6:6">
      <c r="F674289"/>
    </row>
    <row r="674290" spans="6:6">
      <c r="F674290"/>
    </row>
    <row r="674291" spans="6:6">
      <c r="F674291"/>
    </row>
    <row r="674292" spans="6:6">
      <c r="F674292"/>
    </row>
    <row r="674293" spans="6:6">
      <c r="F674293"/>
    </row>
    <row r="674294" spans="6:6">
      <c r="F674294"/>
    </row>
    <row r="674295" spans="6:6">
      <c r="F674295"/>
    </row>
    <row r="674296" spans="6:6">
      <c r="F674296"/>
    </row>
    <row r="674297" spans="6:6">
      <c r="F674297"/>
    </row>
    <row r="674298" spans="6:6">
      <c r="F674298"/>
    </row>
    <row r="674299" spans="6:6">
      <c r="F674299"/>
    </row>
    <row r="674300" spans="6:6">
      <c r="F674300"/>
    </row>
    <row r="674301" spans="6:6">
      <c r="F674301"/>
    </row>
    <row r="674302" spans="6:6">
      <c r="F674302"/>
    </row>
    <row r="674303" spans="6:6">
      <c r="F674303"/>
    </row>
    <row r="674304" spans="6:6">
      <c r="F674304"/>
    </row>
    <row r="674305" spans="6:6">
      <c r="F674305"/>
    </row>
    <row r="674306" spans="6:6">
      <c r="F674306"/>
    </row>
    <row r="674307" spans="6:6">
      <c r="F674307"/>
    </row>
    <row r="674308" spans="6:6">
      <c r="F674308"/>
    </row>
    <row r="674309" spans="6:6">
      <c r="F674309"/>
    </row>
    <row r="674310" spans="6:6">
      <c r="F674310"/>
    </row>
    <row r="674311" spans="6:6">
      <c r="F674311"/>
    </row>
    <row r="674312" spans="6:6">
      <c r="F674312"/>
    </row>
    <row r="674313" spans="6:6">
      <c r="F674313"/>
    </row>
    <row r="674314" spans="6:6">
      <c r="F674314"/>
    </row>
    <row r="674315" spans="6:6">
      <c r="F674315"/>
    </row>
    <row r="674316" spans="6:6">
      <c r="F674316"/>
    </row>
    <row r="674317" spans="6:6">
      <c r="F674317"/>
    </row>
    <row r="674318" spans="6:6">
      <c r="F674318"/>
    </row>
    <row r="674319" spans="6:6">
      <c r="F674319"/>
    </row>
    <row r="674320" spans="6:6">
      <c r="F674320"/>
    </row>
    <row r="674321" spans="6:6">
      <c r="F674321"/>
    </row>
    <row r="674322" spans="6:6">
      <c r="F674322"/>
    </row>
    <row r="674323" spans="6:6">
      <c r="F674323"/>
    </row>
    <row r="674324" spans="6:6">
      <c r="F674324"/>
    </row>
    <row r="674325" spans="6:6">
      <c r="F674325"/>
    </row>
    <row r="674326" spans="6:6">
      <c r="F674326"/>
    </row>
    <row r="674327" spans="6:6">
      <c r="F674327"/>
    </row>
    <row r="674328" spans="6:6">
      <c r="F674328"/>
    </row>
    <row r="674329" spans="6:6">
      <c r="F674329"/>
    </row>
    <row r="674330" spans="6:6">
      <c r="F674330"/>
    </row>
    <row r="674331" spans="6:6">
      <c r="F674331"/>
    </row>
    <row r="674332" spans="6:6">
      <c r="F674332"/>
    </row>
    <row r="674333" spans="6:6">
      <c r="F674333"/>
    </row>
    <row r="674334" spans="6:6">
      <c r="F674334"/>
    </row>
    <row r="674335" spans="6:6">
      <c r="F674335"/>
    </row>
    <row r="674336" spans="6:6">
      <c r="F674336"/>
    </row>
    <row r="674337" spans="6:6">
      <c r="F674337"/>
    </row>
    <row r="674338" spans="6:6">
      <c r="F674338"/>
    </row>
    <row r="674339" spans="6:6">
      <c r="F674339"/>
    </row>
    <row r="674340" spans="6:6">
      <c r="F674340"/>
    </row>
    <row r="674341" spans="6:6">
      <c r="F674341"/>
    </row>
    <row r="674342" spans="6:6">
      <c r="F674342"/>
    </row>
    <row r="674343" spans="6:6">
      <c r="F674343"/>
    </row>
    <row r="674344" spans="6:6">
      <c r="F674344"/>
    </row>
    <row r="674345" spans="6:6">
      <c r="F674345"/>
    </row>
    <row r="674346" spans="6:6">
      <c r="F674346"/>
    </row>
    <row r="674347" spans="6:6">
      <c r="F674347"/>
    </row>
    <row r="674348" spans="6:6">
      <c r="F674348"/>
    </row>
    <row r="674349" spans="6:6">
      <c r="F674349"/>
    </row>
    <row r="674350" spans="6:6">
      <c r="F674350"/>
    </row>
    <row r="674351" spans="6:6">
      <c r="F674351"/>
    </row>
    <row r="674352" spans="6:6">
      <c r="F674352"/>
    </row>
    <row r="674353" spans="6:6">
      <c r="F674353"/>
    </row>
    <row r="674354" spans="6:6">
      <c r="F674354"/>
    </row>
    <row r="674355" spans="6:6">
      <c r="F674355"/>
    </row>
    <row r="674356" spans="6:6">
      <c r="F674356"/>
    </row>
    <row r="674357" spans="6:6">
      <c r="F674357"/>
    </row>
    <row r="674358" spans="6:6">
      <c r="F674358"/>
    </row>
    <row r="674359" spans="6:6">
      <c r="F674359"/>
    </row>
    <row r="674360" spans="6:6">
      <c r="F674360"/>
    </row>
    <row r="674361" spans="6:6">
      <c r="F674361"/>
    </row>
    <row r="674362" spans="6:6">
      <c r="F674362"/>
    </row>
    <row r="674363" spans="6:6">
      <c r="F674363"/>
    </row>
    <row r="674364" spans="6:6">
      <c r="F674364"/>
    </row>
    <row r="674365" spans="6:6">
      <c r="F674365"/>
    </row>
    <row r="674366" spans="6:6">
      <c r="F674366"/>
    </row>
    <row r="674367" spans="6:6">
      <c r="F674367"/>
    </row>
    <row r="674368" spans="6:6">
      <c r="F674368"/>
    </row>
    <row r="674369" spans="6:6">
      <c r="F674369"/>
    </row>
    <row r="674370" spans="6:6">
      <c r="F674370"/>
    </row>
    <row r="674371" spans="6:6">
      <c r="F674371"/>
    </row>
    <row r="674372" spans="6:6">
      <c r="F674372"/>
    </row>
    <row r="674373" spans="6:6">
      <c r="F674373"/>
    </row>
    <row r="674374" spans="6:6">
      <c r="F674374"/>
    </row>
    <row r="674375" spans="6:6">
      <c r="F674375"/>
    </row>
    <row r="674376" spans="6:6">
      <c r="F674376"/>
    </row>
    <row r="674377" spans="6:6">
      <c r="F674377"/>
    </row>
    <row r="674378" spans="6:6">
      <c r="F674378"/>
    </row>
    <row r="674379" spans="6:6">
      <c r="F674379"/>
    </row>
    <row r="674380" spans="6:6">
      <c r="F674380"/>
    </row>
    <row r="674381" spans="6:6">
      <c r="F674381"/>
    </row>
    <row r="674382" spans="6:6">
      <c r="F674382"/>
    </row>
    <row r="674383" spans="6:6">
      <c r="F674383"/>
    </row>
    <row r="674384" spans="6:6">
      <c r="F674384"/>
    </row>
    <row r="674385" spans="6:6">
      <c r="F674385"/>
    </row>
    <row r="674386" spans="6:6">
      <c r="F674386"/>
    </row>
    <row r="674387" spans="6:6">
      <c r="F674387"/>
    </row>
    <row r="674388" spans="6:6">
      <c r="F674388"/>
    </row>
    <row r="674389" spans="6:6">
      <c r="F674389"/>
    </row>
    <row r="674390" spans="6:6">
      <c r="F674390"/>
    </row>
    <row r="674391" spans="6:6">
      <c r="F674391"/>
    </row>
    <row r="674392" spans="6:6">
      <c r="F674392"/>
    </row>
    <row r="674393" spans="6:6">
      <c r="F674393"/>
    </row>
    <row r="674394" spans="6:6">
      <c r="F674394"/>
    </row>
    <row r="674395" spans="6:6">
      <c r="F674395"/>
    </row>
    <row r="674396" spans="6:6">
      <c r="F674396"/>
    </row>
    <row r="674397" spans="6:6">
      <c r="F674397"/>
    </row>
    <row r="674398" spans="6:6">
      <c r="F674398"/>
    </row>
    <row r="674399" spans="6:6">
      <c r="F674399"/>
    </row>
    <row r="674400" spans="6:6">
      <c r="F674400"/>
    </row>
    <row r="674401" spans="6:6">
      <c r="F674401"/>
    </row>
    <row r="674402" spans="6:6">
      <c r="F674402"/>
    </row>
    <row r="674403" spans="6:6">
      <c r="F674403"/>
    </row>
    <row r="674404" spans="6:6">
      <c r="F674404"/>
    </row>
    <row r="674405" spans="6:6">
      <c r="F674405"/>
    </row>
    <row r="674406" spans="6:6">
      <c r="F674406"/>
    </row>
    <row r="674407" spans="6:6">
      <c r="F674407"/>
    </row>
    <row r="674408" spans="6:6">
      <c r="F674408"/>
    </row>
    <row r="674409" spans="6:6">
      <c r="F674409"/>
    </row>
    <row r="674410" spans="6:6">
      <c r="F674410"/>
    </row>
    <row r="674411" spans="6:6">
      <c r="F674411"/>
    </row>
    <row r="674412" spans="6:6">
      <c r="F674412"/>
    </row>
    <row r="674413" spans="6:6">
      <c r="F674413"/>
    </row>
    <row r="674414" spans="6:6">
      <c r="F674414"/>
    </row>
    <row r="674415" spans="6:6">
      <c r="F674415"/>
    </row>
    <row r="674416" spans="6:6">
      <c r="F674416"/>
    </row>
    <row r="674417" spans="6:6">
      <c r="F674417"/>
    </row>
    <row r="674418" spans="6:6">
      <c r="F674418"/>
    </row>
    <row r="674419" spans="6:6">
      <c r="F674419"/>
    </row>
    <row r="674420" spans="6:6">
      <c r="F674420"/>
    </row>
    <row r="674421" spans="6:6">
      <c r="F674421"/>
    </row>
    <row r="674422" spans="6:6">
      <c r="F674422"/>
    </row>
    <row r="674423" spans="6:6">
      <c r="F674423"/>
    </row>
    <row r="674424" spans="6:6">
      <c r="F674424"/>
    </row>
    <row r="674425" spans="6:6">
      <c r="F674425"/>
    </row>
    <row r="674426" spans="6:6">
      <c r="F674426"/>
    </row>
    <row r="674427" spans="6:6">
      <c r="F674427"/>
    </row>
    <row r="674428" spans="6:6">
      <c r="F674428"/>
    </row>
    <row r="674429" spans="6:6">
      <c r="F674429"/>
    </row>
    <row r="674430" spans="6:6">
      <c r="F674430"/>
    </row>
    <row r="674431" spans="6:6">
      <c r="F674431"/>
    </row>
    <row r="674432" spans="6:6">
      <c r="F674432"/>
    </row>
    <row r="674433" spans="6:6">
      <c r="F674433"/>
    </row>
    <row r="674434" spans="6:6">
      <c r="F674434"/>
    </row>
    <row r="674435" spans="6:6">
      <c r="F674435"/>
    </row>
    <row r="674436" spans="6:6">
      <c r="F674436"/>
    </row>
    <row r="674437" spans="6:6">
      <c r="F674437"/>
    </row>
    <row r="674438" spans="6:6">
      <c r="F674438"/>
    </row>
    <row r="674439" spans="6:6">
      <c r="F674439"/>
    </row>
    <row r="674440" spans="6:6">
      <c r="F674440"/>
    </row>
    <row r="674441" spans="6:6">
      <c r="F674441"/>
    </row>
    <row r="674442" spans="6:6">
      <c r="F674442"/>
    </row>
    <row r="674443" spans="6:6">
      <c r="F674443"/>
    </row>
    <row r="674444" spans="6:6">
      <c r="F674444"/>
    </row>
    <row r="674445" spans="6:6">
      <c r="F674445"/>
    </row>
    <row r="674446" spans="6:6">
      <c r="F674446"/>
    </row>
    <row r="674447" spans="6:6">
      <c r="F674447"/>
    </row>
    <row r="674448" spans="6:6">
      <c r="F674448"/>
    </row>
    <row r="674449" spans="6:6">
      <c r="F674449"/>
    </row>
    <row r="674450" spans="6:6">
      <c r="F674450"/>
    </row>
    <row r="674451" spans="6:6">
      <c r="F674451"/>
    </row>
    <row r="674452" spans="6:6">
      <c r="F674452"/>
    </row>
    <row r="674453" spans="6:6">
      <c r="F674453"/>
    </row>
    <row r="674454" spans="6:6">
      <c r="F674454"/>
    </row>
    <row r="674455" spans="6:6">
      <c r="F674455"/>
    </row>
    <row r="674456" spans="6:6">
      <c r="F674456"/>
    </row>
    <row r="674457" spans="6:6">
      <c r="F674457"/>
    </row>
    <row r="674458" spans="6:6">
      <c r="F674458"/>
    </row>
    <row r="674459" spans="6:6">
      <c r="F674459"/>
    </row>
    <row r="674460" spans="6:6">
      <c r="F674460"/>
    </row>
    <row r="674461" spans="6:6">
      <c r="F674461"/>
    </row>
    <row r="674462" spans="6:6">
      <c r="F674462"/>
    </row>
    <row r="674463" spans="6:6">
      <c r="F674463"/>
    </row>
    <row r="674464" spans="6:6">
      <c r="F674464"/>
    </row>
    <row r="674465" spans="6:6">
      <c r="F674465"/>
    </row>
    <row r="674466" spans="6:6">
      <c r="F674466"/>
    </row>
    <row r="674467" spans="6:6">
      <c r="F674467"/>
    </row>
    <row r="674468" spans="6:6">
      <c r="F674468"/>
    </row>
    <row r="674469" spans="6:6">
      <c r="F674469"/>
    </row>
    <row r="674470" spans="6:6">
      <c r="F674470"/>
    </row>
    <row r="674471" spans="6:6">
      <c r="F674471"/>
    </row>
    <row r="674472" spans="6:6">
      <c r="F674472"/>
    </row>
    <row r="674473" spans="6:6">
      <c r="F674473"/>
    </row>
    <row r="674474" spans="6:6">
      <c r="F674474"/>
    </row>
    <row r="674475" spans="6:6">
      <c r="F674475"/>
    </row>
    <row r="674476" spans="6:6">
      <c r="F674476"/>
    </row>
    <row r="674477" spans="6:6">
      <c r="F674477"/>
    </row>
    <row r="674478" spans="6:6">
      <c r="F674478"/>
    </row>
    <row r="674479" spans="6:6">
      <c r="F674479"/>
    </row>
    <row r="674480" spans="6:6">
      <c r="F674480"/>
    </row>
    <row r="674481" spans="6:6">
      <c r="F674481"/>
    </row>
    <row r="674482" spans="6:6">
      <c r="F674482"/>
    </row>
    <row r="674483" spans="6:6">
      <c r="F674483"/>
    </row>
    <row r="674484" spans="6:6">
      <c r="F674484"/>
    </row>
    <row r="674485" spans="6:6">
      <c r="F674485"/>
    </row>
    <row r="674486" spans="6:6">
      <c r="F674486"/>
    </row>
    <row r="674487" spans="6:6">
      <c r="F674487"/>
    </row>
    <row r="674488" spans="6:6">
      <c r="F674488"/>
    </row>
    <row r="674489" spans="6:6">
      <c r="F674489"/>
    </row>
    <row r="674490" spans="6:6">
      <c r="F674490"/>
    </row>
    <row r="674491" spans="6:6">
      <c r="F674491"/>
    </row>
    <row r="674492" spans="6:6">
      <c r="F674492"/>
    </row>
    <row r="674493" spans="6:6">
      <c r="F674493"/>
    </row>
    <row r="674494" spans="6:6">
      <c r="F674494"/>
    </row>
    <row r="674495" spans="6:6">
      <c r="F674495"/>
    </row>
    <row r="674496" spans="6:6">
      <c r="F674496"/>
    </row>
    <row r="674497" spans="6:6">
      <c r="F674497"/>
    </row>
    <row r="674498" spans="6:6">
      <c r="F674498"/>
    </row>
    <row r="674499" spans="6:6">
      <c r="F674499"/>
    </row>
    <row r="674500" spans="6:6">
      <c r="F674500"/>
    </row>
    <row r="674501" spans="6:6">
      <c r="F674501"/>
    </row>
    <row r="674502" spans="6:6">
      <c r="F674502"/>
    </row>
    <row r="674503" spans="6:6">
      <c r="F674503"/>
    </row>
    <row r="674504" spans="6:6">
      <c r="F674504"/>
    </row>
    <row r="674505" spans="6:6">
      <c r="F674505"/>
    </row>
    <row r="674506" spans="6:6">
      <c r="F674506"/>
    </row>
    <row r="674507" spans="6:6">
      <c r="F674507"/>
    </row>
    <row r="674508" spans="6:6">
      <c r="F674508"/>
    </row>
    <row r="674509" spans="6:6">
      <c r="F674509"/>
    </row>
    <row r="674510" spans="6:6">
      <c r="F674510"/>
    </row>
    <row r="674511" spans="6:6">
      <c r="F674511"/>
    </row>
    <row r="674512" spans="6:6">
      <c r="F674512"/>
    </row>
    <row r="674513" spans="6:6">
      <c r="F674513"/>
    </row>
    <row r="674514" spans="6:6">
      <c r="F674514"/>
    </row>
    <row r="674515" spans="6:6">
      <c r="F674515"/>
    </row>
    <row r="674516" spans="6:6">
      <c r="F674516"/>
    </row>
    <row r="674517" spans="6:6">
      <c r="F674517"/>
    </row>
    <row r="674518" spans="6:6">
      <c r="F674518"/>
    </row>
    <row r="674519" spans="6:6">
      <c r="F674519"/>
    </row>
    <row r="674520" spans="6:6">
      <c r="F674520"/>
    </row>
    <row r="674521" spans="6:6">
      <c r="F674521"/>
    </row>
    <row r="674522" spans="6:6">
      <c r="F674522"/>
    </row>
    <row r="674523" spans="6:6">
      <c r="F674523"/>
    </row>
    <row r="674524" spans="6:6">
      <c r="F674524"/>
    </row>
    <row r="674525" spans="6:6">
      <c r="F674525"/>
    </row>
    <row r="674526" spans="6:6">
      <c r="F674526"/>
    </row>
    <row r="674527" spans="6:6">
      <c r="F674527"/>
    </row>
    <row r="674528" spans="6:6">
      <c r="F674528"/>
    </row>
    <row r="674529" spans="6:6">
      <c r="F674529"/>
    </row>
    <row r="674530" spans="6:6">
      <c r="F674530"/>
    </row>
    <row r="674531" spans="6:6">
      <c r="F674531"/>
    </row>
    <row r="674532" spans="6:6">
      <c r="F674532"/>
    </row>
    <row r="674533" spans="6:6">
      <c r="F674533"/>
    </row>
    <row r="674534" spans="6:6">
      <c r="F674534"/>
    </row>
    <row r="674535" spans="6:6">
      <c r="F674535"/>
    </row>
    <row r="674536" spans="6:6">
      <c r="F674536"/>
    </row>
    <row r="674537" spans="6:6">
      <c r="F674537"/>
    </row>
    <row r="674538" spans="6:6">
      <c r="F674538"/>
    </row>
    <row r="674539" spans="6:6">
      <c r="F674539"/>
    </row>
    <row r="674540" spans="6:6">
      <c r="F674540"/>
    </row>
    <row r="674541" spans="6:6">
      <c r="F674541"/>
    </row>
    <row r="674542" spans="6:6">
      <c r="F674542"/>
    </row>
    <row r="674543" spans="6:6">
      <c r="F674543"/>
    </row>
    <row r="674544" spans="6:6">
      <c r="F674544"/>
    </row>
    <row r="674545" spans="6:6">
      <c r="F674545"/>
    </row>
    <row r="674546" spans="6:6">
      <c r="F674546"/>
    </row>
    <row r="674547" spans="6:6">
      <c r="F674547"/>
    </row>
    <row r="674548" spans="6:6">
      <c r="F674548"/>
    </row>
    <row r="674549" spans="6:6">
      <c r="F674549"/>
    </row>
    <row r="674550" spans="6:6">
      <c r="F674550"/>
    </row>
    <row r="674551" spans="6:6">
      <c r="F674551"/>
    </row>
    <row r="674552" spans="6:6">
      <c r="F674552"/>
    </row>
    <row r="674553" spans="6:6">
      <c r="F674553"/>
    </row>
    <row r="674554" spans="6:6">
      <c r="F674554"/>
    </row>
    <row r="674555" spans="6:6">
      <c r="F674555"/>
    </row>
    <row r="674556" spans="6:6">
      <c r="F674556"/>
    </row>
    <row r="674557" spans="6:6">
      <c r="F674557"/>
    </row>
    <row r="674558" spans="6:6">
      <c r="F674558"/>
    </row>
    <row r="674559" spans="6:6">
      <c r="F674559"/>
    </row>
    <row r="674560" spans="6:6">
      <c r="F674560"/>
    </row>
    <row r="674561" spans="6:6">
      <c r="F674561"/>
    </row>
    <row r="674562" spans="6:6">
      <c r="F674562"/>
    </row>
    <row r="674563" spans="6:6">
      <c r="F674563"/>
    </row>
    <row r="674564" spans="6:6">
      <c r="F674564"/>
    </row>
    <row r="674565" spans="6:6">
      <c r="F674565"/>
    </row>
    <row r="674566" spans="6:6">
      <c r="F674566"/>
    </row>
    <row r="674567" spans="6:6">
      <c r="F674567"/>
    </row>
    <row r="674568" spans="6:6">
      <c r="F674568"/>
    </row>
    <row r="674569" spans="6:6">
      <c r="F674569"/>
    </row>
    <row r="674570" spans="6:6">
      <c r="F674570"/>
    </row>
    <row r="674571" spans="6:6">
      <c r="F674571"/>
    </row>
    <row r="674572" spans="6:6">
      <c r="F674572"/>
    </row>
    <row r="674573" spans="6:6">
      <c r="F674573"/>
    </row>
    <row r="674574" spans="6:6">
      <c r="F674574"/>
    </row>
    <row r="674575" spans="6:6">
      <c r="F674575"/>
    </row>
    <row r="674576" spans="6:6">
      <c r="F674576"/>
    </row>
    <row r="674577" spans="6:6">
      <c r="F674577"/>
    </row>
    <row r="674578" spans="6:6">
      <c r="F674578"/>
    </row>
    <row r="674579" spans="6:6">
      <c r="F674579"/>
    </row>
    <row r="674580" spans="6:6">
      <c r="F674580"/>
    </row>
    <row r="674581" spans="6:6">
      <c r="F674581"/>
    </row>
    <row r="674582" spans="6:6">
      <c r="F674582"/>
    </row>
    <row r="674583" spans="6:6">
      <c r="F674583"/>
    </row>
    <row r="674584" spans="6:6">
      <c r="F674584"/>
    </row>
    <row r="674585" spans="6:6">
      <c r="F674585"/>
    </row>
    <row r="674586" spans="6:6">
      <c r="F674586"/>
    </row>
    <row r="674587" spans="6:6">
      <c r="F674587"/>
    </row>
    <row r="674588" spans="6:6">
      <c r="F674588"/>
    </row>
    <row r="674589" spans="6:6">
      <c r="F674589"/>
    </row>
    <row r="674590" spans="6:6">
      <c r="F674590"/>
    </row>
    <row r="674591" spans="6:6">
      <c r="F674591"/>
    </row>
    <row r="674592" spans="6:6">
      <c r="F674592"/>
    </row>
    <row r="674593" spans="6:6">
      <c r="F674593"/>
    </row>
    <row r="674594" spans="6:6">
      <c r="F674594"/>
    </row>
    <row r="674595" spans="6:6">
      <c r="F674595"/>
    </row>
    <row r="674596" spans="6:6">
      <c r="F674596"/>
    </row>
    <row r="674597" spans="6:6">
      <c r="F674597"/>
    </row>
    <row r="674598" spans="6:6">
      <c r="F674598"/>
    </row>
    <row r="674599" spans="6:6">
      <c r="F674599"/>
    </row>
    <row r="674600" spans="6:6">
      <c r="F674600"/>
    </row>
    <row r="674601" spans="6:6">
      <c r="F674601"/>
    </row>
    <row r="674602" spans="6:6">
      <c r="F674602"/>
    </row>
    <row r="674603" spans="6:6">
      <c r="F674603"/>
    </row>
    <row r="674604" spans="6:6">
      <c r="F674604"/>
    </row>
    <row r="674605" spans="6:6">
      <c r="F674605"/>
    </row>
    <row r="674606" spans="6:6">
      <c r="F674606"/>
    </row>
    <row r="674607" spans="6:6">
      <c r="F674607"/>
    </row>
    <row r="674608" spans="6:6">
      <c r="F674608"/>
    </row>
    <row r="674609" spans="6:6">
      <c r="F674609"/>
    </row>
    <row r="674610" spans="6:6">
      <c r="F674610"/>
    </row>
    <row r="674611" spans="6:6">
      <c r="F674611"/>
    </row>
    <row r="674612" spans="6:6">
      <c r="F674612"/>
    </row>
    <row r="674613" spans="6:6">
      <c r="F674613"/>
    </row>
    <row r="674614" spans="6:6">
      <c r="F674614"/>
    </row>
    <row r="674615" spans="6:6">
      <c r="F674615"/>
    </row>
    <row r="674616" spans="6:6">
      <c r="F674616"/>
    </row>
    <row r="674617" spans="6:6">
      <c r="F674617"/>
    </row>
    <row r="674618" spans="6:6">
      <c r="F674618"/>
    </row>
    <row r="674619" spans="6:6">
      <c r="F674619"/>
    </row>
    <row r="674620" spans="6:6">
      <c r="F674620"/>
    </row>
    <row r="674621" spans="6:6">
      <c r="F674621"/>
    </row>
    <row r="674622" spans="6:6">
      <c r="F674622"/>
    </row>
    <row r="674623" spans="6:6">
      <c r="F674623"/>
    </row>
    <row r="674624" spans="6:6">
      <c r="F674624"/>
    </row>
    <row r="674625" spans="6:6">
      <c r="F674625"/>
    </row>
    <row r="674626" spans="6:6">
      <c r="F674626"/>
    </row>
    <row r="674627" spans="6:6">
      <c r="F674627"/>
    </row>
    <row r="674628" spans="6:6">
      <c r="F674628"/>
    </row>
    <row r="674629" spans="6:6">
      <c r="F674629"/>
    </row>
    <row r="674630" spans="6:6">
      <c r="F674630"/>
    </row>
    <row r="674631" spans="6:6">
      <c r="F674631"/>
    </row>
    <row r="674632" spans="6:6">
      <c r="F674632"/>
    </row>
    <row r="674633" spans="6:6">
      <c r="F674633"/>
    </row>
    <row r="674634" spans="6:6">
      <c r="F674634"/>
    </row>
    <row r="674635" spans="6:6">
      <c r="F674635"/>
    </row>
    <row r="674636" spans="6:6">
      <c r="F674636"/>
    </row>
    <row r="674637" spans="6:6">
      <c r="F674637"/>
    </row>
    <row r="674638" spans="6:6">
      <c r="F674638"/>
    </row>
    <row r="674639" spans="6:6">
      <c r="F674639"/>
    </row>
    <row r="674640" spans="6:6">
      <c r="F674640"/>
    </row>
    <row r="674641" spans="6:6">
      <c r="F674641"/>
    </row>
    <row r="674642" spans="6:6">
      <c r="F674642"/>
    </row>
    <row r="674643" spans="6:6">
      <c r="F674643"/>
    </row>
    <row r="674644" spans="6:6">
      <c r="F674644"/>
    </row>
    <row r="674645" spans="6:6">
      <c r="F674645"/>
    </row>
    <row r="674646" spans="6:6">
      <c r="F674646"/>
    </row>
    <row r="674647" spans="6:6">
      <c r="F674647"/>
    </row>
    <row r="674648" spans="6:6">
      <c r="F674648"/>
    </row>
    <row r="674649" spans="6:6">
      <c r="F674649"/>
    </row>
    <row r="674650" spans="6:6">
      <c r="F674650"/>
    </row>
    <row r="674651" spans="6:6">
      <c r="F674651"/>
    </row>
    <row r="674652" spans="6:6">
      <c r="F674652"/>
    </row>
    <row r="674653" spans="6:6">
      <c r="F674653"/>
    </row>
    <row r="674654" spans="6:6">
      <c r="F674654"/>
    </row>
    <row r="674655" spans="6:6">
      <c r="F674655"/>
    </row>
    <row r="674656" spans="6:6">
      <c r="F674656"/>
    </row>
    <row r="674657" spans="6:6">
      <c r="F674657"/>
    </row>
    <row r="674658" spans="6:6">
      <c r="F674658"/>
    </row>
    <row r="674659" spans="6:6">
      <c r="F674659"/>
    </row>
    <row r="674660" spans="6:6">
      <c r="F674660"/>
    </row>
    <row r="674661" spans="6:6">
      <c r="F674661"/>
    </row>
    <row r="674662" spans="6:6">
      <c r="F674662"/>
    </row>
    <row r="674663" spans="6:6">
      <c r="F674663"/>
    </row>
    <row r="674664" spans="6:6">
      <c r="F674664"/>
    </row>
    <row r="674665" spans="6:6">
      <c r="F674665"/>
    </row>
    <row r="674666" spans="6:6">
      <c r="F674666"/>
    </row>
    <row r="674667" spans="6:6">
      <c r="F674667"/>
    </row>
    <row r="674668" spans="6:6">
      <c r="F674668"/>
    </row>
    <row r="674669" spans="6:6">
      <c r="F674669"/>
    </row>
    <row r="674670" spans="6:6">
      <c r="F674670"/>
    </row>
    <row r="674671" spans="6:6">
      <c r="F674671"/>
    </row>
    <row r="674672" spans="6:6">
      <c r="F674672"/>
    </row>
    <row r="674673" spans="6:6">
      <c r="F674673"/>
    </row>
    <row r="674674" spans="6:6">
      <c r="F674674"/>
    </row>
    <row r="674675" spans="6:6">
      <c r="F674675"/>
    </row>
    <row r="674676" spans="6:6">
      <c r="F674676"/>
    </row>
    <row r="674677" spans="6:6">
      <c r="F674677"/>
    </row>
    <row r="674678" spans="6:6">
      <c r="F674678"/>
    </row>
    <row r="674679" spans="6:6">
      <c r="F674679"/>
    </row>
    <row r="674680" spans="6:6">
      <c r="F674680"/>
    </row>
    <row r="674681" spans="6:6">
      <c r="F674681"/>
    </row>
    <row r="674682" spans="6:6">
      <c r="F674682"/>
    </row>
    <row r="674683" spans="6:6">
      <c r="F674683"/>
    </row>
    <row r="674684" spans="6:6">
      <c r="F674684"/>
    </row>
    <row r="674685" spans="6:6">
      <c r="F674685"/>
    </row>
    <row r="674686" spans="6:6">
      <c r="F674686"/>
    </row>
    <row r="674687" spans="6:6">
      <c r="F674687"/>
    </row>
    <row r="674688" spans="6:6">
      <c r="F674688"/>
    </row>
    <row r="674689" spans="6:6">
      <c r="F674689"/>
    </row>
    <row r="674690" spans="6:6">
      <c r="F674690"/>
    </row>
    <row r="674691" spans="6:6">
      <c r="F674691"/>
    </row>
    <row r="674692" spans="6:6">
      <c r="F674692"/>
    </row>
    <row r="674693" spans="6:6">
      <c r="F674693"/>
    </row>
    <row r="674694" spans="6:6">
      <c r="F674694"/>
    </row>
    <row r="674695" spans="6:6">
      <c r="F674695"/>
    </row>
    <row r="674696" spans="6:6">
      <c r="F674696"/>
    </row>
    <row r="674697" spans="6:6">
      <c r="F674697"/>
    </row>
    <row r="674698" spans="6:6">
      <c r="F674698"/>
    </row>
    <row r="674699" spans="6:6">
      <c r="F674699"/>
    </row>
    <row r="674700" spans="6:6">
      <c r="F674700"/>
    </row>
    <row r="674701" spans="6:6">
      <c r="F674701"/>
    </row>
    <row r="674702" spans="6:6">
      <c r="F674702"/>
    </row>
    <row r="674703" spans="6:6">
      <c r="F674703"/>
    </row>
    <row r="674704" spans="6:6">
      <c r="F674704"/>
    </row>
    <row r="674705" spans="6:6">
      <c r="F674705"/>
    </row>
    <row r="674706" spans="6:6">
      <c r="F674706"/>
    </row>
    <row r="674707" spans="6:6">
      <c r="F674707"/>
    </row>
    <row r="674708" spans="6:6">
      <c r="F674708"/>
    </row>
    <row r="674709" spans="6:6">
      <c r="F674709"/>
    </row>
    <row r="674710" spans="6:6">
      <c r="F674710"/>
    </row>
    <row r="674711" spans="6:6">
      <c r="F674711"/>
    </row>
    <row r="674712" spans="6:6">
      <c r="F674712"/>
    </row>
    <row r="674713" spans="6:6">
      <c r="F674713"/>
    </row>
    <row r="674714" spans="6:6">
      <c r="F674714"/>
    </row>
    <row r="674715" spans="6:6">
      <c r="F674715"/>
    </row>
    <row r="674716" spans="6:6">
      <c r="F674716"/>
    </row>
    <row r="674717" spans="6:6">
      <c r="F674717"/>
    </row>
    <row r="674718" spans="6:6">
      <c r="F674718"/>
    </row>
    <row r="674719" spans="6:6">
      <c r="F674719"/>
    </row>
    <row r="674720" spans="6:6">
      <c r="F674720"/>
    </row>
    <row r="674721" spans="6:6">
      <c r="F674721"/>
    </row>
    <row r="674722" spans="6:6">
      <c r="F674722"/>
    </row>
    <row r="674723" spans="6:6">
      <c r="F674723"/>
    </row>
    <row r="674724" spans="6:6">
      <c r="F674724"/>
    </row>
    <row r="674725" spans="6:6">
      <c r="F674725"/>
    </row>
    <row r="674726" spans="6:6">
      <c r="F674726"/>
    </row>
    <row r="674727" spans="6:6">
      <c r="F674727"/>
    </row>
    <row r="674728" spans="6:6">
      <c r="F674728"/>
    </row>
    <row r="674729" spans="6:6">
      <c r="F674729"/>
    </row>
    <row r="674730" spans="6:6">
      <c r="F674730"/>
    </row>
    <row r="674731" spans="6:6">
      <c r="F674731"/>
    </row>
    <row r="674732" spans="6:6">
      <c r="F674732"/>
    </row>
    <row r="674733" spans="6:6">
      <c r="F674733"/>
    </row>
    <row r="674734" spans="6:6">
      <c r="F674734"/>
    </row>
    <row r="674735" spans="6:6">
      <c r="F674735"/>
    </row>
    <row r="674736" spans="6:6">
      <c r="F674736"/>
    </row>
    <row r="674737" spans="6:6">
      <c r="F674737"/>
    </row>
    <row r="674738" spans="6:6">
      <c r="F674738"/>
    </row>
    <row r="674739" spans="6:6">
      <c r="F674739"/>
    </row>
    <row r="674740" spans="6:6">
      <c r="F674740"/>
    </row>
    <row r="674741" spans="6:6">
      <c r="F674741"/>
    </row>
    <row r="674742" spans="6:6">
      <c r="F674742"/>
    </row>
    <row r="674743" spans="6:6">
      <c r="F674743"/>
    </row>
    <row r="674744" spans="6:6">
      <c r="F674744"/>
    </row>
    <row r="674745" spans="6:6">
      <c r="F674745"/>
    </row>
    <row r="674746" spans="6:6">
      <c r="F674746"/>
    </row>
    <row r="674747" spans="6:6">
      <c r="F674747"/>
    </row>
    <row r="674748" spans="6:6">
      <c r="F674748"/>
    </row>
    <row r="674749" spans="6:6">
      <c r="F674749"/>
    </row>
    <row r="674750" spans="6:6">
      <c r="F674750"/>
    </row>
    <row r="674751" spans="6:6">
      <c r="F674751"/>
    </row>
    <row r="674752" spans="6:6">
      <c r="F674752"/>
    </row>
    <row r="674753" spans="6:6">
      <c r="F674753"/>
    </row>
    <row r="674754" spans="6:6">
      <c r="F674754"/>
    </row>
    <row r="674755" spans="6:6">
      <c r="F674755"/>
    </row>
    <row r="674756" spans="6:6">
      <c r="F674756"/>
    </row>
    <row r="674757" spans="6:6">
      <c r="F674757"/>
    </row>
    <row r="674758" spans="6:6">
      <c r="F674758"/>
    </row>
    <row r="674759" spans="6:6">
      <c r="F674759"/>
    </row>
    <row r="674760" spans="6:6">
      <c r="F674760"/>
    </row>
    <row r="674761" spans="6:6">
      <c r="F674761"/>
    </row>
    <row r="674762" spans="6:6">
      <c r="F674762"/>
    </row>
    <row r="674763" spans="6:6">
      <c r="F674763"/>
    </row>
    <row r="674764" spans="6:6">
      <c r="F674764"/>
    </row>
    <row r="674765" spans="6:6">
      <c r="F674765"/>
    </row>
    <row r="674766" spans="6:6">
      <c r="F674766"/>
    </row>
    <row r="674767" spans="6:6">
      <c r="F674767"/>
    </row>
    <row r="674768" spans="6:6">
      <c r="F674768"/>
    </row>
    <row r="674769" spans="6:6">
      <c r="F674769"/>
    </row>
    <row r="674770" spans="6:6">
      <c r="F674770"/>
    </row>
    <row r="674771" spans="6:6">
      <c r="F674771"/>
    </row>
    <row r="674772" spans="6:6">
      <c r="F674772"/>
    </row>
    <row r="674773" spans="6:6">
      <c r="F674773"/>
    </row>
    <row r="674774" spans="6:6">
      <c r="F674774"/>
    </row>
    <row r="674775" spans="6:6">
      <c r="F674775"/>
    </row>
    <row r="674776" spans="6:6">
      <c r="F674776"/>
    </row>
    <row r="674777" spans="6:6">
      <c r="F674777"/>
    </row>
    <row r="674778" spans="6:6">
      <c r="F674778"/>
    </row>
    <row r="674779" spans="6:6">
      <c r="F674779"/>
    </row>
    <row r="674780" spans="6:6">
      <c r="F674780"/>
    </row>
    <row r="674781" spans="6:6">
      <c r="F674781"/>
    </row>
    <row r="674782" spans="6:6">
      <c r="F674782"/>
    </row>
    <row r="674783" spans="6:6">
      <c r="F674783"/>
    </row>
    <row r="674784" spans="6:6">
      <c r="F674784"/>
    </row>
    <row r="674785" spans="6:6">
      <c r="F674785"/>
    </row>
    <row r="674786" spans="6:6">
      <c r="F674786"/>
    </row>
    <row r="674787" spans="6:6">
      <c r="F674787"/>
    </row>
    <row r="674788" spans="6:6">
      <c r="F674788"/>
    </row>
    <row r="674789" spans="6:6">
      <c r="F674789"/>
    </row>
    <row r="674790" spans="6:6">
      <c r="F674790"/>
    </row>
    <row r="674791" spans="6:6">
      <c r="F674791"/>
    </row>
    <row r="674792" spans="6:6">
      <c r="F674792"/>
    </row>
    <row r="674793" spans="6:6">
      <c r="F674793"/>
    </row>
    <row r="674794" spans="6:6">
      <c r="F674794"/>
    </row>
    <row r="674795" spans="6:6">
      <c r="F674795"/>
    </row>
    <row r="674796" spans="6:6">
      <c r="F674796"/>
    </row>
    <row r="674797" spans="6:6">
      <c r="F674797"/>
    </row>
    <row r="674798" spans="6:6">
      <c r="F674798"/>
    </row>
    <row r="674799" spans="6:6">
      <c r="F674799"/>
    </row>
    <row r="674800" spans="6:6">
      <c r="F674800"/>
    </row>
    <row r="674801" spans="6:6">
      <c r="F674801"/>
    </row>
    <row r="674802" spans="6:6">
      <c r="F674802"/>
    </row>
    <row r="674803" spans="6:6">
      <c r="F674803"/>
    </row>
    <row r="674804" spans="6:6">
      <c r="F674804"/>
    </row>
    <row r="674805" spans="6:6">
      <c r="F674805"/>
    </row>
    <row r="674806" spans="6:6">
      <c r="F674806"/>
    </row>
    <row r="674807" spans="6:6">
      <c r="F674807"/>
    </row>
    <row r="674808" spans="6:6">
      <c r="F674808"/>
    </row>
    <row r="674809" spans="6:6">
      <c r="F674809"/>
    </row>
    <row r="674810" spans="6:6">
      <c r="F674810"/>
    </row>
    <row r="674811" spans="6:6">
      <c r="F674811"/>
    </row>
    <row r="674812" spans="6:6">
      <c r="F674812"/>
    </row>
    <row r="674813" spans="6:6">
      <c r="F674813"/>
    </row>
    <row r="674814" spans="6:6">
      <c r="F674814"/>
    </row>
    <row r="674815" spans="6:6">
      <c r="F674815"/>
    </row>
    <row r="674816" spans="6:6">
      <c r="F674816"/>
    </row>
    <row r="674817" spans="6:6">
      <c r="F674817"/>
    </row>
    <row r="674818" spans="6:6">
      <c r="F674818"/>
    </row>
    <row r="674819" spans="6:6">
      <c r="F674819"/>
    </row>
    <row r="674820" spans="6:6">
      <c r="F674820"/>
    </row>
    <row r="674821" spans="6:6">
      <c r="F674821"/>
    </row>
    <row r="674822" spans="6:6">
      <c r="F674822"/>
    </row>
    <row r="674823" spans="6:6">
      <c r="F674823"/>
    </row>
    <row r="674824" spans="6:6">
      <c r="F674824"/>
    </row>
    <row r="674825" spans="6:6">
      <c r="F674825"/>
    </row>
    <row r="674826" spans="6:6">
      <c r="F674826"/>
    </row>
    <row r="674827" spans="6:6">
      <c r="F674827"/>
    </row>
    <row r="674828" spans="6:6">
      <c r="F674828"/>
    </row>
    <row r="674829" spans="6:6">
      <c r="F674829"/>
    </row>
    <row r="674830" spans="6:6">
      <c r="F674830"/>
    </row>
    <row r="674831" spans="6:6">
      <c r="F674831"/>
    </row>
    <row r="674832" spans="6:6">
      <c r="F674832"/>
    </row>
    <row r="674833" spans="6:6">
      <c r="F674833"/>
    </row>
    <row r="674834" spans="6:6">
      <c r="F674834"/>
    </row>
    <row r="674835" spans="6:6">
      <c r="F674835"/>
    </row>
    <row r="674836" spans="6:6">
      <c r="F674836"/>
    </row>
    <row r="674837" spans="6:6">
      <c r="F674837"/>
    </row>
    <row r="674838" spans="6:6">
      <c r="F674838"/>
    </row>
    <row r="674839" spans="6:6">
      <c r="F674839"/>
    </row>
    <row r="674840" spans="6:6">
      <c r="F674840"/>
    </row>
    <row r="674841" spans="6:6">
      <c r="F674841"/>
    </row>
    <row r="674842" spans="6:6">
      <c r="F674842"/>
    </row>
    <row r="674843" spans="6:6">
      <c r="F674843"/>
    </row>
    <row r="674844" spans="6:6">
      <c r="F674844"/>
    </row>
    <row r="674845" spans="6:6">
      <c r="F674845"/>
    </row>
    <row r="674846" spans="6:6">
      <c r="F674846"/>
    </row>
    <row r="674847" spans="6:6">
      <c r="F674847"/>
    </row>
    <row r="674848" spans="6:6">
      <c r="F674848"/>
    </row>
    <row r="674849" spans="6:6">
      <c r="F674849"/>
    </row>
    <row r="674850" spans="6:6">
      <c r="F674850"/>
    </row>
    <row r="674851" spans="6:6">
      <c r="F674851"/>
    </row>
    <row r="674852" spans="6:6">
      <c r="F674852"/>
    </row>
    <row r="674853" spans="6:6">
      <c r="F674853"/>
    </row>
    <row r="674854" spans="6:6">
      <c r="F674854"/>
    </row>
    <row r="674855" spans="6:6">
      <c r="F674855"/>
    </row>
    <row r="674856" spans="6:6">
      <c r="F674856"/>
    </row>
    <row r="674857" spans="6:6">
      <c r="F674857"/>
    </row>
    <row r="674858" spans="6:6">
      <c r="F674858"/>
    </row>
    <row r="674859" spans="6:6">
      <c r="F674859"/>
    </row>
    <row r="674860" spans="6:6">
      <c r="F674860"/>
    </row>
    <row r="674861" spans="6:6">
      <c r="F674861"/>
    </row>
    <row r="674862" spans="6:6">
      <c r="F674862"/>
    </row>
    <row r="674863" spans="6:6">
      <c r="F674863"/>
    </row>
    <row r="674864" spans="6:6">
      <c r="F674864"/>
    </row>
    <row r="674865" spans="6:6">
      <c r="F674865"/>
    </row>
    <row r="674866" spans="6:6">
      <c r="F674866"/>
    </row>
    <row r="674867" spans="6:6">
      <c r="F674867"/>
    </row>
    <row r="674868" spans="6:6">
      <c r="F674868"/>
    </row>
    <row r="674869" spans="6:6">
      <c r="F674869"/>
    </row>
    <row r="674870" spans="6:6">
      <c r="F674870"/>
    </row>
    <row r="674871" spans="6:6">
      <c r="F674871"/>
    </row>
    <row r="674872" spans="6:6">
      <c r="F674872"/>
    </row>
    <row r="674873" spans="6:6">
      <c r="F674873"/>
    </row>
    <row r="674874" spans="6:6">
      <c r="F674874"/>
    </row>
    <row r="674875" spans="6:6">
      <c r="F674875"/>
    </row>
    <row r="674876" spans="6:6">
      <c r="F674876"/>
    </row>
    <row r="674877" spans="6:6">
      <c r="F674877"/>
    </row>
    <row r="674878" spans="6:6">
      <c r="F674878"/>
    </row>
    <row r="674879" spans="6:6">
      <c r="F674879"/>
    </row>
    <row r="674880" spans="6:6">
      <c r="F674880"/>
    </row>
    <row r="674881" spans="6:6">
      <c r="F674881"/>
    </row>
    <row r="674882" spans="6:6">
      <c r="F674882"/>
    </row>
    <row r="674883" spans="6:6">
      <c r="F674883"/>
    </row>
    <row r="674884" spans="6:6">
      <c r="F674884"/>
    </row>
    <row r="674885" spans="6:6">
      <c r="F674885"/>
    </row>
    <row r="674886" spans="6:6">
      <c r="F674886"/>
    </row>
    <row r="674887" spans="6:6">
      <c r="F674887"/>
    </row>
    <row r="674888" spans="6:6">
      <c r="F674888"/>
    </row>
    <row r="674889" spans="6:6">
      <c r="F674889"/>
    </row>
    <row r="674890" spans="6:6">
      <c r="F674890"/>
    </row>
    <row r="674891" spans="6:6">
      <c r="F674891"/>
    </row>
    <row r="674892" spans="6:6">
      <c r="F674892"/>
    </row>
    <row r="674893" spans="6:6">
      <c r="F674893"/>
    </row>
    <row r="674894" spans="6:6">
      <c r="F674894"/>
    </row>
    <row r="674895" spans="6:6">
      <c r="F674895"/>
    </row>
    <row r="674896" spans="6:6">
      <c r="F674896"/>
    </row>
    <row r="674897" spans="6:6">
      <c r="F674897"/>
    </row>
    <row r="674898" spans="6:6">
      <c r="F674898"/>
    </row>
    <row r="674899" spans="6:6">
      <c r="F674899"/>
    </row>
    <row r="674900" spans="6:6">
      <c r="F674900"/>
    </row>
    <row r="674901" spans="6:6">
      <c r="F674901"/>
    </row>
    <row r="674902" spans="6:6">
      <c r="F674902"/>
    </row>
    <row r="674903" spans="6:6">
      <c r="F674903"/>
    </row>
    <row r="674904" spans="6:6">
      <c r="F674904"/>
    </row>
    <row r="674905" spans="6:6">
      <c r="F674905"/>
    </row>
    <row r="674906" spans="6:6">
      <c r="F674906"/>
    </row>
    <row r="674907" spans="6:6">
      <c r="F674907"/>
    </row>
    <row r="674908" spans="6:6">
      <c r="F674908"/>
    </row>
    <row r="674909" spans="6:6">
      <c r="F674909"/>
    </row>
    <row r="674910" spans="6:6">
      <c r="F674910"/>
    </row>
    <row r="674911" spans="6:6">
      <c r="F674911"/>
    </row>
    <row r="674912" spans="6:6">
      <c r="F674912"/>
    </row>
    <row r="674913" spans="6:6">
      <c r="F674913"/>
    </row>
    <row r="674914" spans="6:6">
      <c r="F674914"/>
    </row>
    <row r="674915" spans="6:6">
      <c r="F674915"/>
    </row>
    <row r="674916" spans="6:6">
      <c r="F674916"/>
    </row>
    <row r="674917" spans="6:6">
      <c r="F674917"/>
    </row>
    <row r="674918" spans="6:6">
      <c r="F674918"/>
    </row>
    <row r="674919" spans="6:6">
      <c r="F674919"/>
    </row>
    <row r="674920" spans="6:6">
      <c r="F674920"/>
    </row>
    <row r="674921" spans="6:6">
      <c r="F674921"/>
    </row>
    <row r="674922" spans="6:6">
      <c r="F674922"/>
    </row>
    <row r="674923" spans="6:6">
      <c r="F674923"/>
    </row>
    <row r="674924" spans="6:6">
      <c r="F674924"/>
    </row>
    <row r="674925" spans="6:6">
      <c r="F674925"/>
    </row>
    <row r="674926" spans="6:6">
      <c r="F674926"/>
    </row>
    <row r="674927" spans="6:6">
      <c r="F674927"/>
    </row>
    <row r="674928" spans="6:6">
      <c r="F674928"/>
    </row>
    <row r="674929" spans="6:6">
      <c r="F674929"/>
    </row>
    <row r="674930" spans="6:6">
      <c r="F674930"/>
    </row>
    <row r="674931" spans="6:6">
      <c r="F674931"/>
    </row>
    <row r="674932" spans="6:6">
      <c r="F674932"/>
    </row>
    <row r="674933" spans="6:6">
      <c r="F674933"/>
    </row>
    <row r="674934" spans="6:6">
      <c r="F674934"/>
    </row>
    <row r="674935" spans="6:6">
      <c r="F674935"/>
    </row>
    <row r="674936" spans="6:6">
      <c r="F674936"/>
    </row>
    <row r="674937" spans="6:6">
      <c r="F674937"/>
    </row>
    <row r="674938" spans="6:6">
      <c r="F674938"/>
    </row>
    <row r="674939" spans="6:6">
      <c r="F674939"/>
    </row>
    <row r="674940" spans="6:6">
      <c r="F674940"/>
    </row>
    <row r="674941" spans="6:6">
      <c r="F674941"/>
    </row>
    <row r="674942" spans="6:6">
      <c r="F674942"/>
    </row>
    <row r="674943" spans="6:6">
      <c r="F674943"/>
    </row>
    <row r="674944" spans="6:6">
      <c r="F674944"/>
    </row>
    <row r="674945" spans="6:6">
      <c r="F674945"/>
    </row>
    <row r="674946" spans="6:6">
      <c r="F674946"/>
    </row>
    <row r="674947" spans="6:6">
      <c r="F674947"/>
    </row>
    <row r="674948" spans="6:6">
      <c r="F674948"/>
    </row>
    <row r="674949" spans="6:6">
      <c r="F674949"/>
    </row>
    <row r="674950" spans="6:6">
      <c r="F674950"/>
    </row>
    <row r="674951" spans="6:6">
      <c r="F674951"/>
    </row>
    <row r="674952" spans="6:6">
      <c r="F674952"/>
    </row>
    <row r="674953" spans="6:6">
      <c r="F674953"/>
    </row>
    <row r="674954" spans="6:6">
      <c r="F674954"/>
    </row>
    <row r="674955" spans="6:6">
      <c r="F674955"/>
    </row>
    <row r="674956" spans="6:6">
      <c r="F674956"/>
    </row>
    <row r="674957" spans="6:6">
      <c r="F674957"/>
    </row>
    <row r="674958" spans="6:6">
      <c r="F674958"/>
    </row>
    <row r="674959" spans="6:6">
      <c r="F674959"/>
    </row>
    <row r="674960" spans="6:6">
      <c r="F674960"/>
    </row>
    <row r="674961" spans="6:6">
      <c r="F674961"/>
    </row>
    <row r="674962" spans="6:6">
      <c r="F674962"/>
    </row>
    <row r="674963" spans="6:6">
      <c r="F674963"/>
    </row>
    <row r="674964" spans="6:6">
      <c r="F674964"/>
    </row>
    <row r="674965" spans="6:6">
      <c r="F674965"/>
    </row>
    <row r="674966" spans="6:6">
      <c r="F674966"/>
    </row>
    <row r="674967" spans="6:6">
      <c r="F674967"/>
    </row>
    <row r="674968" spans="6:6">
      <c r="F674968"/>
    </row>
    <row r="674969" spans="6:6">
      <c r="F674969"/>
    </row>
    <row r="674970" spans="6:6">
      <c r="F674970"/>
    </row>
    <row r="674971" spans="6:6">
      <c r="F674971"/>
    </row>
    <row r="674972" spans="6:6">
      <c r="F674972"/>
    </row>
    <row r="674973" spans="6:6">
      <c r="F674973"/>
    </row>
    <row r="674974" spans="6:6">
      <c r="F674974"/>
    </row>
    <row r="674975" spans="6:6">
      <c r="F674975"/>
    </row>
    <row r="674976" spans="6:6">
      <c r="F674976"/>
    </row>
    <row r="674977" spans="6:6">
      <c r="F674977"/>
    </row>
    <row r="674978" spans="6:6">
      <c r="F674978"/>
    </row>
    <row r="674979" spans="6:6">
      <c r="F674979"/>
    </row>
    <row r="674980" spans="6:6">
      <c r="F674980"/>
    </row>
    <row r="674981" spans="6:6">
      <c r="F674981"/>
    </row>
    <row r="674982" spans="6:6">
      <c r="F674982"/>
    </row>
    <row r="674983" spans="6:6">
      <c r="F674983"/>
    </row>
    <row r="674984" spans="6:6">
      <c r="F674984"/>
    </row>
    <row r="674985" spans="6:6">
      <c r="F674985"/>
    </row>
    <row r="674986" spans="6:6">
      <c r="F674986"/>
    </row>
    <row r="674987" spans="6:6">
      <c r="F674987"/>
    </row>
    <row r="674988" spans="6:6">
      <c r="F674988"/>
    </row>
    <row r="674989" spans="6:6">
      <c r="F674989"/>
    </row>
    <row r="674990" spans="6:6">
      <c r="F674990"/>
    </row>
    <row r="674991" spans="6:6">
      <c r="F674991"/>
    </row>
    <row r="674992" spans="6:6">
      <c r="F674992"/>
    </row>
    <row r="674993" spans="6:6">
      <c r="F674993"/>
    </row>
    <row r="674994" spans="6:6">
      <c r="F674994"/>
    </row>
    <row r="674995" spans="6:6">
      <c r="F674995"/>
    </row>
    <row r="674996" spans="6:6">
      <c r="F674996"/>
    </row>
    <row r="674997" spans="6:6">
      <c r="F674997"/>
    </row>
    <row r="674998" spans="6:6">
      <c r="F674998"/>
    </row>
    <row r="674999" spans="6:6">
      <c r="F674999"/>
    </row>
    <row r="675000" spans="6:6">
      <c r="F675000"/>
    </row>
    <row r="675001" spans="6:6">
      <c r="F675001"/>
    </row>
    <row r="675002" spans="6:6">
      <c r="F675002"/>
    </row>
    <row r="675003" spans="6:6">
      <c r="F675003"/>
    </row>
    <row r="675004" spans="6:6">
      <c r="F675004"/>
    </row>
    <row r="675005" spans="6:6">
      <c r="F675005"/>
    </row>
    <row r="675006" spans="6:6">
      <c r="F675006"/>
    </row>
    <row r="675007" spans="6:6">
      <c r="F675007"/>
    </row>
    <row r="675008" spans="6:6">
      <c r="F675008"/>
    </row>
    <row r="675009" spans="6:6">
      <c r="F675009"/>
    </row>
    <row r="675010" spans="6:6">
      <c r="F675010"/>
    </row>
    <row r="675011" spans="6:6">
      <c r="F675011"/>
    </row>
    <row r="675012" spans="6:6">
      <c r="F675012"/>
    </row>
    <row r="675013" spans="6:6">
      <c r="F675013"/>
    </row>
    <row r="675014" spans="6:6">
      <c r="F675014"/>
    </row>
    <row r="675015" spans="6:6">
      <c r="F675015"/>
    </row>
    <row r="675016" spans="6:6">
      <c r="F675016"/>
    </row>
    <row r="675017" spans="6:6">
      <c r="F675017"/>
    </row>
    <row r="675018" spans="6:6">
      <c r="F675018"/>
    </row>
    <row r="675019" spans="6:6">
      <c r="F675019"/>
    </row>
    <row r="675020" spans="6:6">
      <c r="F675020"/>
    </row>
    <row r="675021" spans="6:6">
      <c r="F675021"/>
    </row>
    <row r="675022" spans="6:6">
      <c r="F675022"/>
    </row>
    <row r="675023" spans="6:6">
      <c r="F675023"/>
    </row>
    <row r="675024" spans="6:6">
      <c r="F675024"/>
    </row>
    <row r="675025" spans="6:6">
      <c r="F675025"/>
    </row>
    <row r="675026" spans="6:6">
      <c r="F675026"/>
    </row>
    <row r="675027" spans="6:6">
      <c r="F675027"/>
    </row>
    <row r="675028" spans="6:6">
      <c r="F675028"/>
    </row>
    <row r="675029" spans="6:6">
      <c r="F675029"/>
    </row>
    <row r="675030" spans="6:6">
      <c r="F675030"/>
    </row>
    <row r="675031" spans="6:6">
      <c r="F675031"/>
    </row>
    <row r="675032" spans="6:6">
      <c r="F675032"/>
    </row>
    <row r="675033" spans="6:6">
      <c r="F675033"/>
    </row>
    <row r="675034" spans="6:6">
      <c r="F675034"/>
    </row>
    <row r="675035" spans="6:6">
      <c r="F675035"/>
    </row>
    <row r="675036" spans="6:6">
      <c r="F675036"/>
    </row>
    <row r="675037" spans="6:6">
      <c r="F675037"/>
    </row>
    <row r="675038" spans="6:6">
      <c r="F675038"/>
    </row>
    <row r="675039" spans="6:6">
      <c r="F675039"/>
    </row>
    <row r="675040" spans="6:6">
      <c r="F675040"/>
    </row>
    <row r="675041" spans="6:6">
      <c r="F675041"/>
    </row>
    <row r="675042" spans="6:6">
      <c r="F675042"/>
    </row>
    <row r="675043" spans="6:6">
      <c r="F675043"/>
    </row>
    <row r="675044" spans="6:6">
      <c r="F675044"/>
    </row>
    <row r="675045" spans="6:6">
      <c r="F675045"/>
    </row>
    <row r="675046" spans="6:6">
      <c r="F675046"/>
    </row>
    <row r="675047" spans="6:6">
      <c r="F675047"/>
    </row>
    <row r="675048" spans="6:6">
      <c r="F675048"/>
    </row>
    <row r="675049" spans="6:6">
      <c r="F675049"/>
    </row>
    <row r="675050" spans="6:6">
      <c r="F675050"/>
    </row>
    <row r="675051" spans="6:6">
      <c r="F675051"/>
    </row>
    <row r="675052" spans="6:6">
      <c r="F675052"/>
    </row>
    <row r="675053" spans="6:6">
      <c r="F675053"/>
    </row>
    <row r="675054" spans="6:6">
      <c r="F675054"/>
    </row>
    <row r="675055" spans="6:6">
      <c r="F675055"/>
    </row>
    <row r="675056" spans="6:6">
      <c r="F675056"/>
    </row>
    <row r="675057" spans="6:6">
      <c r="F675057"/>
    </row>
    <row r="675058" spans="6:6">
      <c r="F675058"/>
    </row>
    <row r="675059" spans="6:6">
      <c r="F675059"/>
    </row>
    <row r="675060" spans="6:6">
      <c r="F675060"/>
    </row>
    <row r="675061" spans="6:6">
      <c r="F675061"/>
    </row>
    <row r="675062" spans="6:6">
      <c r="F675062"/>
    </row>
    <row r="675063" spans="6:6">
      <c r="F675063"/>
    </row>
    <row r="675064" spans="6:6">
      <c r="F675064"/>
    </row>
    <row r="675065" spans="6:6">
      <c r="F675065"/>
    </row>
    <row r="675066" spans="6:6">
      <c r="F675066"/>
    </row>
    <row r="675067" spans="6:6">
      <c r="F675067"/>
    </row>
    <row r="675068" spans="6:6">
      <c r="F675068"/>
    </row>
    <row r="675069" spans="6:6">
      <c r="F675069"/>
    </row>
    <row r="675070" spans="6:6">
      <c r="F675070"/>
    </row>
    <row r="675071" spans="6:6">
      <c r="F675071"/>
    </row>
    <row r="675072" spans="6:6">
      <c r="F675072"/>
    </row>
    <row r="675073" spans="6:6">
      <c r="F675073"/>
    </row>
    <row r="675074" spans="6:6">
      <c r="F675074"/>
    </row>
    <row r="675075" spans="6:6">
      <c r="F675075"/>
    </row>
    <row r="675076" spans="6:6">
      <c r="F675076"/>
    </row>
    <row r="675077" spans="6:6">
      <c r="F675077"/>
    </row>
    <row r="675078" spans="6:6">
      <c r="F675078"/>
    </row>
    <row r="675079" spans="6:6">
      <c r="F675079"/>
    </row>
    <row r="675080" spans="6:6">
      <c r="F675080"/>
    </row>
    <row r="675081" spans="6:6">
      <c r="F675081"/>
    </row>
    <row r="675082" spans="6:6">
      <c r="F675082"/>
    </row>
    <row r="675083" spans="6:6">
      <c r="F675083"/>
    </row>
    <row r="675084" spans="6:6">
      <c r="F675084"/>
    </row>
    <row r="675085" spans="6:6">
      <c r="F675085"/>
    </row>
    <row r="675086" spans="6:6">
      <c r="F675086"/>
    </row>
    <row r="675087" spans="6:6">
      <c r="F675087"/>
    </row>
    <row r="675088" spans="6:6">
      <c r="F675088"/>
    </row>
    <row r="675089" spans="6:6">
      <c r="F675089"/>
    </row>
    <row r="675090" spans="6:6">
      <c r="F675090"/>
    </row>
    <row r="675091" spans="6:6">
      <c r="F675091"/>
    </row>
    <row r="675092" spans="6:6">
      <c r="F675092"/>
    </row>
    <row r="675093" spans="6:6">
      <c r="F675093"/>
    </row>
    <row r="675094" spans="6:6">
      <c r="F675094"/>
    </row>
    <row r="675095" spans="6:6">
      <c r="F675095"/>
    </row>
    <row r="675096" spans="6:6">
      <c r="F675096"/>
    </row>
    <row r="675097" spans="6:6">
      <c r="F675097"/>
    </row>
    <row r="675098" spans="6:6">
      <c r="F675098"/>
    </row>
    <row r="675099" spans="6:6">
      <c r="F675099"/>
    </row>
    <row r="675100" spans="6:6">
      <c r="F675100"/>
    </row>
    <row r="675101" spans="6:6">
      <c r="F675101"/>
    </row>
    <row r="675102" spans="6:6">
      <c r="F675102"/>
    </row>
    <row r="675103" spans="6:6">
      <c r="F675103"/>
    </row>
    <row r="675104" spans="6:6">
      <c r="F675104"/>
    </row>
    <row r="675105" spans="6:6">
      <c r="F675105"/>
    </row>
    <row r="675106" spans="6:6">
      <c r="F675106"/>
    </row>
    <row r="675107" spans="6:6">
      <c r="F675107"/>
    </row>
    <row r="675108" spans="6:6">
      <c r="F675108"/>
    </row>
    <row r="675109" spans="6:6">
      <c r="F675109"/>
    </row>
    <row r="675110" spans="6:6">
      <c r="F675110"/>
    </row>
    <row r="675111" spans="6:6">
      <c r="F675111"/>
    </row>
    <row r="675112" spans="6:6">
      <c r="F675112"/>
    </row>
    <row r="675113" spans="6:6">
      <c r="F675113"/>
    </row>
    <row r="675114" spans="6:6">
      <c r="F675114"/>
    </row>
    <row r="675115" spans="6:6">
      <c r="F675115"/>
    </row>
    <row r="675116" spans="6:6">
      <c r="F675116"/>
    </row>
    <row r="675117" spans="6:6">
      <c r="F675117"/>
    </row>
    <row r="675118" spans="6:6">
      <c r="F675118"/>
    </row>
    <row r="675119" spans="6:6">
      <c r="F675119"/>
    </row>
    <row r="675120" spans="6:6">
      <c r="F675120"/>
    </row>
    <row r="675121" spans="6:6">
      <c r="F675121"/>
    </row>
    <row r="675122" spans="6:6">
      <c r="F675122"/>
    </row>
    <row r="675123" spans="6:6">
      <c r="F675123"/>
    </row>
    <row r="675124" spans="6:6">
      <c r="F675124"/>
    </row>
    <row r="675125" spans="6:6">
      <c r="F675125"/>
    </row>
    <row r="675126" spans="6:6">
      <c r="F675126"/>
    </row>
    <row r="675127" spans="6:6">
      <c r="F675127"/>
    </row>
    <row r="675128" spans="6:6">
      <c r="F675128"/>
    </row>
    <row r="675129" spans="6:6">
      <c r="F675129"/>
    </row>
    <row r="675130" spans="6:6">
      <c r="F675130"/>
    </row>
    <row r="675131" spans="6:6">
      <c r="F675131"/>
    </row>
    <row r="675132" spans="6:6">
      <c r="F675132"/>
    </row>
    <row r="675133" spans="6:6">
      <c r="F675133"/>
    </row>
    <row r="675134" spans="6:6">
      <c r="F675134"/>
    </row>
    <row r="675135" spans="6:6">
      <c r="F675135"/>
    </row>
    <row r="675136" spans="6:6">
      <c r="F675136"/>
    </row>
    <row r="675137" spans="6:6">
      <c r="F675137"/>
    </row>
    <row r="675138" spans="6:6">
      <c r="F675138"/>
    </row>
    <row r="675139" spans="6:6">
      <c r="F675139"/>
    </row>
    <row r="675140" spans="6:6">
      <c r="F675140"/>
    </row>
    <row r="675141" spans="6:6">
      <c r="F675141"/>
    </row>
    <row r="675142" spans="6:6">
      <c r="F675142"/>
    </row>
    <row r="675143" spans="6:6">
      <c r="F675143"/>
    </row>
    <row r="675144" spans="6:6">
      <c r="F675144"/>
    </row>
    <row r="675145" spans="6:6">
      <c r="F675145"/>
    </row>
    <row r="675146" spans="6:6">
      <c r="F675146"/>
    </row>
    <row r="675147" spans="6:6">
      <c r="F675147"/>
    </row>
    <row r="675148" spans="6:6">
      <c r="F675148"/>
    </row>
    <row r="675149" spans="6:6">
      <c r="F675149"/>
    </row>
    <row r="675150" spans="6:6">
      <c r="F675150"/>
    </row>
    <row r="675151" spans="6:6">
      <c r="F675151"/>
    </row>
    <row r="675152" spans="6:6">
      <c r="F675152"/>
    </row>
    <row r="675153" spans="6:6">
      <c r="F675153"/>
    </row>
    <row r="675154" spans="6:6">
      <c r="F675154"/>
    </row>
    <row r="675155" spans="6:6">
      <c r="F675155"/>
    </row>
    <row r="675156" spans="6:6">
      <c r="F675156"/>
    </row>
    <row r="675157" spans="6:6">
      <c r="F675157"/>
    </row>
    <row r="675158" spans="6:6">
      <c r="F675158"/>
    </row>
    <row r="675159" spans="6:6">
      <c r="F675159"/>
    </row>
    <row r="675160" spans="6:6">
      <c r="F675160"/>
    </row>
    <row r="675161" spans="6:6">
      <c r="F675161"/>
    </row>
    <row r="675162" spans="6:6">
      <c r="F675162"/>
    </row>
    <row r="675163" spans="6:6">
      <c r="F675163"/>
    </row>
    <row r="675164" spans="6:6">
      <c r="F675164"/>
    </row>
    <row r="675165" spans="6:6">
      <c r="F675165"/>
    </row>
    <row r="675166" spans="6:6">
      <c r="F675166"/>
    </row>
    <row r="675167" spans="6:6">
      <c r="F675167"/>
    </row>
    <row r="675168" spans="6:6">
      <c r="F675168"/>
    </row>
    <row r="675169" spans="6:6">
      <c r="F675169"/>
    </row>
    <row r="675170" spans="6:6">
      <c r="F675170"/>
    </row>
    <row r="675171" spans="6:6">
      <c r="F675171"/>
    </row>
    <row r="675172" spans="6:6">
      <c r="F675172"/>
    </row>
    <row r="675173" spans="6:6">
      <c r="F675173"/>
    </row>
    <row r="675174" spans="6:6">
      <c r="F675174"/>
    </row>
    <row r="675175" spans="6:6">
      <c r="F675175"/>
    </row>
    <row r="675176" spans="6:6">
      <c r="F675176"/>
    </row>
    <row r="675177" spans="6:6">
      <c r="F675177"/>
    </row>
    <row r="675178" spans="6:6">
      <c r="F675178"/>
    </row>
    <row r="675179" spans="6:6">
      <c r="F675179"/>
    </row>
    <row r="675180" spans="6:6">
      <c r="F675180"/>
    </row>
    <row r="675181" spans="6:6">
      <c r="F675181"/>
    </row>
    <row r="675182" spans="6:6">
      <c r="F675182"/>
    </row>
    <row r="675183" spans="6:6">
      <c r="F675183"/>
    </row>
    <row r="675184" spans="6:6">
      <c r="F675184"/>
    </row>
    <row r="675185" spans="6:6">
      <c r="F675185"/>
    </row>
    <row r="675186" spans="6:6">
      <c r="F675186"/>
    </row>
    <row r="675187" spans="6:6">
      <c r="F675187"/>
    </row>
    <row r="675188" spans="6:6">
      <c r="F675188"/>
    </row>
    <row r="675189" spans="6:6">
      <c r="F675189"/>
    </row>
    <row r="675190" spans="6:6">
      <c r="F675190"/>
    </row>
    <row r="675191" spans="6:6">
      <c r="F675191"/>
    </row>
    <row r="675192" spans="6:6">
      <c r="F675192"/>
    </row>
    <row r="675193" spans="6:6">
      <c r="F675193"/>
    </row>
    <row r="675194" spans="6:6">
      <c r="F675194"/>
    </row>
    <row r="675195" spans="6:6">
      <c r="F675195"/>
    </row>
    <row r="675196" spans="6:6">
      <c r="F675196"/>
    </row>
    <row r="675197" spans="6:6">
      <c r="F675197"/>
    </row>
    <row r="675198" spans="6:6">
      <c r="F675198"/>
    </row>
    <row r="675199" spans="6:6">
      <c r="F675199"/>
    </row>
    <row r="675200" spans="6:6">
      <c r="F675200"/>
    </row>
    <row r="675201" spans="6:6">
      <c r="F675201"/>
    </row>
    <row r="675202" spans="6:6">
      <c r="F675202"/>
    </row>
    <row r="675203" spans="6:6">
      <c r="F675203"/>
    </row>
    <row r="675204" spans="6:6">
      <c r="F675204"/>
    </row>
    <row r="675205" spans="6:6">
      <c r="F675205"/>
    </row>
    <row r="675206" spans="6:6">
      <c r="F675206"/>
    </row>
    <row r="675207" spans="6:6">
      <c r="F675207"/>
    </row>
    <row r="675208" spans="6:6">
      <c r="F675208"/>
    </row>
    <row r="675209" spans="6:6">
      <c r="F675209"/>
    </row>
    <row r="675210" spans="6:6">
      <c r="F675210"/>
    </row>
    <row r="675211" spans="6:6">
      <c r="F675211"/>
    </row>
    <row r="675212" spans="6:6">
      <c r="F675212"/>
    </row>
    <row r="675213" spans="6:6">
      <c r="F675213"/>
    </row>
    <row r="675214" spans="6:6">
      <c r="F675214"/>
    </row>
    <row r="675215" spans="6:6">
      <c r="F675215"/>
    </row>
    <row r="675216" spans="6:6">
      <c r="F675216"/>
    </row>
    <row r="675217" spans="6:6">
      <c r="F675217"/>
    </row>
    <row r="675218" spans="6:6">
      <c r="F675218"/>
    </row>
    <row r="675219" spans="6:6">
      <c r="F675219"/>
    </row>
    <row r="675220" spans="6:6">
      <c r="F675220"/>
    </row>
    <row r="675221" spans="6:6">
      <c r="F675221"/>
    </row>
    <row r="675222" spans="6:6">
      <c r="F675222"/>
    </row>
    <row r="675223" spans="6:6">
      <c r="F675223"/>
    </row>
    <row r="675224" spans="6:6">
      <c r="F675224"/>
    </row>
    <row r="675225" spans="6:6">
      <c r="F675225"/>
    </row>
    <row r="675226" spans="6:6">
      <c r="F675226"/>
    </row>
    <row r="675227" spans="6:6">
      <c r="F675227"/>
    </row>
    <row r="675228" spans="6:6">
      <c r="F675228"/>
    </row>
    <row r="675229" spans="6:6">
      <c r="F675229"/>
    </row>
    <row r="675230" spans="6:6">
      <c r="F675230"/>
    </row>
    <row r="675231" spans="6:6">
      <c r="F675231"/>
    </row>
    <row r="675232" spans="6:6">
      <c r="F675232"/>
    </row>
    <row r="675233" spans="6:6">
      <c r="F675233"/>
    </row>
    <row r="675234" spans="6:6">
      <c r="F675234"/>
    </row>
    <row r="675235" spans="6:6">
      <c r="F675235"/>
    </row>
    <row r="675236" spans="6:6">
      <c r="F675236"/>
    </row>
    <row r="675237" spans="6:6">
      <c r="F675237"/>
    </row>
    <row r="675238" spans="6:6">
      <c r="F675238"/>
    </row>
    <row r="675239" spans="6:6">
      <c r="F675239"/>
    </row>
    <row r="675240" spans="6:6">
      <c r="F675240"/>
    </row>
    <row r="675241" spans="6:6">
      <c r="F675241"/>
    </row>
    <row r="675242" spans="6:6">
      <c r="F675242"/>
    </row>
    <row r="675243" spans="6:6">
      <c r="F675243"/>
    </row>
    <row r="675244" spans="6:6">
      <c r="F675244"/>
    </row>
    <row r="675245" spans="6:6">
      <c r="F675245"/>
    </row>
    <row r="675246" spans="6:6">
      <c r="F675246"/>
    </row>
    <row r="675247" spans="6:6">
      <c r="F675247"/>
    </row>
    <row r="675248" spans="6:6">
      <c r="F675248"/>
    </row>
    <row r="675249" spans="6:6">
      <c r="F675249"/>
    </row>
    <row r="675250" spans="6:6">
      <c r="F675250"/>
    </row>
    <row r="675251" spans="6:6">
      <c r="F675251"/>
    </row>
    <row r="675252" spans="6:6">
      <c r="F675252"/>
    </row>
    <row r="675253" spans="6:6">
      <c r="F675253"/>
    </row>
    <row r="675254" spans="6:6">
      <c r="F675254"/>
    </row>
    <row r="675255" spans="6:6">
      <c r="F675255"/>
    </row>
    <row r="675256" spans="6:6">
      <c r="F675256"/>
    </row>
    <row r="675257" spans="6:6">
      <c r="F675257"/>
    </row>
    <row r="675258" spans="6:6">
      <c r="F675258"/>
    </row>
    <row r="675259" spans="6:6">
      <c r="F675259"/>
    </row>
    <row r="675260" spans="6:6">
      <c r="F675260"/>
    </row>
    <row r="675261" spans="6:6">
      <c r="F675261"/>
    </row>
    <row r="675262" spans="6:6">
      <c r="F675262"/>
    </row>
    <row r="675263" spans="6:6">
      <c r="F675263"/>
    </row>
    <row r="675264" spans="6:6">
      <c r="F675264"/>
    </row>
    <row r="675265" spans="6:6">
      <c r="F675265"/>
    </row>
    <row r="675266" spans="6:6">
      <c r="F675266"/>
    </row>
    <row r="675267" spans="6:6">
      <c r="F675267"/>
    </row>
    <row r="675268" spans="6:6">
      <c r="F675268"/>
    </row>
    <row r="675269" spans="6:6">
      <c r="F675269"/>
    </row>
    <row r="675270" spans="6:6">
      <c r="F675270"/>
    </row>
    <row r="675271" spans="6:6">
      <c r="F675271"/>
    </row>
    <row r="675272" spans="6:6">
      <c r="F675272"/>
    </row>
    <row r="675273" spans="6:6">
      <c r="F675273"/>
    </row>
    <row r="675274" spans="6:6">
      <c r="F675274"/>
    </row>
    <row r="675275" spans="6:6">
      <c r="F675275"/>
    </row>
    <row r="675276" spans="6:6">
      <c r="F675276"/>
    </row>
    <row r="675277" spans="6:6">
      <c r="F675277"/>
    </row>
    <row r="675278" spans="6:6">
      <c r="F675278"/>
    </row>
    <row r="675279" spans="6:6">
      <c r="F675279"/>
    </row>
    <row r="675280" spans="6:6">
      <c r="F675280"/>
    </row>
    <row r="675281" spans="6:6">
      <c r="F675281"/>
    </row>
    <row r="675282" spans="6:6">
      <c r="F675282"/>
    </row>
    <row r="675283" spans="6:6">
      <c r="F675283"/>
    </row>
    <row r="675284" spans="6:6">
      <c r="F675284"/>
    </row>
    <row r="675285" spans="6:6">
      <c r="F675285"/>
    </row>
    <row r="675286" spans="6:6">
      <c r="F675286"/>
    </row>
    <row r="675287" spans="6:6">
      <c r="F675287"/>
    </row>
    <row r="675288" spans="6:6">
      <c r="F675288"/>
    </row>
    <row r="675289" spans="6:6">
      <c r="F675289"/>
    </row>
    <row r="675290" spans="6:6">
      <c r="F675290"/>
    </row>
    <row r="675291" spans="6:6">
      <c r="F675291"/>
    </row>
    <row r="675292" spans="6:6">
      <c r="F675292"/>
    </row>
    <row r="675293" spans="6:6">
      <c r="F675293"/>
    </row>
    <row r="675294" spans="6:6">
      <c r="F675294"/>
    </row>
    <row r="675295" spans="6:6">
      <c r="F675295"/>
    </row>
    <row r="675296" spans="6:6">
      <c r="F675296"/>
    </row>
    <row r="675297" spans="6:6">
      <c r="F675297"/>
    </row>
    <row r="675298" spans="6:6">
      <c r="F675298"/>
    </row>
    <row r="675299" spans="6:6">
      <c r="F675299"/>
    </row>
    <row r="675300" spans="6:6">
      <c r="F675300"/>
    </row>
    <row r="675301" spans="6:6">
      <c r="F675301"/>
    </row>
    <row r="675302" spans="6:6">
      <c r="F675302"/>
    </row>
    <row r="675303" spans="6:6">
      <c r="F675303"/>
    </row>
    <row r="675304" spans="6:6">
      <c r="F675304"/>
    </row>
    <row r="675305" spans="6:6">
      <c r="F675305"/>
    </row>
    <row r="675306" spans="6:6">
      <c r="F675306"/>
    </row>
    <row r="675307" spans="6:6">
      <c r="F675307"/>
    </row>
    <row r="675308" spans="6:6">
      <c r="F675308"/>
    </row>
    <row r="675309" spans="6:6">
      <c r="F675309"/>
    </row>
    <row r="675310" spans="6:6">
      <c r="F675310"/>
    </row>
    <row r="675311" spans="6:6">
      <c r="F675311"/>
    </row>
    <row r="675312" spans="6:6">
      <c r="F675312"/>
    </row>
    <row r="675313" spans="6:6">
      <c r="F675313"/>
    </row>
    <row r="675314" spans="6:6">
      <c r="F675314"/>
    </row>
    <row r="675315" spans="6:6">
      <c r="F675315"/>
    </row>
    <row r="675316" spans="6:6">
      <c r="F675316"/>
    </row>
    <row r="675317" spans="6:6">
      <c r="F675317"/>
    </row>
    <row r="675318" spans="6:6">
      <c r="F675318"/>
    </row>
    <row r="675319" spans="6:6">
      <c r="F675319"/>
    </row>
    <row r="675320" spans="6:6">
      <c r="F675320"/>
    </row>
    <row r="675321" spans="6:6">
      <c r="F675321"/>
    </row>
    <row r="675322" spans="6:6">
      <c r="F675322"/>
    </row>
    <row r="675323" spans="6:6">
      <c r="F675323"/>
    </row>
    <row r="675324" spans="6:6">
      <c r="F675324"/>
    </row>
    <row r="675325" spans="6:6">
      <c r="F675325"/>
    </row>
    <row r="675326" spans="6:6">
      <c r="F675326"/>
    </row>
    <row r="675327" spans="6:6">
      <c r="F675327"/>
    </row>
    <row r="675328" spans="6:6">
      <c r="F675328"/>
    </row>
    <row r="675329" spans="6:6">
      <c r="F675329"/>
    </row>
    <row r="675330" spans="6:6">
      <c r="F675330"/>
    </row>
    <row r="675331" spans="6:6">
      <c r="F675331"/>
    </row>
    <row r="675332" spans="6:6">
      <c r="F675332"/>
    </row>
    <row r="675333" spans="6:6">
      <c r="F675333"/>
    </row>
    <row r="675334" spans="6:6">
      <c r="F675334"/>
    </row>
    <row r="675335" spans="6:6">
      <c r="F675335"/>
    </row>
    <row r="675336" spans="6:6">
      <c r="F675336"/>
    </row>
    <row r="675337" spans="6:6">
      <c r="F675337"/>
    </row>
    <row r="675338" spans="6:6">
      <c r="F675338"/>
    </row>
    <row r="675339" spans="6:6">
      <c r="F675339"/>
    </row>
    <row r="675340" spans="6:6">
      <c r="F675340"/>
    </row>
    <row r="675341" spans="6:6">
      <c r="F675341"/>
    </row>
    <row r="675342" spans="6:6">
      <c r="F675342"/>
    </row>
    <row r="675343" spans="6:6">
      <c r="F675343"/>
    </row>
    <row r="675344" spans="6:6">
      <c r="F675344"/>
    </row>
    <row r="675345" spans="6:6">
      <c r="F675345"/>
    </row>
    <row r="675346" spans="6:6">
      <c r="F675346"/>
    </row>
    <row r="675347" spans="6:6">
      <c r="F675347"/>
    </row>
    <row r="675348" spans="6:6">
      <c r="F675348"/>
    </row>
    <row r="675349" spans="6:6">
      <c r="F675349"/>
    </row>
    <row r="675350" spans="6:6">
      <c r="F675350"/>
    </row>
    <row r="675351" spans="6:6">
      <c r="F675351"/>
    </row>
    <row r="675352" spans="6:6">
      <c r="F675352"/>
    </row>
    <row r="675353" spans="6:6">
      <c r="F675353"/>
    </row>
    <row r="675354" spans="6:6">
      <c r="F675354"/>
    </row>
    <row r="675355" spans="6:6">
      <c r="F675355"/>
    </row>
    <row r="675356" spans="6:6">
      <c r="F675356"/>
    </row>
    <row r="675357" spans="6:6">
      <c r="F675357"/>
    </row>
    <row r="675358" spans="6:6">
      <c r="F675358"/>
    </row>
    <row r="675359" spans="6:6">
      <c r="F675359"/>
    </row>
    <row r="675360" spans="6:6">
      <c r="F675360"/>
    </row>
    <row r="675361" spans="6:6">
      <c r="F675361"/>
    </row>
    <row r="675362" spans="6:6">
      <c r="F675362"/>
    </row>
    <row r="675363" spans="6:6">
      <c r="F675363"/>
    </row>
    <row r="675364" spans="6:6">
      <c r="F675364"/>
    </row>
    <row r="675365" spans="6:6">
      <c r="F675365"/>
    </row>
    <row r="675366" spans="6:6">
      <c r="F675366"/>
    </row>
    <row r="675367" spans="6:6">
      <c r="F675367"/>
    </row>
    <row r="675368" spans="6:6">
      <c r="F675368"/>
    </row>
    <row r="675369" spans="6:6">
      <c r="F675369"/>
    </row>
    <row r="675370" spans="6:6">
      <c r="F675370"/>
    </row>
    <row r="675371" spans="6:6">
      <c r="F675371"/>
    </row>
    <row r="675372" spans="6:6">
      <c r="F675372"/>
    </row>
    <row r="675373" spans="6:6">
      <c r="F675373"/>
    </row>
    <row r="675374" spans="6:6">
      <c r="F675374"/>
    </row>
    <row r="675375" spans="6:6">
      <c r="F675375"/>
    </row>
    <row r="675376" spans="6:6">
      <c r="F675376"/>
    </row>
    <row r="675377" spans="6:6">
      <c r="F675377"/>
    </row>
    <row r="675378" spans="6:6">
      <c r="F675378"/>
    </row>
    <row r="675379" spans="6:6">
      <c r="F675379"/>
    </row>
    <row r="675380" spans="6:6">
      <c r="F675380"/>
    </row>
    <row r="675381" spans="6:6">
      <c r="F675381"/>
    </row>
    <row r="675382" spans="6:6">
      <c r="F675382"/>
    </row>
    <row r="675383" spans="6:6">
      <c r="F675383"/>
    </row>
    <row r="675384" spans="6:6">
      <c r="F675384"/>
    </row>
    <row r="675385" spans="6:6">
      <c r="F675385"/>
    </row>
    <row r="675386" spans="6:6">
      <c r="F675386"/>
    </row>
    <row r="675387" spans="6:6">
      <c r="F675387"/>
    </row>
    <row r="675388" spans="6:6">
      <c r="F675388"/>
    </row>
    <row r="675389" spans="6:6">
      <c r="F675389"/>
    </row>
    <row r="675390" spans="6:6">
      <c r="F675390"/>
    </row>
    <row r="675391" spans="6:6">
      <c r="F675391"/>
    </row>
    <row r="675392" spans="6:6">
      <c r="F675392"/>
    </row>
    <row r="675393" spans="6:6">
      <c r="F675393"/>
    </row>
    <row r="675394" spans="6:6">
      <c r="F675394"/>
    </row>
    <row r="675395" spans="6:6">
      <c r="F675395"/>
    </row>
    <row r="675396" spans="6:6">
      <c r="F675396"/>
    </row>
    <row r="675397" spans="6:6">
      <c r="F675397"/>
    </row>
    <row r="675398" spans="6:6">
      <c r="F675398"/>
    </row>
    <row r="675399" spans="6:6">
      <c r="F675399"/>
    </row>
    <row r="675400" spans="6:6">
      <c r="F675400"/>
    </row>
    <row r="675401" spans="6:6">
      <c r="F675401"/>
    </row>
    <row r="675402" spans="6:6">
      <c r="F675402"/>
    </row>
    <row r="675403" spans="6:6">
      <c r="F675403"/>
    </row>
    <row r="675404" spans="6:6">
      <c r="F675404"/>
    </row>
    <row r="675405" spans="6:6">
      <c r="F675405"/>
    </row>
    <row r="675406" spans="6:6">
      <c r="F675406"/>
    </row>
    <row r="675407" spans="6:6">
      <c r="F675407"/>
    </row>
    <row r="675408" spans="6:6">
      <c r="F675408"/>
    </row>
    <row r="675409" spans="6:6">
      <c r="F675409"/>
    </row>
    <row r="675410" spans="6:6">
      <c r="F675410"/>
    </row>
    <row r="675411" spans="6:6">
      <c r="F675411"/>
    </row>
    <row r="675412" spans="6:6">
      <c r="F675412"/>
    </row>
    <row r="675413" spans="6:6">
      <c r="F675413"/>
    </row>
    <row r="675414" spans="6:6">
      <c r="F675414"/>
    </row>
    <row r="675415" spans="6:6">
      <c r="F675415"/>
    </row>
    <row r="675416" spans="6:6">
      <c r="F675416"/>
    </row>
    <row r="675417" spans="6:6">
      <c r="F675417"/>
    </row>
    <row r="675418" spans="6:6">
      <c r="F675418"/>
    </row>
    <row r="675419" spans="6:6">
      <c r="F675419"/>
    </row>
    <row r="675420" spans="6:6">
      <c r="F675420"/>
    </row>
    <row r="675421" spans="6:6">
      <c r="F675421"/>
    </row>
    <row r="675422" spans="6:6">
      <c r="F675422"/>
    </row>
    <row r="675423" spans="6:6">
      <c r="F675423"/>
    </row>
    <row r="675424" spans="6:6">
      <c r="F675424"/>
    </row>
    <row r="675425" spans="6:6">
      <c r="F675425"/>
    </row>
    <row r="675426" spans="6:6">
      <c r="F675426"/>
    </row>
    <row r="675427" spans="6:6">
      <c r="F675427"/>
    </row>
    <row r="675428" spans="6:6">
      <c r="F675428"/>
    </row>
    <row r="675429" spans="6:6">
      <c r="F675429"/>
    </row>
    <row r="675430" spans="6:6">
      <c r="F675430"/>
    </row>
    <row r="675431" spans="6:6">
      <c r="F675431"/>
    </row>
    <row r="675432" spans="6:6">
      <c r="F675432"/>
    </row>
    <row r="675433" spans="6:6">
      <c r="F675433"/>
    </row>
    <row r="675434" spans="6:6">
      <c r="F675434"/>
    </row>
    <row r="675435" spans="6:6">
      <c r="F675435"/>
    </row>
    <row r="675436" spans="6:6">
      <c r="F675436"/>
    </row>
    <row r="675437" spans="6:6">
      <c r="F675437"/>
    </row>
    <row r="675438" spans="6:6">
      <c r="F675438"/>
    </row>
    <row r="675439" spans="6:6">
      <c r="F675439"/>
    </row>
    <row r="675440" spans="6:6">
      <c r="F675440"/>
    </row>
    <row r="675441" spans="6:6">
      <c r="F675441"/>
    </row>
    <row r="675442" spans="6:6">
      <c r="F675442"/>
    </row>
    <row r="675443" spans="6:6">
      <c r="F675443"/>
    </row>
    <row r="675444" spans="6:6">
      <c r="F675444"/>
    </row>
    <row r="675445" spans="6:6">
      <c r="F675445"/>
    </row>
    <row r="675446" spans="6:6">
      <c r="F675446"/>
    </row>
    <row r="675447" spans="6:6">
      <c r="F675447"/>
    </row>
    <row r="675448" spans="6:6">
      <c r="F675448"/>
    </row>
    <row r="675449" spans="6:6">
      <c r="F675449"/>
    </row>
    <row r="675450" spans="6:6">
      <c r="F675450"/>
    </row>
    <row r="675451" spans="6:6">
      <c r="F675451"/>
    </row>
    <row r="675452" spans="6:6">
      <c r="F675452"/>
    </row>
    <row r="675453" spans="6:6">
      <c r="F675453"/>
    </row>
    <row r="675454" spans="6:6">
      <c r="F675454"/>
    </row>
    <row r="675455" spans="6:6">
      <c r="F675455"/>
    </row>
    <row r="675456" spans="6:6">
      <c r="F675456"/>
    </row>
    <row r="675457" spans="6:6">
      <c r="F675457"/>
    </row>
    <row r="675458" spans="6:6">
      <c r="F675458"/>
    </row>
    <row r="675459" spans="6:6">
      <c r="F675459"/>
    </row>
    <row r="675460" spans="6:6">
      <c r="F675460"/>
    </row>
    <row r="675461" spans="6:6">
      <c r="F675461"/>
    </row>
    <row r="675462" spans="6:6">
      <c r="F675462"/>
    </row>
    <row r="675463" spans="6:6">
      <c r="F675463"/>
    </row>
    <row r="675464" spans="6:6">
      <c r="F675464"/>
    </row>
    <row r="675465" spans="6:6">
      <c r="F675465"/>
    </row>
    <row r="675466" spans="6:6">
      <c r="F675466"/>
    </row>
    <row r="675467" spans="6:6">
      <c r="F675467"/>
    </row>
    <row r="675468" spans="6:6">
      <c r="F675468"/>
    </row>
    <row r="675469" spans="6:6">
      <c r="F675469"/>
    </row>
    <row r="675470" spans="6:6">
      <c r="F675470"/>
    </row>
    <row r="675471" spans="6:6">
      <c r="F675471"/>
    </row>
    <row r="675472" spans="6:6">
      <c r="F675472"/>
    </row>
    <row r="675473" spans="6:6">
      <c r="F675473"/>
    </row>
    <row r="675474" spans="6:6">
      <c r="F675474"/>
    </row>
    <row r="675475" spans="6:6">
      <c r="F675475"/>
    </row>
    <row r="675476" spans="6:6">
      <c r="F675476"/>
    </row>
    <row r="675477" spans="6:6">
      <c r="F675477"/>
    </row>
    <row r="675478" spans="6:6">
      <c r="F675478"/>
    </row>
    <row r="675479" spans="6:6">
      <c r="F675479"/>
    </row>
    <row r="675480" spans="6:6">
      <c r="F675480"/>
    </row>
    <row r="675481" spans="6:6">
      <c r="F675481"/>
    </row>
    <row r="675482" spans="6:6">
      <c r="F675482"/>
    </row>
    <row r="675483" spans="6:6">
      <c r="F675483"/>
    </row>
    <row r="675484" spans="6:6">
      <c r="F675484"/>
    </row>
    <row r="675485" spans="6:6">
      <c r="F675485"/>
    </row>
    <row r="675486" spans="6:6">
      <c r="F675486"/>
    </row>
    <row r="675487" spans="6:6">
      <c r="F675487"/>
    </row>
    <row r="675488" spans="6:6">
      <c r="F675488"/>
    </row>
    <row r="675489" spans="6:6">
      <c r="F675489"/>
    </row>
    <row r="675490" spans="6:6">
      <c r="F675490"/>
    </row>
    <row r="675491" spans="6:6">
      <c r="F675491"/>
    </row>
    <row r="675492" spans="6:6">
      <c r="F675492"/>
    </row>
    <row r="675493" spans="6:6">
      <c r="F675493"/>
    </row>
    <row r="675494" spans="6:6">
      <c r="F675494"/>
    </row>
    <row r="675495" spans="6:6">
      <c r="F675495"/>
    </row>
    <row r="675496" spans="6:6">
      <c r="F675496"/>
    </row>
    <row r="675497" spans="6:6">
      <c r="F675497"/>
    </row>
    <row r="675498" spans="6:6">
      <c r="F675498"/>
    </row>
    <row r="675499" spans="6:6">
      <c r="F675499"/>
    </row>
    <row r="675500" spans="6:6">
      <c r="F675500"/>
    </row>
    <row r="675501" spans="6:6">
      <c r="F675501"/>
    </row>
    <row r="675502" spans="6:6">
      <c r="F675502"/>
    </row>
    <row r="675503" spans="6:6">
      <c r="F675503"/>
    </row>
    <row r="675504" spans="6:6">
      <c r="F675504"/>
    </row>
    <row r="675505" spans="6:6">
      <c r="F675505"/>
    </row>
    <row r="675506" spans="6:6">
      <c r="F675506"/>
    </row>
    <row r="675507" spans="6:6">
      <c r="F675507"/>
    </row>
    <row r="675508" spans="6:6">
      <c r="F675508"/>
    </row>
    <row r="675509" spans="6:6">
      <c r="F675509"/>
    </row>
    <row r="675510" spans="6:6">
      <c r="F675510"/>
    </row>
    <row r="675511" spans="6:6">
      <c r="F675511"/>
    </row>
    <row r="675512" spans="6:6">
      <c r="F675512"/>
    </row>
    <row r="675513" spans="6:6">
      <c r="F675513"/>
    </row>
    <row r="675514" spans="6:6">
      <c r="F675514"/>
    </row>
    <row r="675515" spans="6:6">
      <c r="F675515"/>
    </row>
    <row r="675516" spans="6:6">
      <c r="F675516"/>
    </row>
    <row r="675517" spans="6:6">
      <c r="F675517"/>
    </row>
    <row r="675518" spans="6:6">
      <c r="F675518"/>
    </row>
    <row r="675519" spans="6:6">
      <c r="F675519"/>
    </row>
    <row r="675520" spans="6:6">
      <c r="F675520"/>
    </row>
    <row r="675521" spans="6:6">
      <c r="F675521"/>
    </row>
    <row r="675522" spans="6:6">
      <c r="F675522"/>
    </row>
    <row r="675523" spans="6:6">
      <c r="F675523"/>
    </row>
    <row r="675524" spans="6:6">
      <c r="F675524"/>
    </row>
    <row r="675525" spans="6:6">
      <c r="F675525"/>
    </row>
    <row r="675526" spans="6:6">
      <c r="F675526"/>
    </row>
    <row r="675527" spans="6:6">
      <c r="F675527"/>
    </row>
    <row r="675528" spans="6:6">
      <c r="F675528"/>
    </row>
    <row r="675529" spans="6:6">
      <c r="F675529"/>
    </row>
    <row r="675530" spans="6:6">
      <c r="F675530"/>
    </row>
    <row r="675531" spans="6:6">
      <c r="F675531"/>
    </row>
    <row r="675532" spans="6:6">
      <c r="F675532"/>
    </row>
    <row r="675533" spans="6:6">
      <c r="F675533"/>
    </row>
    <row r="675534" spans="6:6">
      <c r="F675534"/>
    </row>
    <row r="675535" spans="6:6">
      <c r="F675535"/>
    </row>
    <row r="675536" spans="6:6">
      <c r="F675536"/>
    </row>
    <row r="675537" spans="6:6">
      <c r="F675537"/>
    </row>
    <row r="675538" spans="6:6">
      <c r="F675538"/>
    </row>
    <row r="675539" spans="6:6">
      <c r="F675539"/>
    </row>
    <row r="675540" spans="6:6">
      <c r="F675540"/>
    </row>
    <row r="675541" spans="6:6">
      <c r="F675541"/>
    </row>
    <row r="675542" spans="6:6">
      <c r="F675542"/>
    </row>
    <row r="675543" spans="6:6">
      <c r="F675543"/>
    </row>
    <row r="675544" spans="6:6">
      <c r="F675544"/>
    </row>
    <row r="675545" spans="6:6">
      <c r="F675545"/>
    </row>
    <row r="675546" spans="6:6">
      <c r="F675546"/>
    </row>
    <row r="675547" spans="6:6">
      <c r="F675547"/>
    </row>
    <row r="675548" spans="6:6">
      <c r="F675548"/>
    </row>
    <row r="675549" spans="6:6">
      <c r="F675549"/>
    </row>
    <row r="675550" spans="6:6">
      <c r="F675550"/>
    </row>
    <row r="675551" spans="6:6">
      <c r="F675551"/>
    </row>
    <row r="675552" spans="6:6">
      <c r="F675552"/>
    </row>
    <row r="675553" spans="6:6">
      <c r="F675553"/>
    </row>
    <row r="675554" spans="6:6">
      <c r="F675554"/>
    </row>
    <row r="675555" spans="6:6">
      <c r="F675555"/>
    </row>
    <row r="675556" spans="6:6">
      <c r="F675556"/>
    </row>
    <row r="675557" spans="6:6">
      <c r="F675557"/>
    </row>
    <row r="675558" spans="6:6">
      <c r="F675558"/>
    </row>
    <row r="675559" spans="6:6">
      <c r="F675559"/>
    </row>
    <row r="675560" spans="6:6">
      <c r="F675560"/>
    </row>
    <row r="675561" spans="6:6">
      <c r="F675561"/>
    </row>
    <row r="675562" spans="6:6">
      <c r="F675562"/>
    </row>
    <row r="675563" spans="6:6">
      <c r="F675563"/>
    </row>
    <row r="675564" spans="6:6">
      <c r="F675564"/>
    </row>
    <row r="675565" spans="6:6">
      <c r="F675565"/>
    </row>
    <row r="675566" spans="6:6">
      <c r="F675566"/>
    </row>
    <row r="675567" spans="6:6">
      <c r="F675567"/>
    </row>
    <row r="675568" spans="6:6">
      <c r="F675568"/>
    </row>
    <row r="675569" spans="6:6">
      <c r="F675569"/>
    </row>
    <row r="675570" spans="6:6">
      <c r="F675570"/>
    </row>
    <row r="675571" spans="6:6">
      <c r="F675571"/>
    </row>
    <row r="675572" spans="6:6">
      <c r="F675572"/>
    </row>
    <row r="675573" spans="6:6">
      <c r="F675573"/>
    </row>
    <row r="675574" spans="6:6">
      <c r="F675574"/>
    </row>
    <row r="675575" spans="6:6">
      <c r="F675575"/>
    </row>
    <row r="675576" spans="6:6">
      <c r="F675576"/>
    </row>
    <row r="675577" spans="6:6">
      <c r="F675577"/>
    </row>
    <row r="675578" spans="6:6">
      <c r="F675578"/>
    </row>
    <row r="675579" spans="6:6">
      <c r="F675579"/>
    </row>
    <row r="675580" spans="6:6">
      <c r="F675580"/>
    </row>
    <row r="675581" spans="6:6">
      <c r="F675581"/>
    </row>
    <row r="675582" spans="6:6">
      <c r="F675582"/>
    </row>
    <row r="675583" spans="6:6">
      <c r="F675583"/>
    </row>
    <row r="675584" spans="6:6">
      <c r="F675584"/>
    </row>
    <row r="675585" spans="6:6">
      <c r="F675585"/>
    </row>
    <row r="675586" spans="6:6">
      <c r="F675586"/>
    </row>
    <row r="675587" spans="6:6">
      <c r="F675587"/>
    </row>
    <row r="675588" spans="6:6">
      <c r="F675588"/>
    </row>
    <row r="675589" spans="6:6">
      <c r="F675589"/>
    </row>
    <row r="675590" spans="6:6">
      <c r="F675590"/>
    </row>
    <row r="675591" spans="6:6">
      <c r="F675591"/>
    </row>
    <row r="675592" spans="6:6">
      <c r="F675592"/>
    </row>
    <row r="675593" spans="6:6">
      <c r="F675593"/>
    </row>
    <row r="675594" spans="6:6">
      <c r="F675594"/>
    </row>
    <row r="675595" spans="6:6">
      <c r="F675595"/>
    </row>
    <row r="675596" spans="6:6">
      <c r="F675596"/>
    </row>
    <row r="675597" spans="6:6">
      <c r="F675597"/>
    </row>
    <row r="675598" spans="6:6">
      <c r="F675598"/>
    </row>
    <row r="675599" spans="6:6">
      <c r="F675599"/>
    </row>
    <row r="675600" spans="6:6">
      <c r="F675600"/>
    </row>
    <row r="675601" spans="6:6">
      <c r="F675601"/>
    </row>
    <row r="675602" spans="6:6">
      <c r="F675602"/>
    </row>
    <row r="675603" spans="6:6">
      <c r="F675603"/>
    </row>
    <row r="675604" spans="6:6">
      <c r="F675604"/>
    </row>
    <row r="675605" spans="6:6">
      <c r="F675605"/>
    </row>
    <row r="675606" spans="6:6">
      <c r="F675606"/>
    </row>
    <row r="675607" spans="6:6">
      <c r="F675607"/>
    </row>
    <row r="675608" spans="6:6">
      <c r="F675608"/>
    </row>
    <row r="675609" spans="6:6">
      <c r="F675609"/>
    </row>
    <row r="675610" spans="6:6">
      <c r="F675610"/>
    </row>
    <row r="675611" spans="6:6">
      <c r="F675611"/>
    </row>
    <row r="675612" spans="6:6">
      <c r="F675612"/>
    </row>
    <row r="675613" spans="6:6">
      <c r="F675613"/>
    </row>
    <row r="675614" spans="6:6">
      <c r="F675614"/>
    </row>
    <row r="675615" spans="6:6">
      <c r="F675615"/>
    </row>
    <row r="675616" spans="6:6">
      <c r="F675616"/>
    </row>
    <row r="675617" spans="6:6">
      <c r="F675617"/>
    </row>
    <row r="675618" spans="6:6">
      <c r="F675618"/>
    </row>
    <row r="675619" spans="6:6">
      <c r="F675619"/>
    </row>
    <row r="675620" spans="6:6">
      <c r="F675620"/>
    </row>
    <row r="675621" spans="6:6">
      <c r="F675621"/>
    </row>
    <row r="675622" spans="6:6">
      <c r="F675622"/>
    </row>
    <row r="675623" spans="6:6">
      <c r="F675623"/>
    </row>
    <row r="675624" spans="6:6">
      <c r="F675624"/>
    </row>
    <row r="675625" spans="6:6">
      <c r="F675625"/>
    </row>
    <row r="675626" spans="6:6">
      <c r="F675626"/>
    </row>
    <row r="675627" spans="6:6">
      <c r="F675627"/>
    </row>
    <row r="675628" spans="6:6">
      <c r="F675628"/>
    </row>
    <row r="675629" spans="6:6">
      <c r="F675629"/>
    </row>
    <row r="675630" spans="6:6">
      <c r="F675630"/>
    </row>
    <row r="675631" spans="6:6">
      <c r="F675631"/>
    </row>
    <row r="675632" spans="6:6">
      <c r="F675632"/>
    </row>
    <row r="675633" spans="6:6">
      <c r="F675633"/>
    </row>
    <row r="675634" spans="6:6">
      <c r="F675634"/>
    </row>
    <row r="675635" spans="6:6">
      <c r="F675635"/>
    </row>
    <row r="675636" spans="6:6">
      <c r="F675636"/>
    </row>
    <row r="675637" spans="6:6">
      <c r="F675637"/>
    </row>
    <row r="675638" spans="6:6">
      <c r="F675638"/>
    </row>
    <row r="675639" spans="6:6">
      <c r="F675639"/>
    </row>
    <row r="675640" spans="6:6">
      <c r="F675640"/>
    </row>
    <row r="675641" spans="6:6">
      <c r="F675641"/>
    </row>
    <row r="675642" spans="6:6">
      <c r="F675642"/>
    </row>
    <row r="675643" spans="6:6">
      <c r="F675643"/>
    </row>
    <row r="675644" spans="6:6">
      <c r="F675644"/>
    </row>
    <row r="675645" spans="6:6">
      <c r="F675645"/>
    </row>
    <row r="675646" spans="6:6">
      <c r="F675646"/>
    </row>
    <row r="675647" spans="6:6">
      <c r="F675647"/>
    </row>
    <row r="675648" spans="6:6">
      <c r="F675648"/>
    </row>
    <row r="675649" spans="6:6">
      <c r="F675649"/>
    </row>
    <row r="675650" spans="6:6">
      <c r="F675650"/>
    </row>
    <row r="675651" spans="6:6">
      <c r="F675651"/>
    </row>
    <row r="675652" spans="6:6">
      <c r="F675652"/>
    </row>
    <row r="675653" spans="6:6">
      <c r="F675653"/>
    </row>
    <row r="675654" spans="6:6">
      <c r="F675654"/>
    </row>
    <row r="675655" spans="6:6">
      <c r="F675655"/>
    </row>
    <row r="675656" spans="6:6">
      <c r="F675656"/>
    </row>
    <row r="675657" spans="6:6">
      <c r="F675657"/>
    </row>
    <row r="675658" spans="6:6">
      <c r="F675658"/>
    </row>
    <row r="675659" spans="6:6">
      <c r="F675659"/>
    </row>
    <row r="675660" spans="6:6">
      <c r="F675660"/>
    </row>
    <row r="675661" spans="6:6">
      <c r="F675661"/>
    </row>
    <row r="675662" spans="6:6">
      <c r="F675662"/>
    </row>
    <row r="675663" spans="6:6">
      <c r="F675663"/>
    </row>
    <row r="675664" spans="6:6">
      <c r="F675664"/>
    </row>
    <row r="675665" spans="6:6">
      <c r="F675665"/>
    </row>
    <row r="675666" spans="6:6">
      <c r="F675666"/>
    </row>
    <row r="675667" spans="6:6">
      <c r="F675667"/>
    </row>
    <row r="675668" spans="6:6">
      <c r="F675668"/>
    </row>
    <row r="675669" spans="6:6">
      <c r="F675669"/>
    </row>
    <row r="675670" spans="6:6">
      <c r="F675670"/>
    </row>
    <row r="675671" spans="6:6">
      <c r="F675671"/>
    </row>
    <row r="675672" spans="6:6">
      <c r="F675672"/>
    </row>
    <row r="675673" spans="6:6">
      <c r="F675673"/>
    </row>
    <row r="675674" spans="6:6">
      <c r="F675674"/>
    </row>
    <row r="675675" spans="6:6">
      <c r="F675675"/>
    </row>
    <row r="675676" spans="6:6">
      <c r="F675676"/>
    </row>
    <row r="675677" spans="6:6">
      <c r="F675677"/>
    </row>
    <row r="675678" spans="6:6">
      <c r="F675678"/>
    </row>
    <row r="675679" spans="6:6">
      <c r="F675679"/>
    </row>
    <row r="675680" spans="6:6">
      <c r="F675680"/>
    </row>
    <row r="675681" spans="6:6">
      <c r="F675681"/>
    </row>
    <row r="675682" spans="6:6">
      <c r="F675682"/>
    </row>
    <row r="675683" spans="6:6">
      <c r="F675683"/>
    </row>
    <row r="675684" spans="6:6">
      <c r="F675684"/>
    </row>
    <row r="675685" spans="6:6">
      <c r="F675685"/>
    </row>
    <row r="675686" spans="6:6">
      <c r="F675686"/>
    </row>
    <row r="675687" spans="6:6">
      <c r="F675687"/>
    </row>
    <row r="675688" spans="6:6">
      <c r="F675688"/>
    </row>
    <row r="675689" spans="6:6">
      <c r="F675689"/>
    </row>
    <row r="675690" spans="6:6">
      <c r="F675690"/>
    </row>
    <row r="675691" spans="6:6">
      <c r="F675691"/>
    </row>
    <row r="675692" spans="6:6">
      <c r="F675692"/>
    </row>
    <row r="675693" spans="6:6">
      <c r="F675693"/>
    </row>
    <row r="675694" spans="6:6">
      <c r="F675694"/>
    </row>
    <row r="675695" spans="6:6">
      <c r="F675695"/>
    </row>
    <row r="675696" spans="6:6">
      <c r="F675696"/>
    </row>
    <row r="675697" spans="6:6">
      <c r="F675697"/>
    </row>
    <row r="675698" spans="6:6">
      <c r="F675698"/>
    </row>
    <row r="675699" spans="6:6">
      <c r="F675699"/>
    </row>
    <row r="675700" spans="6:6">
      <c r="F675700"/>
    </row>
    <row r="675701" spans="6:6">
      <c r="F675701"/>
    </row>
    <row r="675702" spans="6:6">
      <c r="F675702"/>
    </row>
    <row r="675703" spans="6:6">
      <c r="F675703"/>
    </row>
    <row r="675704" spans="6:6">
      <c r="F675704"/>
    </row>
    <row r="675705" spans="6:6">
      <c r="F675705"/>
    </row>
    <row r="675706" spans="6:6">
      <c r="F675706"/>
    </row>
    <row r="675707" spans="6:6">
      <c r="F675707"/>
    </row>
    <row r="675708" spans="6:6">
      <c r="F675708"/>
    </row>
    <row r="675709" spans="6:6">
      <c r="F675709"/>
    </row>
    <row r="675710" spans="6:6">
      <c r="F675710"/>
    </row>
    <row r="675711" spans="6:6">
      <c r="F675711"/>
    </row>
    <row r="675712" spans="6:6">
      <c r="F675712"/>
    </row>
    <row r="675713" spans="6:6">
      <c r="F675713"/>
    </row>
    <row r="675714" spans="6:6">
      <c r="F675714"/>
    </row>
    <row r="675715" spans="6:6">
      <c r="F675715"/>
    </row>
    <row r="675716" spans="6:6">
      <c r="F675716"/>
    </row>
    <row r="675717" spans="6:6">
      <c r="F675717"/>
    </row>
    <row r="675718" spans="6:6">
      <c r="F675718"/>
    </row>
    <row r="675719" spans="6:6">
      <c r="F675719"/>
    </row>
    <row r="675720" spans="6:6">
      <c r="F675720"/>
    </row>
    <row r="675721" spans="6:6">
      <c r="F675721"/>
    </row>
    <row r="675722" spans="6:6">
      <c r="F675722"/>
    </row>
    <row r="675723" spans="6:6">
      <c r="F675723"/>
    </row>
    <row r="675724" spans="6:6">
      <c r="F675724"/>
    </row>
    <row r="675725" spans="6:6">
      <c r="F675725"/>
    </row>
    <row r="675726" spans="6:6">
      <c r="F675726"/>
    </row>
    <row r="675727" spans="6:6">
      <c r="F675727"/>
    </row>
    <row r="675728" spans="6:6">
      <c r="F675728"/>
    </row>
    <row r="675729" spans="6:6">
      <c r="F675729"/>
    </row>
    <row r="675730" spans="6:6">
      <c r="F675730"/>
    </row>
    <row r="675731" spans="6:6">
      <c r="F675731"/>
    </row>
    <row r="675732" spans="6:6">
      <c r="F675732"/>
    </row>
    <row r="675733" spans="6:6">
      <c r="F675733"/>
    </row>
    <row r="675734" spans="6:6">
      <c r="F675734"/>
    </row>
    <row r="675735" spans="6:6">
      <c r="F675735"/>
    </row>
    <row r="675736" spans="6:6">
      <c r="F675736"/>
    </row>
    <row r="675737" spans="6:6">
      <c r="F675737"/>
    </row>
    <row r="675738" spans="6:6">
      <c r="F675738"/>
    </row>
    <row r="675739" spans="6:6">
      <c r="F675739"/>
    </row>
    <row r="675740" spans="6:6">
      <c r="F675740"/>
    </row>
    <row r="675741" spans="6:6">
      <c r="F675741"/>
    </row>
    <row r="675742" spans="6:6">
      <c r="F675742"/>
    </row>
    <row r="675743" spans="6:6">
      <c r="F675743"/>
    </row>
    <row r="675744" spans="6:6">
      <c r="F675744"/>
    </row>
    <row r="675745" spans="6:6">
      <c r="F675745"/>
    </row>
    <row r="675746" spans="6:6">
      <c r="F675746"/>
    </row>
    <row r="675747" spans="6:6">
      <c r="F675747"/>
    </row>
    <row r="675748" spans="6:6">
      <c r="F675748"/>
    </row>
    <row r="675749" spans="6:6">
      <c r="F675749"/>
    </row>
    <row r="675750" spans="6:6">
      <c r="F675750"/>
    </row>
    <row r="675751" spans="6:6">
      <c r="F675751"/>
    </row>
    <row r="675752" spans="6:6">
      <c r="F675752"/>
    </row>
    <row r="675753" spans="6:6">
      <c r="F675753"/>
    </row>
    <row r="675754" spans="6:6">
      <c r="F675754"/>
    </row>
    <row r="675755" spans="6:6">
      <c r="F675755"/>
    </row>
    <row r="675756" spans="6:6">
      <c r="F675756"/>
    </row>
    <row r="675757" spans="6:6">
      <c r="F675757"/>
    </row>
    <row r="675758" spans="6:6">
      <c r="F675758"/>
    </row>
    <row r="675759" spans="6:6">
      <c r="F675759"/>
    </row>
    <row r="675760" spans="6:6">
      <c r="F675760"/>
    </row>
    <row r="675761" spans="6:6">
      <c r="F675761"/>
    </row>
    <row r="675762" spans="6:6">
      <c r="F675762"/>
    </row>
    <row r="675763" spans="6:6">
      <c r="F675763"/>
    </row>
    <row r="675764" spans="6:6">
      <c r="F675764"/>
    </row>
    <row r="675765" spans="6:6">
      <c r="F675765"/>
    </row>
    <row r="675766" spans="6:6">
      <c r="F675766"/>
    </row>
    <row r="675767" spans="6:6">
      <c r="F675767"/>
    </row>
    <row r="675768" spans="6:6">
      <c r="F675768"/>
    </row>
    <row r="675769" spans="6:6">
      <c r="F675769"/>
    </row>
    <row r="675770" spans="6:6">
      <c r="F675770"/>
    </row>
    <row r="675771" spans="6:6">
      <c r="F675771"/>
    </row>
    <row r="675772" spans="6:6">
      <c r="F675772"/>
    </row>
    <row r="675773" spans="6:6">
      <c r="F675773"/>
    </row>
    <row r="675774" spans="6:6">
      <c r="F675774"/>
    </row>
    <row r="675775" spans="6:6">
      <c r="F675775"/>
    </row>
    <row r="675776" spans="6:6">
      <c r="F675776"/>
    </row>
    <row r="675777" spans="6:6">
      <c r="F675777"/>
    </row>
    <row r="675778" spans="6:6">
      <c r="F675778"/>
    </row>
    <row r="675779" spans="6:6">
      <c r="F675779"/>
    </row>
    <row r="675780" spans="6:6">
      <c r="F675780"/>
    </row>
    <row r="675781" spans="6:6">
      <c r="F675781"/>
    </row>
    <row r="675782" spans="6:6">
      <c r="F675782"/>
    </row>
    <row r="675783" spans="6:6">
      <c r="F675783"/>
    </row>
    <row r="675784" spans="6:6">
      <c r="F675784"/>
    </row>
    <row r="675785" spans="6:6">
      <c r="F675785"/>
    </row>
    <row r="675786" spans="6:6">
      <c r="F675786"/>
    </row>
    <row r="675787" spans="6:6">
      <c r="F675787"/>
    </row>
    <row r="675788" spans="6:6">
      <c r="F675788"/>
    </row>
    <row r="675789" spans="6:6">
      <c r="F675789"/>
    </row>
    <row r="675790" spans="6:6">
      <c r="F675790"/>
    </row>
    <row r="675791" spans="6:6">
      <c r="F675791"/>
    </row>
    <row r="675792" spans="6:6">
      <c r="F675792"/>
    </row>
    <row r="675793" spans="6:6">
      <c r="F675793"/>
    </row>
    <row r="675794" spans="6:6">
      <c r="F675794"/>
    </row>
    <row r="675795" spans="6:6">
      <c r="F675795"/>
    </row>
    <row r="675796" spans="6:6">
      <c r="F675796"/>
    </row>
    <row r="675797" spans="6:6">
      <c r="F675797"/>
    </row>
    <row r="675798" spans="6:6">
      <c r="F675798"/>
    </row>
    <row r="675799" spans="6:6">
      <c r="F675799"/>
    </row>
    <row r="675800" spans="6:6">
      <c r="F675800"/>
    </row>
    <row r="675801" spans="6:6">
      <c r="F675801"/>
    </row>
    <row r="675802" spans="6:6">
      <c r="F675802"/>
    </row>
    <row r="675803" spans="6:6">
      <c r="F675803"/>
    </row>
    <row r="675804" spans="6:6">
      <c r="F675804"/>
    </row>
    <row r="675805" spans="6:6">
      <c r="F675805"/>
    </row>
    <row r="675806" spans="6:6">
      <c r="F675806"/>
    </row>
    <row r="675807" spans="6:6">
      <c r="F675807"/>
    </row>
    <row r="675808" spans="6:6">
      <c r="F675808"/>
    </row>
    <row r="675809" spans="6:6">
      <c r="F675809"/>
    </row>
    <row r="675810" spans="6:6">
      <c r="F675810"/>
    </row>
    <row r="675811" spans="6:6">
      <c r="F675811"/>
    </row>
    <row r="675812" spans="6:6">
      <c r="F675812"/>
    </row>
    <row r="675813" spans="6:6">
      <c r="F675813"/>
    </row>
    <row r="675814" spans="6:6">
      <c r="F675814"/>
    </row>
    <row r="675815" spans="6:6">
      <c r="F675815"/>
    </row>
    <row r="675816" spans="6:6">
      <c r="F675816"/>
    </row>
    <row r="675817" spans="6:6">
      <c r="F675817"/>
    </row>
    <row r="675818" spans="6:6">
      <c r="F675818"/>
    </row>
    <row r="675819" spans="6:6">
      <c r="F675819"/>
    </row>
    <row r="675820" spans="6:6">
      <c r="F675820"/>
    </row>
    <row r="675821" spans="6:6">
      <c r="F675821"/>
    </row>
    <row r="675822" spans="6:6">
      <c r="F675822"/>
    </row>
    <row r="675823" spans="6:6">
      <c r="F675823"/>
    </row>
    <row r="675824" spans="6:6">
      <c r="F675824"/>
    </row>
    <row r="675825" spans="6:6">
      <c r="F675825"/>
    </row>
    <row r="675826" spans="6:6">
      <c r="F675826"/>
    </row>
    <row r="675827" spans="6:6">
      <c r="F675827"/>
    </row>
    <row r="675828" spans="6:6">
      <c r="F675828"/>
    </row>
    <row r="675829" spans="6:6">
      <c r="F675829"/>
    </row>
    <row r="675830" spans="6:6">
      <c r="F675830"/>
    </row>
    <row r="675831" spans="6:6">
      <c r="F675831"/>
    </row>
    <row r="675832" spans="6:6">
      <c r="F675832"/>
    </row>
    <row r="675833" spans="6:6">
      <c r="F675833"/>
    </row>
    <row r="675834" spans="6:6">
      <c r="F675834"/>
    </row>
    <row r="675835" spans="6:6">
      <c r="F675835"/>
    </row>
    <row r="675836" spans="6:6">
      <c r="F675836"/>
    </row>
    <row r="675837" spans="6:6">
      <c r="F675837"/>
    </row>
    <row r="675838" spans="6:6">
      <c r="F675838"/>
    </row>
    <row r="675839" spans="6:6">
      <c r="F675839"/>
    </row>
    <row r="675840" spans="6:6">
      <c r="F675840"/>
    </row>
    <row r="675841" spans="6:6">
      <c r="F675841"/>
    </row>
    <row r="675842" spans="6:6">
      <c r="F675842"/>
    </row>
    <row r="675843" spans="6:6">
      <c r="F675843"/>
    </row>
    <row r="675844" spans="6:6">
      <c r="F675844"/>
    </row>
    <row r="675845" spans="6:6">
      <c r="F675845"/>
    </row>
    <row r="675846" spans="6:6">
      <c r="F675846"/>
    </row>
    <row r="675847" spans="6:6">
      <c r="F675847"/>
    </row>
    <row r="675848" spans="6:6">
      <c r="F675848"/>
    </row>
    <row r="675849" spans="6:6">
      <c r="F675849"/>
    </row>
    <row r="675850" spans="6:6">
      <c r="F675850"/>
    </row>
    <row r="675851" spans="6:6">
      <c r="F675851"/>
    </row>
    <row r="675852" spans="6:6">
      <c r="F675852"/>
    </row>
    <row r="675853" spans="6:6">
      <c r="F675853"/>
    </row>
    <row r="675854" spans="6:6">
      <c r="F675854"/>
    </row>
    <row r="675855" spans="6:6">
      <c r="F675855"/>
    </row>
    <row r="675856" spans="6:6">
      <c r="F675856"/>
    </row>
    <row r="675857" spans="6:6">
      <c r="F675857"/>
    </row>
    <row r="675858" spans="6:6">
      <c r="F675858"/>
    </row>
    <row r="675859" spans="6:6">
      <c r="F675859"/>
    </row>
    <row r="675860" spans="6:6">
      <c r="F675860"/>
    </row>
    <row r="675861" spans="6:6">
      <c r="F675861"/>
    </row>
    <row r="675862" spans="6:6">
      <c r="F675862"/>
    </row>
    <row r="675863" spans="6:6">
      <c r="F675863"/>
    </row>
    <row r="675864" spans="6:6">
      <c r="F675864"/>
    </row>
    <row r="675865" spans="6:6">
      <c r="F675865"/>
    </row>
    <row r="675866" spans="6:6">
      <c r="F675866"/>
    </row>
    <row r="675867" spans="6:6">
      <c r="F675867"/>
    </row>
    <row r="675868" spans="6:6">
      <c r="F675868"/>
    </row>
    <row r="675869" spans="6:6">
      <c r="F675869"/>
    </row>
    <row r="675870" spans="6:6">
      <c r="F675870"/>
    </row>
    <row r="675871" spans="6:6">
      <c r="F675871"/>
    </row>
    <row r="675872" spans="6:6">
      <c r="F675872"/>
    </row>
    <row r="675873" spans="6:6">
      <c r="F675873"/>
    </row>
    <row r="675874" spans="6:6">
      <c r="F675874"/>
    </row>
    <row r="675875" spans="6:6">
      <c r="F675875"/>
    </row>
    <row r="675876" spans="6:6">
      <c r="F675876"/>
    </row>
    <row r="675877" spans="6:6">
      <c r="F675877"/>
    </row>
    <row r="675878" spans="6:6">
      <c r="F675878"/>
    </row>
    <row r="675879" spans="6:6">
      <c r="F675879"/>
    </row>
    <row r="675880" spans="6:6">
      <c r="F675880"/>
    </row>
    <row r="675881" spans="6:6">
      <c r="F675881"/>
    </row>
    <row r="675882" spans="6:6">
      <c r="F675882"/>
    </row>
    <row r="675883" spans="6:6">
      <c r="F675883"/>
    </row>
    <row r="675884" spans="6:6">
      <c r="F675884"/>
    </row>
    <row r="675885" spans="6:6">
      <c r="F675885"/>
    </row>
    <row r="675886" spans="6:6">
      <c r="F675886"/>
    </row>
    <row r="675887" spans="6:6">
      <c r="F675887"/>
    </row>
    <row r="675888" spans="6:6">
      <c r="F675888"/>
    </row>
    <row r="675889" spans="6:6">
      <c r="F675889"/>
    </row>
    <row r="675890" spans="6:6">
      <c r="F675890"/>
    </row>
    <row r="675891" spans="6:6">
      <c r="F675891"/>
    </row>
    <row r="675892" spans="6:6">
      <c r="F675892"/>
    </row>
    <row r="675893" spans="6:6">
      <c r="F675893"/>
    </row>
    <row r="675894" spans="6:6">
      <c r="F675894"/>
    </row>
    <row r="675895" spans="6:6">
      <c r="F675895"/>
    </row>
    <row r="675896" spans="6:6">
      <c r="F675896"/>
    </row>
    <row r="675897" spans="6:6">
      <c r="F675897"/>
    </row>
    <row r="675898" spans="6:6">
      <c r="F675898"/>
    </row>
    <row r="675899" spans="6:6">
      <c r="F675899"/>
    </row>
    <row r="675900" spans="6:6">
      <c r="F675900"/>
    </row>
    <row r="675901" spans="6:6">
      <c r="F675901"/>
    </row>
    <row r="675902" spans="6:6">
      <c r="F675902"/>
    </row>
    <row r="675903" spans="6:6">
      <c r="F675903"/>
    </row>
    <row r="675904" spans="6:6">
      <c r="F675904"/>
    </row>
    <row r="675905" spans="6:6">
      <c r="F675905"/>
    </row>
    <row r="675906" spans="6:6">
      <c r="F675906"/>
    </row>
    <row r="675907" spans="6:6">
      <c r="F675907"/>
    </row>
    <row r="675908" spans="6:6">
      <c r="F675908"/>
    </row>
    <row r="675909" spans="6:6">
      <c r="F675909"/>
    </row>
    <row r="675910" spans="6:6">
      <c r="F675910"/>
    </row>
    <row r="675911" spans="6:6">
      <c r="F675911"/>
    </row>
    <row r="675912" spans="6:6">
      <c r="F675912"/>
    </row>
    <row r="675913" spans="6:6">
      <c r="F675913"/>
    </row>
    <row r="675914" spans="6:6">
      <c r="F675914"/>
    </row>
    <row r="675915" spans="6:6">
      <c r="F675915"/>
    </row>
    <row r="675916" spans="6:6">
      <c r="F675916"/>
    </row>
    <row r="675917" spans="6:6">
      <c r="F675917"/>
    </row>
    <row r="675918" spans="6:6">
      <c r="F675918"/>
    </row>
    <row r="675919" spans="6:6">
      <c r="F675919"/>
    </row>
    <row r="675920" spans="6:6">
      <c r="F675920"/>
    </row>
    <row r="675921" spans="6:6">
      <c r="F675921"/>
    </row>
    <row r="675922" spans="6:6">
      <c r="F675922"/>
    </row>
    <row r="675923" spans="6:6">
      <c r="F675923"/>
    </row>
    <row r="675924" spans="6:6">
      <c r="F675924"/>
    </row>
    <row r="675925" spans="6:6">
      <c r="F675925"/>
    </row>
    <row r="675926" spans="6:6">
      <c r="F675926"/>
    </row>
    <row r="675927" spans="6:6">
      <c r="F675927"/>
    </row>
    <row r="675928" spans="6:6">
      <c r="F675928"/>
    </row>
    <row r="675929" spans="6:6">
      <c r="F675929"/>
    </row>
    <row r="675930" spans="6:6">
      <c r="F675930"/>
    </row>
    <row r="675931" spans="6:6">
      <c r="F675931"/>
    </row>
    <row r="675932" spans="6:6">
      <c r="F675932"/>
    </row>
    <row r="675933" spans="6:6">
      <c r="F675933"/>
    </row>
    <row r="675934" spans="6:6">
      <c r="F675934"/>
    </row>
    <row r="675935" spans="6:6">
      <c r="F675935"/>
    </row>
    <row r="675936" spans="6:6">
      <c r="F675936"/>
    </row>
    <row r="675937" spans="6:6">
      <c r="F675937"/>
    </row>
    <row r="675938" spans="6:6">
      <c r="F675938"/>
    </row>
    <row r="675939" spans="6:6">
      <c r="F675939"/>
    </row>
    <row r="675940" spans="6:6">
      <c r="F675940"/>
    </row>
    <row r="675941" spans="6:6">
      <c r="F675941"/>
    </row>
    <row r="675942" spans="6:6">
      <c r="F675942"/>
    </row>
    <row r="675943" spans="6:6">
      <c r="F675943"/>
    </row>
    <row r="675944" spans="6:6">
      <c r="F675944"/>
    </row>
    <row r="675945" spans="6:6">
      <c r="F675945"/>
    </row>
    <row r="675946" spans="6:6">
      <c r="F675946"/>
    </row>
    <row r="675947" spans="6:6">
      <c r="F675947"/>
    </row>
    <row r="675948" spans="6:6">
      <c r="F675948"/>
    </row>
    <row r="675949" spans="6:6">
      <c r="F675949"/>
    </row>
    <row r="675950" spans="6:6">
      <c r="F675950"/>
    </row>
    <row r="675951" spans="6:6">
      <c r="F675951"/>
    </row>
    <row r="675952" spans="6:6">
      <c r="F675952"/>
    </row>
    <row r="675953" spans="6:6">
      <c r="F675953"/>
    </row>
    <row r="675954" spans="6:6">
      <c r="F675954"/>
    </row>
    <row r="675955" spans="6:6">
      <c r="F675955"/>
    </row>
    <row r="675956" spans="6:6">
      <c r="F675956"/>
    </row>
    <row r="675957" spans="6:6">
      <c r="F675957"/>
    </row>
    <row r="675958" spans="6:6">
      <c r="F675958"/>
    </row>
    <row r="675959" spans="6:6">
      <c r="F675959"/>
    </row>
    <row r="675960" spans="6:6">
      <c r="F675960"/>
    </row>
    <row r="675961" spans="6:6">
      <c r="F675961"/>
    </row>
    <row r="675962" spans="6:6">
      <c r="F675962"/>
    </row>
    <row r="675963" spans="6:6">
      <c r="F675963"/>
    </row>
    <row r="675964" spans="6:6">
      <c r="F675964"/>
    </row>
    <row r="675965" spans="6:6">
      <c r="F675965"/>
    </row>
    <row r="675966" spans="6:6">
      <c r="F675966"/>
    </row>
    <row r="675967" spans="6:6">
      <c r="F675967"/>
    </row>
    <row r="675968" spans="6:6">
      <c r="F675968"/>
    </row>
    <row r="675969" spans="6:6">
      <c r="F675969"/>
    </row>
    <row r="675970" spans="6:6">
      <c r="F675970"/>
    </row>
    <row r="675971" spans="6:6">
      <c r="F675971"/>
    </row>
    <row r="675972" spans="6:6">
      <c r="F675972"/>
    </row>
    <row r="675973" spans="6:6">
      <c r="F675973"/>
    </row>
    <row r="675974" spans="6:6">
      <c r="F675974"/>
    </row>
    <row r="675975" spans="6:6">
      <c r="F675975"/>
    </row>
    <row r="675976" spans="6:6">
      <c r="F675976"/>
    </row>
    <row r="675977" spans="6:6">
      <c r="F675977"/>
    </row>
    <row r="675978" spans="6:6">
      <c r="F675978"/>
    </row>
    <row r="675979" spans="6:6">
      <c r="F675979"/>
    </row>
    <row r="675980" spans="6:6">
      <c r="F675980"/>
    </row>
    <row r="675981" spans="6:6">
      <c r="F675981"/>
    </row>
    <row r="675982" spans="6:6">
      <c r="F675982"/>
    </row>
    <row r="675983" spans="6:6">
      <c r="F675983"/>
    </row>
    <row r="675984" spans="6:6">
      <c r="F675984"/>
    </row>
    <row r="675985" spans="6:6">
      <c r="F675985"/>
    </row>
    <row r="675986" spans="6:6">
      <c r="F675986"/>
    </row>
    <row r="675987" spans="6:6">
      <c r="F675987"/>
    </row>
    <row r="675988" spans="6:6">
      <c r="F675988"/>
    </row>
    <row r="675989" spans="6:6">
      <c r="F675989"/>
    </row>
    <row r="675990" spans="6:6">
      <c r="F675990"/>
    </row>
    <row r="675991" spans="6:6">
      <c r="F675991"/>
    </row>
    <row r="675992" spans="6:6">
      <c r="F675992"/>
    </row>
    <row r="675993" spans="6:6">
      <c r="F675993"/>
    </row>
    <row r="675994" spans="6:6">
      <c r="F675994"/>
    </row>
    <row r="675995" spans="6:6">
      <c r="F675995"/>
    </row>
    <row r="675996" spans="6:6">
      <c r="F675996"/>
    </row>
    <row r="675997" spans="6:6">
      <c r="F675997"/>
    </row>
    <row r="675998" spans="6:6">
      <c r="F675998"/>
    </row>
    <row r="675999" spans="6:6">
      <c r="F675999"/>
    </row>
    <row r="676000" spans="6:6">
      <c r="F676000"/>
    </row>
    <row r="676001" spans="6:6">
      <c r="F676001"/>
    </row>
    <row r="676002" spans="6:6">
      <c r="F676002"/>
    </row>
    <row r="676003" spans="6:6">
      <c r="F676003"/>
    </row>
    <row r="676004" spans="6:6">
      <c r="F676004"/>
    </row>
    <row r="676005" spans="6:6">
      <c r="F676005"/>
    </row>
    <row r="676006" spans="6:6">
      <c r="F676006"/>
    </row>
    <row r="676007" spans="6:6">
      <c r="F676007"/>
    </row>
    <row r="676008" spans="6:6">
      <c r="F676008"/>
    </row>
    <row r="676009" spans="6:6">
      <c r="F676009"/>
    </row>
    <row r="676010" spans="6:6">
      <c r="F676010"/>
    </row>
    <row r="676011" spans="6:6">
      <c r="F676011"/>
    </row>
    <row r="676012" spans="6:6">
      <c r="F676012"/>
    </row>
    <row r="676013" spans="6:6">
      <c r="F676013"/>
    </row>
    <row r="676014" spans="6:6">
      <c r="F676014"/>
    </row>
    <row r="676015" spans="6:6">
      <c r="F676015"/>
    </row>
    <row r="676016" spans="6:6">
      <c r="F676016"/>
    </row>
    <row r="676017" spans="6:6">
      <c r="F676017"/>
    </row>
    <row r="676018" spans="6:6">
      <c r="F676018"/>
    </row>
    <row r="676019" spans="6:6">
      <c r="F676019"/>
    </row>
    <row r="676020" spans="6:6">
      <c r="F676020"/>
    </row>
    <row r="676021" spans="6:6">
      <c r="F676021"/>
    </row>
    <row r="676022" spans="6:6">
      <c r="F676022"/>
    </row>
    <row r="676023" spans="6:6">
      <c r="F676023"/>
    </row>
    <row r="676024" spans="6:6">
      <c r="F676024"/>
    </row>
    <row r="676025" spans="6:6">
      <c r="F676025"/>
    </row>
    <row r="676026" spans="6:6">
      <c r="F676026"/>
    </row>
    <row r="676027" spans="6:6">
      <c r="F676027"/>
    </row>
    <row r="676028" spans="6:6">
      <c r="F676028"/>
    </row>
    <row r="676029" spans="6:6">
      <c r="F676029"/>
    </row>
    <row r="676030" spans="6:6">
      <c r="F676030"/>
    </row>
    <row r="676031" spans="6:6">
      <c r="F676031"/>
    </row>
    <row r="676032" spans="6:6">
      <c r="F676032"/>
    </row>
    <row r="676033" spans="6:6">
      <c r="F676033"/>
    </row>
    <row r="676034" spans="6:6">
      <c r="F676034"/>
    </row>
    <row r="676035" spans="6:6">
      <c r="F676035"/>
    </row>
    <row r="676036" spans="6:6">
      <c r="F676036"/>
    </row>
    <row r="676037" spans="6:6">
      <c r="F676037"/>
    </row>
    <row r="676038" spans="6:6">
      <c r="F676038"/>
    </row>
    <row r="676039" spans="6:6">
      <c r="F676039"/>
    </row>
    <row r="676040" spans="6:6">
      <c r="F676040"/>
    </row>
    <row r="676041" spans="6:6">
      <c r="F676041"/>
    </row>
    <row r="676042" spans="6:6">
      <c r="F676042"/>
    </row>
    <row r="676043" spans="6:6">
      <c r="F676043"/>
    </row>
    <row r="676044" spans="6:6">
      <c r="F676044"/>
    </row>
    <row r="676045" spans="6:6">
      <c r="F676045"/>
    </row>
    <row r="676046" spans="6:6">
      <c r="F676046"/>
    </row>
    <row r="676047" spans="6:6">
      <c r="F676047"/>
    </row>
    <row r="676048" spans="6:6">
      <c r="F676048"/>
    </row>
    <row r="676049" spans="6:6">
      <c r="F676049"/>
    </row>
    <row r="676050" spans="6:6">
      <c r="F676050"/>
    </row>
    <row r="676051" spans="6:6">
      <c r="F676051"/>
    </row>
    <row r="676052" spans="6:6">
      <c r="F676052"/>
    </row>
    <row r="676053" spans="6:6">
      <c r="F676053"/>
    </row>
    <row r="676054" spans="6:6">
      <c r="F676054"/>
    </row>
    <row r="676055" spans="6:6">
      <c r="F676055"/>
    </row>
    <row r="676056" spans="6:6">
      <c r="F676056"/>
    </row>
    <row r="676057" spans="6:6">
      <c r="F676057"/>
    </row>
    <row r="676058" spans="6:6">
      <c r="F676058"/>
    </row>
    <row r="676059" spans="6:6">
      <c r="F676059"/>
    </row>
    <row r="676060" spans="6:6">
      <c r="F676060"/>
    </row>
    <row r="676061" spans="6:6">
      <c r="F676061"/>
    </row>
    <row r="676062" spans="6:6">
      <c r="F676062"/>
    </row>
    <row r="676063" spans="6:6">
      <c r="F676063"/>
    </row>
    <row r="676064" spans="6:6">
      <c r="F676064"/>
    </row>
    <row r="676065" spans="6:6">
      <c r="F676065"/>
    </row>
    <row r="676066" spans="6:6">
      <c r="F676066"/>
    </row>
    <row r="676067" spans="6:6">
      <c r="F676067"/>
    </row>
    <row r="676068" spans="6:6">
      <c r="F676068"/>
    </row>
    <row r="676069" spans="6:6">
      <c r="F676069"/>
    </row>
    <row r="676070" spans="6:6">
      <c r="F676070"/>
    </row>
    <row r="676071" spans="6:6">
      <c r="F676071"/>
    </row>
    <row r="676072" spans="6:6">
      <c r="F676072"/>
    </row>
    <row r="676073" spans="6:6">
      <c r="F676073"/>
    </row>
    <row r="676074" spans="6:6">
      <c r="F676074"/>
    </row>
    <row r="676075" spans="6:6">
      <c r="F676075"/>
    </row>
    <row r="676076" spans="6:6">
      <c r="F676076"/>
    </row>
    <row r="676077" spans="6:6">
      <c r="F676077"/>
    </row>
    <row r="676078" spans="6:6">
      <c r="F676078"/>
    </row>
    <row r="676079" spans="6:6">
      <c r="F676079"/>
    </row>
    <row r="676080" spans="6:6">
      <c r="F676080"/>
    </row>
    <row r="676081" spans="6:6">
      <c r="F676081"/>
    </row>
    <row r="676082" spans="6:6">
      <c r="F676082"/>
    </row>
    <row r="676083" spans="6:6">
      <c r="F676083"/>
    </row>
    <row r="676084" spans="6:6">
      <c r="F676084"/>
    </row>
    <row r="676085" spans="6:6">
      <c r="F676085"/>
    </row>
    <row r="676086" spans="6:6">
      <c r="F676086"/>
    </row>
    <row r="676087" spans="6:6">
      <c r="F676087"/>
    </row>
    <row r="676088" spans="6:6">
      <c r="F676088"/>
    </row>
    <row r="676089" spans="6:6">
      <c r="F676089"/>
    </row>
    <row r="676090" spans="6:6">
      <c r="F676090"/>
    </row>
    <row r="676091" spans="6:6">
      <c r="F676091"/>
    </row>
    <row r="676092" spans="6:6">
      <c r="F676092"/>
    </row>
    <row r="676093" spans="6:6">
      <c r="F676093"/>
    </row>
    <row r="676094" spans="6:6">
      <c r="F676094"/>
    </row>
    <row r="676095" spans="6:6">
      <c r="F676095"/>
    </row>
    <row r="676096" spans="6:6">
      <c r="F676096"/>
    </row>
    <row r="676097" spans="6:6">
      <c r="F676097"/>
    </row>
    <row r="676098" spans="6:6">
      <c r="F676098"/>
    </row>
    <row r="676099" spans="6:6">
      <c r="F676099"/>
    </row>
    <row r="676100" spans="6:6">
      <c r="F676100"/>
    </row>
    <row r="676101" spans="6:6">
      <c r="F676101"/>
    </row>
    <row r="676102" spans="6:6">
      <c r="F676102"/>
    </row>
    <row r="676103" spans="6:6">
      <c r="F676103"/>
    </row>
    <row r="676104" spans="6:6">
      <c r="F676104"/>
    </row>
    <row r="676105" spans="6:6">
      <c r="F676105"/>
    </row>
    <row r="676106" spans="6:6">
      <c r="F676106"/>
    </row>
    <row r="676107" spans="6:6">
      <c r="F676107"/>
    </row>
    <row r="676108" spans="6:6">
      <c r="F676108"/>
    </row>
    <row r="676109" spans="6:6">
      <c r="F676109"/>
    </row>
    <row r="676110" spans="6:6">
      <c r="F676110"/>
    </row>
    <row r="676111" spans="6:6">
      <c r="F676111"/>
    </row>
    <row r="676112" spans="6:6">
      <c r="F676112"/>
    </row>
    <row r="676113" spans="6:6">
      <c r="F676113"/>
    </row>
    <row r="676114" spans="6:6">
      <c r="F676114"/>
    </row>
    <row r="676115" spans="6:6">
      <c r="F676115"/>
    </row>
    <row r="676116" spans="6:6">
      <c r="F676116"/>
    </row>
    <row r="676117" spans="6:6">
      <c r="F676117"/>
    </row>
    <row r="676118" spans="6:6">
      <c r="F676118"/>
    </row>
    <row r="676119" spans="6:6">
      <c r="F676119"/>
    </row>
    <row r="676120" spans="6:6">
      <c r="F676120"/>
    </row>
    <row r="676121" spans="6:6">
      <c r="F676121"/>
    </row>
    <row r="676122" spans="6:6">
      <c r="F676122"/>
    </row>
    <row r="676123" spans="6:6">
      <c r="F676123"/>
    </row>
    <row r="676124" spans="6:6">
      <c r="F676124"/>
    </row>
    <row r="676125" spans="6:6">
      <c r="F676125"/>
    </row>
    <row r="676126" spans="6:6">
      <c r="F676126"/>
    </row>
    <row r="676127" spans="6:6">
      <c r="F676127"/>
    </row>
    <row r="676128" spans="6:6">
      <c r="F676128"/>
    </row>
    <row r="676129" spans="6:6">
      <c r="F676129"/>
    </row>
    <row r="676130" spans="6:6">
      <c r="F676130"/>
    </row>
    <row r="676131" spans="6:6">
      <c r="F676131"/>
    </row>
    <row r="676132" spans="6:6">
      <c r="F676132"/>
    </row>
    <row r="676133" spans="6:6">
      <c r="F676133"/>
    </row>
    <row r="676134" spans="6:6">
      <c r="F676134"/>
    </row>
    <row r="676135" spans="6:6">
      <c r="F676135"/>
    </row>
    <row r="676136" spans="6:6">
      <c r="F676136"/>
    </row>
    <row r="676137" spans="6:6">
      <c r="F676137"/>
    </row>
    <row r="676138" spans="6:6">
      <c r="F676138"/>
    </row>
    <row r="676139" spans="6:6">
      <c r="F676139"/>
    </row>
    <row r="676140" spans="6:6">
      <c r="F676140"/>
    </row>
    <row r="676141" spans="6:6">
      <c r="F676141"/>
    </row>
    <row r="676142" spans="6:6">
      <c r="F676142"/>
    </row>
    <row r="676143" spans="6:6">
      <c r="F676143"/>
    </row>
    <row r="676144" spans="6:6">
      <c r="F676144"/>
    </row>
    <row r="676145" spans="6:6">
      <c r="F676145"/>
    </row>
    <row r="676146" spans="6:6">
      <c r="F676146"/>
    </row>
    <row r="676147" spans="6:6">
      <c r="F676147"/>
    </row>
    <row r="676148" spans="6:6">
      <c r="F676148"/>
    </row>
    <row r="676149" spans="6:6">
      <c r="F676149"/>
    </row>
    <row r="676150" spans="6:6">
      <c r="F676150"/>
    </row>
    <row r="676151" spans="6:6">
      <c r="F676151"/>
    </row>
    <row r="676152" spans="6:6">
      <c r="F676152"/>
    </row>
    <row r="676153" spans="6:6">
      <c r="F676153"/>
    </row>
    <row r="676154" spans="6:6">
      <c r="F676154"/>
    </row>
    <row r="676155" spans="6:6">
      <c r="F676155"/>
    </row>
    <row r="676156" spans="6:6">
      <c r="F676156"/>
    </row>
    <row r="676157" spans="6:6">
      <c r="F676157"/>
    </row>
    <row r="676158" spans="6:6">
      <c r="F676158"/>
    </row>
    <row r="676159" spans="6:6">
      <c r="F676159"/>
    </row>
    <row r="676160" spans="6:6">
      <c r="F676160"/>
    </row>
    <row r="676161" spans="6:6">
      <c r="F676161"/>
    </row>
    <row r="676162" spans="6:6">
      <c r="F676162"/>
    </row>
    <row r="676163" spans="6:6">
      <c r="F676163"/>
    </row>
    <row r="676164" spans="6:6">
      <c r="F676164"/>
    </row>
    <row r="676165" spans="6:6">
      <c r="F676165"/>
    </row>
    <row r="676166" spans="6:6">
      <c r="F676166"/>
    </row>
    <row r="676167" spans="6:6">
      <c r="F676167"/>
    </row>
    <row r="676168" spans="6:6">
      <c r="F676168"/>
    </row>
    <row r="676169" spans="6:6">
      <c r="F676169"/>
    </row>
    <row r="676170" spans="6:6">
      <c r="F676170"/>
    </row>
    <row r="676171" spans="6:6">
      <c r="F676171"/>
    </row>
    <row r="676172" spans="6:6">
      <c r="F676172"/>
    </row>
    <row r="676173" spans="6:6">
      <c r="F676173"/>
    </row>
    <row r="676174" spans="6:6">
      <c r="F676174"/>
    </row>
    <row r="676175" spans="6:6">
      <c r="F676175"/>
    </row>
    <row r="676176" spans="6:6">
      <c r="F676176"/>
    </row>
    <row r="676177" spans="6:6">
      <c r="F676177"/>
    </row>
    <row r="676178" spans="6:6">
      <c r="F676178"/>
    </row>
    <row r="676179" spans="6:6">
      <c r="F676179"/>
    </row>
    <row r="676180" spans="6:6">
      <c r="F676180"/>
    </row>
    <row r="676181" spans="6:6">
      <c r="F676181"/>
    </row>
    <row r="676182" spans="6:6">
      <c r="F676182"/>
    </row>
    <row r="676183" spans="6:6">
      <c r="F676183"/>
    </row>
    <row r="676184" spans="6:6">
      <c r="F676184"/>
    </row>
    <row r="676185" spans="6:6">
      <c r="F676185"/>
    </row>
    <row r="676186" spans="6:6">
      <c r="F676186"/>
    </row>
    <row r="676187" spans="6:6">
      <c r="F676187"/>
    </row>
    <row r="676188" spans="6:6">
      <c r="F676188"/>
    </row>
    <row r="676189" spans="6:6">
      <c r="F676189"/>
    </row>
    <row r="676190" spans="6:6">
      <c r="F676190"/>
    </row>
    <row r="676191" spans="6:6">
      <c r="F676191"/>
    </row>
    <row r="676192" spans="6:6">
      <c r="F676192"/>
    </row>
    <row r="676193" spans="6:6">
      <c r="F676193"/>
    </row>
    <row r="676194" spans="6:6">
      <c r="F676194"/>
    </row>
    <row r="676195" spans="6:6">
      <c r="F676195"/>
    </row>
    <row r="676196" spans="6:6">
      <c r="F676196"/>
    </row>
    <row r="676197" spans="6:6">
      <c r="F676197"/>
    </row>
    <row r="676198" spans="6:6">
      <c r="F676198"/>
    </row>
    <row r="676199" spans="6:6">
      <c r="F676199"/>
    </row>
    <row r="676200" spans="6:6">
      <c r="F676200"/>
    </row>
    <row r="676201" spans="6:6">
      <c r="F676201"/>
    </row>
    <row r="676202" spans="6:6">
      <c r="F676202"/>
    </row>
    <row r="676203" spans="6:6">
      <c r="F676203"/>
    </row>
    <row r="676204" spans="6:6">
      <c r="F676204"/>
    </row>
    <row r="676205" spans="6:6">
      <c r="F676205"/>
    </row>
    <row r="676206" spans="6:6">
      <c r="F676206"/>
    </row>
    <row r="676207" spans="6:6">
      <c r="F676207"/>
    </row>
    <row r="676208" spans="6:6">
      <c r="F676208"/>
    </row>
    <row r="676209" spans="6:6">
      <c r="F676209"/>
    </row>
    <row r="676210" spans="6:6">
      <c r="F676210"/>
    </row>
    <row r="676211" spans="6:6">
      <c r="F676211"/>
    </row>
    <row r="676212" spans="6:6">
      <c r="F676212"/>
    </row>
    <row r="676213" spans="6:6">
      <c r="F676213"/>
    </row>
    <row r="676214" spans="6:6">
      <c r="F676214"/>
    </row>
    <row r="676215" spans="6:6">
      <c r="F676215"/>
    </row>
    <row r="676216" spans="6:6">
      <c r="F676216"/>
    </row>
    <row r="676217" spans="6:6">
      <c r="F676217"/>
    </row>
    <row r="676218" spans="6:6">
      <c r="F676218"/>
    </row>
    <row r="676219" spans="6:6">
      <c r="F676219"/>
    </row>
    <row r="676220" spans="6:6">
      <c r="F676220"/>
    </row>
    <row r="676221" spans="6:6">
      <c r="F676221"/>
    </row>
    <row r="676222" spans="6:6">
      <c r="F676222"/>
    </row>
    <row r="676223" spans="6:6">
      <c r="F676223"/>
    </row>
    <row r="676224" spans="6:6">
      <c r="F676224"/>
    </row>
    <row r="676225" spans="6:6">
      <c r="F676225"/>
    </row>
    <row r="676226" spans="6:6">
      <c r="F676226"/>
    </row>
    <row r="676227" spans="6:6">
      <c r="F676227"/>
    </row>
    <row r="676228" spans="6:6">
      <c r="F676228"/>
    </row>
    <row r="676229" spans="6:6">
      <c r="F676229"/>
    </row>
    <row r="676230" spans="6:6">
      <c r="F676230"/>
    </row>
    <row r="676231" spans="6:6">
      <c r="F676231"/>
    </row>
    <row r="676232" spans="6:6">
      <c r="F676232"/>
    </row>
    <row r="676233" spans="6:6">
      <c r="F676233"/>
    </row>
    <row r="676234" spans="6:6">
      <c r="F676234"/>
    </row>
    <row r="676235" spans="6:6">
      <c r="F676235"/>
    </row>
    <row r="676236" spans="6:6">
      <c r="F676236"/>
    </row>
    <row r="676237" spans="6:6">
      <c r="F676237"/>
    </row>
    <row r="676238" spans="6:6">
      <c r="F676238"/>
    </row>
    <row r="676239" spans="6:6">
      <c r="F676239"/>
    </row>
    <row r="676240" spans="6:6">
      <c r="F676240"/>
    </row>
    <row r="676241" spans="6:6">
      <c r="F676241"/>
    </row>
    <row r="676242" spans="6:6">
      <c r="F676242"/>
    </row>
    <row r="676243" spans="6:6">
      <c r="F676243"/>
    </row>
    <row r="676244" spans="6:6">
      <c r="F676244"/>
    </row>
    <row r="676245" spans="6:6">
      <c r="F676245"/>
    </row>
    <row r="676246" spans="6:6">
      <c r="F676246"/>
    </row>
    <row r="676247" spans="6:6">
      <c r="F676247"/>
    </row>
    <row r="676248" spans="6:6">
      <c r="F676248"/>
    </row>
    <row r="676249" spans="6:6">
      <c r="F676249"/>
    </row>
    <row r="676250" spans="6:6">
      <c r="F676250"/>
    </row>
    <row r="676251" spans="6:6">
      <c r="F676251"/>
    </row>
    <row r="676252" spans="6:6">
      <c r="F676252"/>
    </row>
    <row r="676253" spans="6:6">
      <c r="F676253"/>
    </row>
    <row r="676254" spans="6:6">
      <c r="F676254"/>
    </row>
    <row r="676255" spans="6:6">
      <c r="F676255"/>
    </row>
    <row r="676256" spans="6:6">
      <c r="F676256"/>
    </row>
    <row r="676257" spans="6:6">
      <c r="F676257"/>
    </row>
    <row r="676258" spans="6:6">
      <c r="F676258"/>
    </row>
    <row r="676259" spans="6:6">
      <c r="F676259"/>
    </row>
    <row r="676260" spans="6:6">
      <c r="F676260"/>
    </row>
    <row r="676261" spans="6:6">
      <c r="F676261"/>
    </row>
    <row r="676262" spans="6:6">
      <c r="F676262"/>
    </row>
    <row r="676263" spans="6:6">
      <c r="F676263"/>
    </row>
    <row r="676264" spans="6:6">
      <c r="F676264"/>
    </row>
    <row r="676265" spans="6:6">
      <c r="F676265"/>
    </row>
    <row r="676266" spans="6:6">
      <c r="F676266"/>
    </row>
    <row r="676267" spans="6:6">
      <c r="F676267"/>
    </row>
    <row r="676268" spans="6:6">
      <c r="F676268"/>
    </row>
    <row r="676269" spans="6:6">
      <c r="F676269"/>
    </row>
    <row r="676270" spans="6:6">
      <c r="F676270"/>
    </row>
    <row r="676271" spans="6:6">
      <c r="F676271"/>
    </row>
    <row r="676272" spans="6:6">
      <c r="F676272"/>
    </row>
    <row r="676273" spans="6:6">
      <c r="F676273"/>
    </row>
    <row r="676274" spans="6:6">
      <c r="F676274"/>
    </row>
    <row r="676275" spans="6:6">
      <c r="F676275"/>
    </row>
    <row r="676276" spans="6:6">
      <c r="F676276"/>
    </row>
    <row r="676277" spans="6:6">
      <c r="F676277"/>
    </row>
    <row r="676278" spans="6:6">
      <c r="F676278"/>
    </row>
    <row r="676279" spans="6:6">
      <c r="F676279"/>
    </row>
    <row r="676280" spans="6:6">
      <c r="F676280"/>
    </row>
    <row r="676281" spans="6:6">
      <c r="F676281"/>
    </row>
    <row r="676282" spans="6:6">
      <c r="F676282"/>
    </row>
    <row r="676283" spans="6:6">
      <c r="F676283"/>
    </row>
    <row r="676284" spans="6:6">
      <c r="F676284"/>
    </row>
    <row r="676285" spans="6:6">
      <c r="F676285"/>
    </row>
    <row r="676286" spans="6:6">
      <c r="F676286"/>
    </row>
    <row r="676287" spans="6:6">
      <c r="F676287"/>
    </row>
    <row r="676288" spans="6:6">
      <c r="F676288"/>
    </row>
    <row r="676289" spans="6:6">
      <c r="F676289"/>
    </row>
    <row r="676290" spans="6:6">
      <c r="F676290"/>
    </row>
    <row r="676291" spans="6:6">
      <c r="F676291"/>
    </row>
    <row r="676292" spans="6:6">
      <c r="F676292"/>
    </row>
    <row r="676293" spans="6:6">
      <c r="F676293"/>
    </row>
    <row r="676294" spans="6:6">
      <c r="F676294"/>
    </row>
    <row r="676295" spans="6:6">
      <c r="F676295"/>
    </row>
    <row r="676296" spans="6:6">
      <c r="F676296"/>
    </row>
    <row r="676297" spans="6:6">
      <c r="F676297"/>
    </row>
    <row r="676298" spans="6:6">
      <c r="F676298"/>
    </row>
    <row r="676299" spans="6:6">
      <c r="F676299"/>
    </row>
    <row r="676300" spans="6:6">
      <c r="F676300"/>
    </row>
    <row r="676301" spans="6:6">
      <c r="F676301"/>
    </row>
    <row r="676302" spans="6:6">
      <c r="F676302"/>
    </row>
    <row r="676303" spans="6:6">
      <c r="F676303"/>
    </row>
    <row r="676304" spans="6:6">
      <c r="F676304"/>
    </row>
    <row r="676305" spans="6:6">
      <c r="F676305"/>
    </row>
    <row r="676306" spans="6:6">
      <c r="F676306"/>
    </row>
    <row r="676307" spans="6:6">
      <c r="F676307"/>
    </row>
    <row r="676308" spans="6:6">
      <c r="F676308"/>
    </row>
    <row r="676309" spans="6:6">
      <c r="F676309"/>
    </row>
    <row r="676310" spans="6:6">
      <c r="F676310"/>
    </row>
    <row r="676311" spans="6:6">
      <c r="F676311"/>
    </row>
    <row r="676312" spans="6:6">
      <c r="F676312"/>
    </row>
    <row r="676313" spans="6:6">
      <c r="F676313"/>
    </row>
    <row r="676314" spans="6:6">
      <c r="F676314"/>
    </row>
    <row r="676315" spans="6:6">
      <c r="F676315"/>
    </row>
    <row r="676316" spans="6:6">
      <c r="F676316"/>
    </row>
    <row r="676317" spans="6:6">
      <c r="F676317"/>
    </row>
    <row r="676318" spans="6:6">
      <c r="F676318"/>
    </row>
    <row r="676319" spans="6:6">
      <c r="F676319"/>
    </row>
    <row r="676320" spans="6:6">
      <c r="F676320"/>
    </row>
    <row r="676321" spans="6:6">
      <c r="F676321"/>
    </row>
    <row r="676322" spans="6:6">
      <c r="F676322"/>
    </row>
    <row r="676323" spans="6:6">
      <c r="F676323"/>
    </row>
    <row r="676324" spans="6:6">
      <c r="F676324"/>
    </row>
    <row r="676325" spans="6:6">
      <c r="F676325"/>
    </row>
    <row r="676326" spans="6:6">
      <c r="F676326"/>
    </row>
    <row r="676327" spans="6:6">
      <c r="F676327"/>
    </row>
    <row r="676328" spans="6:6">
      <c r="F676328"/>
    </row>
    <row r="676329" spans="6:6">
      <c r="F676329"/>
    </row>
    <row r="676330" spans="6:6">
      <c r="F676330"/>
    </row>
    <row r="676331" spans="6:6">
      <c r="F676331"/>
    </row>
    <row r="676332" spans="6:6">
      <c r="F676332"/>
    </row>
    <row r="676333" spans="6:6">
      <c r="F676333"/>
    </row>
    <row r="676334" spans="6:6">
      <c r="F676334"/>
    </row>
    <row r="676335" spans="6:6">
      <c r="F676335"/>
    </row>
    <row r="676336" spans="6:6">
      <c r="F676336"/>
    </row>
    <row r="676337" spans="6:6">
      <c r="F676337"/>
    </row>
    <row r="676338" spans="6:6">
      <c r="F676338"/>
    </row>
    <row r="676339" spans="6:6">
      <c r="F676339"/>
    </row>
    <row r="676340" spans="6:6">
      <c r="F676340"/>
    </row>
    <row r="676341" spans="6:6">
      <c r="F676341"/>
    </row>
    <row r="676342" spans="6:6">
      <c r="F676342"/>
    </row>
    <row r="676343" spans="6:6">
      <c r="F676343"/>
    </row>
    <row r="676344" spans="6:6">
      <c r="F676344"/>
    </row>
    <row r="676345" spans="6:6">
      <c r="F676345"/>
    </row>
    <row r="676346" spans="6:6">
      <c r="F676346"/>
    </row>
    <row r="676347" spans="6:6">
      <c r="F676347"/>
    </row>
    <row r="676348" spans="6:6">
      <c r="F676348"/>
    </row>
    <row r="676349" spans="6:6">
      <c r="F676349"/>
    </row>
    <row r="676350" spans="6:6">
      <c r="F676350"/>
    </row>
    <row r="676351" spans="6:6">
      <c r="F676351"/>
    </row>
    <row r="676352" spans="6:6">
      <c r="F676352"/>
    </row>
    <row r="676353" spans="6:6">
      <c r="F676353"/>
    </row>
    <row r="676354" spans="6:6">
      <c r="F676354"/>
    </row>
    <row r="676355" spans="6:6">
      <c r="F676355"/>
    </row>
    <row r="676356" spans="6:6">
      <c r="F676356"/>
    </row>
    <row r="676357" spans="6:6">
      <c r="F676357"/>
    </row>
    <row r="676358" spans="6:6">
      <c r="F676358"/>
    </row>
    <row r="676359" spans="6:6">
      <c r="F676359"/>
    </row>
    <row r="676360" spans="6:6">
      <c r="F676360"/>
    </row>
    <row r="676361" spans="6:6">
      <c r="F676361"/>
    </row>
    <row r="676362" spans="6:6">
      <c r="F676362"/>
    </row>
    <row r="676363" spans="6:6">
      <c r="F676363"/>
    </row>
    <row r="676364" spans="6:6">
      <c r="F676364"/>
    </row>
    <row r="676365" spans="6:6">
      <c r="F676365"/>
    </row>
    <row r="676366" spans="6:6">
      <c r="F676366"/>
    </row>
    <row r="676367" spans="6:6">
      <c r="F676367"/>
    </row>
    <row r="676368" spans="6:6">
      <c r="F676368"/>
    </row>
    <row r="676369" spans="6:6">
      <c r="F676369"/>
    </row>
    <row r="676370" spans="6:6">
      <c r="F676370"/>
    </row>
    <row r="676371" spans="6:6">
      <c r="F676371"/>
    </row>
    <row r="676372" spans="6:6">
      <c r="F676372"/>
    </row>
    <row r="676373" spans="6:6">
      <c r="F676373"/>
    </row>
    <row r="676374" spans="6:6">
      <c r="F676374"/>
    </row>
    <row r="676375" spans="6:6">
      <c r="F676375"/>
    </row>
    <row r="676376" spans="6:6">
      <c r="F676376"/>
    </row>
    <row r="676377" spans="6:6">
      <c r="F676377"/>
    </row>
    <row r="676378" spans="6:6">
      <c r="F676378"/>
    </row>
    <row r="676379" spans="6:6">
      <c r="F676379"/>
    </row>
    <row r="676380" spans="6:6">
      <c r="F676380"/>
    </row>
    <row r="676381" spans="6:6">
      <c r="F676381"/>
    </row>
    <row r="676382" spans="6:6">
      <c r="F676382"/>
    </row>
    <row r="676383" spans="6:6">
      <c r="F676383"/>
    </row>
    <row r="676384" spans="6:6">
      <c r="F676384"/>
    </row>
    <row r="676385" spans="6:6">
      <c r="F676385"/>
    </row>
    <row r="676386" spans="6:6">
      <c r="F676386"/>
    </row>
    <row r="676387" spans="6:6">
      <c r="F676387"/>
    </row>
    <row r="676388" spans="6:6">
      <c r="F676388"/>
    </row>
    <row r="676389" spans="6:6">
      <c r="F676389"/>
    </row>
    <row r="676390" spans="6:6">
      <c r="F676390"/>
    </row>
    <row r="676391" spans="6:6">
      <c r="F676391"/>
    </row>
    <row r="676392" spans="6:6">
      <c r="F676392"/>
    </row>
    <row r="676393" spans="6:6">
      <c r="F676393"/>
    </row>
    <row r="676394" spans="6:6">
      <c r="F676394"/>
    </row>
    <row r="676395" spans="6:6">
      <c r="F676395"/>
    </row>
    <row r="676396" spans="6:6">
      <c r="F676396"/>
    </row>
    <row r="676397" spans="6:6">
      <c r="F676397"/>
    </row>
    <row r="676398" spans="6:6">
      <c r="F676398"/>
    </row>
    <row r="676399" spans="6:6">
      <c r="F676399"/>
    </row>
    <row r="676400" spans="6:6">
      <c r="F676400"/>
    </row>
    <row r="676401" spans="6:6">
      <c r="F676401"/>
    </row>
    <row r="676402" spans="6:6">
      <c r="F676402"/>
    </row>
    <row r="676403" spans="6:6">
      <c r="F676403"/>
    </row>
    <row r="676404" spans="6:6">
      <c r="F676404"/>
    </row>
    <row r="676405" spans="6:6">
      <c r="F676405"/>
    </row>
    <row r="676406" spans="6:6">
      <c r="F676406"/>
    </row>
    <row r="676407" spans="6:6">
      <c r="F676407"/>
    </row>
    <row r="676408" spans="6:6">
      <c r="F676408"/>
    </row>
    <row r="676409" spans="6:6">
      <c r="F676409"/>
    </row>
    <row r="676410" spans="6:6">
      <c r="F676410"/>
    </row>
    <row r="676411" spans="6:6">
      <c r="F676411"/>
    </row>
    <row r="676412" spans="6:6">
      <c r="F676412"/>
    </row>
    <row r="676413" spans="6:6">
      <c r="F676413"/>
    </row>
    <row r="676414" spans="6:6">
      <c r="F676414"/>
    </row>
    <row r="676415" spans="6:6">
      <c r="F676415"/>
    </row>
    <row r="676416" spans="6:6">
      <c r="F676416"/>
    </row>
    <row r="676417" spans="6:6">
      <c r="F676417"/>
    </row>
    <row r="676418" spans="6:6">
      <c r="F676418"/>
    </row>
    <row r="676419" spans="6:6">
      <c r="F676419"/>
    </row>
    <row r="676420" spans="6:6">
      <c r="F676420"/>
    </row>
    <row r="676421" spans="6:6">
      <c r="F676421"/>
    </row>
    <row r="676422" spans="6:6">
      <c r="F676422"/>
    </row>
    <row r="676423" spans="6:6">
      <c r="F676423"/>
    </row>
    <row r="676424" spans="6:6">
      <c r="F676424"/>
    </row>
    <row r="676425" spans="6:6">
      <c r="F676425"/>
    </row>
    <row r="676426" spans="6:6">
      <c r="F676426"/>
    </row>
    <row r="676427" spans="6:6">
      <c r="F676427"/>
    </row>
    <row r="676428" spans="6:6">
      <c r="F676428"/>
    </row>
    <row r="676429" spans="6:6">
      <c r="F676429"/>
    </row>
    <row r="676430" spans="6:6">
      <c r="F676430"/>
    </row>
    <row r="676431" spans="6:6">
      <c r="F676431"/>
    </row>
    <row r="676432" spans="6:6">
      <c r="F676432"/>
    </row>
    <row r="676433" spans="6:6">
      <c r="F676433"/>
    </row>
    <row r="676434" spans="6:6">
      <c r="F676434"/>
    </row>
    <row r="676435" spans="6:6">
      <c r="F676435"/>
    </row>
    <row r="676436" spans="6:6">
      <c r="F676436"/>
    </row>
    <row r="676437" spans="6:6">
      <c r="F676437"/>
    </row>
    <row r="676438" spans="6:6">
      <c r="F676438"/>
    </row>
    <row r="676439" spans="6:6">
      <c r="F676439"/>
    </row>
    <row r="676440" spans="6:6">
      <c r="F676440"/>
    </row>
    <row r="676441" spans="6:6">
      <c r="F676441"/>
    </row>
    <row r="676442" spans="6:6">
      <c r="F676442"/>
    </row>
    <row r="676443" spans="6:6">
      <c r="F676443"/>
    </row>
    <row r="676444" spans="6:6">
      <c r="F676444"/>
    </row>
    <row r="676445" spans="6:6">
      <c r="F676445"/>
    </row>
    <row r="676446" spans="6:6">
      <c r="F676446"/>
    </row>
    <row r="676447" spans="6:6">
      <c r="F676447"/>
    </row>
    <row r="676448" spans="6:6">
      <c r="F676448"/>
    </row>
    <row r="676449" spans="6:6">
      <c r="F676449"/>
    </row>
    <row r="676450" spans="6:6">
      <c r="F676450"/>
    </row>
    <row r="676451" spans="6:6">
      <c r="F676451"/>
    </row>
    <row r="676452" spans="6:6">
      <c r="F676452"/>
    </row>
    <row r="676453" spans="6:6">
      <c r="F676453"/>
    </row>
    <row r="676454" spans="6:6">
      <c r="F676454"/>
    </row>
    <row r="676455" spans="6:6">
      <c r="F676455"/>
    </row>
    <row r="676456" spans="6:6">
      <c r="F676456"/>
    </row>
    <row r="676457" spans="6:6">
      <c r="F676457"/>
    </row>
    <row r="676458" spans="6:6">
      <c r="F676458"/>
    </row>
    <row r="676459" spans="6:6">
      <c r="F676459"/>
    </row>
    <row r="676460" spans="6:6">
      <c r="F676460"/>
    </row>
    <row r="676461" spans="6:6">
      <c r="F676461"/>
    </row>
    <row r="676462" spans="6:6">
      <c r="F676462"/>
    </row>
    <row r="676463" spans="6:6">
      <c r="F676463"/>
    </row>
    <row r="676464" spans="6:6">
      <c r="F676464"/>
    </row>
    <row r="676465" spans="6:6">
      <c r="F676465"/>
    </row>
    <row r="676466" spans="6:6">
      <c r="F676466"/>
    </row>
    <row r="676467" spans="6:6">
      <c r="F676467"/>
    </row>
    <row r="676468" spans="6:6">
      <c r="F676468"/>
    </row>
    <row r="676469" spans="6:6">
      <c r="F676469"/>
    </row>
    <row r="676470" spans="6:6">
      <c r="F676470"/>
    </row>
    <row r="676471" spans="6:6">
      <c r="F676471"/>
    </row>
    <row r="676472" spans="6:6">
      <c r="F676472"/>
    </row>
    <row r="676473" spans="6:6">
      <c r="F676473"/>
    </row>
    <row r="676474" spans="6:6">
      <c r="F676474"/>
    </row>
    <row r="676475" spans="6:6">
      <c r="F676475"/>
    </row>
    <row r="676476" spans="6:6">
      <c r="F676476"/>
    </row>
    <row r="676477" spans="6:6">
      <c r="F676477"/>
    </row>
    <row r="676478" spans="6:6">
      <c r="F676478"/>
    </row>
    <row r="676479" spans="6:6">
      <c r="F676479"/>
    </row>
    <row r="676480" spans="6:6">
      <c r="F676480"/>
    </row>
    <row r="676481" spans="6:6">
      <c r="F676481"/>
    </row>
    <row r="676482" spans="6:6">
      <c r="F676482"/>
    </row>
    <row r="676483" spans="6:6">
      <c r="F676483"/>
    </row>
    <row r="676484" spans="6:6">
      <c r="F676484"/>
    </row>
    <row r="676485" spans="6:6">
      <c r="F676485"/>
    </row>
    <row r="676486" spans="6:6">
      <c r="F676486"/>
    </row>
    <row r="676487" spans="6:6">
      <c r="F676487"/>
    </row>
    <row r="676488" spans="6:6">
      <c r="F676488"/>
    </row>
    <row r="676489" spans="6:6">
      <c r="F676489"/>
    </row>
    <row r="676490" spans="6:6">
      <c r="F676490"/>
    </row>
    <row r="676491" spans="6:6">
      <c r="F676491"/>
    </row>
    <row r="676492" spans="6:6">
      <c r="F676492"/>
    </row>
    <row r="676493" spans="6:6">
      <c r="F676493"/>
    </row>
    <row r="676494" spans="6:6">
      <c r="F676494"/>
    </row>
    <row r="676495" spans="6:6">
      <c r="F676495"/>
    </row>
    <row r="676496" spans="6:6">
      <c r="F676496"/>
    </row>
    <row r="676497" spans="6:6">
      <c r="F676497"/>
    </row>
    <row r="676498" spans="6:6">
      <c r="F676498"/>
    </row>
    <row r="676499" spans="6:6">
      <c r="F676499"/>
    </row>
    <row r="676500" spans="6:6">
      <c r="F676500"/>
    </row>
    <row r="676501" spans="6:6">
      <c r="F676501"/>
    </row>
    <row r="676502" spans="6:6">
      <c r="F676502"/>
    </row>
    <row r="676503" spans="6:6">
      <c r="F676503"/>
    </row>
    <row r="676504" spans="6:6">
      <c r="F676504"/>
    </row>
    <row r="676505" spans="6:6">
      <c r="F676505"/>
    </row>
    <row r="676506" spans="6:6">
      <c r="F676506"/>
    </row>
    <row r="676507" spans="6:6">
      <c r="F676507"/>
    </row>
    <row r="676508" spans="6:6">
      <c r="F676508"/>
    </row>
    <row r="676509" spans="6:6">
      <c r="F676509"/>
    </row>
    <row r="676510" spans="6:6">
      <c r="F676510"/>
    </row>
    <row r="676511" spans="6:6">
      <c r="F676511"/>
    </row>
    <row r="676512" spans="6:6">
      <c r="F676512"/>
    </row>
    <row r="676513" spans="6:6">
      <c r="F676513"/>
    </row>
    <row r="676514" spans="6:6">
      <c r="F676514"/>
    </row>
    <row r="676515" spans="6:6">
      <c r="F676515"/>
    </row>
    <row r="676516" spans="6:6">
      <c r="F676516"/>
    </row>
    <row r="676517" spans="6:6">
      <c r="F676517"/>
    </row>
    <row r="676518" spans="6:6">
      <c r="F676518"/>
    </row>
    <row r="676519" spans="6:6">
      <c r="F676519"/>
    </row>
    <row r="676520" spans="6:6">
      <c r="F676520"/>
    </row>
    <row r="676521" spans="6:6">
      <c r="F676521"/>
    </row>
    <row r="676522" spans="6:6">
      <c r="F676522"/>
    </row>
    <row r="676523" spans="6:6">
      <c r="F676523"/>
    </row>
    <row r="676524" spans="6:6">
      <c r="F676524"/>
    </row>
    <row r="676525" spans="6:6">
      <c r="F676525"/>
    </row>
    <row r="676526" spans="6:6">
      <c r="F676526"/>
    </row>
    <row r="676527" spans="6:6">
      <c r="F676527"/>
    </row>
    <row r="676528" spans="6:6">
      <c r="F676528"/>
    </row>
    <row r="676529" spans="6:6">
      <c r="F676529"/>
    </row>
    <row r="676530" spans="6:6">
      <c r="F676530"/>
    </row>
    <row r="676531" spans="6:6">
      <c r="F676531"/>
    </row>
    <row r="676532" spans="6:6">
      <c r="F676532"/>
    </row>
    <row r="676533" spans="6:6">
      <c r="F676533"/>
    </row>
    <row r="676534" spans="6:6">
      <c r="F676534"/>
    </row>
    <row r="676535" spans="6:6">
      <c r="F676535"/>
    </row>
    <row r="676536" spans="6:6">
      <c r="F676536"/>
    </row>
    <row r="676537" spans="6:6">
      <c r="F676537"/>
    </row>
    <row r="676538" spans="6:6">
      <c r="F676538"/>
    </row>
    <row r="676539" spans="6:6">
      <c r="F676539"/>
    </row>
    <row r="676540" spans="6:6">
      <c r="F676540"/>
    </row>
    <row r="676541" spans="6:6">
      <c r="F676541"/>
    </row>
    <row r="676542" spans="6:6">
      <c r="F676542"/>
    </row>
    <row r="676543" spans="6:6">
      <c r="F676543"/>
    </row>
    <row r="676544" spans="6:6">
      <c r="F676544"/>
    </row>
    <row r="676545" spans="6:6">
      <c r="F676545"/>
    </row>
    <row r="676546" spans="6:6">
      <c r="F676546"/>
    </row>
    <row r="676547" spans="6:6">
      <c r="F676547"/>
    </row>
    <row r="676548" spans="6:6">
      <c r="F676548"/>
    </row>
    <row r="676549" spans="6:6">
      <c r="F676549"/>
    </row>
    <row r="676550" spans="6:6">
      <c r="F676550"/>
    </row>
    <row r="676551" spans="6:6">
      <c r="F676551"/>
    </row>
    <row r="676552" spans="6:6">
      <c r="F676552"/>
    </row>
    <row r="676553" spans="6:6">
      <c r="F676553"/>
    </row>
    <row r="676554" spans="6:6">
      <c r="F676554"/>
    </row>
    <row r="676555" spans="6:6">
      <c r="F676555"/>
    </row>
    <row r="676556" spans="6:6">
      <c r="F676556"/>
    </row>
    <row r="676557" spans="6:6">
      <c r="F676557"/>
    </row>
    <row r="676558" spans="6:6">
      <c r="F676558"/>
    </row>
    <row r="676559" spans="6:6">
      <c r="F676559"/>
    </row>
    <row r="676560" spans="6:6">
      <c r="F676560"/>
    </row>
    <row r="676561" spans="6:6">
      <c r="F676561"/>
    </row>
    <row r="676562" spans="6:6">
      <c r="F676562"/>
    </row>
    <row r="676563" spans="6:6">
      <c r="F676563"/>
    </row>
    <row r="676564" spans="6:6">
      <c r="F676564"/>
    </row>
    <row r="676565" spans="6:6">
      <c r="F676565"/>
    </row>
    <row r="676566" spans="6:6">
      <c r="F676566"/>
    </row>
    <row r="676567" spans="6:6">
      <c r="F676567"/>
    </row>
    <row r="676568" spans="6:6">
      <c r="F676568"/>
    </row>
    <row r="676569" spans="6:6">
      <c r="F676569"/>
    </row>
    <row r="676570" spans="6:6">
      <c r="F676570"/>
    </row>
    <row r="676571" spans="6:6">
      <c r="F676571"/>
    </row>
    <row r="676572" spans="6:6">
      <c r="F676572"/>
    </row>
    <row r="676573" spans="6:6">
      <c r="F676573"/>
    </row>
    <row r="676574" spans="6:6">
      <c r="F676574"/>
    </row>
    <row r="676575" spans="6:6">
      <c r="F676575"/>
    </row>
    <row r="676576" spans="6:6">
      <c r="F676576"/>
    </row>
    <row r="676577" spans="6:6">
      <c r="F676577"/>
    </row>
    <row r="676578" spans="6:6">
      <c r="F676578"/>
    </row>
    <row r="676579" spans="6:6">
      <c r="F676579"/>
    </row>
    <row r="676580" spans="6:6">
      <c r="F676580"/>
    </row>
    <row r="676581" spans="6:6">
      <c r="F676581"/>
    </row>
    <row r="676582" spans="6:6">
      <c r="F676582"/>
    </row>
    <row r="676583" spans="6:6">
      <c r="F676583"/>
    </row>
    <row r="676584" spans="6:6">
      <c r="F676584"/>
    </row>
    <row r="676585" spans="6:6">
      <c r="F676585"/>
    </row>
    <row r="676586" spans="6:6">
      <c r="F676586"/>
    </row>
    <row r="676587" spans="6:6">
      <c r="F676587"/>
    </row>
    <row r="676588" spans="6:6">
      <c r="F676588"/>
    </row>
    <row r="676589" spans="6:6">
      <c r="F676589"/>
    </row>
    <row r="676590" spans="6:6">
      <c r="F676590"/>
    </row>
    <row r="676591" spans="6:6">
      <c r="F676591"/>
    </row>
    <row r="676592" spans="6:6">
      <c r="F676592"/>
    </row>
    <row r="676593" spans="6:6">
      <c r="F676593"/>
    </row>
    <row r="676594" spans="6:6">
      <c r="F676594"/>
    </row>
    <row r="676595" spans="6:6">
      <c r="F676595"/>
    </row>
    <row r="676596" spans="6:6">
      <c r="F676596"/>
    </row>
    <row r="676597" spans="6:6">
      <c r="F676597"/>
    </row>
    <row r="676598" spans="6:6">
      <c r="F676598"/>
    </row>
    <row r="676599" spans="6:6">
      <c r="F676599"/>
    </row>
    <row r="676600" spans="6:6">
      <c r="F676600"/>
    </row>
    <row r="676601" spans="6:6">
      <c r="F676601"/>
    </row>
    <row r="676602" spans="6:6">
      <c r="F676602"/>
    </row>
    <row r="676603" spans="6:6">
      <c r="F676603"/>
    </row>
    <row r="676604" spans="6:6">
      <c r="F676604"/>
    </row>
    <row r="676605" spans="6:6">
      <c r="F676605"/>
    </row>
    <row r="676606" spans="6:6">
      <c r="F676606"/>
    </row>
    <row r="676607" spans="6:6">
      <c r="F676607"/>
    </row>
    <row r="676608" spans="6:6">
      <c r="F676608"/>
    </row>
    <row r="676609" spans="6:6">
      <c r="F676609"/>
    </row>
    <row r="676610" spans="6:6">
      <c r="F676610"/>
    </row>
    <row r="676611" spans="6:6">
      <c r="F676611"/>
    </row>
    <row r="676612" spans="6:6">
      <c r="F676612"/>
    </row>
    <row r="676613" spans="6:6">
      <c r="F676613"/>
    </row>
    <row r="676614" spans="6:6">
      <c r="F676614"/>
    </row>
    <row r="676615" spans="6:6">
      <c r="F676615"/>
    </row>
    <row r="676616" spans="6:6">
      <c r="F676616"/>
    </row>
    <row r="676617" spans="6:6">
      <c r="F676617"/>
    </row>
    <row r="676618" spans="6:6">
      <c r="F676618"/>
    </row>
    <row r="676619" spans="6:6">
      <c r="F676619"/>
    </row>
    <row r="676620" spans="6:6">
      <c r="F676620"/>
    </row>
    <row r="676621" spans="6:6">
      <c r="F676621"/>
    </row>
    <row r="676622" spans="6:6">
      <c r="F676622"/>
    </row>
    <row r="676623" spans="6:6">
      <c r="F676623"/>
    </row>
    <row r="676624" spans="6:6">
      <c r="F676624"/>
    </row>
    <row r="676625" spans="6:6">
      <c r="F676625"/>
    </row>
    <row r="676626" spans="6:6">
      <c r="F676626"/>
    </row>
    <row r="676627" spans="6:6">
      <c r="F676627"/>
    </row>
    <row r="676628" spans="6:6">
      <c r="F676628"/>
    </row>
    <row r="676629" spans="6:6">
      <c r="F676629"/>
    </row>
    <row r="676630" spans="6:6">
      <c r="F676630"/>
    </row>
    <row r="676631" spans="6:6">
      <c r="F676631"/>
    </row>
    <row r="676632" spans="6:6">
      <c r="F676632"/>
    </row>
    <row r="676633" spans="6:6">
      <c r="F676633"/>
    </row>
    <row r="676634" spans="6:6">
      <c r="F676634"/>
    </row>
    <row r="676635" spans="6:6">
      <c r="F676635"/>
    </row>
    <row r="676636" spans="6:6">
      <c r="F676636"/>
    </row>
    <row r="676637" spans="6:6">
      <c r="F676637"/>
    </row>
    <row r="676638" spans="6:6">
      <c r="F676638"/>
    </row>
    <row r="676639" spans="6:6">
      <c r="F676639"/>
    </row>
    <row r="676640" spans="6:6">
      <c r="F676640"/>
    </row>
    <row r="676641" spans="6:6">
      <c r="F676641"/>
    </row>
    <row r="676642" spans="6:6">
      <c r="F676642"/>
    </row>
    <row r="676643" spans="6:6">
      <c r="F676643"/>
    </row>
    <row r="676644" spans="6:6">
      <c r="F676644"/>
    </row>
    <row r="676645" spans="6:6">
      <c r="F676645"/>
    </row>
    <row r="676646" spans="6:6">
      <c r="F676646"/>
    </row>
    <row r="676647" spans="6:6">
      <c r="F676647"/>
    </row>
    <row r="676648" spans="6:6">
      <c r="F676648"/>
    </row>
    <row r="676649" spans="6:6">
      <c r="F676649"/>
    </row>
    <row r="676650" spans="6:6">
      <c r="F676650"/>
    </row>
    <row r="676651" spans="6:6">
      <c r="F676651"/>
    </row>
    <row r="676652" spans="6:6">
      <c r="F676652"/>
    </row>
    <row r="676653" spans="6:6">
      <c r="F676653"/>
    </row>
    <row r="676654" spans="6:6">
      <c r="F676654"/>
    </row>
    <row r="676655" spans="6:6">
      <c r="F676655"/>
    </row>
    <row r="676656" spans="6:6">
      <c r="F676656"/>
    </row>
    <row r="676657" spans="6:6">
      <c r="F676657"/>
    </row>
    <row r="676658" spans="6:6">
      <c r="F676658"/>
    </row>
    <row r="676659" spans="6:6">
      <c r="F676659"/>
    </row>
    <row r="676660" spans="6:6">
      <c r="F676660"/>
    </row>
    <row r="676661" spans="6:6">
      <c r="F676661"/>
    </row>
    <row r="676662" spans="6:6">
      <c r="F676662"/>
    </row>
    <row r="676663" spans="6:6">
      <c r="F676663"/>
    </row>
    <row r="676664" spans="6:6">
      <c r="F676664"/>
    </row>
    <row r="676665" spans="6:6">
      <c r="F676665"/>
    </row>
    <row r="676666" spans="6:6">
      <c r="F676666"/>
    </row>
    <row r="676667" spans="6:6">
      <c r="F676667"/>
    </row>
    <row r="676668" spans="6:6">
      <c r="F676668"/>
    </row>
    <row r="676669" spans="6:6">
      <c r="F676669"/>
    </row>
    <row r="676670" spans="6:6">
      <c r="F676670"/>
    </row>
    <row r="676671" spans="6:6">
      <c r="F676671"/>
    </row>
    <row r="676672" spans="6:6">
      <c r="F676672"/>
    </row>
    <row r="676673" spans="6:6">
      <c r="F676673"/>
    </row>
    <row r="676674" spans="6:6">
      <c r="F676674"/>
    </row>
    <row r="676675" spans="6:6">
      <c r="F676675"/>
    </row>
    <row r="676676" spans="6:6">
      <c r="F676676"/>
    </row>
    <row r="676677" spans="6:6">
      <c r="F676677"/>
    </row>
    <row r="676678" spans="6:6">
      <c r="F676678"/>
    </row>
    <row r="676679" spans="6:6">
      <c r="F676679"/>
    </row>
    <row r="676680" spans="6:6">
      <c r="F676680"/>
    </row>
    <row r="676681" spans="6:6">
      <c r="F676681"/>
    </row>
    <row r="676682" spans="6:6">
      <c r="F676682"/>
    </row>
    <row r="676683" spans="6:6">
      <c r="F676683"/>
    </row>
    <row r="676684" spans="6:6">
      <c r="F676684"/>
    </row>
    <row r="676685" spans="6:6">
      <c r="F676685"/>
    </row>
    <row r="676686" spans="6:6">
      <c r="F676686"/>
    </row>
    <row r="676687" spans="6:6">
      <c r="F676687"/>
    </row>
    <row r="676688" spans="6:6">
      <c r="F676688"/>
    </row>
    <row r="676689" spans="6:6">
      <c r="F676689"/>
    </row>
    <row r="676690" spans="6:6">
      <c r="F676690"/>
    </row>
    <row r="676691" spans="6:6">
      <c r="F676691"/>
    </row>
    <row r="676692" spans="6:6">
      <c r="F676692"/>
    </row>
    <row r="676693" spans="6:6">
      <c r="F676693"/>
    </row>
    <row r="676694" spans="6:6">
      <c r="F676694"/>
    </row>
    <row r="676695" spans="6:6">
      <c r="F676695"/>
    </row>
    <row r="676696" spans="6:6">
      <c r="F676696"/>
    </row>
    <row r="676697" spans="6:6">
      <c r="F676697"/>
    </row>
    <row r="676698" spans="6:6">
      <c r="F676698"/>
    </row>
    <row r="676699" spans="6:6">
      <c r="F676699"/>
    </row>
    <row r="676700" spans="6:6">
      <c r="F676700"/>
    </row>
    <row r="676701" spans="6:6">
      <c r="F676701"/>
    </row>
    <row r="676702" spans="6:6">
      <c r="F676702"/>
    </row>
    <row r="676703" spans="6:6">
      <c r="F676703"/>
    </row>
    <row r="676704" spans="6:6">
      <c r="F676704"/>
    </row>
    <row r="676705" spans="6:6">
      <c r="F676705"/>
    </row>
    <row r="676706" spans="6:6">
      <c r="F676706"/>
    </row>
    <row r="676707" spans="6:6">
      <c r="F676707"/>
    </row>
    <row r="676708" spans="6:6">
      <c r="F676708"/>
    </row>
    <row r="676709" spans="6:6">
      <c r="F676709"/>
    </row>
    <row r="676710" spans="6:6">
      <c r="F676710"/>
    </row>
    <row r="676711" spans="6:6">
      <c r="F676711"/>
    </row>
    <row r="676712" spans="6:6">
      <c r="F676712"/>
    </row>
    <row r="676713" spans="6:6">
      <c r="F676713"/>
    </row>
    <row r="676714" spans="6:6">
      <c r="F676714"/>
    </row>
    <row r="676715" spans="6:6">
      <c r="F676715"/>
    </row>
    <row r="676716" spans="6:6">
      <c r="F676716"/>
    </row>
    <row r="676717" spans="6:6">
      <c r="F676717"/>
    </row>
    <row r="676718" spans="6:6">
      <c r="F676718"/>
    </row>
    <row r="676719" spans="6:6">
      <c r="F676719"/>
    </row>
    <row r="676720" spans="6:6">
      <c r="F676720"/>
    </row>
    <row r="676721" spans="6:6">
      <c r="F676721"/>
    </row>
    <row r="676722" spans="6:6">
      <c r="F676722"/>
    </row>
    <row r="676723" spans="6:6">
      <c r="F676723"/>
    </row>
    <row r="676724" spans="6:6">
      <c r="F676724"/>
    </row>
    <row r="676725" spans="6:6">
      <c r="F676725"/>
    </row>
    <row r="676726" spans="6:6">
      <c r="F676726"/>
    </row>
    <row r="676727" spans="6:6">
      <c r="F676727"/>
    </row>
    <row r="676728" spans="6:6">
      <c r="F676728"/>
    </row>
    <row r="676729" spans="6:6">
      <c r="F676729"/>
    </row>
    <row r="676730" spans="6:6">
      <c r="F676730"/>
    </row>
    <row r="676731" spans="6:6">
      <c r="F676731"/>
    </row>
    <row r="676732" spans="6:6">
      <c r="F676732"/>
    </row>
    <row r="676733" spans="6:6">
      <c r="F676733"/>
    </row>
    <row r="676734" spans="6:6">
      <c r="F676734"/>
    </row>
    <row r="676735" spans="6:6">
      <c r="F676735"/>
    </row>
    <row r="676736" spans="6:6">
      <c r="F676736"/>
    </row>
    <row r="676737" spans="6:6">
      <c r="F676737"/>
    </row>
    <row r="676738" spans="6:6">
      <c r="F676738"/>
    </row>
    <row r="676739" spans="6:6">
      <c r="F676739"/>
    </row>
    <row r="676740" spans="6:6">
      <c r="F676740"/>
    </row>
    <row r="676741" spans="6:6">
      <c r="F676741"/>
    </row>
    <row r="676742" spans="6:6">
      <c r="F676742"/>
    </row>
    <row r="676743" spans="6:6">
      <c r="F676743"/>
    </row>
    <row r="676744" spans="6:6">
      <c r="F676744"/>
    </row>
    <row r="676745" spans="6:6">
      <c r="F676745"/>
    </row>
    <row r="676746" spans="6:6">
      <c r="F676746"/>
    </row>
    <row r="676747" spans="6:6">
      <c r="F676747"/>
    </row>
    <row r="676748" spans="6:6">
      <c r="F676748"/>
    </row>
    <row r="676749" spans="6:6">
      <c r="F676749"/>
    </row>
    <row r="676750" spans="6:6">
      <c r="F676750"/>
    </row>
    <row r="676751" spans="6:6">
      <c r="F676751"/>
    </row>
    <row r="676752" spans="6:6">
      <c r="F676752"/>
    </row>
    <row r="676753" spans="6:6">
      <c r="F676753"/>
    </row>
    <row r="676754" spans="6:6">
      <c r="F676754"/>
    </row>
    <row r="676755" spans="6:6">
      <c r="F676755"/>
    </row>
    <row r="676756" spans="6:6">
      <c r="F676756"/>
    </row>
    <row r="676757" spans="6:6">
      <c r="F676757"/>
    </row>
    <row r="676758" spans="6:6">
      <c r="F676758"/>
    </row>
    <row r="676759" spans="6:6">
      <c r="F676759"/>
    </row>
    <row r="676760" spans="6:6">
      <c r="F676760"/>
    </row>
    <row r="676761" spans="6:6">
      <c r="F676761"/>
    </row>
    <row r="676762" spans="6:6">
      <c r="F676762"/>
    </row>
    <row r="676763" spans="6:6">
      <c r="F676763"/>
    </row>
    <row r="676764" spans="6:6">
      <c r="F676764"/>
    </row>
    <row r="676765" spans="6:6">
      <c r="F676765"/>
    </row>
    <row r="676766" spans="6:6">
      <c r="F676766"/>
    </row>
    <row r="676767" spans="6:6">
      <c r="F676767"/>
    </row>
    <row r="676768" spans="6:6">
      <c r="F676768"/>
    </row>
    <row r="676769" spans="6:6">
      <c r="F676769"/>
    </row>
    <row r="676770" spans="6:6">
      <c r="F676770"/>
    </row>
    <row r="676771" spans="6:6">
      <c r="F676771"/>
    </row>
    <row r="676772" spans="6:6">
      <c r="F676772"/>
    </row>
    <row r="676773" spans="6:6">
      <c r="F676773"/>
    </row>
    <row r="676774" spans="6:6">
      <c r="F676774"/>
    </row>
    <row r="676775" spans="6:6">
      <c r="F676775"/>
    </row>
    <row r="676776" spans="6:6">
      <c r="F676776"/>
    </row>
    <row r="676777" spans="6:6">
      <c r="F676777"/>
    </row>
    <row r="676778" spans="6:6">
      <c r="F676778"/>
    </row>
    <row r="676779" spans="6:6">
      <c r="F676779"/>
    </row>
    <row r="676780" spans="6:6">
      <c r="F676780"/>
    </row>
    <row r="676781" spans="6:6">
      <c r="F676781"/>
    </row>
    <row r="676782" spans="6:6">
      <c r="F676782"/>
    </row>
    <row r="676783" spans="6:6">
      <c r="F676783"/>
    </row>
    <row r="676784" spans="6:6">
      <c r="F676784"/>
    </row>
    <row r="676785" spans="6:6">
      <c r="F676785"/>
    </row>
    <row r="676786" spans="6:6">
      <c r="F676786"/>
    </row>
    <row r="676787" spans="6:6">
      <c r="F676787"/>
    </row>
    <row r="676788" spans="6:6">
      <c r="F676788"/>
    </row>
    <row r="676789" spans="6:6">
      <c r="F676789"/>
    </row>
    <row r="676790" spans="6:6">
      <c r="F676790"/>
    </row>
    <row r="676791" spans="6:6">
      <c r="F676791"/>
    </row>
    <row r="676792" spans="6:6">
      <c r="F676792"/>
    </row>
    <row r="676793" spans="6:6">
      <c r="F676793"/>
    </row>
    <row r="676794" spans="6:6">
      <c r="F676794"/>
    </row>
    <row r="676795" spans="6:6">
      <c r="F676795"/>
    </row>
    <row r="676796" spans="6:6">
      <c r="F676796"/>
    </row>
    <row r="676797" spans="6:6">
      <c r="F676797"/>
    </row>
    <row r="676798" spans="6:6">
      <c r="F676798"/>
    </row>
    <row r="676799" spans="6:6">
      <c r="F676799"/>
    </row>
    <row r="676800" spans="6:6">
      <c r="F676800"/>
    </row>
    <row r="676801" spans="6:6">
      <c r="F676801"/>
    </row>
    <row r="676802" spans="6:6">
      <c r="F676802"/>
    </row>
    <row r="676803" spans="6:6">
      <c r="F676803"/>
    </row>
    <row r="676804" spans="6:6">
      <c r="F676804"/>
    </row>
    <row r="676805" spans="6:6">
      <c r="F676805"/>
    </row>
    <row r="676806" spans="6:6">
      <c r="F676806"/>
    </row>
    <row r="676807" spans="6:6">
      <c r="F676807"/>
    </row>
    <row r="676808" spans="6:6">
      <c r="F676808"/>
    </row>
    <row r="676809" spans="6:6">
      <c r="F676809"/>
    </row>
    <row r="676810" spans="6:6">
      <c r="F676810"/>
    </row>
    <row r="676811" spans="6:6">
      <c r="F676811"/>
    </row>
    <row r="676812" spans="6:6">
      <c r="F676812"/>
    </row>
    <row r="676813" spans="6:6">
      <c r="F676813"/>
    </row>
    <row r="676814" spans="6:6">
      <c r="F676814"/>
    </row>
    <row r="676815" spans="6:6">
      <c r="F676815"/>
    </row>
    <row r="676816" spans="6:6">
      <c r="F676816"/>
    </row>
    <row r="676817" spans="6:6">
      <c r="F676817"/>
    </row>
    <row r="676818" spans="6:6">
      <c r="F676818"/>
    </row>
    <row r="676819" spans="6:6">
      <c r="F676819"/>
    </row>
    <row r="676820" spans="6:6">
      <c r="F676820"/>
    </row>
    <row r="676821" spans="6:6">
      <c r="F676821"/>
    </row>
    <row r="676822" spans="6:6">
      <c r="F676822"/>
    </row>
    <row r="676823" spans="6:6">
      <c r="F676823"/>
    </row>
    <row r="676824" spans="6:6">
      <c r="F676824"/>
    </row>
    <row r="676825" spans="6:6">
      <c r="F676825"/>
    </row>
    <row r="676826" spans="6:6">
      <c r="F676826"/>
    </row>
    <row r="676827" spans="6:6">
      <c r="F676827"/>
    </row>
    <row r="676828" spans="6:6">
      <c r="F676828"/>
    </row>
    <row r="676829" spans="6:6">
      <c r="F676829"/>
    </row>
    <row r="676830" spans="6:6">
      <c r="F676830"/>
    </row>
    <row r="676831" spans="6:6">
      <c r="F676831"/>
    </row>
    <row r="676832" spans="6:6">
      <c r="F676832"/>
    </row>
    <row r="676833" spans="6:6">
      <c r="F676833"/>
    </row>
    <row r="676834" spans="6:6">
      <c r="F676834"/>
    </row>
    <row r="676835" spans="6:6">
      <c r="F676835"/>
    </row>
    <row r="676836" spans="6:6">
      <c r="F676836"/>
    </row>
    <row r="676837" spans="6:6">
      <c r="F676837"/>
    </row>
    <row r="676838" spans="6:6">
      <c r="F676838"/>
    </row>
    <row r="676839" spans="6:6">
      <c r="F676839"/>
    </row>
    <row r="676840" spans="6:6">
      <c r="F676840"/>
    </row>
    <row r="676841" spans="6:6">
      <c r="F676841"/>
    </row>
    <row r="676842" spans="6:6">
      <c r="F676842"/>
    </row>
    <row r="676843" spans="6:6">
      <c r="F676843"/>
    </row>
    <row r="676844" spans="6:6">
      <c r="F676844"/>
    </row>
    <row r="676845" spans="6:6">
      <c r="F676845"/>
    </row>
    <row r="676846" spans="6:6">
      <c r="F676846"/>
    </row>
    <row r="676847" spans="6:6">
      <c r="F676847"/>
    </row>
    <row r="676848" spans="6:6">
      <c r="F676848"/>
    </row>
    <row r="676849" spans="6:6">
      <c r="F676849"/>
    </row>
    <row r="676850" spans="6:6">
      <c r="F676850"/>
    </row>
    <row r="676851" spans="6:6">
      <c r="F676851"/>
    </row>
    <row r="676852" spans="6:6">
      <c r="F676852"/>
    </row>
    <row r="676853" spans="6:6">
      <c r="F676853"/>
    </row>
    <row r="676854" spans="6:6">
      <c r="F676854"/>
    </row>
    <row r="676855" spans="6:6">
      <c r="F676855"/>
    </row>
    <row r="676856" spans="6:6">
      <c r="F676856"/>
    </row>
    <row r="676857" spans="6:6">
      <c r="F676857"/>
    </row>
    <row r="676858" spans="6:6">
      <c r="F676858"/>
    </row>
    <row r="676859" spans="6:6">
      <c r="F676859"/>
    </row>
    <row r="676860" spans="6:6">
      <c r="F676860"/>
    </row>
    <row r="676861" spans="6:6">
      <c r="F676861"/>
    </row>
    <row r="676862" spans="6:6">
      <c r="F676862"/>
    </row>
    <row r="676863" spans="6:6">
      <c r="F676863"/>
    </row>
    <row r="676864" spans="6:6">
      <c r="F676864"/>
    </row>
    <row r="676865" spans="6:6">
      <c r="F676865"/>
    </row>
    <row r="676866" spans="6:6">
      <c r="F676866"/>
    </row>
    <row r="676867" spans="6:6">
      <c r="F676867"/>
    </row>
    <row r="676868" spans="6:6">
      <c r="F676868"/>
    </row>
    <row r="676869" spans="6:6">
      <c r="F676869"/>
    </row>
    <row r="676870" spans="6:6">
      <c r="F676870"/>
    </row>
    <row r="676871" spans="6:6">
      <c r="F676871"/>
    </row>
    <row r="676872" spans="6:6">
      <c r="F676872"/>
    </row>
    <row r="676873" spans="6:6">
      <c r="F676873"/>
    </row>
    <row r="676874" spans="6:6">
      <c r="F676874"/>
    </row>
    <row r="676875" spans="6:6">
      <c r="F676875"/>
    </row>
    <row r="676876" spans="6:6">
      <c r="F676876"/>
    </row>
    <row r="676877" spans="6:6">
      <c r="F676877"/>
    </row>
    <row r="676878" spans="6:6">
      <c r="F676878"/>
    </row>
    <row r="676879" spans="6:6">
      <c r="F676879"/>
    </row>
    <row r="676880" spans="6:6">
      <c r="F676880"/>
    </row>
    <row r="676881" spans="6:6">
      <c r="F676881"/>
    </row>
    <row r="676882" spans="6:6">
      <c r="F676882"/>
    </row>
    <row r="676883" spans="6:6">
      <c r="F676883"/>
    </row>
    <row r="676884" spans="6:6">
      <c r="F676884"/>
    </row>
    <row r="676885" spans="6:6">
      <c r="F676885"/>
    </row>
    <row r="676886" spans="6:6">
      <c r="F676886"/>
    </row>
    <row r="676887" spans="6:6">
      <c r="F676887"/>
    </row>
    <row r="676888" spans="6:6">
      <c r="F676888"/>
    </row>
    <row r="676889" spans="6:6">
      <c r="F676889"/>
    </row>
    <row r="676890" spans="6:6">
      <c r="F676890"/>
    </row>
    <row r="676891" spans="6:6">
      <c r="F676891"/>
    </row>
    <row r="676892" spans="6:6">
      <c r="F676892"/>
    </row>
    <row r="676893" spans="6:6">
      <c r="F676893"/>
    </row>
    <row r="676894" spans="6:6">
      <c r="F676894"/>
    </row>
    <row r="676895" spans="6:6">
      <c r="F676895"/>
    </row>
    <row r="676896" spans="6:6">
      <c r="F676896"/>
    </row>
    <row r="676897" spans="6:6">
      <c r="F676897"/>
    </row>
    <row r="676898" spans="6:6">
      <c r="F676898"/>
    </row>
    <row r="676899" spans="6:6">
      <c r="F676899"/>
    </row>
    <row r="676900" spans="6:6">
      <c r="F676900"/>
    </row>
    <row r="676901" spans="6:6">
      <c r="F676901"/>
    </row>
    <row r="676902" spans="6:6">
      <c r="F676902"/>
    </row>
    <row r="676903" spans="6:6">
      <c r="F676903"/>
    </row>
    <row r="676904" spans="6:6">
      <c r="F676904"/>
    </row>
    <row r="676905" spans="6:6">
      <c r="F676905"/>
    </row>
    <row r="676906" spans="6:6">
      <c r="F676906"/>
    </row>
    <row r="676907" spans="6:6">
      <c r="F676907"/>
    </row>
    <row r="676908" spans="6:6">
      <c r="F676908"/>
    </row>
    <row r="676909" spans="6:6">
      <c r="F676909"/>
    </row>
    <row r="676910" spans="6:6">
      <c r="F676910"/>
    </row>
    <row r="676911" spans="6:6">
      <c r="F676911"/>
    </row>
    <row r="676912" spans="6:6">
      <c r="F676912"/>
    </row>
    <row r="676913" spans="6:6">
      <c r="F676913"/>
    </row>
    <row r="676914" spans="6:6">
      <c r="F676914"/>
    </row>
    <row r="676915" spans="6:6">
      <c r="F676915"/>
    </row>
    <row r="676916" spans="6:6">
      <c r="F676916"/>
    </row>
    <row r="676917" spans="6:6">
      <c r="F676917"/>
    </row>
    <row r="676918" spans="6:6">
      <c r="F676918"/>
    </row>
    <row r="676919" spans="6:6">
      <c r="F676919"/>
    </row>
    <row r="676920" spans="6:6">
      <c r="F676920"/>
    </row>
    <row r="676921" spans="6:6">
      <c r="F676921"/>
    </row>
    <row r="676922" spans="6:6">
      <c r="F676922"/>
    </row>
    <row r="676923" spans="6:6">
      <c r="F676923"/>
    </row>
    <row r="676924" spans="6:6">
      <c r="F676924"/>
    </row>
    <row r="676925" spans="6:6">
      <c r="F676925"/>
    </row>
    <row r="676926" spans="6:6">
      <c r="F676926"/>
    </row>
    <row r="676927" spans="6:6">
      <c r="F676927"/>
    </row>
    <row r="676928" spans="6:6">
      <c r="F676928"/>
    </row>
    <row r="676929" spans="6:6">
      <c r="F676929"/>
    </row>
    <row r="676930" spans="6:6">
      <c r="F676930"/>
    </row>
    <row r="676931" spans="6:6">
      <c r="F676931"/>
    </row>
    <row r="676932" spans="6:6">
      <c r="F676932"/>
    </row>
    <row r="676933" spans="6:6">
      <c r="F676933"/>
    </row>
    <row r="676934" spans="6:6">
      <c r="F676934"/>
    </row>
    <row r="676935" spans="6:6">
      <c r="F676935"/>
    </row>
    <row r="676936" spans="6:6">
      <c r="F676936"/>
    </row>
    <row r="676937" spans="6:6">
      <c r="F676937"/>
    </row>
    <row r="676938" spans="6:6">
      <c r="F676938"/>
    </row>
    <row r="676939" spans="6:6">
      <c r="F676939"/>
    </row>
    <row r="676940" spans="6:6">
      <c r="F676940"/>
    </row>
    <row r="676941" spans="6:6">
      <c r="F676941"/>
    </row>
    <row r="676942" spans="6:6">
      <c r="F676942"/>
    </row>
    <row r="676943" spans="6:6">
      <c r="F676943"/>
    </row>
    <row r="676944" spans="6:6">
      <c r="F676944"/>
    </row>
    <row r="676945" spans="6:6">
      <c r="F676945"/>
    </row>
    <row r="676946" spans="6:6">
      <c r="F676946"/>
    </row>
    <row r="676947" spans="6:6">
      <c r="F676947"/>
    </row>
    <row r="676948" spans="6:6">
      <c r="F676948"/>
    </row>
    <row r="676949" spans="6:6">
      <c r="F676949"/>
    </row>
    <row r="676950" spans="6:6">
      <c r="F676950"/>
    </row>
    <row r="676951" spans="6:6">
      <c r="F676951"/>
    </row>
    <row r="676952" spans="6:6">
      <c r="F676952"/>
    </row>
    <row r="676953" spans="6:6">
      <c r="F676953"/>
    </row>
    <row r="676954" spans="6:6">
      <c r="F676954"/>
    </row>
    <row r="676955" spans="6:6">
      <c r="F676955"/>
    </row>
    <row r="676956" spans="6:6">
      <c r="F676956"/>
    </row>
    <row r="676957" spans="6:6">
      <c r="F676957"/>
    </row>
    <row r="676958" spans="6:6">
      <c r="F676958"/>
    </row>
    <row r="676959" spans="6:6">
      <c r="F676959"/>
    </row>
    <row r="676960" spans="6:6">
      <c r="F676960"/>
    </row>
    <row r="676961" spans="6:6">
      <c r="F676961"/>
    </row>
    <row r="676962" spans="6:6">
      <c r="F676962"/>
    </row>
    <row r="676963" spans="6:6">
      <c r="F676963"/>
    </row>
    <row r="676964" spans="6:6">
      <c r="F676964"/>
    </row>
    <row r="676965" spans="6:6">
      <c r="F676965"/>
    </row>
    <row r="676966" spans="6:6">
      <c r="F676966"/>
    </row>
    <row r="676967" spans="6:6">
      <c r="F676967"/>
    </row>
    <row r="676968" spans="6:6">
      <c r="F676968"/>
    </row>
    <row r="676969" spans="6:6">
      <c r="F676969"/>
    </row>
    <row r="676970" spans="6:6">
      <c r="F676970"/>
    </row>
    <row r="676971" spans="6:6">
      <c r="F676971"/>
    </row>
    <row r="676972" spans="6:6">
      <c r="F676972"/>
    </row>
    <row r="676973" spans="6:6">
      <c r="F676973"/>
    </row>
    <row r="676974" spans="6:6">
      <c r="F676974"/>
    </row>
    <row r="676975" spans="6:6">
      <c r="F676975"/>
    </row>
    <row r="676976" spans="6:6">
      <c r="F676976"/>
    </row>
    <row r="676977" spans="6:6">
      <c r="F676977"/>
    </row>
    <row r="676978" spans="6:6">
      <c r="F676978"/>
    </row>
    <row r="676979" spans="6:6">
      <c r="F676979"/>
    </row>
    <row r="676980" spans="6:6">
      <c r="F676980"/>
    </row>
    <row r="676981" spans="6:6">
      <c r="F676981"/>
    </row>
    <row r="676982" spans="6:6">
      <c r="F676982"/>
    </row>
    <row r="676983" spans="6:6">
      <c r="F676983"/>
    </row>
    <row r="676984" spans="6:6">
      <c r="F676984"/>
    </row>
    <row r="676985" spans="6:6">
      <c r="F676985"/>
    </row>
    <row r="676986" spans="6:6">
      <c r="F676986"/>
    </row>
    <row r="676987" spans="6:6">
      <c r="F676987"/>
    </row>
    <row r="676988" spans="6:6">
      <c r="F676988"/>
    </row>
    <row r="676989" spans="6:6">
      <c r="F676989"/>
    </row>
    <row r="676990" spans="6:6">
      <c r="F676990"/>
    </row>
    <row r="676991" spans="6:6">
      <c r="F676991"/>
    </row>
    <row r="676992" spans="6:6">
      <c r="F676992"/>
    </row>
    <row r="676993" spans="6:6">
      <c r="F676993"/>
    </row>
    <row r="676994" spans="6:6">
      <c r="F676994"/>
    </row>
    <row r="676995" spans="6:6">
      <c r="F676995"/>
    </row>
    <row r="676996" spans="6:6">
      <c r="F676996"/>
    </row>
    <row r="676997" spans="6:6">
      <c r="F676997"/>
    </row>
    <row r="676998" spans="6:6">
      <c r="F676998"/>
    </row>
    <row r="676999" spans="6:6">
      <c r="F676999"/>
    </row>
    <row r="677000" spans="6:6">
      <c r="F677000"/>
    </row>
    <row r="677001" spans="6:6">
      <c r="F677001"/>
    </row>
    <row r="677002" spans="6:6">
      <c r="F677002"/>
    </row>
    <row r="677003" spans="6:6">
      <c r="F677003"/>
    </row>
    <row r="677004" spans="6:6">
      <c r="F677004"/>
    </row>
    <row r="677005" spans="6:6">
      <c r="F677005"/>
    </row>
    <row r="677006" spans="6:6">
      <c r="F677006"/>
    </row>
    <row r="677007" spans="6:6">
      <c r="F677007"/>
    </row>
    <row r="677008" spans="6:6">
      <c r="F677008"/>
    </row>
    <row r="677009" spans="6:6">
      <c r="F677009"/>
    </row>
    <row r="677010" spans="6:6">
      <c r="F677010"/>
    </row>
    <row r="677011" spans="6:6">
      <c r="F677011"/>
    </row>
    <row r="677012" spans="6:6">
      <c r="F677012"/>
    </row>
    <row r="677013" spans="6:6">
      <c r="F677013"/>
    </row>
    <row r="677014" spans="6:6">
      <c r="F677014"/>
    </row>
    <row r="677015" spans="6:6">
      <c r="F677015"/>
    </row>
    <row r="677016" spans="6:6">
      <c r="F677016"/>
    </row>
    <row r="677017" spans="6:6">
      <c r="F677017"/>
    </row>
    <row r="677018" spans="6:6">
      <c r="F677018"/>
    </row>
    <row r="677019" spans="6:6">
      <c r="F677019"/>
    </row>
    <row r="677020" spans="6:6">
      <c r="F677020"/>
    </row>
    <row r="677021" spans="6:6">
      <c r="F677021"/>
    </row>
    <row r="677022" spans="6:6">
      <c r="F677022"/>
    </row>
    <row r="677023" spans="6:6">
      <c r="F677023"/>
    </row>
    <row r="677024" spans="6:6">
      <c r="F677024"/>
    </row>
    <row r="677025" spans="6:6">
      <c r="F677025"/>
    </row>
    <row r="677026" spans="6:6">
      <c r="F677026"/>
    </row>
    <row r="677027" spans="6:6">
      <c r="F677027"/>
    </row>
    <row r="677028" spans="6:6">
      <c r="F677028"/>
    </row>
    <row r="677029" spans="6:6">
      <c r="F677029"/>
    </row>
    <row r="677030" spans="6:6">
      <c r="F677030"/>
    </row>
    <row r="677031" spans="6:6">
      <c r="F677031"/>
    </row>
    <row r="677032" spans="6:6">
      <c r="F677032"/>
    </row>
    <row r="677033" spans="6:6">
      <c r="F677033"/>
    </row>
    <row r="677034" spans="6:6">
      <c r="F677034"/>
    </row>
    <row r="677035" spans="6:6">
      <c r="F677035"/>
    </row>
    <row r="677036" spans="6:6">
      <c r="F677036"/>
    </row>
    <row r="677037" spans="6:6">
      <c r="F677037"/>
    </row>
    <row r="677038" spans="6:6">
      <c r="F677038"/>
    </row>
    <row r="677039" spans="6:6">
      <c r="F677039"/>
    </row>
    <row r="677040" spans="6:6">
      <c r="F677040"/>
    </row>
    <row r="677041" spans="6:6">
      <c r="F677041"/>
    </row>
    <row r="677042" spans="6:6">
      <c r="F677042"/>
    </row>
    <row r="677043" spans="6:6">
      <c r="F677043"/>
    </row>
    <row r="677044" spans="6:6">
      <c r="F677044"/>
    </row>
    <row r="677045" spans="6:6">
      <c r="F677045"/>
    </row>
    <row r="677046" spans="6:6">
      <c r="F677046"/>
    </row>
    <row r="677047" spans="6:6">
      <c r="F677047"/>
    </row>
    <row r="677048" spans="6:6">
      <c r="F677048"/>
    </row>
    <row r="677049" spans="6:6">
      <c r="F677049"/>
    </row>
    <row r="677050" spans="6:6">
      <c r="F677050"/>
    </row>
    <row r="677051" spans="6:6">
      <c r="F677051"/>
    </row>
    <row r="677052" spans="6:6">
      <c r="F677052"/>
    </row>
    <row r="677053" spans="6:6">
      <c r="F677053"/>
    </row>
    <row r="677054" spans="6:6">
      <c r="F677054"/>
    </row>
    <row r="677055" spans="6:6">
      <c r="F677055"/>
    </row>
    <row r="677056" spans="6:6">
      <c r="F677056"/>
    </row>
    <row r="677057" spans="6:6">
      <c r="F677057"/>
    </row>
    <row r="677058" spans="6:6">
      <c r="F677058"/>
    </row>
    <row r="677059" spans="6:6">
      <c r="F677059"/>
    </row>
    <row r="677060" spans="6:6">
      <c r="F677060"/>
    </row>
    <row r="677061" spans="6:6">
      <c r="F677061"/>
    </row>
    <row r="677062" spans="6:6">
      <c r="F677062"/>
    </row>
    <row r="677063" spans="6:6">
      <c r="F677063"/>
    </row>
    <row r="677064" spans="6:6">
      <c r="F677064"/>
    </row>
    <row r="677065" spans="6:6">
      <c r="F677065"/>
    </row>
    <row r="677066" spans="6:6">
      <c r="F677066"/>
    </row>
    <row r="677067" spans="6:6">
      <c r="F677067"/>
    </row>
    <row r="677068" spans="6:6">
      <c r="F677068"/>
    </row>
    <row r="677069" spans="6:6">
      <c r="F677069"/>
    </row>
    <row r="677070" spans="6:6">
      <c r="F677070"/>
    </row>
    <row r="677071" spans="6:6">
      <c r="F677071"/>
    </row>
    <row r="677072" spans="6:6">
      <c r="F677072"/>
    </row>
    <row r="677073" spans="6:6">
      <c r="F677073"/>
    </row>
    <row r="677074" spans="6:6">
      <c r="F677074"/>
    </row>
    <row r="677075" spans="6:6">
      <c r="F677075"/>
    </row>
    <row r="677076" spans="6:6">
      <c r="F677076"/>
    </row>
    <row r="677077" spans="6:6">
      <c r="F677077"/>
    </row>
    <row r="677078" spans="6:6">
      <c r="F677078"/>
    </row>
    <row r="677079" spans="6:6">
      <c r="F677079"/>
    </row>
    <row r="677080" spans="6:6">
      <c r="F677080"/>
    </row>
    <row r="677081" spans="6:6">
      <c r="F677081"/>
    </row>
    <row r="677082" spans="6:6">
      <c r="F677082"/>
    </row>
    <row r="677083" spans="6:6">
      <c r="F677083"/>
    </row>
    <row r="677084" spans="6:6">
      <c r="F677084"/>
    </row>
    <row r="677085" spans="6:6">
      <c r="F677085"/>
    </row>
    <row r="677086" spans="6:6">
      <c r="F677086"/>
    </row>
    <row r="677087" spans="6:6">
      <c r="F677087"/>
    </row>
    <row r="677088" spans="6:6">
      <c r="F677088"/>
    </row>
    <row r="677089" spans="6:6">
      <c r="F677089"/>
    </row>
    <row r="677090" spans="6:6">
      <c r="F677090"/>
    </row>
    <row r="677091" spans="6:6">
      <c r="F677091"/>
    </row>
    <row r="677092" spans="6:6">
      <c r="F677092"/>
    </row>
    <row r="677093" spans="6:6">
      <c r="F677093"/>
    </row>
    <row r="677094" spans="6:6">
      <c r="F677094"/>
    </row>
    <row r="677095" spans="6:6">
      <c r="F677095"/>
    </row>
    <row r="677096" spans="6:6">
      <c r="F677096"/>
    </row>
    <row r="677097" spans="6:6">
      <c r="F677097"/>
    </row>
    <row r="677098" spans="6:6">
      <c r="F677098"/>
    </row>
    <row r="677099" spans="6:6">
      <c r="F677099"/>
    </row>
    <row r="677100" spans="6:6">
      <c r="F677100"/>
    </row>
    <row r="677101" spans="6:6">
      <c r="F677101"/>
    </row>
    <row r="677102" spans="6:6">
      <c r="F677102"/>
    </row>
    <row r="677103" spans="6:6">
      <c r="F677103"/>
    </row>
    <row r="677104" spans="6:6">
      <c r="F677104"/>
    </row>
    <row r="677105" spans="6:6">
      <c r="F677105"/>
    </row>
    <row r="677106" spans="6:6">
      <c r="F677106"/>
    </row>
    <row r="677107" spans="6:6">
      <c r="F677107"/>
    </row>
    <row r="677108" spans="6:6">
      <c r="F677108"/>
    </row>
    <row r="677109" spans="6:6">
      <c r="F677109"/>
    </row>
    <row r="677110" spans="6:6">
      <c r="F677110"/>
    </row>
    <row r="677111" spans="6:6">
      <c r="F677111"/>
    </row>
    <row r="677112" spans="6:6">
      <c r="F677112"/>
    </row>
    <row r="677113" spans="6:6">
      <c r="F677113"/>
    </row>
    <row r="677114" spans="6:6">
      <c r="F677114"/>
    </row>
    <row r="677115" spans="6:6">
      <c r="F677115"/>
    </row>
    <row r="677116" spans="6:6">
      <c r="F677116"/>
    </row>
    <row r="677117" spans="6:6">
      <c r="F677117"/>
    </row>
    <row r="677118" spans="6:6">
      <c r="F677118"/>
    </row>
    <row r="677119" spans="6:6">
      <c r="F677119"/>
    </row>
    <row r="677120" spans="6:6">
      <c r="F677120"/>
    </row>
    <row r="677121" spans="6:6">
      <c r="F677121"/>
    </row>
    <row r="677122" spans="6:6">
      <c r="F677122"/>
    </row>
    <row r="677123" spans="6:6">
      <c r="F677123"/>
    </row>
    <row r="677124" spans="6:6">
      <c r="F677124"/>
    </row>
    <row r="677125" spans="6:6">
      <c r="F677125"/>
    </row>
    <row r="677126" spans="6:6">
      <c r="F677126"/>
    </row>
    <row r="677127" spans="6:6">
      <c r="F677127"/>
    </row>
    <row r="677128" spans="6:6">
      <c r="F677128"/>
    </row>
    <row r="677129" spans="6:6">
      <c r="F677129"/>
    </row>
    <row r="677130" spans="6:6">
      <c r="F677130"/>
    </row>
    <row r="677131" spans="6:6">
      <c r="F677131"/>
    </row>
    <row r="677132" spans="6:6">
      <c r="F677132"/>
    </row>
    <row r="677133" spans="6:6">
      <c r="F677133"/>
    </row>
    <row r="677134" spans="6:6">
      <c r="F677134"/>
    </row>
    <row r="677135" spans="6:6">
      <c r="F677135"/>
    </row>
    <row r="677136" spans="6:6">
      <c r="F677136"/>
    </row>
    <row r="677137" spans="6:6">
      <c r="F677137"/>
    </row>
    <row r="677138" spans="6:6">
      <c r="F677138"/>
    </row>
    <row r="677139" spans="6:6">
      <c r="F677139"/>
    </row>
    <row r="677140" spans="6:6">
      <c r="F677140"/>
    </row>
    <row r="677141" spans="6:6">
      <c r="F677141"/>
    </row>
    <row r="677142" spans="6:6">
      <c r="F677142"/>
    </row>
    <row r="677143" spans="6:6">
      <c r="F677143"/>
    </row>
    <row r="677144" spans="6:6">
      <c r="F677144"/>
    </row>
    <row r="677145" spans="6:6">
      <c r="F677145"/>
    </row>
    <row r="677146" spans="6:6">
      <c r="F677146"/>
    </row>
    <row r="677147" spans="6:6">
      <c r="F677147"/>
    </row>
    <row r="677148" spans="6:6">
      <c r="F677148"/>
    </row>
    <row r="677149" spans="6:6">
      <c r="F677149"/>
    </row>
    <row r="677150" spans="6:6">
      <c r="F677150"/>
    </row>
    <row r="677151" spans="6:6">
      <c r="F677151"/>
    </row>
    <row r="677152" spans="6:6">
      <c r="F677152"/>
    </row>
    <row r="677153" spans="6:6">
      <c r="F677153"/>
    </row>
    <row r="677154" spans="6:6">
      <c r="F677154"/>
    </row>
    <row r="677155" spans="6:6">
      <c r="F677155"/>
    </row>
    <row r="677156" spans="6:6">
      <c r="F677156"/>
    </row>
    <row r="677157" spans="6:6">
      <c r="F677157"/>
    </row>
    <row r="677158" spans="6:6">
      <c r="F677158"/>
    </row>
    <row r="677159" spans="6:6">
      <c r="F677159"/>
    </row>
    <row r="677160" spans="6:6">
      <c r="F677160"/>
    </row>
    <row r="677161" spans="6:6">
      <c r="F677161"/>
    </row>
    <row r="677162" spans="6:6">
      <c r="F677162"/>
    </row>
    <row r="677163" spans="6:6">
      <c r="F677163"/>
    </row>
    <row r="677164" spans="6:6">
      <c r="F677164"/>
    </row>
    <row r="677165" spans="6:6">
      <c r="F677165"/>
    </row>
    <row r="677166" spans="6:6">
      <c r="F677166"/>
    </row>
    <row r="677167" spans="6:6">
      <c r="F677167"/>
    </row>
    <row r="677168" spans="6:6">
      <c r="F677168"/>
    </row>
    <row r="677169" spans="6:6">
      <c r="F677169"/>
    </row>
    <row r="677170" spans="6:6">
      <c r="F677170"/>
    </row>
    <row r="677171" spans="6:6">
      <c r="F677171"/>
    </row>
    <row r="677172" spans="6:6">
      <c r="F677172"/>
    </row>
    <row r="677173" spans="6:6">
      <c r="F677173"/>
    </row>
    <row r="677174" spans="6:6">
      <c r="F677174"/>
    </row>
    <row r="677175" spans="6:6">
      <c r="F677175"/>
    </row>
    <row r="677176" spans="6:6">
      <c r="F677176"/>
    </row>
    <row r="677177" spans="6:6">
      <c r="F677177"/>
    </row>
    <row r="677178" spans="6:6">
      <c r="F677178"/>
    </row>
    <row r="677179" spans="6:6">
      <c r="F677179"/>
    </row>
    <row r="677180" spans="6:6">
      <c r="F677180"/>
    </row>
    <row r="677181" spans="6:6">
      <c r="F677181"/>
    </row>
    <row r="677182" spans="6:6">
      <c r="F677182"/>
    </row>
    <row r="677183" spans="6:6">
      <c r="F677183"/>
    </row>
    <row r="677184" spans="6:6">
      <c r="F677184"/>
    </row>
    <row r="677185" spans="6:6">
      <c r="F677185"/>
    </row>
    <row r="677186" spans="6:6">
      <c r="F677186"/>
    </row>
    <row r="677187" spans="6:6">
      <c r="F677187"/>
    </row>
    <row r="677188" spans="6:6">
      <c r="F677188"/>
    </row>
    <row r="677189" spans="6:6">
      <c r="F677189"/>
    </row>
    <row r="677190" spans="6:6">
      <c r="F677190"/>
    </row>
    <row r="677191" spans="6:6">
      <c r="F677191"/>
    </row>
    <row r="677192" spans="6:6">
      <c r="F677192"/>
    </row>
    <row r="677193" spans="6:6">
      <c r="F677193"/>
    </row>
    <row r="677194" spans="6:6">
      <c r="F677194"/>
    </row>
    <row r="677195" spans="6:6">
      <c r="F677195"/>
    </row>
    <row r="677196" spans="6:6">
      <c r="F677196"/>
    </row>
    <row r="677197" spans="6:6">
      <c r="F677197"/>
    </row>
    <row r="677198" spans="6:6">
      <c r="F677198"/>
    </row>
    <row r="677199" spans="6:6">
      <c r="F677199"/>
    </row>
    <row r="677200" spans="6:6">
      <c r="F677200"/>
    </row>
    <row r="677201" spans="6:6">
      <c r="F677201"/>
    </row>
    <row r="677202" spans="6:6">
      <c r="F677202"/>
    </row>
    <row r="677203" spans="6:6">
      <c r="F677203"/>
    </row>
    <row r="677204" spans="6:6">
      <c r="F677204"/>
    </row>
    <row r="677205" spans="6:6">
      <c r="F677205"/>
    </row>
    <row r="677206" spans="6:6">
      <c r="F677206"/>
    </row>
    <row r="677207" spans="6:6">
      <c r="F677207"/>
    </row>
    <row r="677208" spans="6:6">
      <c r="F677208"/>
    </row>
    <row r="677209" spans="6:6">
      <c r="F677209"/>
    </row>
    <row r="677210" spans="6:6">
      <c r="F677210"/>
    </row>
    <row r="677211" spans="6:6">
      <c r="F677211"/>
    </row>
    <row r="677212" spans="6:6">
      <c r="F677212"/>
    </row>
    <row r="677213" spans="6:6">
      <c r="F677213"/>
    </row>
    <row r="677214" spans="6:6">
      <c r="F677214"/>
    </row>
    <row r="677215" spans="6:6">
      <c r="F677215"/>
    </row>
    <row r="677216" spans="6:6">
      <c r="F677216"/>
    </row>
    <row r="677217" spans="6:6">
      <c r="F677217"/>
    </row>
    <row r="677218" spans="6:6">
      <c r="F677218"/>
    </row>
    <row r="677219" spans="6:6">
      <c r="F677219"/>
    </row>
    <row r="677220" spans="6:6">
      <c r="F677220"/>
    </row>
    <row r="677221" spans="6:6">
      <c r="F677221"/>
    </row>
    <row r="677222" spans="6:6">
      <c r="F677222"/>
    </row>
    <row r="677223" spans="6:6">
      <c r="F677223"/>
    </row>
    <row r="677224" spans="6:6">
      <c r="F677224"/>
    </row>
    <row r="677225" spans="6:6">
      <c r="F677225"/>
    </row>
    <row r="677226" spans="6:6">
      <c r="F677226"/>
    </row>
    <row r="677227" spans="6:6">
      <c r="F677227"/>
    </row>
    <row r="677228" spans="6:6">
      <c r="F677228"/>
    </row>
    <row r="677229" spans="6:6">
      <c r="F677229"/>
    </row>
    <row r="677230" spans="6:6">
      <c r="F677230"/>
    </row>
    <row r="677231" spans="6:6">
      <c r="F677231"/>
    </row>
    <row r="677232" spans="6:6">
      <c r="F677232"/>
    </row>
    <row r="677233" spans="6:6">
      <c r="F677233"/>
    </row>
    <row r="677234" spans="6:6">
      <c r="F677234"/>
    </row>
    <row r="677235" spans="6:6">
      <c r="F677235"/>
    </row>
    <row r="677236" spans="6:6">
      <c r="F677236"/>
    </row>
    <row r="677237" spans="6:6">
      <c r="F677237"/>
    </row>
    <row r="677238" spans="6:6">
      <c r="F677238"/>
    </row>
    <row r="677239" spans="6:6">
      <c r="F677239"/>
    </row>
    <row r="677240" spans="6:6">
      <c r="F677240"/>
    </row>
    <row r="677241" spans="6:6">
      <c r="F677241"/>
    </row>
    <row r="677242" spans="6:6">
      <c r="F677242"/>
    </row>
    <row r="677243" spans="6:6">
      <c r="F677243"/>
    </row>
    <row r="677244" spans="6:6">
      <c r="F677244"/>
    </row>
    <row r="677245" spans="6:6">
      <c r="F677245"/>
    </row>
    <row r="677246" spans="6:6">
      <c r="F677246"/>
    </row>
    <row r="677247" spans="6:6">
      <c r="F677247"/>
    </row>
    <row r="677248" spans="6:6">
      <c r="F677248"/>
    </row>
    <row r="677249" spans="6:6">
      <c r="F677249"/>
    </row>
    <row r="677250" spans="6:6">
      <c r="F677250"/>
    </row>
    <row r="677251" spans="6:6">
      <c r="F677251"/>
    </row>
    <row r="677252" spans="6:6">
      <c r="F677252"/>
    </row>
    <row r="677253" spans="6:6">
      <c r="F677253"/>
    </row>
    <row r="677254" spans="6:6">
      <c r="F677254"/>
    </row>
    <row r="677255" spans="6:6">
      <c r="F677255"/>
    </row>
    <row r="677256" spans="6:6">
      <c r="F677256"/>
    </row>
    <row r="677257" spans="6:6">
      <c r="F677257"/>
    </row>
    <row r="677258" spans="6:6">
      <c r="F677258"/>
    </row>
    <row r="677259" spans="6:6">
      <c r="F677259"/>
    </row>
    <row r="677260" spans="6:6">
      <c r="F677260"/>
    </row>
    <row r="677261" spans="6:6">
      <c r="F677261"/>
    </row>
    <row r="677262" spans="6:6">
      <c r="F677262"/>
    </row>
    <row r="677263" spans="6:6">
      <c r="F677263"/>
    </row>
    <row r="677264" spans="6:6">
      <c r="F677264"/>
    </row>
    <row r="677265" spans="6:6">
      <c r="F677265"/>
    </row>
    <row r="677266" spans="6:6">
      <c r="F677266"/>
    </row>
    <row r="677267" spans="6:6">
      <c r="F677267"/>
    </row>
    <row r="677268" spans="6:6">
      <c r="F677268"/>
    </row>
    <row r="677269" spans="6:6">
      <c r="F677269"/>
    </row>
    <row r="677270" spans="6:6">
      <c r="F677270"/>
    </row>
    <row r="677271" spans="6:6">
      <c r="F677271"/>
    </row>
    <row r="677272" spans="6:6">
      <c r="F677272"/>
    </row>
    <row r="677273" spans="6:6">
      <c r="F677273"/>
    </row>
    <row r="677274" spans="6:6">
      <c r="F677274"/>
    </row>
    <row r="677275" spans="6:6">
      <c r="F677275"/>
    </row>
    <row r="677276" spans="6:6">
      <c r="F677276"/>
    </row>
    <row r="677277" spans="6:6">
      <c r="F677277"/>
    </row>
    <row r="677278" spans="6:6">
      <c r="F677278"/>
    </row>
    <row r="677279" spans="6:6">
      <c r="F677279"/>
    </row>
    <row r="677280" spans="6:6">
      <c r="F677280"/>
    </row>
    <row r="677281" spans="6:6">
      <c r="F677281"/>
    </row>
    <row r="677282" spans="6:6">
      <c r="F677282"/>
    </row>
    <row r="677283" spans="6:6">
      <c r="F677283"/>
    </row>
    <row r="677284" spans="6:6">
      <c r="F677284"/>
    </row>
    <row r="677285" spans="6:6">
      <c r="F677285"/>
    </row>
    <row r="677286" spans="6:6">
      <c r="F677286"/>
    </row>
    <row r="677287" spans="6:6">
      <c r="F677287"/>
    </row>
    <row r="677288" spans="6:6">
      <c r="F677288"/>
    </row>
    <row r="677289" spans="6:6">
      <c r="F677289"/>
    </row>
    <row r="677290" spans="6:6">
      <c r="F677290"/>
    </row>
    <row r="677291" spans="6:6">
      <c r="F677291"/>
    </row>
    <row r="677292" spans="6:6">
      <c r="F677292"/>
    </row>
    <row r="677293" spans="6:6">
      <c r="F677293"/>
    </row>
    <row r="677294" spans="6:6">
      <c r="F677294"/>
    </row>
    <row r="677295" spans="6:6">
      <c r="F677295"/>
    </row>
    <row r="677296" spans="6:6">
      <c r="F677296"/>
    </row>
    <row r="677297" spans="6:6">
      <c r="F677297"/>
    </row>
    <row r="677298" spans="6:6">
      <c r="F677298"/>
    </row>
    <row r="677299" spans="6:6">
      <c r="F677299"/>
    </row>
    <row r="677300" spans="6:6">
      <c r="F677300"/>
    </row>
    <row r="677301" spans="6:6">
      <c r="F677301"/>
    </row>
    <row r="677302" spans="6:6">
      <c r="F677302"/>
    </row>
    <row r="677303" spans="6:6">
      <c r="F677303"/>
    </row>
    <row r="677304" spans="6:6">
      <c r="F677304"/>
    </row>
    <row r="677305" spans="6:6">
      <c r="F677305"/>
    </row>
    <row r="677306" spans="6:6">
      <c r="F677306"/>
    </row>
    <row r="677307" spans="6:6">
      <c r="F677307"/>
    </row>
    <row r="677308" spans="6:6">
      <c r="F677308"/>
    </row>
    <row r="677309" spans="6:6">
      <c r="F677309"/>
    </row>
    <row r="677310" spans="6:6">
      <c r="F677310"/>
    </row>
    <row r="677311" spans="6:6">
      <c r="F677311"/>
    </row>
    <row r="677312" spans="6:6">
      <c r="F677312"/>
    </row>
    <row r="677313" spans="6:6">
      <c r="F677313"/>
    </row>
    <row r="677314" spans="6:6">
      <c r="F677314"/>
    </row>
    <row r="677315" spans="6:6">
      <c r="F677315"/>
    </row>
    <row r="677316" spans="6:6">
      <c r="F677316"/>
    </row>
    <row r="677317" spans="6:6">
      <c r="F677317"/>
    </row>
    <row r="677318" spans="6:6">
      <c r="F677318"/>
    </row>
    <row r="677319" spans="6:6">
      <c r="F677319"/>
    </row>
    <row r="677320" spans="6:6">
      <c r="F677320"/>
    </row>
    <row r="677321" spans="6:6">
      <c r="F677321"/>
    </row>
    <row r="677322" spans="6:6">
      <c r="F677322"/>
    </row>
    <row r="677323" spans="6:6">
      <c r="F677323"/>
    </row>
    <row r="677324" spans="6:6">
      <c r="F677324"/>
    </row>
    <row r="677325" spans="6:6">
      <c r="F677325"/>
    </row>
    <row r="677326" spans="6:6">
      <c r="F677326"/>
    </row>
    <row r="677327" spans="6:6">
      <c r="F677327"/>
    </row>
    <row r="677328" spans="6:6">
      <c r="F677328"/>
    </row>
    <row r="677329" spans="6:6">
      <c r="F677329"/>
    </row>
    <row r="677330" spans="6:6">
      <c r="F677330"/>
    </row>
    <row r="677331" spans="6:6">
      <c r="F677331"/>
    </row>
    <row r="677332" spans="6:6">
      <c r="F677332"/>
    </row>
    <row r="677333" spans="6:6">
      <c r="F677333"/>
    </row>
    <row r="677334" spans="6:6">
      <c r="F677334"/>
    </row>
    <row r="677335" spans="6:6">
      <c r="F677335"/>
    </row>
    <row r="677336" spans="6:6">
      <c r="F677336"/>
    </row>
    <row r="677337" spans="6:6">
      <c r="F677337"/>
    </row>
    <row r="677338" spans="6:6">
      <c r="F677338"/>
    </row>
    <row r="677339" spans="6:6">
      <c r="F677339"/>
    </row>
    <row r="677340" spans="6:6">
      <c r="F677340"/>
    </row>
    <row r="677341" spans="6:6">
      <c r="F677341"/>
    </row>
    <row r="677342" spans="6:6">
      <c r="F677342"/>
    </row>
    <row r="677343" spans="6:6">
      <c r="F677343"/>
    </row>
    <row r="677344" spans="6:6">
      <c r="F677344"/>
    </row>
    <row r="677345" spans="6:6">
      <c r="F677345"/>
    </row>
    <row r="677346" spans="6:6">
      <c r="F677346"/>
    </row>
    <row r="677347" spans="6:6">
      <c r="F677347"/>
    </row>
    <row r="677348" spans="6:6">
      <c r="F677348"/>
    </row>
    <row r="677349" spans="6:6">
      <c r="F677349"/>
    </row>
    <row r="677350" spans="6:6">
      <c r="F677350"/>
    </row>
    <row r="677351" spans="6:6">
      <c r="F677351"/>
    </row>
    <row r="677352" spans="6:6">
      <c r="F677352"/>
    </row>
    <row r="677353" spans="6:6">
      <c r="F677353"/>
    </row>
    <row r="677354" spans="6:6">
      <c r="F677354"/>
    </row>
    <row r="677355" spans="6:6">
      <c r="F677355"/>
    </row>
    <row r="677356" spans="6:6">
      <c r="F677356"/>
    </row>
    <row r="677357" spans="6:6">
      <c r="F677357"/>
    </row>
    <row r="677358" spans="6:6">
      <c r="F677358"/>
    </row>
    <row r="677359" spans="6:6">
      <c r="F677359"/>
    </row>
    <row r="677360" spans="6:6">
      <c r="F677360"/>
    </row>
    <row r="677361" spans="6:6">
      <c r="F677361"/>
    </row>
    <row r="677362" spans="6:6">
      <c r="F677362"/>
    </row>
    <row r="677363" spans="6:6">
      <c r="F677363"/>
    </row>
    <row r="677364" spans="6:6">
      <c r="F677364"/>
    </row>
    <row r="677365" spans="6:6">
      <c r="F677365"/>
    </row>
    <row r="677366" spans="6:6">
      <c r="F677366"/>
    </row>
    <row r="677367" spans="6:6">
      <c r="F677367"/>
    </row>
    <row r="677368" spans="6:6">
      <c r="F677368"/>
    </row>
    <row r="677369" spans="6:6">
      <c r="F677369"/>
    </row>
    <row r="677370" spans="6:6">
      <c r="F677370"/>
    </row>
    <row r="677371" spans="6:6">
      <c r="F677371"/>
    </row>
    <row r="677372" spans="6:6">
      <c r="F677372"/>
    </row>
    <row r="677373" spans="6:6">
      <c r="F677373"/>
    </row>
    <row r="677374" spans="6:6">
      <c r="F677374"/>
    </row>
    <row r="677375" spans="6:6">
      <c r="F677375"/>
    </row>
    <row r="677376" spans="6:6">
      <c r="F677376"/>
    </row>
    <row r="677377" spans="6:6">
      <c r="F677377"/>
    </row>
    <row r="677378" spans="6:6">
      <c r="F677378"/>
    </row>
    <row r="677379" spans="6:6">
      <c r="F677379"/>
    </row>
    <row r="677380" spans="6:6">
      <c r="F677380"/>
    </row>
    <row r="677381" spans="6:6">
      <c r="F677381"/>
    </row>
    <row r="677382" spans="6:6">
      <c r="F677382"/>
    </row>
    <row r="677383" spans="6:6">
      <c r="F677383"/>
    </row>
    <row r="677384" spans="6:6">
      <c r="F677384"/>
    </row>
    <row r="677385" spans="6:6">
      <c r="F677385"/>
    </row>
    <row r="677386" spans="6:6">
      <c r="F677386"/>
    </row>
    <row r="677387" spans="6:6">
      <c r="F677387"/>
    </row>
    <row r="677388" spans="6:6">
      <c r="F677388"/>
    </row>
    <row r="677389" spans="6:6">
      <c r="F677389"/>
    </row>
    <row r="677390" spans="6:6">
      <c r="F677390"/>
    </row>
    <row r="677391" spans="6:6">
      <c r="F677391"/>
    </row>
    <row r="677392" spans="6:6">
      <c r="F677392"/>
    </row>
    <row r="677393" spans="6:6">
      <c r="F677393"/>
    </row>
    <row r="677394" spans="6:6">
      <c r="F677394"/>
    </row>
    <row r="677395" spans="6:6">
      <c r="F677395"/>
    </row>
    <row r="677396" spans="6:6">
      <c r="F677396"/>
    </row>
    <row r="677397" spans="6:6">
      <c r="F677397"/>
    </row>
    <row r="677398" spans="6:6">
      <c r="F677398"/>
    </row>
    <row r="677399" spans="6:6">
      <c r="F677399"/>
    </row>
    <row r="677400" spans="6:6">
      <c r="F677400"/>
    </row>
    <row r="677401" spans="6:6">
      <c r="F677401"/>
    </row>
    <row r="677402" spans="6:6">
      <c r="F677402"/>
    </row>
    <row r="677403" spans="6:6">
      <c r="F677403"/>
    </row>
    <row r="677404" spans="6:6">
      <c r="F677404"/>
    </row>
    <row r="677405" spans="6:6">
      <c r="F677405"/>
    </row>
    <row r="677406" spans="6:6">
      <c r="F677406"/>
    </row>
    <row r="677407" spans="6:6">
      <c r="F677407"/>
    </row>
    <row r="677408" spans="6:6">
      <c r="F677408"/>
    </row>
    <row r="677409" spans="6:6">
      <c r="F677409"/>
    </row>
    <row r="677410" spans="6:6">
      <c r="F677410"/>
    </row>
    <row r="677411" spans="6:6">
      <c r="F677411"/>
    </row>
    <row r="677412" spans="6:6">
      <c r="F677412"/>
    </row>
    <row r="677413" spans="6:6">
      <c r="F677413"/>
    </row>
    <row r="677414" spans="6:6">
      <c r="F677414"/>
    </row>
    <row r="677415" spans="6:6">
      <c r="F677415"/>
    </row>
    <row r="677416" spans="6:6">
      <c r="F677416"/>
    </row>
    <row r="677417" spans="6:6">
      <c r="F677417"/>
    </row>
    <row r="677418" spans="6:6">
      <c r="F677418"/>
    </row>
    <row r="677419" spans="6:6">
      <c r="F677419"/>
    </row>
    <row r="677420" spans="6:6">
      <c r="F677420"/>
    </row>
    <row r="677421" spans="6:6">
      <c r="F677421"/>
    </row>
    <row r="677422" spans="6:6">
      <c r="F677422"/>
    </row>
    <row r="677423" spans="6:6">
      <c r="F677423"/>
    </row>
    <row r="677424" spans="6:6">
      <c r="F677424"/>
    </row>
    <row r="677425" spans="6:6">
      <c r="F677425"/>
    </row>
    <row r="677426" spans="6:6">
      <c r="F677426"/>
    </row>
    <row r="677427" spans="6:6">
      <c r="F677427"/>
    </row>
    <row r="677428" spans="6:6">
      <c r="F677428"/>
    </row>
    <row r="677429" spans="6:6">
      <c r="F677429"/>
    </row>
    <row r="677430" spans="6:6">
      <c r="F677430"/>
    </row>
    <row r="677431" spans="6:6">
      <c r="F677431"/>
    </row>
    <row r="677432" spans="6:6">
      <c r="F677432"/>
    </row>
    <row r="677433" spans="6:6">
      <c r="F677433"/>
    </row>
    <row r="677434" spans="6:6">
      <c r="F677434"/>
    </row>
    <row r="677435" spans="6:6">
      <c r="F677435"/>
    </row>
    <row r="677436" spans="6:6">
      <c r="F677436"/>
    </row>
    <row r="677437" spans="6:6">
      <c r="F677437"/>
    </row>
    <row r="677438" spans="6:6">
      <c r="F677438"/>
    </row>
    <row r="677439" spans="6:6">
      <c r="F677439"/>
    </row>
    <row r="677440" spans="6:6">
      <c r="F677440"/>
    </row>
    <row r="677441" spans="6:6">
      <c r="F677441"/>
    </row>
    <row r="677442" spans="6:6">
      <c r="F677442"/>
    </row>
    <row r="677443" spans="6:6">
      <c r="F677443"/>
    </row>
    <row r="677444" spans="6:6">
      <c r="F677444"/>
    </row>
    <row r="677445" spans="6:6">
      <c r="F677445"/>
    </row>
    <row r="677446" spans="6:6">
      <c r="F677446"/>
    </row>
    <row r="677447" spans="6:6">
      <c r="F677447"/>
    </row>
    <row r="677448" spans="6:6">
      <c r="F677448"/>
    </row>
    <row r="677449" spans="6:6">
      <c r="F677449"/>
    </row>
    <row r="677450" spans="6:6">
      <c r="F677450"/>
    </row>
    <row r="677451" spans="6:6">
      <c r="F677451"/>
    </row>
    <row r="677452" spans="6:6">
      <c r="F677452"/>
    </row>
    <row r="677453" spans="6:6">
      <c r="F677453"/>
    </row>
    <row r="677454" spans="6:6">
      <c r="F677454"/>
    </row>
    <row r="677455" spans="6:6">
      <c r="F677455"/>
    </row>
    <row r="677456" spans="6:6">
      <c r="F677456"/>
    </row>
    <row r="677457" spans="6:6">
      <c r="F677457"/>
    </row>
    <row r="677458" spans="6:6">
      <c r="F677458"/>
    </row>
    <row r="677459" spans="6:6">
      <c r="F677459"/>
    </row>
    <row r="677460" spans="6:6">
      <c r="F677460"/>
    </row>
    <row r="677461" spans="6:6">
      <c r="F677461"/>
    </row>
    <row r="677462" spans="6:6">
      <c r="F677462"/>
    </row>
    <row r="677463" spans="6:6">
      <c r="F677463"/>
    </row>
    <row r="677464" spans="6:6">
      <c r="F677464"/>
    </row>
    <row r="677465" spans="6:6">
      <c r="F677465"/>
    </row>
    <row r="677466" spans="6:6">
      <c r="F677466"/>
    </row>
    <row r="677467" spans="6:6">
      <c r="F677467"/>
    </row>
    <row r="677468" spans="6:6">
      <c r="F677468"/>
    </row>
    <row r="677469" spans="6:6">
      <c r="F677469"/>
    </row>
    <row r="677470" spans="6:6">
      <c r="F677470"/>
    </row>
    <row r="677471" spans="6:6">
      <c r="F677471"/>
    </row>
    <row r="677472" spans="6:6">
      <c r="F677472"/>
    </row>
    <row r="677473" spans="6:6">
      <c r="F677473"/>
    </row>
    <row r="677474" spans="6:6">
      <c r="F677474"/>
    </row>
    <row r="677475" spans="6:6">
      <c r="F677475"/>
    </row>
    <row r="677476" spans="6:6">
      <c r="F677476"/>
    </row>
    <row r="677477" spans="6:6">
      <c r="F677477"/>
    </row>
    <row r="677478" spans="6:6">
      <c r="F677478"/>
    </row>
    <row r="677479" spans="6:6">
      <c r="F677479"/>
    </row>
    <row r="677480" spans="6:6">
      <c r="F677480"/>
    </row>
    <row r="677481" spans="6:6">
      <c r="F677481"/>
    </row>
    <row r="677482" spans="6:6">
      <c r="F677482"/>
    </row>
    <row r="677483" spans="6:6">
      <c r="F677483"/>
    </row>
    <row r="677484" spans="6:6">
      <c r="F677484"/>
    </row>
    <row r="677485" spans="6:6">
      <c r="F677485"/>
    </row>
    <row r="677486" spans="6:6">
      <c r="F677486"/>
    </row>
    <row r="677487" spans="6:6">
      <c r="F677487"/>
    </row>
    <row r="677488" spans="6:6">
      <c r="F677488"/>
    </row>
    <row r="677489" spans="6:6">
      <c r="F677489"/>
    </row>
    <row r="677490" spans="6:6">
      <c r="F677490"/>
    </row>
    <row r="677491" spans="6:6">
      <c r="F677491"/>
    </row>
    <row r="677492" spans="6:6">
      <c r="F677492"/>
    </row>
    <row r="677493" spans="6:6">
      <c r="F677493"/>
    </row>
    <row r="677494" spans="6:6">
      <c r="F677494"/>
    </row>
    <row r="677495" spans="6:6">
      <c r="F677495"/>
    </row>
    <row r="677496" spans="6:6">
      <c r="F677496"/>
    </row>
    <row r="677497" spans="6:6">
      <c r="F677497"/>
    </row>
    <row r="677498" spans="6:6">
      <c r="F677498"/>
    </row>
    <row r="677499" spans="6:6">
      <c r="F677499"/>
    </row>
    <row r="677500" spans="6:6">
      <c r="F677500"/>
    </row>
    <row r="677501" spans="6:6">
      <c r="F677501"/>
    </row>
    <row r="677502" spans="6:6">
      <c r="F677502"/>
    </row>
    <row r="677503" spans="6:6">
      <c r="F677503"/>
    </row>
    <row r="677504" spans="6:6">
      <c r="F677504"/>
    </row>
    <row r="677505" spans="6:6">
      <c r="F677505"/>
    </row>
    <row r="677506" spans="6:6">
      <c r="F677506"/>
    </row>
    <row r="677507" spans="6:6">
      <c r="F677507"/>
    </row>
    <row r="677508" spans="6:6">
      <c r="F677508"/>
    </row>
    <row r="677509" spans="6:6">
      <c r="F677509"/>
    </row>
    <row r="677510" spans="6:6">
      <c r="F677510"/>
    </row>
    <row r="677511" spans="6:6">
      <c r="F677511"/>
    </row>
    <row r="677512" spans="6:6">
      <c r="F677512"/>
    </row>
    <row r="677513" spans="6:6">
      <c r="F677513"/>
    </row>
    <row r="677514" spans="6:6">
      <c r="F677514"/>
    </row>
    <row r="677515" spans="6:6">
      <c r="F677515"/>
    </row>
    <row r="677516" spans="6:6">
      <c r="F677516"/>
    </row>
    <row r="677517" spans="6:6">
      <c r="F677517"/>
    </row>
    <row r="677518" spans="6:6">
      <c r="F677518"/>
    </row>
    <row r="677519" spans="6:6">
      <c r="F677519"/>
    </row>
    <row r="677520" spans="6:6">
      <c r="F677520"/>
    </row>
    <row r="677521" spans="6:6">
      <c r="F677521"/>
    </row>
    <row r="677522" spans="6:6">
      <c r="F677522"/>
    </row>
    <row r="677523" spans="6:6">
      <c r="F677523"/>
    </row>
    <row r="677524" spans="6:6">
      <c r="F677524"/>
    </row>
    <row r="677525" spans="6:6">
      <c r="F677525"/>
    </row>
    <row r="677526" spans="6:6">
      <c r="F677526"/>
    </row>
    <row r="677527" spans="6:6">
      <c r="F677527"/>
    </row>
    <row r="677528" spans="6:6">
      <c r="F677528"/>
    </row>
    <row r="677529" spans="6:6">
      <c r="F677529"/>
    </row>
    <row r="677530" spans="6:6">
      <c r="F677530"/>
    </row>
    <row r="677531" spans="6:6">
      <c r="F677531"/>
    </row>
    <row r="677532" spans="6:6">
      <c r="F677532"/>
    </row>
    <row r="677533" spans="6:6">
      <c r="F677533"/>
    </row>
    <row r="677534" spans="6:6">
      <c r="F677534"/>
    </row>
    <row r="677535" spans="6:6">
      <c r="F677535"/>
    </row>
    <row r="677536" spans="6:6">
      <c r="F677536"/>
    </row>
    <row r="677537" spans="6:6">
      <c r="F677537"/>
    </row>
    <row r="677538" spans="6:6">
      <c r="F677538"/>
    </row>
    <row r="677539" spans="6:6">
      <c r="F677539"/>
    </row>
    <row r="677540" spans="6:6">
      <c r="F677540"/>
    </row>
    <row r="677541" spans="6:6">
      <c r="F677541"/>
    </row>
    <row r="677542" spans="6:6">
      <c r="F677542"/>
    </row>
    <row r="677543" spans="6:6">
      <c r="F677543"/>
    </row>
    <row r="677544" spans="6:6">
      <c r="F677544"/>
    </row>
    <row r="677545" spans="6:6">
      <c r="F677545"/>
    </row>
    <row r="677546" spans="6:6">
      <c r="F677546"/>
    </row>
    <row r="677547" spans="6:6">
      <c r="F677547"/>
    </row>
    <row r="677548" spans="6:6">
      <c r="F677548"/>
    </row>
    <row r="677549" spans="6:6">
      <c r="F677549"/>
    </row>
    <row r="677550" spans="6:6">
      <c r="F677550"/>
    </row>
    <row r="677551" spans="6:6">
      <c r="F677551"/>
    </row>
    <row r="677552" spans="6:6">
      <c r="F677552"/>
    </row>
    <row r="677553" spans="6:6">
      <c r="F677553"/>
    </row>
    <row r="677554" spans="6:6">
      <c r="F677554"/>
    </row>
    <row r="677555" spans="6:6">
      <c r="F677555"/>
    </row>
    <row r="677556" spans="6:6">
      <c r="F677556"/>
    </row>
    <row r="677557" spans="6:6">
      <c r="F677557"/>
    </row>
    <row r="677558" spans="6:6">
      <c r="F677558"/>
    </row>
    <row r="677559" spans="6:6">
      <c r="F677559"/>
    </row>
    <row r="677560" spans="6:6">
      <c r="F677560"/>
    </row>
    <row r="677561" spans="6:6">
      <c r="F677561"/>
    </row>
    <row r="677562" spans="6:6">
      <c r="F677562"/>
    </row>
    <row r="677563" spans="6:6">
      <c r="F677563"/>
    </row>
    <row r="677564" spans="6:6">
      <c r="F677564"/>
    </row>
    <row r="677565" spans="6:6">
      <c r="F677565"/>
    </row>
    <row r="677566" spans="6:6">
      <c r="F677566"/>
    </row>
    <row r="677567" spans="6:6">
      <c r="F677567"/>
    </row>
    <row r="677568" spans="6:6">
      <c r="F677568"/>
    </row>
    <row r="677569" spans="6:6">
      <c r="F677569"/>
    </row>
    <row r="677570" spans="6:6">
      <c r="F677570"/>
    </row>
    <row r="677571" spans="6:6">
      <c r="F677571"/>
    </row>
    <row r="677572" spans="6:6">
      <c r="F677572"/>
    </row>
    <row r="677573" spans="6:6">
      <c r="F677573"/>
    </row>
    <row r="677574" spans="6:6">
      <c r="F677574"/>
    </row>
    <row r="677575" spans="6:6">
      <c r="F677575"/>
    </row>
    <row r="677576" spans="6:6">
      <c r="F677576"/>
    </row>
    <row r="677577" spans="6:6">
      <c r="F677577"/>
    </row>
    <row r="677578" spans="6:6">
      <c r="F677578"/>
    </row>
    <row r="677579" spans="6:6">
      <c r="F677579"/>
    </row>
    <row r="677580" spans="6:6">
      <c r="F677580"/>
    </row>
    <row r="677581" spans="6:6">
      <c r="F677581"/>
    </row>
    <row r="677582" spans="6:6">
      <c r="F677582"/>
    </row>
    <row r="677583" spans="6:6">
      <c r="F677583"/>
    </row>
    <row r="677584" spans="6:6">
      <c r="F677584"/>
    </row>
    <row r="677585" spans="6:6">
      <c r="F677585"/>
    </row>
    <row r="677586" spans="6:6">
      <c r="F677586"/>
    </row>
    <row r="677587" spans="6:6">
      <c r="F677587"/>
    </row>
    <row r="677588" spans="6:6">
      <c r="F677588"/>
    </row>
    <row r="677589" spans="6:6">
      <c r="F677589"/>
    </row>
    <row r="677590" spans="6:6">
      <c r="F677590"/>
    </row>
    <row r="677591" spans="6:6">
      <c r="F677591"/>
    </row>
    <row r="677592" spans="6:6">
      <c r="F677592"/>
    </row>
    <row r="677593" spans="6:6">
      <c r="F677593"/>
    </row>
    <row r="677594" spans="6:6">
      <c r="F677594"/>
    </row>
    <row r="677595" spans="6:6">
      <c r="F677595"/>
    </row>
    <row r="677596" spans="6:6">
      <c r="F677596"/>
    </row>
    <row r="677597" spans="6:6">
      <c r="F677597"/>
    </row>
    <row r="677598" spans="6:6">
      <c r="F677598"/>
    </row>
    <row r="677599" spans="6:6">
      <c r="F677599"/>
    </row>
    <row r="677600" spans="6:6">
      <c r="F677600"/>
    </row>
    <row r="677601" spans="6:6">
      <c r="F677601"/>
    </row>
    <row r="677602" spans="6:6">
      <c r="F677602"/>
    </row>
    <row r="677603" spans="6:6">
      <c r="F677603"/>
    </row>
    <row r="677604" spans="6:6">
      <c r="F677604"/>
    </row>
    <row r="677605" spans="6:6">
      <c r="F677605"/>
    </row>
    <row r="677606" spans="6:6">
      <c r="F677606"/>
    </row>
    <row r="677607" spans="6:6">
      <c r="F677607"/>
    </row>
    <row r="677608" spans="6:6">
      <c r="F677608"/>
    </row>
    <row r="677609" spans="6:6">
      <c r="F677609"/>
    </row>
    <row r="677610" spans="6:6">
      <c r="F677610"/>
    </row>
    <row r="677611" spans="6:6">
      <c r="F677611"/>
    </row>
    <row r="677612" spans="6:6">
      <c r="F677612"/>
    </row>
    <row r="677613" spans="6:6">
      <c r="F677613"/>
    </row>
    <row r="677614" spans="6:6">
      <c r="F677614"/>
    </row>
    <row r="677615" spans="6:6">
      <c r="F677615"/>
    </row>
    <row r="677616" spans="6:6">
      <c r="F677616"/>
    </row>
    <row r="677617" spans="6:6">
      <c r="F677617"/>
    </row>
    <row r="677618" spans="6:6">
      <c r="F677618"/>
    </row>
    <row r="677619" spans="6:6">
      <c r="F677619"/>
    </row>
    <row r="677620" spans="6:6">
      <c r="F677620"/>
    </row>
    <row r="677621" spans="6:6">
      <c r="F677621"/>
    </row>
    <row r="677622" spans="6:6">
      <c r="F677622"/>
    </row>
    <row r="677623" spans="6:6">
      <c r="F677623"/>
    </row>
    <row r="677624" spans="6:6">
      <c r="F677624"/>
    </row>
    <row r="677625" spans="6:6">
      <c r="F677625"/>
    </row>
    <row r="677626" spans="6:6">
      <c r="F677626"/>
    </row>
    <row r="677627" spans="6:6">
      <c r="F677627"/>
    </row>
    <row r="677628" spans="6:6">
      <c r="F677628"/>
    </row>
    <row r="677629" spans="6:6">
      <c r="F677629"/>
    </row>
    <row r="677630" spans="6:6">
      <c r="F677630"/>
    </row>
    <row r="677631" spans="6:6">
      <c r="F677631"/>
    </row>
    <row r="677632" spans="6:6">
      <c r="F677632"/>
    </row>
    <row r="677633" spans="6:6">
      <c r="F677633"/>
    </row>
    <row r="677634" spans="6:6">
      <c r="F677634"/>
    </row>
    <row r="677635" spans="6:6">
      <c r="F677635"/>
    </row>
    <row r="677636" spans="6:6">
      <c r="F677636"/>
    </row>
    <row r="677637" spans="6:6">
      <c r="F677637"/>
    </row>
    <row r="677638" spans="6:6">
      <c r="F677638"/>
    </row>
    <row r="677639" spans="6:6">
      <c r="F677639"/>
    </row>
    <row r="677640" spans="6:6">
      <c r="F677640"/>
    </row>
    <row r="677641" spans="6:6">
      <c r="F677641"/>
    </row>
    <row r="677642" spans="6:6">
      <c r="F677642"/>
    </row>
    <row r="677643" spans="6:6">
      <c r="F677643"/>
    </row>
    <row r="677644" spans="6:6">
      <c r="F677644"/>
    </row>
    <row r="677645" spans="6:6">
      <c r="F677645"/>
    </row>
    <row r="677646" spans="6:6">
      <c r="F677646"/>
    </row>
    <row r="677647" spans="6:6">
      <c r="F677647"/>
    </row>
    <row r="677648" spans="6:6">
      <c r="F677648"/>
    </row>
    <row r="677649" spans="6:6">
      <c r="F677649"/>
    </row>
    <row r="677650" spans="6:6">
      <c r="F677650"/>
    </row>
    <row r="677651" spans="6:6">
      <c r="F677651"/>
    </row>
    <row r="677652" spans="6:6">
      <c r="F677652"/>
    </row>
    <row r="677653" spans="6:6">
      <c r="F677653"/>
    </row>
    <row r="677654" spans="6:6">
      <c r="F677654"/>
    </row>
    <row r="677655" spans="6:6">
      <c r="F677655"/>
    </row>
    <row r="677656" spans="6:6">
      <c r="F677656"/>
    </row>
    <row r="677657" spans="6:6">
      <c r="F677657"/>
    </row>
    <row r="677658" spans="6:6">
      <c r="F677658"/>
    </row>
    <row r="677659" spans="6:6">
      <c r="F677659"/>
    </row>
    <row r="677660" spans="6:6">
      <c r="F677660"/>
    </row>
    <row r="677661" spans="6:6">
      <c r="F677661"/>
    </row>
    <row r="677662" spans="6:6">
      <c r="F677662"/>
    </row>
    <row r="677663" spans="6:6">
      <c r="F677663"/>
    </row>
    <row r="677664" spans="6:6">
      <c r="F677664"/>
    </row>
    <row r="677665" spans="6:6">
      <c r="F677665"/>
    </row>
    <row r="677666" spans="6:6">
      <c r="F677666"/>
    </row>
    <row r="677667" spans="6:6">
      <c r="F677667"/>
    </row>
    <row r="677668" spans="6:6">
      <c r="F677668"/>
    </row>
    <row r="677669" spans="6:6">
      <c r="F677669"/>
    </row>
    <row r="677670" spans="6:6">
      <c r="F677670"/>
    </row>
    <row r="677671" spans="6:6">
      <c r="F677671"/>
    </row>
    <row r="677672" spans="6:6">
      <c r="F677672"/>
    </row>
    <row r="677673" spans="6:6">
      <c r="F677673"/>
    </row>
    <row r="677674" spans="6:6">
      <c r="F677674"/>
    </row>
    <row r="677675" spans="6:6">
      <c r="F677675"/>
    </row>
    <row r="677676" spans="6:6">
      <c r="F677676"/>
    </row>
    <row r="677677" spans="6:6">
      <c r="F677677"/>
    </row>
    <row r="677678" spans="6:6">
      <c r="F677678"/>
    </row>
    <row r="677679" spans="6:6">
      <c r="F677679"/>
    </row>
    <row r="677680" spans="6:6">
      <c r="F677680"/>
    </row>
    <row r="677681" spans="6:6">
      <c r="F677681"/>
    </row>
    <row r="677682" spans="6:6">
      <c r="F677682"/>
    </row>
    <row r="677683" spans="6:6">
      <c r="F677683"/>
    </row>
    <row r="677684" spans="6:6">
      <c r="F677684"/>
    </row>
    <row r="677685" spans="6:6">
      <c r="F677685"/>
    </row>
    <row r="677686" spans="6:6">
      <c r="F677686"/>
    </row>
    <row r="677687" spans="6:6">
      <c r="F677687"/>
    </row>
    <row r="677688" spans="6:6">
      <c r="F677688"/>
    </row>
    <row r="677689" spans="6:6">
      <c r="F677689"/>
    </row>
    <row r="677690" spans="6:6">
      <c r="F677690"/>
    </row>
    <row r="677691" spans="6:6">
      <c r="F677691"/>
    </row>
    <row r="677692" spans="6:6">
      <c r="F677692"/>
    </row>
    <row r="677693" spans="6:6">
      <c r="F677693"/>
    </row>
    <row r="677694" spans="6:6">
      <c r="F677694"/>
    </row>
    <row r="677695" spans="6:6">
      <c r="F677695"/>
    </row>
    <row r="677696" spans="6:6">
      <c r="F677696"/>
    </row>
    <row r="677697" spans="6:6">
      <c r="F677697"/>
    </row>
    <row r="677698" spans="6:6">
      <c r="F677698"/>
    </row>
    <row r="677699" spans="6:6">
      <c r="F677699"/>
    </row>
    <row r="677700" spans="6:6">
      <c r="F677700"/>
    </row>
    <row r="677701" spans="6:6">
      <c r="F677701"/>
    </row>
    <row r="677702" spans="6:6">
      <c r="F677702"/>
    </row>
    <row r="677703" spans="6:6">
      <c r="F677703"/>
    </row>
    <row r="677704" spans="6:6">
      <c r="F677704"/>
    </row>
    <row r="677705" spans="6:6">
      <c r="F677705"/>
    </row>
    <row r="677706" spans="6:6">
      <c r="F677706"/>
    </row>
    <row r="677707" spans="6:6">
      <c r="F677707"/>
    </row>
    <row r="677708" spans="6:6">
      <c r="F677708"/>
    </row>
    <row r="677709" spans="6:6">
      <c r="F677709"/>
    </row>
    <row r="677710" spans="6:6">
      <c r="F677710"/>
    </row>
    <row r="677711" spans="6:6">
      <c r="F677711"/>
    </row>
    <row r="677712" spans="6:6">
      <c r="F677712"/>
    </row>
    <row r="677713" spans="6:6">
      <c r="F677713"/>
    </row>
    <row r="677714" spans="6:6">
      <c r="F677714"/>
    </row>
    <row r="677715" spans="6:6">
      <c r="F677715"/>
    </row>
    <row r="677716" spans="6:6">
      <c r="F677716"/>
    </row>
    <row r="677717" spans="6:6">
      <c r="F677717"/>
    </row>
    <row r="677718" spans="6:6">
      <c r="F677718"/>
    </row>
    <row r="677719" spans="6:6">
      <c r="F677719"/>
    </row>
    <row r="677720" spans="6:6">
      <c r="F677720"/>
    </row>
    <row r="677721" spans="6:6">
      <c r="F677721"/>
    </row>
    <row r="677722" spans="6:6">
      <c r="F677722"/>
    </row>
    <row r="677723" spans="6:6">
      <c r="F677723"/>
    </row>
    <row r="677724" spans="6:6">
      <c r="F677724"/>
    </row>
    <row r="677725" spans="6:6">
      <c r="F677725"/>
    </row>
    <row r="677726" spans="6:6">
      <c r="F677726"/>
    </row>
    <row r="677727" spans="6:6">
      <c r="F677727"/>
    </row>
    <row r="677728" spans="6:6">
      <c r="F677728"/>
    </row>
    <row r="677729" spans="6:6">
      <c r="F677729"/>
    </row>
    <row r="677730" spans="6:6">
      <c r="F677730"/>
    </row>
    <row r="677731" spans="6:6">
      <c r="F677731"/>
    </row>
    <row r="677732" spans="6:6">
      <c r="F677732"/>
    </row>
    <row r="677733" spans="6:6">
      <c r="F677733"/>
    </row>
    <row r="677734" spans="6:6">
      <c r="F677734"/>
    </row>
    <row r="677735" spans="6:6">
      <c r="F677735"/>
    </row>
    <row r="677736" spans="6:6">
      <c r="F677736"/>
    </row>
    <row r="677737" spans="6:6">
      <c r="F677737"/>
    </row>
    <row r="677738" spans="6:6">
      <c r="F677738"/>
    </row>
    <row r="677739" spans="6:6">
      <c r="F677739"/>
    </row>
    <row r="677740" spans="6:6">
      <c r="F677740"/>
    </row>
    <row r="677741" spans="6:6">
      <c r="F677741"/>
    </row>
    <row r="677742" spans="6:6">
      <c r="F677742"/>
    </row>
    <row r="677743" spans="6:6">
      <c r="F677743"/>
    </row>
    <row r="677744" spans="6:6">
      <c r="F677744"/>
    </row>
    <row r="677745" spans="6:6">
      <c r="F677745"/>
    </row>
    <row r="677746" spans="6:6">
      <c r="F677746"/>
    </row>
    <row r="677747" spans="6:6">
      <c r="F677747"/>
    </row>
    <row r="677748" spans="6:6">
      <c r="F677748"/>
    </row>
    <row r="677749" spans="6:6">
      <c r="F677749"/>
    </row>
    <row r="677750" spans="6:6">
      <c r="F677750"/>
    </row>
    <row r="677751" spans="6:6">
      <c r="F677751"/>
    </row>
    <row r="677752" spans="6:6">
      <c r="F677752"/>
    </row>
    <row r="677753" spans="6:6">
      <c r="F677753"/>
    </row>
    <row r="677754" spans="6:6">
      <c r="F677754"/>
    </row>
    <row r="677755" spans="6:6">
      <c r="F677755"/>
    </row>
    <row r="677756" spans="6:6">
      <c r="F677756"/>
    </row>
    <row r="677757" spans="6:6">
      <c r="F677757"/>
    </row>
    <row r="677758" spans="6:6">
      <c r="F677758"/>
    </row>
    <row r="677759" spans="6:6">
      <c r="F677759"/>
    </row>
    <row r="677760" spans="6:6">
      <c r="F677760"/>
    </row>
    <row r="677761" spans="6:6">
      <c r="F677761"/>
    </row>
    <row r="677762" spans="6:6">
      <c r="F677762"/>
    </row>
    <row r="677763" spans="6:6">
      <c r="F677763"/>
    </row>
    <row r="677764" spans="6:6">
      <c r="F677764"/>
    </row>
    <row r="677765" spans="6:6">
      <c r="F677765"/>
    </row>
    <row r="677766" spans="6:6">
      <c r="F677766"/>
    </row>
    <row r="677767" spans="6:6">
      <c r="F677767"/>
    </row>
    <row r="677768" spans="6:6">
      <c r="F677768"/>
    </row>
    <row r="677769" spans="6:6">
      <c r="F677769"/>
    </row>
    <row r="677770" spans="6:6">
      <c r="F677770"/>
    </row>
    <row r="677771" spans="6:6">
      <c r="F677771"/>
    </row>
    <row r="677772" spans="6:6">
      <c r="F677772"/>
    </row>
    <row r="677773" spans="6:6">
      <c r="F677773"/>
    </row>
    <row r="677774" spans="6:6">
      <c r="F677774"/>
    </row>
    <row r="677775" spans="6:6">
      <c r="F677775"/>
    </row>
    <row r="677776" spans="6:6">
      <c r="F677776"/>
    </row>
    <row r="677777" spans="6:6">
      <c r="F677777"/>
    </row>
    <row r="677778" spans="6:6">
      <c r="F677778"/>
    </row>
    <row r="677779" spans="6:6">
      <c r="F677779"/>
    </row>
    <row r="677780" spans="6:6">
      <c r="F677780"/>
    </row>
    <row r="677781" spans="6:6">
      <c r="F677781"/>
    </row>
    <row r="677782" spans="6:6">
      <c r="F677782"/>
    </row>
    <row r="677783" spans="6:6">
      <c r="F677783"/>
    </row>
    <row r="677784" spans="6:6">
      <c r="F677784"/>
    </row>
    <row r="677785" spans="6:6">
      <c r="F677785"/>
    </row>
    <row r="677786" spans="6:6">
      <c r="F677786"/>
    </row>
    <row r="677787" spans="6:6">
      <c r="F677787"/>
    </row>
    <row r="677788" spans="6:6">
      <c r="F677788"/>
    </row>
    <row r="677789" spans="6:6">
      <c r="F677789"/>
    </row>
    <row r="677790" spans="6:6">
      <c r="F677790"/>
    </row>
    <row r="677791" spans="6:6">
      <c r="F677791"/>
    </row>
    <row r="677792" spans="6:6">
      <c r="F677792"/>
    </row>
    <row r="677793" spans="6:6">
      <c r="F677793"/>
    </row>
    <row r="677794" spans="6:6">
      <c r="F677794"/>
    </row>
    <row r="677795" spans="6:6">
      <c r="F677795"/>
    </row>
    <row r="677796" spans="6:6">
      <c r="F677796"/>
    </row>
    <row r="677797" spans="6:6">
      <c r="F677797"/>
    </row>
    <row r="677798" spans="6:6">
      <c r="F677798"/>
    </row>
    <row r="677799" spans="6:6">
      <c r="F677799"/>
    </row>
    <row r="677800" spans="6:6">
      <c r="F677800"/>
    </row>
    <row r="677801" spans="6:6">
      <c r="F677801"/>
    </row>
    <row r="677802" spans="6:6">
      <c r="F677802"/>
    </row>
    <row r="677803" spans="6:6">
      <c r="F677803"/>
    </row>
    <row r="677804" spans="6:6">
      <c r="F677804"/>
    </row>
    <row r="677805" spans="6:6">
      <c r="F677805"/>
    </row>
    <row r="677806" spans="6:6">
      <c r="F677806"/>
    </row>
    <row r="677807" spans="6:6">
      <c r="F677807"/>
    </row>
    <row r="677808" spans="6:6">
      <c r="F677808"/>
    </row>
    <row r="677809" spans="6:6">
      <c r="F677809"/>
    </row>
    <row r="677810" spans="6:6">
      <c r="F677810"/>
    </row>
    <row r="677811" spans="6:6">
      <c r="F677811"/>
    </row>
    <row r="677812" spans="6:6">
      <c r="F677812"/>
    </row>
    <row r="677813" spans="6:6">
      <c r="F677813"/>
    </row>
    <row r="677814" spans="6:6">
      <c r="F677814"/>
    </row>
    <row r="677815" spans="6:6">
      <c r="F677815"/>
    </row>
    <row r="677816" spans="6:6">
      <c r="F677816"/>
    </row>
    <row r="677817" spans="6:6">
      <c r="F677817"/>
    </row>
    <row r="677818" spans="6:6">
      <c r="F677818"/>
    </row>
    <row r="677819" spans="6:6">
      <c r="F677819"/>
    </row>
    <row r="677820" spans="6:6">
      <c r="F677820"/>
    </row>
    <row r="677821" spans="6:6">
      <c r="F677821"/>
    </row>
    <row r="677822" spans="6:6">
      <c r="F677822"/>
    </row>
    <row r="677823" spans="6:6">
      <c r="F677823"/>
    </row>
    <row r="677824" spans="6:6">
      <c r="F677824"/>
    </row>
    <row r="677825" spans="6:6">
      <c r="F677825"/>
    </row>
    <row r="677826" spans="6:6">
      <c r="F677826"/>
    </row>
    <row r="677827" spans="6:6">
      <c r="F677827"/>
    </row>
    <row r="677828" spans="6:6">
      <c r="F677828"/>
    </row>
    <row r="677829" spans="6:6">
      <c r="F677829"/>
    </row>
    <row r="677830" spans="6:6">
      <c r="F677830"/>
    </row>
    <row r="677831" spans="6:6">
      <c r="F677831"/>
    </row>
    <row r="677832" spans="6:6">
      <c r="F677832"/>
    </row>
    <row r="677833" spans="6:6">
      <c r="F677833"/>
    </row>
    <row r="677834" spans="6:6">
      <c r="F677834"/>
    </row>
    <row r="677835" spans="6:6">
      <c r="F677835"/>
    </row>
    <row r="677836" spans="6:6">
      <c r="F677836"/>
    </row>
    <row r="677837" spans="6:6">
      <c r="F677837"/>
    </row>
    <row r="677838" spans="6:6">
      <c r="F677838"/>
    </row>
    <row r="677839" spans="6:6">
      <c r="F677839"/>
    </row>
    <row r="677840" spans="6:6">
      <c r="F677840"/>
    </row>
    <row r="677841" spans="6:6">
      <c r="F677841"/>
    </row>
    <row r="677842" spans="6:6">
      <c r="F677842"/>
    </row>
    <row r="677843" spans="6:6">
      <c r="F677843"/>
    </row>
    <row r="677844" spans="6:6">
      <c r="F677844"/>
    </row>
    <row r="677845" spans="6:6">
      <c r="F677845"/>
    </row>
    <row r="677846" spans="6:6">
      <c r="F677846"/>
    </row>
    <row r="677847" spans="6:6">
      <c r="F677847"/>
    </row>
    <row r="677848" spans="6:6">
      <c r="F677848"/>
    </row>
    <row r="677849" spans="6:6">
      <c r="F677849"/>
    </row>
    <row r="677850" spans="6:6">
      <c r="F677850"/>
    </row>
    <row r="677851" spans="6:6">
      <c r="F677851"/>
    </row>
    <row r="677852" spans="6:6">
      <c r="F677852"/>
    </row>
    <row r="677853" spans="6:6">
      <c r="F677853"/>
    </row>
    <row r="677854" spans="6:6">
      <c r="F677854"/>
    </row>
    <row r="677855" spans="6:6">
      <c r="F677855"/>
    </row>
    <row r="677856" spans="6:6">
      <c r="F677856"/>
    </row>
    <row r="677857" spans="6:6">
      <c r="F677857"/>
    </row>
    <row r="677858" spans="6:6">
      <c r="F677858"/>
    </row>
    <row r="677859" spans="6:6">
      <c r="F677859"/>
    </row>
    <row r="677860" spans="6:6">
      <c r="F677860"/>
    </row>
    <row r="677861" spans="6:6">
      <c r="F677861"/>
    </row>
    <row r="677862" spans="6:6">
      <c r="F677862"/>
    </row>
    <row r="677863" spans="6:6">
      <c r="F677863"/>
    </row>
    <row r="677864" spans="6:6">
      <c r="F677864"/>
    </row>
    <row r="677865" spans="6:6">
      <c r="F677865"/>
    </row>
    <row r="677866" spans="6:6">
      <c r="F677866"/>
    </row>
    <row r="677867" spans="6:6">
      <c r="F677867"/>
    </row>
    <row r="677868" spans="6:6">
      <c r="F677868"/>
    </row>
    <row r="677869" spans="6:6">
      <c r="F677869"/>
    </row>
    <row r="677870" spans="6:6">
      <c r="F677870"/>
    </row>
    <row r="677871" spans="6:6">
      <c r="F677871"/>
    </row>
    <row r="677872" spans="6:6">
      <c r="F677872"/>
    </row>
    <row r="677873" spans="6:6">
      <c r="F677873"/>
    </row>
    <row r="677874" spans="6:6">
      <c r="F677874"/>
    </row>
    <row r="677875" spans="6:6">
      <c r="F677875"/>
    </row>
    <row r="677876" spans="6:6">
      <c r="F677876"/>
    </row>
    <row r="677877" spans="6:6">
      <c r="F677877"/>
    </row>
    <row r="677878" spans="6:6">
      <c r="F677878"/>
    </row>
    <row r="677879" spans="6:6">
      <c r="F677879"/>
    </row>
    <row r="677880" spans="6:6">
      <c r="F677880"/>
    </row>
    <row r="677881" spans="6:6">
      <c r="F677881"/>
    </row>
    <row r="677882" spans="6:6">
      <c r="F677882"/>
    </row>
    <row r="677883" spans="6:6">
      <c r="F677883"/>
    </row>
    <row r="677884" spans="6:6">
      <c r="F677884"/>
    </row>
    <row r="677885" spans="6:6">
      <c r="F677885"/>
    </row>
    <row r="677886" spans="6:6">
      <c r="F677886"/>
    </row>
    <row r="677887" spans="6:6">
      <c r="F677887"/>
    </row>
    <row r="677888" spans="6:6">
      <c r="F677888"/>
    </row>
    <row r="677889" spans="6:6">
      <c r="F677889"/>
    </row>
    <row r="677890" spans="6:6">
      <c r="F677890"/>
    </row>
    <row r="677891" spans="6:6">
      <c r="F677891"/>
    </row>
    <row r="677892" spans="6:6">
      <c r="F677892"/>
    </row>
    <row r="677893" spans="6:6">
      <c r="F677893"/>
    </row>
    <row r="677894" spans="6:6">
      <c r="F677894"/>
    </row>
    <row r="677895" spans="6:6">
      <c r="F677895"/>
    </row>
    <row r="677896" spans="6:6">
      <c r="F677896"/>
    </row>
    <row r="677897" spans="6:6">
      <c r="F677897"/>
    </row>
    <row r="677898" spans="6:6">
      <c r="F677898"/>
    </row>
    <row r="677899" spans="6:6">
      <c r="F677899"/>
    </row>
    <row r="677900" spans="6:6">
      <c r="F677900"/>
    </row>
    <row r="677901" spans="6:6">
      <c r="F677901"/>
    </row>
    <row r="677902" spans="6:6">
      <c r="F677902"/>
    </row>
    <row r="677903" spans="6:6">
      <c r="F677903"/>
    </row>
    <row r="677904" spans="6:6">
      <c r="F677904"/>
    </row>
    <row r="677905" spans="6:6">
      <c r="F677905"/>
    </row>
    <row r="677906" spans="6:6">
      <c r="F677906"/>
    </row>
    <row r="677907" spans="6:6">
      <c r="F677907"/>
    </row>
    <row r="677908" spans="6:6">
      <c r="F677908"/>
    </row>
    <row r="677909" spans="6:6">
      <c r="F677909"/>
    </row>
    <row r="677910" spans="6:6">
      <c r="F677910"/>
    </row>
    <row r="677911" spans="6:6">
      <c r="F677911"/>
    </row>
    <row r="677912" spans="6:6">
      <c r="F677912"/>
    </row>
    <row r="677913" spans="6:6">
      <c r="F677913"/>
    </row>
    <row r="677914" spans="6:6">
      <c r="F677914"/>
    </row>
    <row r="677915" spans="6:6">
      <c r="F677915"/>
    </row>
    <row r="677916" spans="6:6">
      <c r="F677916"/>
    </row>
    <row r="677917" spans="6:6">
      <c r="F677917"/>
    </row>
    <row r="677918" spans="6:6">
      <c r="F677918"/>
    </row>
    <row r="677919" spans="6:6">
      <c r="F677919"/>
    </row>
    <row r="677920" spans="6:6">
      <c r="F677920"/>
    </row>
    <row r="677921" spans="6:6">
      <c r="F677921"/>
    </row>
    <row r="677922" spans="6:6">
      <c r="F677922"/>
    </row>
    <row r="677923" spans="6:6">
      <c r="F677923"/>
    </row>
    <row r="677924" spans="6:6">
      <c r="F677924"/>
    </row>
    <row r="677925" spans="6:6">
      <c r="F677925"/>
    </row>
    <row r="677926" spans="6:6">
      <c r="F677926"/>
    </row>
    <row r="677927" spans="6:6">
      <c r="F677927"/>
    </row>
    <row r="677928" spans="6:6">
      <c r="F677928"/>
    </row>
    <row r="677929" spans="6:6">
      <c r="F677929"/>
    </row>
    <row r="677930" spans="6:6">
      <c r="F677930"/>
    </row>
    <row r="677931" spans="6:6">
      <c r="F677931"/>
    </row>
    <row r="677932" spans="6:6">
      <c r="F677932"/>
    </row>
    <row r="677933" spans="6:6">
      <c r="F677933"/>
    </row>
    <row r="677934" spans="6:6">
      <c r="F677934"/>
    </row>
    <row r="677935" spans="6:6">
      <c r="F677935"/>
    </row>
    <row r="677936" spans="6:6">
      <c r="F677936"/>
    </row>
    <row r="677937" spans="6:6">
      <c r="F677937"/>
    </row>
    <row r="677938" spans="6:6">
      <c r="F677938"/>
    </row>
    <row r="677939" spans="6:6">
      <c r="F677939"/>
    </row>
    <row r="677940" spans="6:6">
      <c r="F677940"/>
    </row>
    <row r="677941" spans="6:6">
      <c r="F677941"/>
    </row>
    <row r="677942" spans="6:6">
      <c r="F677942"/>
    </row>
    <row r="677943" spans="6:6">
      <c r="F677943"/>
    </row>
    <row r="677944" spans="6:6">
      <c r="F677944"/>
    </row>
    <row r="677945" spans="6:6">
      <c r="F677945"/>
    </row>
    <row r="677946" spans="6:6">
      <c r="F677946"/>
    </row>
    <row r="677947" spans="6:6">
      <c r="F677947"/>
    </row>
    <row r="677948" spans="6:6">
      <c r="F677948"/>
    </row>
    <row r="677949" spans="6:6">
      <c r="F677949"/>
    </row>
    <row r="677950" spans="6:6">
      <c r="F677950"/>
    </row>
    <row r="677951" spans="6:6">
      <c r="F677951"/>
    </row>
    <row r="677952" spans="6:6">
      <c r="F677952"/>
    </row>
    <row r="677953" spans="6:6">
      <c r="F677953"/>
    </row>
    <row r="677954" spans="6:6">
      <c r="F677954"/>
    </row>
    <row r="677955" spans="6:6">
      <c r="F677955"/>
    </row>
    <row r="677956" spans="6:6">
      <c r="F677956"/>
    </row>
    <row r="677957" spans="6:6">
      <c r="F677957"/>
    </row>
    <row r="677958" spans="6:6">
      <c r="F677958"/>
    </row>
    <row r="677959" spans="6:6">
      <c r="F677959"/>
    </row>
    <row r="677960" spans="6:6">
      <c r="F677960"/>
    </row>
    <row r="677961" spans="6:6">
      <c r="F677961"/>
    </row>
    <row r="677962" spans="6:6">
      <c r="F677962"/>
    </row>
    <row r="677963" spans="6:6">
      <c r="F677963"/>
    </row>
    <row r="677964" spans="6:6">
      <c r="F677964"/>
    </row>
    <row r="677965" spans="6:6">
      <c r="F677965"/>
    </row>
    <row r="677966" spans="6:6">
      <c r="F677966"/>
    </row>
    <row r="677967" spans="6:6">
      <c r="F677967"/>
    </row>
    <row r="677968" spans="6:6">
      <c r="F677968"/>
    </row>
    <row r="677969" spans="6:6">
      <c r="F677969"/>
    </row>
    <row r="677970" spans="6:6">
      <c r="F677970"/>
    </row>
    <row r="677971" spans="6:6">
      <c r="F677971"/>
    </row>
    <row r="677972" spans="6:6">
      <c r="F677972"/>
    </row>
    <row r="677973" spans="6:6">
      <c r="F677973"/>
    </row>
    <row r="677974" spans="6:6">
      <c r="F677974"/>
    </row>
    <row r="677975" spans="6:6">
      <c r="F677975"/>
    </row>
    <row r="677976" spans="6:6">
      <c r="F677976"/>
    </row>
    <row r="677977" spans="6:6">
      <c r="F677977"/>
    </row>
    <row r="677978" spans="6:6">
      <c r="F677978"/>
    </row>
    <row r="677979" spans="6:6">
      <c r="F677979"/>
    </row>
    <row r="677980" spans="6:6">
      <c r="F677980"/>
    </row>
    <row r="677981" spans="6:6">
      <c r="F677981"/>
    </row>
    <row r="677982" spans="6:6">
      <c r="F677982"/>
    </row>
    <row r="677983" spans="6:6">
      <c r="F677983"/>
    </row>
    <row r="677984" spans="6:6">
      <c r="F677984"/>
    </row>
    <row r="677985" spans="6:6">
      <c r="F677985"/>
    </row>
    <row r="677986" spans="6:6">
      <c r="F677986"/>
    </row>
    <row r="677987" spans="6:6">
      <c r="F677987"/>
    </row>
    <row r="677988" spans="6:6">
      <c r="F677988"/>
    </row>
    <row r="677989" spans="6:6">
      <c r="F677989"/>
    </row>
    <row r="677990" spans="6:6">
      <c r="F677990"/>
    </row>
    <row r="677991" spans="6:6">
      <c r="F677991"/>
    </row>
    <row r="677992" spans="6:6">
      <c r="F677992"/>
    </row>
    <row r="677993" spans="6:6">
      <c r="F677993"/>
    </row>
    <row r="677994" spans="6:6">
      <c r="F677994"/>
    </row>
    <row r="677995" spans="6:6">
      <c r="F677995"/>
    </row>
    <row r="677996" spans="6:6">
      <c r="F677996"/>
    </row>
    <row r="677997" spans="6:6">
      <c r="F677997"/>
    </row>
    <row r="677998" spans="6:6">
      <c r="F677998"/>
    </row>
    <row r="677999" spans="6:6">
      <c r="F677999"/>
    </row>
    <row r="678000" spans="6:6">
      <c r="F678000"/>
    </row>
    <row r="678001" spans="6:6">
      <c r="F678001"/>
    </row>
    <row r="678002" spans="6:6">
      <c r="F678002"/>
    </row>
    <row r="678003" spans="6:6">
      <c r="F678003"/>
    </row>
    <row r="678004" spans="6:6">
      <c r="F678004"/>
    </row>
    <row r="678005" spans="6:6">
      <c r="F678005"/>
    </row>
    <row r="678006" spans="6:6">
      <c r="F678006"/>
    </row>
    <row r="678007" spans="6:6">
      <c r="F678007"/>
    </row>
    <row r="678008" spans="6:6">
      <c r="F678008"/>
    </row>
    <row r="678009" spans="6:6">
      <c r="F678009"/>
    </row>
    <row r="678010" spans="6:6">
      <c r="F678010"/>
    </row>
    <row r="678011" spans="6:6">
      <c r="F678011"/>
    </row>
    <row r="678012" spans="6:6">
      <c r="F678012"/>
    </row>
    <row r="678013" spans="6:6">
      <c r="F678013"/>
    </row>
    <row r="678014" spans="6:6">
      <c r="F678014"/>
    </row>
    <row r="678015" spans="6:6">
      <c r="F678015"/>
    </row>
    <row r="678016" spans="6:6">
      <c r="F678016"/>
    </row>
    <row r="678017" spans="6:6">
      <c r="F678017"/>
    </row>
    <row r="678018" spans="6:6">
      <c r="F678018"/>
    </row>
    <row r="678019" spans="6:6">
      <c r="F678019"/>
    </row>
    <row r="678020" spans="6:6">
      <c r="F678020"/>
    </row>
    <row r="678021" spans="6:6">
      <c r="F678021"/>
    </row>
    <row r="678022" spans="6:6">
      <c r="F678022"/>
    </row>
    <row r="678023" spans="6:6">
      <c r="F678023"/>
    </row>
    <row r="678024" spans="6:6">
      <c r="F678024"/>
    </row>
    <row r="678025" spans="6:6">
      <c r="F678025"/>
    </row>
    <row r="678026" spans="6:6">
      <c r="F678026"/>
    </row>
    <row r="678027" spans="6:6">
      <c r="F678027"/>
    </row>
    <row r="678028" spans="6:6">
      <c r="F678028"/>
    </row>
    <row r="678029" spans="6:6">
      <c r="F678029"/>
    </row>
    <row r="678030" spans="6:6">
      <c r="F678030"/>
    </row>
    <row r="678031" spans="6:6">
      <c r="F678031"/>
    </row>
    <row r="678032" spans="6:6">
      <c r="F678032"/>
    </row>
    <row r="678033" spans="6:6">
      <c r="F678033"/>
    </row>
    <row r="678034" spans="6:6">
      <c r="F678034"/>
    </row>
    <row r="678035" spans="6:6">
      <c r="F678035"/>
    </row>
    <row r="678036" spans="6:6">
      <c r="F678036"/>
    </row>
    <row r="678037" spans="6:6">
      <c r="F678037"/>
    </row>
    <row r="678038" spans="6:6">
      <c r="F678038"/>
    </row>
    <row r="678039" spans="6:6">
      <c r="F678039"/>
    </row>
    <row r="678040" spans="6:6">
      <c r="F678040"/>
    </row>
    <row r="678041" spans="6:6">
      <c r="F678041"/>
    </row>
    <row r="678042" spans="6:6">
      <c r="F678042"/>
    </row>
    <row r="678043" spans="6:6">
      <c r="F678043"/>
    </row>
    <row r="678044" spans="6:6">
      <c r="F678044"/>
    </row>
    <row r="678045" spans="6:6">
      <c r="F678045"/>
    </row>
    <row r="678046" spans="6:6">
      <c r="F678046"/>
    </row>
    <row r="678047" spans="6:6">
      <c r="F678047"/>
    </row>
    <row r="678048" spans="6:6">
      <c r="F678048"/>
    </row>
    <row r="678049" spans="6:6">
      <c r="F678049"/>
    </row>
    <row r="678050" spans="6:6">
      <c r="F678050"/>
    </row>
    <row r="678051" spans="6:6">
      <c r="F678051"/>
    </row>
    <row r="678052" spans="6:6">
      <c r="F678052"/>
    </row>
    <row r="678053" spans="6:6">
      <c r="F678053"/>
    </row>
    <row r="678054" spans="6:6">
      <c r="F678054"/>
    </row>
    <row r="678055" spans="6:6">
      <c r="F678055"/>
    </row>
    <row r="678056" spans="6:6">
      <c r="F678056"/>
    </row>
    <row r="678057" spans="6:6">
      <c r="F678057"/>
    </row>
    <row r="678058" spans="6:6">
      <c r="F678058"/>
    </row>
    <row r="678059" spans="6:6">
      <c r="F678059"/>
    </row>
    <row r="678060" spans="6:6">
      <c r="F678060"/>
    </row>
    <row r="678061" spans="6:6">
      <c r="F678061"/>
    </row>
    <row r="678062" spans="6:6">
      <c r="F678062"/>
    </row>
    <row r="678063" spans="6:6">
      <c r="F678063"/>
    </row>
    <row r="678064" spans="6:6">
      <c r="F678064"/>
    </row>
    <row r="678065" spans="6:6">
      <c r="F678065"/>
    </row>
    <row r="678066" spans="6:6">
      <c r="F678066"/>
    </row>
    <row r="678067" spans="6:6">
      <c r="F678067"/>
    </row>
    <row r="678068" spans="6:6">
      <c r="F678068"/>
    </row>
    <row r="678069" spans="6:6">
      <c r="F678069"/>
    </row>
    <row r="678070" spans="6:6">
      <c r="F678070"/>
    </row>
    <row r="678071" spans="6:6">
      <c r="F678071"/>
    </row>
    <row r="678072" spans="6:6">
      <c r="F678072"/>
    </row>
    <row r="678073" spans="6:6">
      <c r="F678073"/>
    </row>
    <row r="678074" spans="6:6">
      <c r="F678074"/>
    </row>
    <row r="678075" spans="6:6">
      <c r="F678075"/>
    </row>
    <row r="678076" spans="6:6">
      <c r="F678076"/>
    </row>
    <row r="678077" spans="6:6">
      <c r="F678077"/>
    </row>
    <row r="678078" spans="6:6">
      <c r="F678078"/>
    </row>
    <row r="678079" spans="6:6">
      <c r="F678079"/>
    </row>
    <row r="678080" spans="6:6">
      <c r="F678080"/>
    </row>
    <row r="678081" spans="6:6">
      <c r="F678081"/>
    </row>
    <row r="678082" spans="6:6">
      <c r="F678082"/>
    </row>
    <row r="678083" spans="6:6">
      <c r="F678083"/>
    </row>
    <row r="678084" spans="6:6">
      <c r="F678084"/>
    </row>
    <row r="678085" spans="6:6">
      <c r="F678085"/>
    </row>
    <row r="678086" spans="6:6">
      <c r="F678086"/>
    </row>
    <row r="678087" spans="6:6">
      <c r="F678087"/>
    </row>
    <row r="678088" spans="6:6">
      <c r="F678088"/>
    </row>
    <row r="678089" spans="6:6">
      <c r="F678089"/>
    </row>
    <row r="678090" spans="6:6">
      <c r="F678090"/>
    </row>
    <row r="678091" spans="6:6">
      <c r="F678091"/>
    </row>
    <row r="678092" spans="6:6">
      <c r="F678092"/>
    </row>
    <row r="678093" spans="6:6">
      <c r="F678093"/>
    </row>
    <row r="678094" spans="6:6">
      <c r="F678094"/>
    </row>
    <row r="678095" spans="6:6">
      <c r="F678095"/>
    </row>
    <row r="678096" spans="6:6">
      <c r="F678096"/>
    </row>
    <row r="678097" spans="6:6">
      <c r="F678097"/>
    </row>
    <row r="678098" spans="6:6">
      <c r="F678098"/>
    </row>
    <row r="678099" spans="6:6">
      <c r="F678099"/>
    </row>
    <row r="678100" spans="6:6">
      <c r="F678100"/>
    </row>
    <row r="678101" spans="6:6">
      <c r="F678101"/>
    </row>
    <row r="678102" spans="6:6">
      <c r="F678102"/>
    </row>
    <row r="678103" spans="6:6">
      <c r="F678103"/>
    </row>
    <row r="678104" spans="6:6">
      <c r="F678104"/>
    </row>
    <row r="678105" spans="6:6">
      <c r="F678105"/>
    </row>
    <row r="678106" spans="6:6">
      <c r="F678106"/>
    </row>
    <row r="678107" spans="6:6">
      <c r="F678107"/>
    </row>
    <row r="678108" spans="6:6">
      <c r="F678108"/>
    </row>
    <row r="678109" spans="6:6">
      <c r="F678109"/>
    </row>
    <row r="678110" spans="6:6">
      <c r="F678110"/>
    </row>
    <row r="678111" spans="6:6">
      <c r="F678111"/>
    </row>
    <row r="678112" spans="6:6">
      <c r="F678112"/>
    </row>
    <row r="678113" spans="6:6">
      <c r="F678113"/>
    </row>
    <row r="678114" spans="6:6">
      <c r="F678114"/>
    </row>
    <row r="678115" spans="6:6">
      <c r="F678115"/>
    </row>
    <row r="678116" spans="6:6">
      <c r="F678116"/>
    </row>
    <row r="678117" spans="6:6">
      <c r="F678117"/>
    </row>
    <row r="678118" spans="6:6">
      <c r="F678118"/>
    </row>
    <row r="678119" spans="6:6">
      <c r="F678119"/>
    </row>
    <row r="678120" spans="6:6">
      <c r="F678120"/>
    </row>
    <row r="678121" spans="6:6">
      <c r="F678121"/>
    </row>
    <row r="678122" spans="6:6">
      <c r="F678122"/>
    </row>
    <row r="678123" spans="6:6">
      <c r="F678123"/>
    </row>
    <row r="678124" spans="6:6">
      <c r="F678124"/>
    </row>
    <row r="678125" spans="6:6">
      <c r="F678125"/>
    </row>
    <row r="678126" spans="6:6">
      <c r="F678126"/>
    </row>
    <row r="678127" spans="6:6">
      <c r="F678127"/>
    </row>
    <row r="678128" spans="6:6">
      <c r="F678128"/>
    </row>
    <row r="678129" spans="6:6">
      <c r="F678129"/>
    </row>
    <row r="678130" spans="6:6">
      <c r="F678130"/>
    </row>
    <row r="678131" spans="6:6">
      <c r="F678131"/>
    </row>
    <row r="678132" spans="6:6">
      <c r="F678132"/>
    </row>
    <row r="678133" spans="6:6">
      <c r="F678133"/>
    </row>
    <row r="678134" spans="6:6">
      <c r="F678134"/>
    </row>
    <row r="678135" spans="6:6">
      <c r="F678135"/>
    </row>
    <row r="678136" spans="6:6">
      <c r="F678136"/>
    </row>
    <row r="678137" spans="6:6">
      <c r="F678137"/>
    </row>
    <row r="678138" spans="6:6">
      <c r="F678138"/>
    </row>
    <row r="678139" spans="6:6">
      <c r="F678139"/>
    </row>
    <row r="678140" spans="6:6">
      <c r="F678140"/>
    </row>
    <row r="678141" spans="6:6">
      <c r="F678141"/>
    </row>
    <row r="678142" spans="6:6">
      <c r="F678142"/>
    </row>
    <row r="678143" spans="6:6">
      <c r="F678143"/>
    </row>
    <row r="678144" spans="6:6">
      <c r="F678144"/>
    </row>
    <row r="678145" spans="6:6">
      <c r="F678145"/>
    </row>
    <row r="678146" spans="6:6">
      <c r="F678146"/>
    </row>
    <row r="678147" spans="6:6">
      <c r="F678147"/>
    </row>
    <row r="678148" spans="6:6">
      <c r="F678148"/>
    </row>
    <row r="678149" spans="6:6">
      <c r="F678149"/>
    </row>
    <row r="678150" spans="6:6">
      <c r="F678150"/>
    </row>
    <row r="678151" spans="6:6">
      <c r="F678151"/>
    </row>
    <row r="678152" spans="6:6">
      <c r="F678152"/>
    </row>
    <row r="678153" spans="6:6">
      <c r="F678153"/>
    </row>
    <row r="678154" spans="6:6">
      <c r="F678154"/>
    </row>
    <row r="678155" spans="6:6">
      <c r="F678155"/>
    </row>
    <row r="678156" spans="6:6">
      <c r="F678156"/>
    </row>
    <row r="678157" spans="6:6">
      <c r="F678157"/>
    </row>
    <row r="678158" spans="6:6">
      <c r="F678158"/>
    </row>
    <row r="678159" spans="6:6">
      <c r="F678159"/>
    </row>
    <row r="678160" spans="6:6">
      <c r="F678160"/>
    </row>
    <row r="678161" spans="6:6">
      <c r="F678161"/>
    </row>
    <row r="678162" spans="6:6">
      <c r="F678162"/>
    </row>
    <row r="678163" spans="6:6">
      <c r="F678163"/>
    </row>
    <row r="678164" spans="6:6">
      <c r="F678164"/>
    </row>
    <row r="678165" spans="6:6">
      <c r="F678165"/>
    </row>
    <row r="678166" spans="6:6">
      <c r="F678166"/>
    </row>
    <row r="678167" spans="6:6">
      <c r="F678167"/>
    </row>
    <row r="678168" spans="6:6">
      <c r="F678168"/>
    </row>
    <row r="678169" spans="6:6">
      <c r="F678169"/>
    </row>
    <row r="678170" spans="6:6">
      <c r="F678170"/>
    </row>
    <row r="678171" spans="6:6">
      <c r="F678171"/>
    </row>
    <row r="678172" spans="6:6">
      <c r="F678172"/>
    </row>
    <row r="678173" spans="6:6">
      <c r="F678173"/>
    </row>
    <row r="678174" spans="6:6">
      <c r="F678174"/>
    </row>
    <row r="678175" spans="6:6">
      <c r="F678175"/>
    </row>
    <row r="678176" spans="6:6">
      <c r="F678176"/>
    </row>
    <row r="678177" spans="6:6">
      <c r="F678177"/>
    </row>
    <row r="678178" spans="6:6">
      <c r="F678178"/>
    </row>
    <row r="678179" spans="6:6">
      <c r="F678179"/>
    </row>
    <row r="678180" spans="6:6">
      <c r="F678180"/>
    </row>
    <row r="678181" spans="6:6">
      <c r="F678181"/>
    </row>
    <row r="678182" spans="6:6">
      <c r="F678182"/>
    </row>
    <row r="678183" spans="6:6">
      <c r="F678183"/>
    </row>
    <row r="678184" spans="6:6">
      <c r="F678184"/>
    </row>
    <row r="678185" spans="6:6">
      <c r="F678185"/>
    </row>
    <row r="678186" spans="6:6">
      <c r="F678186"/>
    </row>
    <row r="678187" spans="6:6">
      <c r="F678187"/>
    </row>
    <row r="678188" spans="6:6">
      <c r="F678188"/>
    </row>
    <row r="678189" spans="6:6">
      <c r="F678189"/>
    </row>
    <row r="678190" spans="6:6">
      <c r="F678190"/>
    </row>
    <row r="678191" spans="6:6">
      <c r="F678191"/>
    </row>
    <row r="678192" spans="6:6">
      <c r="F678192"/>
    </row>
    <row r="678193" spans="6:6">
      <c r="F678193"/>
    </row>
    <row r="678194" spans="6:6">
      <c r="F678194"/>
    </row>
    <row r="678195" spans="6:6">
      <c r="F678195"/>
    </row>
    <row r="678196" spans="6:6">
      <c r="F678196"/>
    </row>
    <row r="678197" spans="6:6">
      <c r="F678197"/>
    </row>
    <row r="678198" spans="6:6">
      <c r="F678198"/>
    </row>
    <row r="678199" spans="6:6">
      <c r="F678199"/>
    </row>
    <row r="678200" spans="6:6">
      <c r="F678200"/>
    </row>
    <row r="678201" spans="6:6">
      <c r="F678201"/>
    </row>
    <row r="678202" spans="6:6">
      <c r="F678202"/>
    </row>
    <row r="678203" spans="6:6">
      <c r="F678203"/>
    </row>
    <row r="678204" spans="6:6">
      <c r="F678204"/>
    </row>
    <row r="678205" spans="6:6">
      <c r="F678205"/>
    </row>
    <row r="678206" spans="6:6">
      <c r="F678206"/>
    </row>
    <row r="678207" spans="6:6">
      <c r="F678207"/>
    </row>
    <row r="678208" spans="6:6">
      <c r="F678208"/>
    </row>
    <row r="678209" spans="6:6">
      <c r="F678209"/>
    </row>
    <row r="678210" spans="6:6">
      <c r="F678210"/>
    </row>
    <row r="678211" spans="6:6">
      <c r="F678211"/>
    </row>
    <row r="678212" spans="6:6">
      <c r="F678212"/>
    </row>
    <row r="678213" spans="6:6">
      <c r="F678213"/>
    </row>
    <row r="678214" spans="6:6">
      <c r="F678214"/>
    </row>
    <row r="678215" spans="6:6">
      <c r="F678215"/>
    </row>
    <row r="678216" spans="6:6">
      <c r="F678216"/>
    </row>
    <row r="678217" spans="6:6">
      <c r="F678217"/>
    </row>
    <row r="678218" spans="6:6">
      <c r="F678218"/>
    </row>
    <row r="678219" spans="6:6">
      <c r="F678219"/>
    </row>
    <row r="678220" spans="6:6">
      <c r="F678220"/>
    </row>
    <row r="678221" spans="6:6">
      <c r="F678221"/>
    </row>
    <row r="678222" spans="6:6">
      <c r="F678222"/>
    </row>
    <row r="678223" spans="6:6">
      <c r="F678223"/>
    </row>
    <row r="678224" spans="6:6">
      <c r="F678224"/>
    </row>
    <row r="678225" spans="6:6">
      <c r="F678225"/>
    </row>
    <row r="678226" spans="6:6">
      <c r="F678226"/>
    </row>
    <row r="678227" spans="6:6">
      <c r="F678227"/>
    </row>
    <row r="678228" spans="6:6">
      <c r="F678228"/>
    </row>
    <row r="678229" spans="6:6">
      <c r="F678229"/>
    </row>
    <row r="678230" spans="6:6">
      <c r="F678230"/>
    </row>
    <row r="678231" spans="6:6">
      <c r="F678231"/>
    </row>
    <row r="678232" spans="6:6">
      <c r="F678232"/>
    </row>
    <row r="678233" spans="6:6">
      <c r="F678233"/>
    </row>
    <row r="678234" spans="6:6">
      <c r="F678234"/>
    </row>
    <row r="678235" spans="6:6">
      <c r="F678235"/>
    </row>
    <row r="678236" spans="6:6">
      <c r="F678236"/>
    </row>
    <row r="678237" spans="6:6">
      <c r="F678237"/>
    </row>
    <row r="678238" spans="6:6">
      <c r="F678238"/>
    </row>
    <row r="678239" spans="6:6">
      <c r="F678239"/>
    </row>
    <row r="678240" spans="6:6">
      <c r="F678240"/>
    </row>
    <row r="678241" spans="6:6">
      <c r="F678241"/>
    </row>
    <row r="678242" spans="6:6">
      <c r="F678242"/>
    </row>
    <row r="678243" spans="6:6">
      <c r="F678243"/>
    </row>
    <row r="678244" spans="6:6">
      <c r="F678244"/>
    </row>
    <row r="678245" spans="6:6">
      <c r="F678245"/>
    </row>
    <row r="678246" spans="6:6">
      <c r="F678246"/>
    </row>
    <row r="678247" spans="6:6">
      <c r="F678247"/>
    </row>
    <row r="678248" spans="6:6">
      <c r="F678248"/>
    </row>
    <row r="678249" spans="6:6">
      <c r="F678249"/>
    </row>
    <row r="678250" spans="6:6">
      <c r="F678250"/>
    </row>
    <row r="678251" spans="6:6">
      <c r="F678251"/>
    </row>
    <row r="678252" spans="6:6">
      <c r="F678252"/>
    </row>
    <row r="678253" spans="6:6">
      <c r="F678253"/>
    </row>
    <row r="678254" spans="6:6">
      <c r="F678254"/>
    </row>
    <row r="678255" spans="6:6">
      <c r="F678255"/>
    </row>
    <row r="678256" spans="6:6">
      <c r="F678256"/>
    </row>
    <row r="678257" spans="6:6">
      <c r="F678257"/>
    </row>
    <row r="678258" spans="6:6">
      <c r="F678258"/>
    </row>
    <row r="678259" spans="6:6">
      <c r="F678259"/>
    </row>
    <row r="678260" spans="6:6">
      <c r="F678260"/>
    </row>
    <row r="678261" spans="6:6">
      <c r="F678261"/>
    </row>
    <row r="678262" spans="6:6">
      <c r="F678262"/>
    </row>
    <row r="678263" spans="6:6">
      <c r="F678263"/>
    </row>
    <row r="678264" spans="6:6">
      <c r="F678264"/>
    </row>
    <row r="678265" spans="6:6">
      <c r="F678265"/>
    </row>
    <row r="678266" spans="6:6">
      <c r="F678266"/>
    </row>
    <row r="678267" spans="6:6">
      <c r="F678267"/>
    </row>
    <row r="678268" spans="6:6">
      <c r="F678268"/>
    </row>
    <row r="678269" spans="6:6">
      <c r="F678269"/>
    </row>
    <row r="678270" spans="6:6">
      <c r="F678270"/>
    </row>
    <row r="678271" spans="6:6">
      <c r="F678271"/>
    </row>
    <row r="678272" spans="6:6">
      <c r="F678272"/>
    </row>
    <row r="678273" spans="6:6">
      <c r="F678273"/>
    </row>
    <row r="678274" spans="6:6">
      <c r="F678274"/>
    </row>
    <row r="678275" spans="6:6">
      <c r="F678275"/>
    </row>
    <row r="678276" spans="6:6">
      <c r="F678276"/>
    </row>
    <row r="678277" spans="6:6">
      <c r="F678277"/>
    </row>
    <row r="678278" spans="6:6">
      <c r="F678278"/>
    </row>
    <row r="678279" spans="6:6">
      <c r="F678279"/>
    </row>
    <row r="678280" spans="6:6">
      <c r="F678280"/>
    </row>
    <row r="678281" spans="6:6">
      <c r="F678281"/>
    </row>
    <row r="678282" spans="6:6">
      <c r="F678282"/>
    </row>
    <row r="678283" spans="6:6">
      <c r="F678283"/>
    </row>
    <row r="678284" spans="6:6">
      <c r="F678284"/>
    </row>
    <row r="678285" spans="6:6">
      <c r="F678285"/>
    </row>
    <row r="678286" spans="6:6">
      <c r="F678286"/>
    </row>
    <row r="678287" spans="6:6">
      <c r="F678287"/>
    </row>
    <row r="678288" spans="6:6">
      <c r="F678288"/>
    </row>
    <row r="678289" spans="6:6">
      <c r="F678289"/>
    </row>
    <row r="678290" spans="6:6">
      <c r="F678290"/>
    </row>
    <row r="678291" spans="6:6">
      <c r="F678291"/>
    </row>
    <row r="678292" spans="6:6">
      <c r="F678292"/>
    </row>
    <row r="678293" spans="6:6">
      <c r="F678293"/>
    </row>
    <row r="678294" spans="6:6">
      <c r="F678294"/>
    </row>
    <row r="678295" spans="6:6">
      <c r="F678295"/>
    </row>
    <row r="678296" spans="6:6">
      <c r="F678296"/>
    </row>
    <row r="678297" spans="6:6">
      <c r="F678297"/>
    </row>
    <row r="678298" spans="6:6">
      <c r="F678298"/>
    </row>
    <row r="678299" spans="6:6">
      <c r="F678299"/>
    </row>
    <row r="678300" spans="6:6">
      <c r="F678300"/>
    </row>
    <row r="678301" spans="6:6">
      <c r="F678301"/>
    </row>
    <row r="678302" spans="6:6">
      <c r="F678302"/>
    </row>
    <row r="678303" spans="6:6">
      <c r="F678303"/>
    </row>
    <row r="678304" spans="6:6">
      <c r="F678304"/>
    </row>
    <row r="678305" spans="6:6">
      <c r="F678305"/>
    </row>
    <row r="678306" spans="6:6">
      <c r="F678306"/>
    </row>
    <row r="678307" spans="6:6">
      <c r="F678307"/>
    </row>
    <row r="678308" spans="6:6">
      <c r="F678308"/>
    </row>
    <row r="678309" spans="6:6">
      <c r="F678309"/>
    </row>
    <row r="678310" spans="6:6">
      <c r="F678310"/>
    </row>
    <row r="678311" spans="6:6">
      <c r="F678311"/>
    </row>
    <row r="678312" spans="6:6">
      <c r="F678312"/>
    </row>
    <row r="678313" spans="6:6">
      <c r="F678313"/>
    </row>
    <row r="678314" spans="6:6">
      <c r="F678314"/>
    </row>
    <row r="678315" spans="6:6">
      <c r="F678315"/>
    </row>
    <row r="678316" spans="6:6">
      <c r="F678316"/>
    </row>
    <row r="678317" spans="6:6">
      <c r="F678317"/>
    </row>
    <row r="678318" spans="6:6">
      <c r="F678318"/>
    </row>
    <row r="678319" spans="6:6">
      <c r="F678319"/>
    </row>
    <row r="678320" spans="6:6">
      <c r="F678320"/>
    </row>
    <row r="678321" spans="6:6">
      <c r="F678321"/>
    </row>
    <row r="678322" spans="6:6">
      <c r="F678322"/>
    </row>
    <row r="678323" spans="6:6">
      <c r="F678323"/>
    </row>
    <row r="678324" spans="6:6">
      <c r="F678324"/>
    </row>
    <row r="678325" spans="6:6">
      <c r="F678325"/>
    </row>
    <row r="678326" spans="6:6">
      <c r="F678326"/>
    </row>
    <row r="678327" spans="6:6">
      <c r="F678327"/>
    </row>
    <row r="678328" spans="6:6">
      <c r="F678328"/>
    </row>
    <row r="678329" spans="6:6">
      <c r="F678329"/>
    </row>
    <row r="678330" spans="6:6">
      <c r="F678330"/>
    </row>
    <row r="678331" spans="6:6">
      <c r="F678331"/>
    </row>
    <row r="678332" spans="6:6">
      <c r="F678332"/>
    </row>
    <row r="678333" spans="6:6">
      <c r="F678333"/>
    </row>
    <row r="678334" spans="6:6">
      <c r="F678334"/>
    </row>
    <row r="678335" spans="6:6">
      <c r="F678335"/>
    </row>
    <row r="678336" spans="6:6">
      <c r="F678336"/>
    </row>
    <row r="678337" spans="6:6">
      <c r="F678337"/>
    </row>
    <row r="678338" spans="6:6">
      <c r="F678338"/>
    </row>
    <row r="678339" spans="6:6">
      <c r="F678339"/>
    </row>
    <row r="678340" spans="6:6">
      <c r="F678340"/>
    </row>
    <row r="678341" spans="6:6">
      <c r="F678341"/>
    </row>
    <row r="678342" spans="6:6">
      <c r="F678342"/>
    </row>
    <row r="678343" spans="6:6">
      <c r="F678343"/>
    </row>
    <row r="678344" spans="6:6">
      <c r="F678344"/>
    </row>
    <row r="678345" spans="6:6">
      <c r="F678345"/>
    </row>
    <row r="678346" spans="6:6">
      <c r="F678346"/>
    </row>
    <row r="678347" spans="6:6">
      <c r="F678347"/>
    </row>
    <row r="678348" spans="6:6">
      <c r="F678348"/>
    </row>
    <row r="678349" spans="6:6">
      <c r="F678349"/>
    </row>
    <row r="678350" spans="6:6">
      <c r="F678350"/>
    </row>
    <row r="678351" spans="6:6">
      <c r="F678351"/>
    </row>
    <row r="678352" spans="6:6">
      <c r="F678352"/>
    </row>
    <row r="678353" spans="6:6">
      <c r="F678353"/>
    </row>
    <row r="678354" spans="6:6">
      <c r="F678354"/>
    </row>
    <row r="678355" spans="6:6">
      <c r="F678355"/>
    </row>
    <row r="678356" spans="6:6">
      <c r="F678356"/>
    </row>
    <row r="678357" spans="6:6">
      <c r="F678357"/>
    </row>
    <row r="678358" spans="6:6">
      <c r="F678358"/>
    </row>
    <row r="678359" spans="6:6">
      <c r="F678359"/>
    </row>
    <row r="678360" spans="6:6">
      <c r="F678360"/>
    </row>
    <row r="678361" spans="6:6">
      <c r="F678361"/>
    </row>
    <row r="678362" spans="6:6">
      <c r="F678362"/>
    </row>
    <row r="678363" spans="6:6">
      <c r="F678363"/>
    </row>
    <row r="678364" spans="6:6">
      <c r="F678364"/>
    </row>
    <row r="678365" spans="6:6">
      <c r="F678365"/>
    </row>
    <row r="678366" spans="6:6">
      <c r="F678366"/>
    </row>
    <row r="678367" spans="6:6">
      <c r="F678367"/>
    </row>
    <row r="678368" spans="6:6">
      <c r="F678368"/>
    </row>
    <row r="678369" spans="6:6">
      <c r="F678369"/>
    </row>
    <row r="678370" spans="6:6">
      <c r="F678370"/>
    </row>
    <row r="678371" spans="6:6">
      <c r="F678371"/>
    </row>
    <row r="678372" spans="6:6">
      <c r="F678372"/>
    </row>
    <row r="678373" spans="6:6">
      <c r="F678373"/>
    </row>
    <row r="678374" spans="6:6">
      <c r="F678374"/>
    </row>
    <row r="678375" spans="6:6">
      <c r="F678375"/>
    </row>
    <row r="678376" spans="6:6">
      <c r="F678376"/>
    </row>
    <row r="678377" spans="6:6">
      <c r="F678377"/>
    </row>
    <row r="678378" spans="6:6">
      <c r="F678378"/>
    </row>
    <row r="678379" spans="6:6">
      <c r="F678379"/>
    </row>
    <row r="678380" spans="6:6">
      <c r="F678380"/>
    </row>
    <row r="678381" spans="6:6">
      <c r="F678381"/>
    </row>
    <row r="678382" spans="6:6">
      <c r="F678382"/>
    </row>
    <row r="678383" spans="6:6">
      <c r="F678383"/>
    </row>
    <row r="678384" spans="6:6">
      <c r="F678384"/>
    </row>
    <row r="678385" spans="6:6">
      <c r="F678385"/>
    </row>
    <row r="678386" spans="6:6">
      <c r="F678386"/>
    </row>
    <row r="678387" spans="6:6">
      <c r="F678387"/>
    </row>
    <row r="678388" spans="6:6">
      <c r="F678388"/>
    </row>
    <row r="678389" spans="6:6">
      <c r="F678389"/>
    </row>
    <row r="678390" spans="6:6">
      <c r="F678390"/>
    </row>
    <row r="678391" spans="6:6">
      <c r="F678391"/>
    </row>
    <row r="678392" spans="6:6">
      <c r="F678392"/>
    </row>
    <row r="678393" spans="6:6">
      <c r="F678393"/>
    </row>
    <row r="678394" spans="6:6">
      <c r="F678394"/>
    </row>
    <row r="678395" spans="6:6">
      <c r="F678395"/>
    </row>
    <row r="678396" spans="6:6">
      <c r="F678396"/>
    </row>
    <row r="678397" spans="6:6">
      <c r="F678397"/>
    </row>
    <row r="678398" spans="6:6">
      <c r="F678398"/>
    </row>
    <row r="678399" spans="6:6">
      <c r="F678399"/>
    </row>
    <row r="678400" spans="6:6">
      <c r="F678400"/>
    </row>
    <row r="678401" spans="6:6">
      <c r="F678401"/>
    </row>
    <row r="678402" spans="6:6">
      <c r="F678402"/>
    </row>
    <row r="678403" spans="6:6">
      <c r="F678403"/>
    </row>
    <row r="678404" spans="6:6">
      <c r="F678404"/>
    </row>
    <row r="678405" spans="6:6">
      <c r="F678405"/>
    </row>
    <row r="678406" spans="6:6">
      <c r="F678406"/>
    </row>
    <row r="678407" spans="6:6">
      <c r="F678407"/>
    </row>
    <row r="678408" spans="6:6">
      <c r="F678408"/>
    </row>
    <row r="678409" spans="6:6">
      <c r="F678409"/>
    </row>
    <row r="678410" spans="6:6">
      <c r="F678410"/>
    </row>
    <row r="678411" spans="6:6">
      <c r="F678411"/>
    </row>
    <row r="678412" spans="6:6">
      <c r="F678412"/>
    </row>
    <row r="678413" spans="6:6">
      <c r="F678413"/>
    </row>
    <row r="678414" spans="6:6">
      <c r="F678414"/>
    </row>
    <row r="678415" spans="6:6">
      <c r="F678415"/>
    </row>
    <row r="678416" spans="6:6">
      <c r="F678416"/>
    </row>
    <row r="678417" spans="6:6">
      <c r="F678417"/>
    </row>
    <row r="678418" spans="6:6">
      <c r="F678418"/>
    </row>
    <row r="678419" spans="6:6">
      <c r="F678419"/>
    </row>
    <row r="678420" spans="6:6">
      <c r="F678420"/>
    </row>
    <row r="678421" spans="6:6">
      <c r="F678421"/>
    </row>
    <row r="678422" spans="6:6">
      <c r="F678422"/>
    </row>
    <row r="678423" spans="6:6">
      <c r="F678423"/>
    </row>
    <row r="678424" spans="6:6">
      <c r="F678424"/>
    </row>
    <row r="678425" spans="6:6">
      <c r="F678425"/>
    </row>
    <row r="678426" spans="6:6">
      <c r="F678426"/>
    </row>
    <row r="678427" spans="6:6">
      <c r="F678427"/>
    </row>
    <row r="678428" spans="6:6">
      <c r="F678428"/>
    </row>
    <row r="678429" spans="6:6">
      <c r="F678429"/>
    </row>
    <row r="678430" spans="6:6">
      <c r="F678430"/>
    </row>
    <row r="678431" spans="6:6">
      <c r="F678431"/>
    </row>
    <row r="678432" spans="6:6">
      <c r="F678432"/>
    </row>
    <row r="678433" spans="6:6">
      <c r="F678433"/>
    </row>
    <row r="678434" spans="6:6">
      <c r="F678434"/>
    </row>
    <row r="678435" spans="6:6">
      <c r="F678435"/>
    </row>
    <row r="678436" spans="6:6">
      <c r="F678436"/>
    </row>
    <row r="678437" spans="6:6">
      <c r="F678437"/>
    </row>
    <row r="678438" spans="6:6">
      <c r="F678438"/>
    </row>
    <row r="678439" spans="6:6">
      <c r="F678439"/>
    </row>
    <row r="678440" spans="6:6">
      <c r="F678440"/>
    </row>
    <row r="678441" spans="6:6">
      <c r="F678441"/>
    </row>
    <row r="678442" spans="6:6">
      <c r="F678442"/>
    </row>
    <row r="678443" spans="6:6">
      <c r="F678443"/>
    </row>
    <row r="678444" spans="6:6">
      <c r="F678444"/>
    </row>
    <row r="678445" spans="6:6">
      <c r="F678445"/>
    </row>
    <row r="678446" spans="6:6">
      <c r="F678446"/>
    </row>
    <row r="678447" spans="6:6">
      <c r="F678447"/>
    </row>
    <row r="678448" spans="6:6">
      <c r="F678448"/>
    </row>
    <row r="678449" spans="6:6">
      <c r="F678449"/>
    </row>
    <row r="678450" spans="6:6">
      <c r="F678450"/>
    </row>
    <row r="678451" spans="6:6">
      <c r="F678451"/>
    </row>
    <row r="678452" spans="6:6">
      <c r="F678452"/>
    </row>
    <row r="678453" spans="6:6">
      <c r="F678453"/>
    </row>
    <row r="678454" spans="6:6">
      <c r="F678454"/>
    </row>
    <row r="678455" spans="6:6">
      <c r="F678455"/>
    </row>
    <row r="678456" spans="6:6">
      <c r="F678456"/>
    </row>
    <row r="678457" spans="6:6">
      <c r="F678457"/>
    </row>
    <row r="678458" spans="6:6">
      <c r="F678458"/>
    </row>
    <row r="678459" spans="6:6">
      <c r="F678459"/>
    </row>
    <row r="678460" spans="6:6">
      <c r="F678460"/>
    </row>
    <row r="678461" spans="6:6">
      <c r="F678461"/>
    </row>
    <row r="678462" spans="6:6">
      <c r="F678462"/>
    </row>
    <row r="678463" spans="6:6">
      <c r="F678463"/>
    </row>
    <row r="678464" spans="6:6">
      <c r="F678464"/>
    </row>
    <row r="678465" spans="6:6">
      <c r="F678465"/>
    </row>
    <row r="678466" spans="6:6">
      <c r="F678466"/>
    </row>
    <row r="678467" spans="6:6">
      <c r="F678467"/>
    </row>
    <row r="678468" spans="6:6">
      <c r="F678468"/>
    </row>
    <row r="678469" spans="6:6">
      <c r="F678469"/>
    </row>
    <row r="678470" spans="6:6">
      <c r="F678470"/>
    </row>
    <row r="678471" spans="6:6">
      <c r="F678471"/>
    </row>
    <row r="678472" spans="6:6">
      <c r="F678472"/>
    </row>
    <row r="678473" spans="6:6">
      <c r="F678473"/>
    </row>
    <row r="678474" spans="6:6">
      <c r="F678474"/>
    </row>
    <row r="678475" spans="6:6">
      <c r="F678475"/>
    </row>
    <row r="678476" spans="6:6">
      <c r="F678476"/>
    </row>
    <row r="678477" spans="6:6">
      <c r="F678477"/>
    </row>
    <row r="678478" spans="6:6">
      <c r="F678478"/>
    </row>
    <row r="678479" spans="6:6">
      <c r="F678479"/>
    </row>
    <row r="678480" spans="6:6">
      <c r="F678480"/>
    </row>
    <row r="678481" spans="6:6">
      <c r="F678481"/>
    </row>
    <row r="678482" spans="6:6">
      <c r="F678482"/>
    </row>
    <row r="678483" spans="6:6">
      <c r="F678483"/>
    </row>
    <row r="678484" spans="6:6">
      <c r="F678484"/>
    </row>
    <row r="678485" spans="6:6">
      <c r="F678485"/>
    </row>
    <row r="678486" spans="6:6">
      <c r="F678486"/>
    </row>
    <row r="678487" spans="6:6">
      <c r="F678487"/>
    </row>
    <row r="678488" spans="6:6">
      <c r="F678488"/>
    </row>
    <row r="678489" spans="6:6">
      <c r="F678489"/>
    </row>
    <row r="678490" spans="6:6">
      <c r="F678490"/>
    </row>
    <row r="678491" spans="6:6">
      <c r="F678491"/>
    </row>
    <row r="678492" spans="6:6">
      <c r="F678492"/>
    </row>
    <row r="678493" spans="6:6">
      <c r="F678493"/>
    </row>
    <row r="678494" spans="6:6">
      <c r="F678494"/>
    </row>
    <row r="678495" spans="6:6">
      <c r="F678495"/>
    </row>
    <row r="678496" spans="6:6">
      <c r="F678496"/>
    </row>
    <row r="678497" spans="6:6">
      <c r="F678497"/>
    </row>
    <row r="678498" spans="6:6">
      <c r="F678498"/>
    </row>
    <row r="678499" spans="6:6">
      <c r="F678499"/>
    </row>
    <row r="678500" spans="6:6">
      <c r="F678500"/>
    </row>
    <row r="678501" spans="6:6">
      <c r="F678501"/>
    </row>
    <row r="678502" spans="6:6">
      <c r="F678502"/>
    </row>
    <row r="678503" spans="6:6">
      <c r="F678503"/>
    </row>
    <row r="678504" spans="6:6">
      <c r="F678504"/>
    </row>
    <row r="678505" spans="6:6">
      <c r="F678505"/>
    </row>
    <row r="678506" spans="6:6">
      <c r="F678506"/>
    </row>
    <row r="678507" spans="6:6">
      <c r="F678507"/>
    </row>
    <row r="678508" spans="6:6">
      <c r="F678508"/>
    </row>
    <row r="678509" spans="6:6">
      <c r="F678509"/>
    </row>
    <row r="678510" spans="6:6">
      <c r="F678510"/>
    </row>
    <row r="678511" spans="6:6">
      <c r="F678511"/>
    </row>
    <row r="678512" spans="6:6">
      <c r="F678512"/>
    </row>
    <row r="678513" spans="6:6">
      <c r="F678513"/>
    </row>
    <row r="678514" spans="6:6">
      <c r="F678514"/>
    </row>
    <row r="678515" spans="6:6">
      <c r="F678515"/>
    </row>
    <row r="678516" spans="6:6">
      <c r="F678516"/>
    </row>
    <row r="678517" spans="6:6">
      <c r="F678517"/>
    </row>
    <row r="678518" spans="6:6">
      <c r="F678518"/>
    </row>
    <row r="678519" spans="6:6">
      <c r="F678519"/>
    </row>
    <row r="678520" spans="6:6">
      <c r="F678520"/>
    </row>
    <row r="678521" spans="6:6">
      <c r="F678521"/>
    </row>
    <row r="678522" spans="6:6">
      <c r="F678522"/>
    </row>
    <row r="678523" spans="6:6">
      <c r="F678523"/>
    </row>
    <row r="678524" spans="6:6">
      <c r="F678524"/>
    </row>
    <row r="678525" spans="6:6">
      <c r="F678525"/>
    </row>
    <row r="678526" spans="6:6">
      <c r="F678526"/>
    </row>
    <row r="678527" spans="6:6">
      <c r="F678527"/>
    </row>
    <row r="678528" spans="6:6">
      <c r="F678528"/>
    </row>
    <row r="678529" spans="6:6">
      <c r="F678529"/>
    </row>
    <row r="678530" spans="6:6">
      <c r="F678530"/>
    </row>
    <row r="678531" spans="6:6">
      <c r="F678531"/>
    </row>
    <row r="678532" spans="6:6">
      <c r="F678532"/>
    </row>
    <row r="678533" spans="6:6">
      <c r="F678533"/>
    </row>
    <row r="678534" spans="6:6">
      <c r="F678534"/>
    </row>
    <row r="678535" spans="6:6">
      <c r="F678535"/>
    </row>
    <row r="678536" spans="6:6">
      <c r="F678536"/>
    </row>
    <row r="678537" spans="6:6">
      <c r="F678537"/>
    </row>
    <row r="678538" spans="6:6">
      <c r="F678538"/>
    </row>
    <row r="678539" spans="6:6">
      <c r="F678539"/>
    </row>
    <row r="678540" spans="6:6">
      <c r="F678540"/>
    </row>
    <row r="678541" spans="6:6">
      <c r="F678541"/>
    </row>
    <row r="678542" spans="6:6">
      <c r="F678542"/>
    </row>
    <row r="678543" spans="6:6">
      <c r="F678543"/>
    </row>
    <row r="678544" spans="6:6">
      <c r="F678544"/>
    </row>
    <row r="678545" spans="6:6">
      <c r="F678545"/>
    </row>
    <row r="678546" spans="6:6">
      <c r="F678546"/>
    </row>
    <row r="678547" spans="6:6">
      <c r="F678547"/>
    </row>
    <row r="678548" spans="6:6">
      <c r="F678548"/>
    </row>
    <row r="678549" spans="6:6">
      <c r="F678549"/>
    </row>
    <row r="678550" spans="6:6">
      <c r="F678550"/>
    </row>
    <row r="678551" spans="6:6">
      <c r="F678551"/>
    </row>
    <row r="678552" spans="6:6">
      <c r="F678552"/>
    </row>
    <row r="678553" spans="6:6">
      <c r="F678553"/>
    </row>
    <row r="678554" spans="6:6">
      <c r="F678554"/>
    </row>
    <row r="678555" spans="6:6">
      <c r="F678555"/>
    </row>
    <row r="678556" spans="6:6">
      <c r="F678556"/>
    </row>
    <row r="678557" spans="6:6">
      <c r="F678557"/>
    </row>
    <row r="678558" spans="6:6">
      <c r="F678558"/>
    </row>
    <row r="678559" spans="6:6">
      <c r="F678559"/>
    </row>
    <row r="678560" spans="6:6">
      <c r="F678560"/>
    </row>
    <row r="678561" spans="6:6">
      <c r="F678561"/>
    </row>
    <row r="678562" spans="6:6">
      <c r="F678562"/>
    </row>
    <row r="678563" spans="6:6">
      <c r="F678563"/>
    </row>
    <row r="678564" spans="6:6">
      <c r="F678564"/>
    </row>
    <row r="678565" spans="6:6">
      <c r="F678565"/>
    </row>
    <row r="678566" spans="6:6">
      <c r="F678566"/>
    </row>
    <row r="678567" spans="6:6">
      <c r="F678567"/>
    </row>
    <row r="678568" spans="6:6">
      <c r="F678568"/>
    </row>
    <row r="678569" spans="6:6">
      <c r="F678569"/>
    </row>
    <row r="678570" spans="6:6">
      <c r="F678570"/>
    </row>
    <row r="678571" spans="6:6">
      <c r="F678571"/>
    </row>
    <row r="678572" spans="6:6">
      <c r="F678572"/>
    </row>
    <row r="678573" spans="6:6">
      <c r="F678573"/>
    </row>
    <row r="678574" spans="6:6">
      <c r="F678574"/>
    </row>
    <row r="678575" spans="6:6">
      <c r="F678575"/>
    </row>
    <row r="678576" spans="6:6">
      <c r="F678576"/>
    </row>
    <row r="678577" spans="6:6">
      <c r="F678577"/>
    </row>
    <row r="678578" spans="6:6">
      <c r="F678578"/>
    </row>
    <row r="678579" spans="6:6">
      <c r="F678579"/>
    </row>
    <row r="678580" spans="6:6">
      <c r="F678580"/>
    </row>
    <row r="678581" spans="6:6">
      <c r="F678581"/>
    </row>
    <row r="678582" spans="6:6">
      <c r="F678582"/>
    </row>
    <row r="678583" spans="6:6">
      <c r="F678583"/>
    </row>
    <row r="678584" spans="6:6">
      <c r="F678584"/>
    </row>
    <row r="678585" spans="6:6">
      <c r="F678585"/>
    </row>
    <row r="678586" spans="6:6">
      <c r="F678586"/>
    </row>
    <row r="678587" spans="6:6">
      <c r="F678587"/>
    </row>
    <row r="678588" spans="6:6">
      <c r="F678588"/>
    </row>
    <row r="678589" spans="6:6">
      <c r="F678589"/>
    </row>
    <row r="678590" spans="6:6">
      <c r="F678590"/>
    </row>
    <row r="678591" spans="6:6">
      <c r="F678591"/>
    </row>
    <row r="678592" spans="6:6">
      <c r="F678592"/>
    </row>
    <row r="678593" spans="6:6">
      <c r="F678593"/>
    </row>
    <row r="678594" spans="6:6">
      <c r="F678594"/>
    </row>
    <row r="678595" spans="6:6">
      <c r="F678595"/>
    </row>
    <row r="678596" spans="6:6">
      <c r="F678596"/>
    </row>
    <row r="678597" spans="6:6">
      <c r="F678597"/>
    </row>
    <row r="678598" spans="6:6">
      <c r="F678598"/>
    </row>
    <row r="678599" spans="6:6">
      <c r="F678599"/>
    </row>
    <row r="678600" spans="6:6">
      <c r="F678600"/>
    </row>
    <row r="678601" spans="6:6">
      <c r="F678601"/>
    </row>
    <row r="678602" spans="6:6">
      <c r="F678602"/>
    </row>
    <row r="678603" spans="6:6">
      <c r="F678603"/>
    </row>
    <row r="678604" spans="6:6">
      <c r="F678604"/>
    </row>
    <row r="678605" spans="6:6">
      <c r="F678605"/>
    </row>
    <row r="678606" spans="6:6">
      <c r="F678606"/>
    </row>
    <row r="678607" spans="6:6">
      <c r="F678607"/>
    </row>
    <row r="678608" spans="6:6">
      <c r="F678608"/>
    </row>
    <row r="678609" spans="6:6">
      <c r="F678609"/>
    </row>
    <row r="678610" spans="6:6">
      <c r="F678610"/>
    </row>
    <row r="678611" spans="6:6">
      <c r="F678611"/>
    </row>
    <row r="678612" spans="6:6">
      <c r="F678612"/>
    </row>
    <row r="678613" spans="6:6">
      <c r="F678613"/>
    </row>
    <row r="678614" spans="6:6">
      <c r="F678614"/>
    </row>
    <row r="678615" spans="6:6">
      <c r="F678615"/>
    </row>
    <row r="678616" spans="6:6">
      <c r="F678616"/>
    </row>
    <row r="678617" spans="6:6">
      <c r="F678617"/>
    </row>
    <row r="678618" spans="6:6">
      <c r="F678618"/>
    </row>
    <row r="678619" spans="6:6">
      <c r="F678619"/>
    </row>
    <row r="678620" spans="6:6">
      <c r="F678620"/>
    </row>
    <row r="678621" spans="6:6">
      <c r="F678621"/>
    </row>
    <row r="678622" spans="6:6">
      <c r="F678622"/>
    </row>
    <row r="678623" spans="6:6">
      <c r="F678623"/>
    </row>
    <row r="678624" spans="6:6">
      <c r="F678624"/>
    </row>
    <row r="678625" spans="6:6">
      <c r="F678625"/>
    </row>
    <row r="678626" spans="6:6">
      <c r="F678626"/>
    </row>
    <row r="678627" spans="6:6">
      <c r="F678627"/>
    </row>
    <row r="678628" spans="6:6">
      <c r="F678628"/>
    </row>
    <row r="678629" spans="6:6">
      <c r="F678629"/>
    </row>
    <row r="678630" spans="6:6">
      <c r="F678630"/>
    </row>
    <row r="678631" spans="6:6">
      <c r="F678631"/>
    </row>
    <row r="678632" spans="6:6">
      <c r="F678632"/>
    </row>
    <row r="678633" spans="6:6">
      <c r="F678633"/>
    </row>
    <row r="678634" spans="6:6">
      <c r="F678634"/>
    </row>
    <row r="678635" spans="6:6">
      <c r="F678635"/>
    </row>
    <row r="678636" spans="6:6">
      <c r="F678636"/>
    </row>
    <row r="678637" spans="6:6">
      <c r="F678637"/>
    </row>
    <row r="678638" spans="6:6">
      <c r="F678638"/>
    </row>
    <row r="678639" spans="6:6">
      <c r="F678639"/>
    </row>
    <row r="678640" spans="6:6">
      <c r="F678640"/>
    </row>
    <row r="678641" spans="6:6">
      <c r="F678641"/>
    </row>
    <row r="678642" spans="6:6">
      <c r="F678642"/>
    </row>
    <row r="678643" spans="6:6">
      <c r="F678643"/>
    </row>
    <row r="678644" spans="6:6">
      <c r="F678644"/>
    </row>
    <row r="678645" spans="6:6">
      <c r="F678645"/>
    </row>
    <row r="678646" spans="6:6">
      <c r="F678646"/>
    </row>
    <row r="678647" spans="6:6">
      <c r="F678647"/>
    </row>
    <row r="678648" spans="6:6">
      <c r="F678648"/>
    </row>
    <row r="678649" spans="6:6">
      <c r="F678649"/>
    </row>
    <row r="678650" spans="6:6">
      <c r="F678650"/>
    </row>
    <row r="678651" spans="6:6">
      <c r="F678651"/>
    </row>
    <row r="678652" spans="6:6">
      <c r="F678652"/>
    </row>
    <row r="678653" spans="6:6">
      <c r="F678653"/>
    </row>
    <row r="678654" spans="6:6">
      <c r="F678654"/>
    </row>
    <row r="678655" spans="6:6">
      <c r="F678655"/>
    </row>
    <row r="678656" spans="6:6">
      <c r="F678656"/>
    </row>
    <row r="678657" spans="6:6">
      <c r="F678657"/>
    </row>
    <row r="678658" spans="6:6">
      <c r="F678658"/>
    </row>
    <row r="678659" spans="6:6">
      <c r="F678659"/>
    </row>
    <row r="678660" spans="6:6">
      <c r="F678660"/>
    </row>
    <row r="678661" spans="6:6">
      <c r="F678661"/>
    </row>
    <row r="678662" spans="6:6">
      <c r="F678662"/>
    </row>
    <row r="678663" spans="6:6">
      <c r="F678663"/>
    </row>
    <row r="678664" spans="6:6">
      <c r="F678664"/>
    </row>
    <row r="678665" spans="6:6">
      <c r="F678665"/>
    </row>
    <row r="678666" spans="6:6">
      <c r="F678666"/>
    </row>
    <row r="678667" spans="6:6">
      <c r="F678667"/>
    </row>
    <row r="678668" spans="6:6">
      <c r="F678668"/>
    </row>
    <row r="678669" spans="6:6">
      <c r="F678669"/>
    </row>
    <row r="678670" spans="6:6">
      <c r="F678670"/>
    </row>
    <row r="678671" spans="6:6">
      <c r="F678671"/>
    </row>
    <row r="678672" spans="6:6">
      <c r="F678672"/>
    </row>
    <row r="678673" spans="6:6">
      <c r="F678673"/>
    </row>
    <row r="678674" spans="6:6">
      <c r="F678674"/>
    </row>
    <row r="678675" spans="6:6">
      <c r="F678675"/>
    </row>
    <row r="678676" spans="6:6">
      <c r="F678676"/>
    </row>
    <row r="678677" spans="6:6">
      <c r="F678677"/>
    </row>
    <row r="678678" spans="6:6">
      <c r="F678678"/>
    </row>
    <row r="678679" spans="6:6">
      <c r="F678679"/>
    </row>
    <row r="678680" spans="6:6">
      <c r="F678680"/>
    </row>
    <row r="678681" spans="6:6">
      <c r="F678681"/>
    </row>
    <row r="678682" spans="6:6">
      <c r="F678682"/>
    </row>
    <row r="678683" spans="6:6">
      <c r="F678683"/>
    </row>
    <row r="678684" spans="6:6">
      <c r="F678684"/>
    </row>
    <row r="678685" spans="6:6">
      <c r="F678685"/>
    </row>
    <row r="678686" spans="6:6">
      <c r="F678686"/>
    </row>
    <row r="678687" spans="6:6">
      <c r="F678687"/>
    </row>
    <row r="678688" spans="6:6">
      <c r="F678688"/>
    </row>
    <row r="678689" spans="6:6">
      <c r="F678689"/>
    </row>
    <row r="678690" spans="6:6">
      <c r="F678690"/>
    </row>
    <row r="678691" spans="6:6">
      <c r="F678691"/>
    </row>
    <row r="678692" spans="6:6">
      <c r="F678692"/>
    </row>
    <row r="678693" spans="6:6">
      <c r="F678693"/>
    </row>
    <row r="678694" spans="6:6">
      <c r="F678694"/>
    </row>
    <row r="678695" spans="6:6">
      <c r="F678695"/>
    </row>
    <row r="678696" spans="6:6">
      <c r="F678696"/>
    </row>
    <row r="678697" spans="6:6">
      <c r="F678697"/>
    </row>
    <row r="678698" spans="6:6">
      <c r="F678698"/>
    </row>
    <row r="678699" spans="6:6">
      <c r="F678699"/>
    </row>
    <row r="678700" spans="6:6">
      <c r="F678700"/>
    </row>
    <row r="678701" spans="6:6">
      <c r="F678701"/>
    </row>
    <row r="678702" spans="6:6">
      <c r="F678702"/>
    </row>
    <row r="678703" spans="6:6">
      <c r="F678703"/>
    </row>
    <row r="678704" spans="6:6">
      <c r="F678704"/>
    </row>
    <row r="678705" spans="6:6">
      <c r="F678705"/>
    </row>
    <row r="678706" spans="6:6">
      <c r="F678706"/>
    </row>
    <row r="678707" spans="6:6">
      <c r="F678707"/>
    </row>
    <row r="678708" spans="6:6">
      <c r="F678708"/>
    </row>
    <row r="678709" spans="6:6">
      <c r="F678709"/>
    </row>
    <row r="678710" spans="6:6">
      <c r="F678710"/>
    </row>
    <row r="678711" spans="6:6">
      <c r="F678711"/>
    </row>
    <row r="678712" spans="6:6">
      <c r="F678712"/>
    </row>
    <row r="678713" spans="6:6">
      <c r="F678713"/>
    </row>
    <row r="678714" spans="6:6">
      <c r="F678714"/>
    </row>
    <row r="678715" spans="6:6">
      <c r="F678715"/>
    </row>
    <row r="678716" spans="6:6">
      <c r="F678716"/>
    </row>
    <row r="678717" spans="6:6">
      <c r="F678717"/>
    </row>
    <row r="678718" spans="6:6">
      <c r="F678718"/>
    </row>
    <row r="678719" spans="6:6">
      <c r="F678719"/>
    </row>
    <row r="678720" spans="6:6">
      <c r="F678720"/>
    </row>
    <row r="678721" spans="6:6">
      <c r="F678721"/>
    </row>
    <row r="678722" spans="6:6">
      <c r="F678722"/>
    </row>
    <row r="678723" spans="6:6">
      <c r="F678723"/>
    </row>
    <row r="678724" spans="6:6">
      <c r="F678724"/>
    </row>
    <row r="678725" spans="6:6">
      <c r="F678725"/>
    </row>
    <row r="678726" spans="6:6">
      <c r="F678726"/>
    </row>
    <row r="678727" spans="6:6">
      <c r="F678727"/>
    </row>
    <row r="678728" spans="6:6">
      <c r="F678728"/>
    </row>
    <row r="678729" spans="6:6">
      <c r="F678729"/>
    </row>
    <row r="678730" spans="6:6">
      <c r="F678730"/>
    </row>
    <row r="678731" spans="6:6">
      <c r="F678731"/>
    </row>
    <row r="678732" spans="6:6">
      <c r="F678732"/>
    </row>
    <row r="678733" spans="6:6">
      <c r="F678733"/>
    </row>
    <row r="678734" spans="6:6">
      <c r="F678734"/>
    </row>
    <row r="678735" spans="6:6">
      <c r="F678735"/>
    </row>
    <row r="678736" spans="6:6">
      <c r="F678736"/>
    </row>
    <row r="678737" spans="6:6">
      <c r="F678737"/>
    </row>
    <row r="678738" spans="6:6">
      <c r="F678738"/>
    </row>
    <row r="678739" spans="6:6">
      <c r="F678739"/>
    </row>
    <row r="678740" spans="6:6">
      <c r="F678740"/>
    </row>
    <row r="678741" spans="6:6">
      <c r="F678741"/>
    </row>
    <row r="678742" spans="6:6">
      <c r="F678742"/>
    </row>
    <row r="678743" spans="6:6">
      <c r="F678743"/>
    </row>
    <row r="678744" spans="6:6">
      <c r="F678744"/>
    </row>
    <row r="678745" spans="6:6">
      <c r="F678745"/>
    </row>
    <row r="678746" spans="6:6">
      <c r="F678746"/>
    </row>
    <row r="678747" spans="6:6">
      <c r="F678747"/>
    </row>
    <row r="678748" spans="6:6">
      <c r="F678748"/>
    </row>
    <row r="678749" spans="6:6">
      <c r="F678749"/>
    </row>
    <row r="678750" spans="6:6">
      <c r="F678750"/>
    </row>
    <row r="678751" spans="6:6">
      <c r="F678751"/>
    </row>
    <row r="678752" spans="6:6">
      <c r="F678752"/>
    </row>
    <row r="678753" spans="6:6">
      <c r="F678753"/>
    </row>
    <row r="678754" spans="6:6">
      <c r="F678754"/>
    </row>
    <row r="678755" spans="6:6">
      <c r="F678755"/>
    </row>
    <row r="678756" spans="6:6">
      <c r="F678756"/>
    </row>
    <row r="678757" spans="6:6">
      <c r="F678757"/>
    </row>
    <row r="678758" spans="6:6">
      <c r="F678758"/>
    </row>
    <row r="678759" spans="6:6">
      <c r="F678759"/>
    </row>
    <row r="678760" spans="6:6">
      <c r="F678760"/>
    </row>
    <row r="678761" spans="6:6">
      <c r="F678761"/>
    </row>
    <row r="678762" spans="6:6">
      <c r="F678762"/>
    </row>
    <row r="678763" spans="6:6">
      <c r="F678763"/>
    </row>
    <row r="678764" spans="6:6">
      <c r="F678764"/>
    </row>
    <row r="678765" spans="6:6">
      <c r="F678765"/>
    </row>
    <row r="678766" spans="6:6">
      <c r="F678766"/>
    </row>
    <row r="678767" spans="6:6">
      <c r="F678767"/>
    </row>
    <row r="678768" spans="6:6">
      <c r="F678768"/>
    </row>
    <row r="678769" spans="6:6">
      <c r="F678769"/>
    </row>
    <row r="678770" spans="6:6">
      <c r="F678770"/>
    </row>
    <row r="678771" spans="6:6">
      <c r="F678771"/>
    </row>
    <row r="678772" spans="6:6">
      <c r="F678772"/>
    </row>
    <row r="678773" spans="6:6">
      <c r="F678773"/>
    </row>
    <row r="678774" spans="6:6">
      <c r="F678774"/>
    </row>
    <row r="678775" spans="6:6">
      <c r="F678775"/>
    </row>
    <row r="678776" spans="6:6">
      <c r="F678776"/>
    </row>
    <row r="678777" spans="6:6">
      <c r="F678777"/>
    </row>
    <row r="678778" spans="6:6">
      <c r="F678778"/>
    </row>
    <row r="678779" spans="6:6">
      <c r="F678779"/>
    </row>
    <row r="678780" spans="6:6">
      <c r="F678780"/>
    </row>
    <row r="678781" spans="6:6">
      <c r="F678781"/>
    </row>
    <row r="678782" spans="6:6">
      <c r="F678782"/>
    </row>
    <row r="678783" spans="6:6">
      <c r="F678783"/>
    </row>
    <row r="678784" spans="6:6">
      <c r="F678784"/>
    </row>
    <row r="678785" spans="6:6">
      <c r="F678785"/>
    </row>
    <row r="678786" spans="6:6">
      <c r="F678786"/>
    </row>
    <row r="678787" spans="6:6">
      <c r="F678787"/>
    </row>
    <row r="678788" spans="6:6">
      <c r="F678788"/>
    </row>
    <row r="678789" spans="6:6">
      <c r="F678789"/>
    </row>
    <row r="678790" spans="6:6">
      <c r="F678790"/>
    </row>
    <row r="678791" spans="6:6">
      <c r="F678791"/>
    </row>
    <row r="678792" spans="6:6">
      <c r="F678792"/>
    </row>
    <row r="678793" spans="6:6">
      <c r="F678793"/>
    </row>
    <row r="678794" spans="6:6">
      <c r="F678794"/>
    </row>
    <row r="678795" spans="6:6">
      <c r="F678795"/>
    </row>
    <row r="678796" spans="6:6">
      <c r="F678796"/>
    </row>
    <row r="678797" spans="6:6">
      <c r="F678797"/>
    </row>
    <row r="678798" spans="6:6">
      <c r="F678798"/>
    </row>
    <row r="678799" spans="6:6">
      <c r="F678799"/>
    </row>
    <row r="678800" spans="6:6">
      <c r="F678800"/>
    </row>
    <row r="678801" spans="6:6">
      <c r="F678801"/>
    </row>
    <row r="678802" spans="6:6">
      <c r="F678802"/>
    </row>
    <row r="678803" spans="6:6">
      <c r="F678803"/>
    </row>
    <row r="678804" spans="6:6">
      <c r="F678804"/>
    </row>
    <row r="678805" spans="6:6">
      <c r="F678805"/>
    </row>
    <row r="678806" spans="6:6">
      <c r="F678806"/>
    </row>
    <row r="678807" spans="6:6">
      <c r="F678807"/>
    </row>
    <row r="678808" spans="6:6">
      <c r="F678808"/>
    </row>
    <row r="678809" spans="6:6">
      <c r="F678809"/>
    </row>
    <row r="678810" spans="6:6">
      <c r="F678810"/>
    </row>
    <row r="678811" spans="6:6">
      <c r="F678811"/>
    </row>
    <row r="678812" spans="6:6">
      <c r="F678812"/>
    </row>
    <row r="678813" spans="6:6">
      <c r="F678813"/>
    </row>
    <row r="678814" spans="6:6">
      <c r="F678814"/>
    </row>
    <row r="678815" spans="6:6">
      <c r="F678815"/>
    </row>
    <row r="678816" spans="6:6">
      <c r="F678816"/>
    </row>
    <row r="678817" spans="6:6">
      <c r="F678817"/>
    </row>
    <row r="678818" spans="6:6">
      <c r="F678818"/>
    </row>
    <row r="678819" spans="6:6">
      <c r="F678819"/>
    </row>
    <row r="678820" spans="6:6">
      <c r="F678820"/>
    </row>
    <row r="678821" spans="6:6">
      <c r="F678821"/>
    </row>
    <row r="678822" spans="6:6">
      <c r="F678822"/>
    </row>
    <row r="678823" spans="6:6">
      <c r="F678823"/>
    </row>
    <row r="678824" spans="6:6">
      <c r="F678824"/>
    </row>
    <row r="678825" spans="6:6">
      <c r="F678825"/>
    </row>
    <row r="678826" spans="6:6">
      <c r="F678826"/>
    </row>
    <row r="678827" spans="6:6">
      <c r="F678827"/>
    </row>
    <row r="678828" spans="6:6">
      <c r="F678828"/>
    </row>
    <row r="678829" spans="6:6">
      <c r="F678829"/>
    </row>
    <row r="678830" spans="6:6">
      <c r="F678830"/>
    </row>
    <row r="678831" spans="6:6">
      <c r="F678831"/>
    </row>
    <row r="678832" spans="6:6">
      <c r="F678832"/>
    </row>
    <row r="678833" spans="6:6">
      <c r="F678833"/>
    </row>
    <row r="678834" spans="6:6">
      <c r="F678834"/>
    </row>
    <row r="678835" spans="6:6">
      <c r="F678835"/>
    </row>
    <row r="678836" spans="6:6">
      <c r="F678836"/>
    </row>
    <row r="678837" spans="6:6">
      <c r="F678837"/>
    </row>
    <row r="678838" spans="6:6">
      <c r="F678838"/>
    </row>
    <row r="678839" spans="6:6">
      <c r="F678839"/>
    </row>
    <row r="678840" spans="6:6">
      <c r="F678840"/>
    </row>
    <row r="678841" spans="6:6">
      <c r="F678841"/>
    </row>
    <row r="678842" spans="6:6">
      <c r="F678842"/>
    </row>
    <row r="678843" spans="6:6">
      <c r="F678843"/>
    </row>
    <row r="678844" spans="6:6">
      <c r="F678844"/>
    </row>
    <row r="678845" spans="6:6">
      <c r="F678845"/>
    </row>
    <row r="678846" spans="6:6">
      <c r="F678846"/>
    </row>
    <row r="678847" spans="6:6">
      <c r="F678847"/>
    </row>
    <row r="678848" spans="6:6">
      <c r="F678848"/>
    </row>
    <row r="678849" spans="6:6">
      <c r="F678849"/>
    </row>
    <row r="678850" spans="6:6">
      <c r="F678850"/>
    </row>
    <row r="678851" spans="6:6">
      <c r="F678851"/>
    </row>
    <row r="678852" spans="6:6">
      <c r="F678852"/>
    </row>
    <row r="678853" spans="6:6">
      <c r="F678853"/>
    </row>
    <row r="678854" spans="6:6">
      <c r="F678854"/>
    </row>
    <row r="678855" spans="6:6">
      <c r="F678855"/>
    </row>
    <row r="678856" spans="6:6">
      <c r="F678856"/>
    </row>
    <row r="678857" spans="6:6">
      <c r="F678857"/>
    </row>
    <row r="678858" spans="6:6">
      <c r="F678858"/>
    </row>
    <row r="678859" spans="6:6">
      <c r="F678859"/>
    </row>
    <row r="678860" spans="6:6">
      <c r="F678860"/>
    </row>
    <row r="678861" spans="6:6">
      <c r="F678861"/>
    </row>
    <row r="678862" spans="6:6">
      <c r="F678862"/>
    </row>
    <row r="678863" spans="6:6">
      <c r="F678863"/>
    </row>
    <row r="678864" spans="6:6">
      <c r="F678864"/>
    </row>
    <row r="678865" spans="6:6">
      <c r="F678865"/>
    </row>
    <row r="678866" spans="6:6">
      <c r="F678866"/>
    </row>
    <row r="678867" spans="6:6">
      <c r="F678867"/>
    </row>
    <row r="678868" spans="6:6">
      <c r="F678868"/>
    </row>
    <row r="678869" spans="6:6">
      <c r="F678869"/>
    </row>
    <row r="678870" spans="6:6">
      <c r="F678870"/>
    </row>
    <row r="678871" spans="6:6">
      <c r="F678871"/>
    </row>
    <row r="678872" spans="6:6">
      <c r="F678872"/>
    </row>
    <row r="678873" spans="6:6">
      <c r="F678873"/>
    </row>
    <row r="678874" spans="6:6">
      <c r="F678874"/>
    </row>
    <row r="678875" spans="6:6">
      <c r="F678875"/>
    </row>
    <row r="678876" spans="6:6">
      <c r="F678876"/>
    </row>
    <row r="678877" spans="6:6">
      <c r="F678877"/>
    </row>
    <row r="678878" spans="6:6">
      <c r="F678878"/>
    </row>
    <row r="678879" spans="6:6">
      <c r="F678879"/>
    </row>
    <row r="678880" spans="6:6">
      <c r="F678880"/>
    </row>
    <row r="678881" spans="6:6">
      <c r="F678881"/>
    </row>
    <row r="678882" spans="6:6">
      <c r="F678882"/>
    </row>
    <row r="678883" spans="6:6">
      <c r="F678883"/>
    </row>
    <row r="678884" spans="6:6">
      <c r="F678884"/>
    </row>
    <row r="678885" spans="6:6">
      <c r="F678885"/>
    </row>
    <row r="678886" spans="6:6">
      <c r="F678886"/>
    </row>
    <row r="678887" spans="6:6">
      <c r="F678887"/>
    </row>
    <row r="678888" spans="6:6">
      <c r="F678888"/>
    </row>
    <row r="678889" spans="6:6">
      <c r="F678889"/>
    </row>
    <row r="678890" spans="6:6">
      <c r="F678890"/>
    </row>
    <row r="678891" spans="6:6">
      <c r="F678891"/>
    </row>
    <row r="678892" spans="6:6">
      <c r="F678892"/>
    </row>
    <row r="678893" spans="6:6">
      <c r="F678893"/>
    </row>
    <row r="678894" spans="6:6">
      <c r="F678894"/>
    </row>
    <row r="678895" spans="6:6">
      <c r="F678895"/>
    </row>
    <row r="678896" spans="6:6">
      <c r="F678896"/>
    </row>
    <row r="678897" spans="6:6">
      <c r="F678897"/>
    </row>
    <row r="678898" spans="6:6">
      <c r="F678898"/>
    </row>
    <row r="678899" spans="6:6">
      <c r="F678899"/>
    </row>
    <row r="678900" spans="6:6">
      <c r="F678900"/>
    </row>
    <row r="678901" spans="6:6">
      <c r="F678901"/>
    </row>
    <row r="678902" spans="6:6">
      <c r="F678902"/>
    </row>
    <row r="678903" spans="6:6">
      <c r="F678903"/>
    </row>
    <row r="678904" spans="6:6">
      <c r="F678904"/>
    </row>
    <row r="678905" spans="6:6">
      <c r="F678905"/>
    </row>
    <row r="678906" spans="6:6">
      <c r="F678906"/>
    </row>
    <row r="678907" spans="6:6">
      <c r="F678907"/>
    </row>
    <row r="678908" spans="6:6">
      <c r="F678908"/>
    </row>
    <row r="678909" spans="6:6">
      <c r="F678909"/>
    </row>
    <row r="678910" spans="6:6">
      <c r="F678910"/>
    </row>
    <row r="678911" spans="6:6">
      <c r="F678911"/>
    </row>
    <row r="678912" spans="6:6">
      <c r="F678912"/>
    </row>
    <row r="678913" spans="6:6">
      <c r="F678913"/>
    </row>
    <row r="678914" spans="6:6">
      <c r="F678914"/>
    </row>
    <row r="678915" spans="6:6">
      <c r="F678915"/>
    </row>
    <row r="678916" spans="6:6">
      <c r="F678916"/>
    </row>
    <row r="678917" spans="6:6">
      <c r="F678917"/>
    </row>
    <row r="678918" spans="6:6">
      <c r="F678918"/>
    </row>
    <row r="678919" spans="6:6">
      <c r="F678919"/>
    </row>
    <row r="678920" spans="6:6">
      <c r="F678920"/>
    </row>
    <row r="678921" spans="6:6">
      <c r="F678921"/>
    </row>
    <row r="678922" spans="6:6">
      <c r="F678922"/>
    </row>
    <row r="678923" spans="6:6">
      <c r="F678923"/>
    </row>
    <row r="678924" spans="6:6">
      <c r="F678924"/>
    </row>
    <row r="678925" spans="6:6">
      <c r="F678925"/>
    </row>
    <row r="678926" spans="6:6">
      <c r="F678926"/>
    </row>
    <row r="678927" spans="6:6">
      <c r="F678927"/>
    </row>
    <row r="678928" spans="6:6">
      <c r="F678928"/>
    </row>
    <row r="678929" spans="6:6">
      <c r="F678929"/>
    </row>
    <row r="678930" spans="6:6">
      <c r="F678930"/>
    </row>
    <row r="678931" spans="6:6">
      <c r="F678931"/>
    </row>
    <row r="678932" spans="6:6">
      <c r="F678932"/>
    </row>
    <row r="678933" spans="6:6">
      <c r="F678933"/>
    </row>
    <row r="678934" spans="6:6">
      <c r="F678934"/>
    </row>
    <row r="678935" spans="6:6">
      <c r="F678935"/>
    </row>
    <row r="678936" spans="6:6">
      <c r="F678936"/>
    </row>
    <row r="678937" spans="6:6">
      <c r="F678937"/>
    </row>
    <row r="678938" spans="6:6">
      <c r="F678938"/>
    </row>
    <row r="678939" spans="6:6">
      <c r="F678939"/>
    </row>
    <row r="678940" spans="6:6">
      <c r="F678940"/>
    </row>
    <row r="678941" spans="6:6">
      <c r="F678941"/>
    </row>
    <row r="678942" spans="6:6">
      <c r="F678942"/>
    </row>
    <row r="678943" spans="6:6">
      <c r="F678943"/>
    </row>
    <row r="678944" spans="6:6">
      <c r="F678944"/>
    </row>
    <row r="678945" spans="6:6">
      <c r="F678945"/>
    </row>
    <row r="678946" spans="6:6">
      <c r="F678946"/>
    </row>
    <row r="678947" spans="6:6">
      <c r="F678947"/>
    </row>
    <row r="678948" spans="6:6">
      <c r="F678948"/>
    </row>
    <row r="678949" spans="6:6">
      <c r="F678949"/>
    </row>
    <row r="678950" spans="6:6">
      <c r="F678950"/>
    </row>
    <row r="678951" spans="6:6">
      <c r="F678951"/>
    </row>
    <row r="678952" spans="6:6">
      <c r="F678952"/>
    </row>
    <row r="678953" spans="6:6">
      <c r="F678953"/>
    </row>
    <row r="678954" spans="6:6">
      <c r="F678954"/>
    </row>
    <row r="678955" spans="6:6">
      <c r="F678955"/>
    </row>
    <row r="678956" spans="6:6">
      <c r="F678956"/>
    </row>
    <row r="678957" spans="6:6">
      <c r="F678957"/>
    </row>
    <row r="678958" spans="6:6">
      <c r="F678958"/>
    </row>
    <row r="678959" spans="6:6">
      <c r="F678959"/>
    </row>
    <row r="678960" spans="6:6">
      <c r="F678960"/>
    </row>
    <row r="678961" spans="6:6">
      <c r="F678961"/>
    </row>
    <row r="678962" spans="6:6">
      <c r="F678962"/>
    </row>
    <row r="678963" spans="6:6">
      <c r="F678963"/>
    </row>
    <row r="678964" spans="6:6">
      <c r="F678964"/>
    </row>
    <row r="678965" spans="6:6">
      <c r="F678965"/>
    </row>
    <row r="678966" spans="6:6">
      <c r="F678966"/>
    </row>
    <row r="678967" spans="6:6">
      <c r="F678967"/>
    </row>
    <row r="678968" spans="6:6">
      <c r="F678968"/>
    </row>
    <row r="678969" spans="6:6">
      <c r="F678969"/>
    </row>
    <row r="678970" spans="6:6">
      <c r="F678970"/>
    </row>
    <row r="678971" spans="6:6">
      <c r="F678971"/>
    </row>
    <row r="678972" spans="6:6">
      <c r="F678972"/>
    </row>
    <row r="678973" spans="6:6">
      <c r="F678973"/>
    </row>
    <row r="678974" spans="6:6">
      <c r="F678974"/>
    </row>
    <row r="678975" spans="6:6">
      <c r="F678975"/>
    </row>
    <row r="678976" spans="6:6">
      <c r="F678976"/>
    </row>
    <row r="678977" spans="6:6">
      <c r="F678977"/>
    </row>
    <row r="678978" spans="6:6">
      <c r="F678978"/>
    </row>
    <row r="678979" spans="6:6">
      <c r="F678979"/>
    </row>
    <row r="678980" spans="6:6">
      <c r="F678980"/>
    </row>
    <row r="678981" spans="6:6">
      <c r="F678981"/>
    </row>
    <row r="678982" spans="6:6">
      <c r="F678982"/>
    </row>
    <row r="678983" spans="6:6">
      <c r="F678983"/>
    </row>
    <row r="678984" spans="6:6">
      <c r="F678984"/>
    </row>
    <row r="678985" spans="6:6">
      <c r="F678985"/>
    </row>
    <row r="678986" spans="6:6">
      <c r="F678986"/>
    </row>
    <row r="678987" spans="6:6">
      <c r="F678987"/>
    </row>
    <row r="678988" spans="6:6">
      <c r="F678988"/>
    </row>
    <row r="678989" spans="6:6">
      <c r="F678989"/>
    </row>
    <row r="678990" spans="6:6">
      <c r="F678990"/>
    </row>
    <row r="678991" spans="6:6">
      <c r="F678991"/>
    </row>
    <row r="678992" spans="6:6">
      <c r="F678992"/>
    </row>
    <row r="678993" spans="6:6">
      <c r="F678993"/>
    </row>
    <row r="678994" spans="6:6">
      <c r="F678994"/>
    </row>
    <row r="678995" spans="6:6">
      <c r="F678995"/>
    </row>
    <row r="678996" spans="6:6">
      <c r="F678996"/>
    </row>
    <row r="678997" spans="6:6">
      <c r="F678997"/>
    </row>
    <row r="678998" spans="6:6">
      <c r="F678998"/>
    </row>
    <row r="678999" spans="6:6">
      <c r="F678999"/>
    </row>
    <row r="679000" spans="6:6">
      <c r="F679000"/>
    </row>
    <row r="679001" spans="6:6">
      <c r="F679001"/>
    </row>
    <row r="679002" spans="6:6">
      <c r="F679002"/>
    </row>
    <row r="679003" spans="6:6">
      <c r="F679003"/>
    </row>
    <row r="679004" spans="6:6">
      <c r="F679004"/>
    </row>
    <row r="679005" spans="6:6">
      <c r="F679005"/>
    </row>
    <row r="679006" spans="6:6">
      <c r="F679006"/>
    </row>
    <row r="679007" spans="6:6">
      <c r="F679007"/>
    </row>
    <row r="679008" spans="6:6">
      <c r="F679008"/>
    </row>
    <row r="679009" spans="6:6">
      <c r="F679009"/>
    </row>
    <row r="679010" spans="6:6">
      <c r="F679010"/>
    </row>
    <row r="679011" spans="6:6">
      <c r="F679011"/>
    </row>
    <row r="679012" spans="6:6">
      <c r="F679012"/>
    </row>
    <row r="679013" spans="6:6">
      <c r="F679013"/>
    </row>
    <row r="679014" spans="6:6">
      <c r="F679014"/>
    </row>
    <row r="679015" spans="6:6">
      <c r="F679015"/>
    </row>
    <row r="679016" spans="6:6">
      <c r="F679016"/>
    </row>
    <row r="679017" spans="6:6">
      <c r="F679017"/>
    </row>
    <row r="679018" spans="6:6">
      <c r="F679018"/>
    </row>
    <row r="679019" spans="6:6">
      <c r="F679019"/>
    </row>
    <row r="679020" spans="6:6">
      <c r="F679020"/>
    </row>
    <row r="679021" spans="6:6">
      <c r="F679021"/>
    </row>
    <row r="679022" spans="6:6">
      <c r="F679022"/>
    </row>
    <row r="679023" spans="6:6">
      <c r="F679023"/>
    </row>
    <row r="679024" spans="6:6">
      <c r="F679024"/>
    </row>
    <row r="679025" spans="6:6">
      <c r="F679025"/>
    </row>
    <row r="679026" spans="6:6">
      <c r="F679026"/>
    </row>
    <row r="679027" spans="6:6">
      <c r="F679027"/>
    </row>
    <row r="679028" spans="6:6">
      <c r="F679028"/>
    </row>
    <row r="679029" spans="6:6">
      <c r="F679029"/>
    </row>
    <row r="679030" spans="6:6">
      <c r="F679030"/>
    </row>
    <row r="679031" spans="6:6">
      <c r="F679031"/>
    </row>
    <row r="679032" spans="6:6">
      <c r="F679032"/>
    </row>
    <row r="679033" spans="6:6">
      <c r="F679033"/>
    </row>
    <row r="679034" spans="6:6">
      <c r="F679034"/>
    </row>
    <row r="679035" spans="6:6">
      <c r="F679035"/>
    </row>
    <row r="679036" spans="6:6">
      <c r="F679036"/>
    </row>
    <row r="679037" spans="6:6">
      <c r="F679037"/>
    </row>
    <row r="679038" spans="6:6">
      <c r="F679038"/>
    </row>
    <row r="679039" spans="6:6">
      <c r="F679039"/>
    </row>
    <row r="679040" spans="6:6">
      <c r="F679040"/>
    </row>
    <row r="679041" spans="6:6">
      <c r="F679041"/>
    </row>
    <row r="679042" spans="6:6">
      <c r="F679042"/>
    </row>
    <row r="679043" spans="6:6">
      <c r="F679043"/>
    </row>
    <row r="679044" spans="6:6">
      <c r="F679044"/>
    </row>
    <row r="679045" spans="6:6">
      <c r="F679045"/>
    </row>
    <row r="679046" spans="6:6">
      <c r="F679046"/>
    </row>
    <row r="679047" spans="6:6">
      <c r="F679047"/>
    </row>
    <row r="679048" spans="6:6">
      <c r="F679048"/>
    </row>
    <row r="679049" spans="6:6">
      <c r="F679049"/>
    </row>
    <row r="679050" spans="6:6">
      <c r="F679050"/>
    </row>
    <row r="679051" spans="6:6">
      <c r="F679051"/>
    </row>
    <row r="679052" spans="6:6">
      <c r="F679052"/>
    </row>
    <row r="679053" spans="6:6">
      <c r="F679053"/>
    </row>
    <row r="679054" spans="6:6">
      <c r="F679054"/>
    </row>
    <row r="679055" spans="6:6">
      <c r="F679055"/>
    </row>
    <row r="679056" spans="6:6">
      <c r="F679056"/>
    </row>
    <row r="679057" spans="6:6">
      <c r="F679057"/>
    </row>
    <row r="679058" spans="6:6">
      <c r="F679058"/>
    </row>
    <row r="679059" spans="6:6">
      <c r="F679059"/>
    </row>
    <row r="679060" spans="6:6">
      <c r="F679060"/>
    </row>
    <row r="679061" spans="6:6">
      <c r="F679061"/>
    </row>
    <row r="679062" spans="6:6">
      <c r="F679062"/>
    </row>
    <row r="679063" spans="6:6">
      <c r="F679063"/>
    </row>
    <row r="679064" spans="6:6">
      <c r="F679064"/>
    </row>
    <row r="679065" spans="6:6">
      <c r="F679065"/>
    </row>
    <row r="679066" spans="6:6">
      <c r="F679066"/>
    </row>
    <row r="679067" spans="6:6">
      <c r="F679067"/>
    </row>
    <row r="679068" spans="6:6">
      <c r="F679068"/>
    </row>
    <row r="679069" spans="6:6">
      <c r="F679069"/>
    </row>
    <row r="679070" spans="6:6">
      <c r="F679070"/>
    </row>
    <row r="679071" spans="6:6">
      <c r="F679071"/>
    </row>
    <row r="679072" spans="6:6">
      <c r="F679072"/>
    </row>
    <row r="679073" spans="6:6">
      <c r="F679073"/>
    </row>
    <row r="679074" spans="6:6">
      <c r="F679074"/>
    </row>
    <row r="679075" spans="6:6">
      <c r="F679075"/>
    </row>
    <row r="679076" spans="6:6">
      <c r="F679076"/>
    </row>
    <row r="679077" spans="6:6">
      <c r="F679077"/>
    </row>
    <row r="679078" spans="6:6">
      <c r="F679078"/>
    </row>
    <row r="679079" spans="6:6">
      <c r="F679079"/>
    </row>
    <row r="679080" spans="6:6">
      <c r="F679080"/>
    </row>
    <row r="679081" spans="6:6">
      <c r="F679081"/>
    </row>
    <row r="679082" spans="6:6">
      <c r="F679082"/>
    </row>
    <row r="679083" spans="6:6">
      <c r="F679083"/>
    </row>
    <row r="679084" spans="6:6">
      <c r="F679084"/>
    </row>
    <row r="679085" spans="6:6">
      <c r="F679085"/>
    </row>
    <row r="679086" spans="6:6">
      <c r="F679086"/>
    </row>
    <row r="679087" spans="6:6">
      <c r="F679087"/>
    </row>
    <row r="679088" spans="6:6">
      <c r="F679088"/>
    </row>
    <row r="679089" spans="6:6">
      <c r="F679089"/>
    </row>
    <row r="679090" spans="6:6">
      <c r="F679090"/>
    </row>
    <row r="679091" spans="6:6">
      <c r="F679091"/>
    </row>
    <row r="679092" spans="6:6">
      <c r="F679092"/>
    </row>
    <row r="679093" spans="6:6">
      <c r="F679093"/>
    </row>
    <row r="679094" spans="6:6">
      <c r="F679094"/>
    </row>
    <row r="679095" spans="6:6">
      <c r="F679095"/>
    </row>
    <row r="679096" spans="6:6">
      <c r="F679096"/>
    </row>
    <row r="679097" spans="6:6">
      <c r="F679097"/>
    </row>
    <row r="679098" spans="6:6">
      <c r="F679098"/>
    </row>
    <row r="679099" spans="6:6">
      <c r="F679099"/>
    </row>
    <row r="679100" spans="6:6">
      <c r="F679100"/>
    </row>
    <row r="679101" spans="6:6">
      <c r="F679101"/>
    </row>
    <row r="679102" spans="6:6">
      <c r="F679102"/>
    </row>
    <row r="679103" spans="6:6">
      <c r="F679103"/>
    </row>
    <row r="679104" spans="6:6">
      <c r="F679104"/>
    </row>
    <row r="679105" spans="6:6">
      <c r="F679105"/>
    </row>
    <row r="679106" spans="6:6">
      <c r="F679106"/>
    </row>
    <row r="679107" spans="6:6">
      <c r="F679107"/>
    </row>
    <row r="679108" spans="6:6">
      <c r="F679108"/>
    </row>
    <row r="679109" spans="6:6">
      <c r="F679109"/>
    </row>
    <row r="679110" spans="6:6">
      <c r="F679110"/>
    </row>
    <row r="679111" spans="6:6">
      <c r="F679111"/>
    </row>
    <row r="679112" spans="6:6">
      <c r="F679112"/>
    </row>
    <row r="679113" spans="6:6">
      <c r="F679113"/>
    </row>
    <row r="679114" spans="6:6">
      <c r="F679114"/>
    </row>
    <row r="679115" spans="6:6">
      <c r="F679115"/>
    </row>
    <row r="679116" spans="6:6">
      <c r="F679116"/>
    </row>
    <row r="679117" spans="6:6">
      <c r="F679117"/>
    </row>
    <row r="679118" spans="6:6">
      <c r="F679118"/>
    </row>
    <row r="679119" spans="6:6">
      <c r="F679119"/>
    </row>
    <row r="679120" spans="6:6">
      <c r="F679120"/>
    </row>
    <row r="679121" spans="6:6">
      <c r="F679121"/>
    </row>
    <row r="679122" spans="6:6">
      <c r="F679122"/>
    </row>
    <row r="679123" spans="6:6">
      <c r="F679123"/>
    </row>
    <row r="679124" spans="6:6">
      <c r="F679124"/>
    </row>
    <row r="679125" spans="6:6">
      <c r="F679125"/>
    </row>
    <row r="679126" spans="6:6">
      <c r="F679126"/>
    </row>
    <row r="679127" spans="6:6">
      <c r="F679127"/>
    </row>
    <row r="679128" spans="6:6">
      <c r="F679128"/>
    </row>
    <row r="679129" spans="6:6">
      <c r="F679129"/>
    </row>
    <row r="679130" spans="6:6">
      <c r="F679130"/>
    </row>
    <row r="679131" spans="6:6">
      <c r="F679131"/>
    </row>
    <row r="679132" spans="6:6">
      <c r="F679132"/>
    </row>
    <row r="679133" spans="6:6">
      <c r="F679133"/>
    </row>
    <row r="679134" spans="6:6">
      <c r="F679134"/>
    </row>
    <row r="679135" spans="6:6">
      <c r="F679135"/>
    </row>
    <row r="679136" spans="6:6">
      <c r="F679136"/>
    </row>
    <row r="679137" spans="6:6">
      <c r="F679137"/>
    </row>
    <row r="679138" spans="6:6">
      <c r="F679138"/>
    </row>
    <row r="679139" spans="6:6">
      <c r="F679139"/>
    </row>
    <row r="679140" spans="6:6">
      <c r="F679140"/>
    </row>
    <row r="679141" spans="6:6">
      <c r="F679141"/>
    </row>
    <row r="679142" spans="6:6">
      <c r="F679142"/>
    </row>
    <row r="679143" spans="6:6">
      <c r="F679143"/>
    </row>
    <row r="679144" spans="6:6">
      <c r="F679144"/>
    </row>
    <row r="679145" spans="6:6">
      <c r="F679145"/>
    </row>
    <row r="679146" spans="6:6">
      <c r="F679146"/>
    </row>
    <row r="679147" spans="6:6">
      <c r="F679147"/>
    </row>
    <row r="679148" spans="6:6">
      <c r="F679148"/>
    </row>
    <row r="679149" spans="6:6">
      <c r="F679149"/>
    </row>
    <row r="679150" spans="6:6">
      <c r="F679150"/>
    </row>
    <row r="679151" spans="6:6">
      <c r="F679151"/>
    </row>
    <row r="679152" spans="6:6">
      <c r="F679152"/>
    </row>
    <row r="679153" spans="6:6">
      <c r="F679153"/>
    </row>
    <row r="679154" spans="6:6">
      <c r="F679154"/>
    </row>
    <row r="679155" spans="6:6">
      <c r="F679155"/>
    </row>
    <row r="679156" spans="6:6">
      <c r="F679156"/>
    </row>
    <row r="679157" spans="6:6">
      <c r="F679157"/>
    </row>
    <row r="679158" spans="6:6">
      <c r="F679158"/>
    </row>
    <row r="679159" spans="6:6">
      <c r="F679159"/>
    </row>
    <row r="679160" spans="6:6">
      <c r="F679160"/>
    </row>
    <row r="679161" spans="6:6">
      <c r="F679161"/>
    </row>
    <row r="679162" spans="6:6">
      <c r="F679162"/>
    </row>
    <row r="679163" spans="6:6">
      <c r="F679163"/>
    </row>
    <row r="679164" spans="6:6">
      <c r="F679164"/>
    </row>
    <row r="679165" spans="6:6">
      <c r="F679165"/>
    </row>
    <row r="679166" spans="6:6">
      <c r="F679166"/>
    </row>
    <row r="679167" spans="6:6">
      <c r="F679167"/>
    </row>
    <row r="679168" spans="6:6">
      <c r="F679168"/>
    </row>
    <row r="679169" spans="6:6">
      <c r="F679169"/>
    </row>
    <row r="679170" spans="6:6">
      <c r="F679170"/>
    </row>
    <row r="679171" spans="6:6">
      <c r="F679171"/>
    </row>
    <row r="679172" spans="6:6">
      <c r="F679172"/>
    </row>
    <row r="679173" spans="6:6">
      <c r="F679173"/>
    </row>
    <row r="679174" spans="6:6">
      <c r="F679174"/>
    </row>
    <row r="679175" spans="6:6">
      <c r="F679175"/>
    </row>
    <row r="679176" spans="6:6">
      <c r="F679176"/>
    </row>
    <row r="679177" spans="6:6">
      <c r="F679177"/>
    </row>
    <row r="679178" spans="6:6">
      <c r="F679178"/>
    </row>
    <row r="679179" spans="6:6">
      <c r="F679179"/>
    </row>
    <row r="679180" spans="6:6">
      <c r="F679180"/>
    </row>
    <row r="679181" spans="6:6">
      <c r="F679181"/>
    </row>
    <row r="679182" spans="6:6">
      <c r="F679182"/>
    </row>
    <row r="679183" spans="6:6">
      <c r="F679183"/>
    </row>
    <row r="679184" spans="6:6">
      <c r="F679184"/>
    </row>
    <row r="679185" spans="6:6">
      <c r="F679185"/>
    </row>
    <row r="679186" spans="6:6">
      <c r="F679186"/>
    </row>
    <row r="679187" spans="6:6">
      <c r="F679187"/>
    </row>
    <row r="679188" spans="6:6">
      <c r="F679188"/>
    </row>
    <row r="679189" spans="6:6">
      <c r="F679189"/>
    </row>
    <row r="679190" spans="6:6">
      <c r="F679190"/>
    </row>
    <row r="679191" spans="6:6">
      <c r="F679191"/>
    </row>
    <row r="679192" spans="6:6">
      <c r="F679192"/>
    </row>
    <row r="679193" spans="6:6">
      <c r="F679193"/>
    </row>
    <row r="679194" spans="6:6">
      <c r="F679194"/>
    </row>
    <row r="679195" spans="6:6">
      <c r="F679195"/>
    </row>
    <row r="679196" spans="6:6">
      <c r="F679196"/>
    </row>
    <row r="679197" spans="6:6">
      <c r="F679197"/>
    </row>
    <row r="679198" spans="6:6">
      <c r="F679198"/>
    </row>
    <row r="679199" spans="6:6">
      <c r="F679199"/>
    </row>
    <row r="679200" spans="6:6">
      <c r="F679200"/>
    </row>
    <row r="679201" spans="6:6">
      <c r="F679201"/>
    </row>
    <row r="679202" spans="6:6">
      <c r="F679202"/>
    </row>
    <row r="679203" spans="6:6">
      <c r="F679203"/>
    </row>
    <row r="679204" spans="6:6">
      <c r="F679204"/>
    </row>
    <row r="679205" spans="6:6">
      <c r="F679205"/>
    </row>
    <row r="679206" spans="6:6">
      <c r="F679206"/>
    </row>
    <row r="679207" spans="6:6">
      <c r="F679207"/>
    </row>
    <row r="679208" spans="6:6">
      <c r="F679208"/>
    </row>
    <row r="679209" spans="6:6">
      <c r="F679209"/>
    </row>
    <row r="679210" spans="6:6">
      <c r="F679210"/>
    </row>
    <row r="679211" spans="6:6">
      <c r="F679211"/>
    </row>
    <row r="679212" spans="6:6">
      <c r="F679212"/>
    </row>
    <row r="679213" spans="6:6">
      <c r="F679213"/>
    </row>
    <row r="679214" spans="6:6">
      <c r="F679214"/>
    </row>
    <row r="679215" spans="6:6">
      <c r="F679215"/>
    </row>
    <row r="679216" spans="6:6">
      <c r="F679216"/>
    </row>
    <row r="679217" spans="6:6">
      <c r="F679217"/>
    </row>
    <row r="679218" spans="6:6">
      <c r="F679218"/>
    </row>
    <row r="679219" spans="6:6">
      <c r="F679219"/>
    </row>
    <row r="679220" spans="6:6">
      <c r="F679220"/>
    </row>
    <row r="679221" spans="6:6">
      <c r="F679221"/>
    </row>
    <row r="679222" spans="6:6">
      <c r="F679222"/>
    </row>
    <row r="679223" spans="6:6">
      <c r="F679223"/>
    </row>
    <row r="679224" spans="6:6">
      <c r="F679224"/>
    </row>
    <row r="679225" spans="6:6">
      <c r="F679225"/>
    </row>
    <row r="679226" spans="6:6">
      <c r="F679226"/>
    </row>
    <row r="679227" spans="6:6">
      <c r="F679227"/>
    </row>
    <row r="679228" spans="6:6">
      <c r="F679228"/>
    </row>
    <row r="679229" spans="6:6">
      <c r="F679229"/>
    </row>
    <row r="679230" spans="6:6">
      <c r="F679230"/>
    </row>
    <row r="679231" spans="6:6">
      <c r="F679231"/>
    </row>
    <row r="679232" spans="6:6">
      <c r="F679232"/>
    </row>
    <row r="679233" spans="6:6">
      <c r="F679233"/>
    </row>
    <row r="679234" spans="6:6">
      <c r="F679234"/>
    </row>
    <row r="679235" spans="6:6">
      <c r="F679235"/>
    </row>
    <row r="679236" spans="6:6">
      <c r="F679236"/>
    </row>
    <row r="679237" spans="6:6">
      <c r="F679237"/>
    </row>
    <row r="679238" spans="6:6">
      <c r="F679238"/>
    </row>
    <row r="679239" spans="6:6">
      <c r="F679239"/>
    </row>
    <row r="679240" spans="6:6">
      <c r="F679240"/>
    </row>
    <row r="679241" spans="6:6">
      <c r="F679241"/>
    </row>
    <row r="679242" spans="6:6">
      <c r="F679242"/>
    </row>
    <row r="679243" spans="6:6">
      <c r="F679243"/>
    </row>
    <row r="679244" spans="6:6">
      <c r="F679244"/>
    </row>
    <row r="679245" spans="6:6">
      <c r="F679245"/>
    </row>
    <row r="679246" spans="6:6">
      <c r="F679246"/>
    </row>
    <row r="679247" spans="6:6">
      <c r="F679247"/>
    </row>
    <row r="679248" spans="6:6">
      <c r="F679248"/>
    </row>
    <row r="679249" spans="6:6">
      <c r="F679249"/>
    </row>
    <row r="679250" spans="6:6">
      <c r="F679250"/>
    </row>
    <row r="679251" spans="6:6">
      <c r="F679251"/>
    </row>
    <row r="679252" spans="6:6">
      <c r="F679252"/>
    </row>
    <row r="679253" spans="6:6">
      <c r="F679253"/>
    </row>
    <row r="679254" spans="6:6">
      <c r="F679254"/>
    </row>
    <row r="679255" spans="6:6">
      <c r="F679255"/>
    </row>
    <row r="679256" spans="6:6">
      <c r="F679256"/>
    </row>
    <row r="679257" spans="6:6">
      <c r="F679257"/>
    </row>
    <row r="679258" spans="6:6">
      <c r="F679258"/>
    </row>
    <row r="679259" spans="6:6">
      <c r="F679259"/>
    </row>
    <row r="679260" spans="6:6">
      <c r="F679260"/>
    </row>
    <row r="679261" spans="6:6">
      <c r="F679261"/>
    </row>
    <row r="679262" spans="6:6">
      <c r="F679262"/>
    </row>
    <row r="679263" spans="6:6">
      <c r="F679263"/>
    </row>
    <row r="679264" spans="6:6">
      <c r="F679264"/>
    </row>
    <row r="679265" spans="6:6">
      <c r="F679265"/>
    </row>
    <row r="679266" spans="6:6">
      <c r="F679266"/>
    </row>
    <row r="679267" spans="6:6">
      <c r="F679267"/>
    </row>
    <row r="679268" spans="6:6">
      <c r="F679268"/>
    </row>
    <row r="679269" spans="6:6">
      <c r="F679269"/>
    </row>
    <row r="679270" spans="6:6">
      <c r="F679270"/>
    </row>
    <row r="679271" spans="6:6">
      <c r="F679271"/>
    </row>
    <row r="679272" spans="6:6">
      <c r="F679272"/>
    </row>
    <row r="679273" spans="6:6">
      <c r="F679273"/>
    </row>
    <row r="679274" spans="6:6">
      <c r="F679274"/>
    </row>
    <row r="679275" spans="6:6">
      <c r="F679275"/>
    </row>
    <row r="679276" spans="6:6">
      <c r="F679276"/>
    </row>
    <row r="679277" spans="6:6">
      <c r="F679277"/>
    </row>
    <row r="679278" spans="6:6">
      <c r="F679278"/>
    </row>
    <row r="679279" spans="6:6">
      <c r="F679279"/>
    </row>
    <row r="679280" spans="6:6">
      <c r="F679280"/>
    </row>
    <row r="679281" spans="6:6">
      <c r="F679281"/>
    </row>
    <row r="679282" spans="6:6">
      <c r="F679282"/>
    </row>
    <row r="679283" spans="6:6">
      <c r="F679283"/>
    </row>
    <row r="679284" spans="6:6">
      <c r="F679284"/>
    </row>
    <row r="679285" spans="6:6">
      <c r="F679285"/>
    </row>
    <row r="679286" spans="6:6">
      <c r="F679286"/>
    </row>
    <row r="679287" spans="6:6">
      <c r="F679287"/>
    </row>
    <row r="679288" spans="6:6">
      <c r="F679288"/>
    </row>
    <row r="679289" spans="6:6">
      <c r="F679289"/>
    </row>
    <row r="679290" spans="6:6">
      <c r="F679290"/>
    </row>
    <row r="679291" spans="6:6">
      <c r="F679291"/>
    </row>
    <row r="679292" spans="6:6">
      <c r="F679292"/>
    </row>
    <row r="679293" spans="6:6">
      <c r="F679293"/>
    </row>
    <row r="679294" spans="6:6">
      <c r="F679294"/>
    </row>
    <row r="679295" spans="6:6">
      <c r="F679295"/>
    </row>
    <row r="679296" spans="6:6">
      <c r="F679296"/>
    </row>
    <row r="679297" spans="6:6">
      <c r="F679297"/>
    </row>
    <row r="679298" spans="6:6">
      <c r="F679298"/>
    </row>
    <row r="679299" spans="6:6">
      <c r="F679299"/>
    </row>
    <row r="679300" spans="6:6">
      <c r="F679300"/>
    </row>
    <row r="679301" spans="6:6">
      <c r="F679301"/>
    </row>
    <row r="679302" spans="6:6">
      <c r="F679302"/>
    </row>
    <row r="679303" spans="6:6">
      <c r="F679303"/>
    </row>
    <row r="679304" spans="6:6">
      <c r="F679304"/>
    </row>
    <row r="679305" spans="6:6">
      <c r="F679305"/>
    </row>
    <row r="679306" spans="6:6">
      <c r="F679306"/>
    </row>
    <row r="679307" spans="6:6">
      <c r="F679307"/>
    </row>
    <row r="679308" spans="6:6">
      <c r="F679308"/>
    </row>
    <row r="679309" spans="6:6">
      <c r="F679309"/>
    </row>
    <row r="679310" spans="6:6">
      <c r="F679310"/>
    </row>
    <row r="679311" spans="6:6">
      <c r="F679311"/>
    </row>
    <row r="679312" spans="6:6">
      <c r="F679312"/>
    </row>
    <row r="679313" spans="6:6">
      <c r="F679313"/>
    </row>
    <row r="679314" spans="6:6">
      <c r="F679314"/>
    </row>
    <row r="679315" spans="6:6">
      <c r="F679315"/>
    </row>
    <row r="679316" spans="6:6">
      <c r="F679316"/>
    </row>
    <row r="679317" spans="6:6">
      <c r="F679317"/>
    </row>
    <row r="679318" spans="6:6">
      <c r="F679318"/>
    </row>
    <row r="679319" spans="6:6">
      <c r="F679319"/>
    </row>
    <row r="679320" spans="6:6">
      <c r="F679320"/>
    </row>
    <row r="679321" spans="6:6">
      <c r="F679321"/>
    </row>
    <row r="679322" spans="6:6">
      <c r="F679322"/>
    </row>
    <row r="679323" spans="6:6">
      <c r="F679323"/>
    </row>
    <row r="679324" spans="6:6">
      <c r="F679324"/>
    </row>
    <row r="679325" spans="6:6">
      <c r="F679325"/>
    </row>
    <row r="679326" spans="6:6">
      <c r="F679326"/>
    </row>
    <row r="679327" spans="6:6">
      <c r="F679327"/>
    </row>
    <row r="679328" spans="6:6">
      <c r="F679328"/>
    </row>
    <row r="679329" spans="6:6">
      <c r="F679329"/>
    </row>
    <row r="679330" spans="6:6">
      <c r="F679330"/>
    </row>
    <row r="679331" spans="6:6">
      <c r="F679331"/>
    </row>
    <row r="679332" spans="6:6">
      <c r="F679332"/>
    </row>
    <row r="679333" spans="6:6">
      <c r="F679333"/>
    </row>
    <row r="679334" spans="6:6">
      <c r="F679334"/>
    </row>
    <row r="679335" spans="6:6">
      <c r="F679335"/>
    </row>
    <row r="679336" spans="6:6">
      <c r="F679336"/>
    </row>
    <row r="679337" spans="6:6">
      <c r="F679337"/>
    </row>
    <row r="679338" spans="6:6">
      <c r="F679338"/>
    </row>
    <row r="679339" spans="6:6">
      <c r="F679339"/>
    </row>
    <row r="679340" spans="6:6">
      <c r="F679340"/>
    </row>
    <row r="679341" spans="6:6">
      <c r="F679341"/>
    </row>
    <row r="679342" spans="6:6">
      <c r="F679342"/>
    </row>
    <row r="679343" spans="6:6">
      <c r="F679343"/>
    </row>
    <row r="679344" spans="6:6">
      <c r="F679344"/>
    </row>
    <row r="679345" spans="6:6">
      <c r="F679345"/>
    </row>
    <row r="679346" spans="6:6">
      <c r="F679346"/>
    </row>
    <row r="679347" spans="6:6">
      <c r="F679347"/>
    </row>
    <row r="679348" spans="6:6">
      <c r="F679348"/>
    </row>
    <row r="679349" spans="6:6">
      <c r="F679349"/>
    </row>
    <row r="679350" spans="6:6">
      <c r="F679350"/>
    </row>
    <row r="679351" spans="6:6">
      <c r="F679351"/>
    </row>
    <row r="679352" spans="6:6">
      <c r="F679352"/>
    </row>
    <row r="679353" spans="6:6">
      <c r="F679353"/>
    </row>
    <row r="679354" spans="6:6">
      <c r="F679354"/>
    </row>
    <row r="679355" spans="6:6">
      <c r="F679355"/>
    </row>
    <row r="679356" spans="6:6">
      <c r="F679356"/>
    </row>
    <row r="679357" spans="6:6">
      <c r="F679357"/>
    </row>
    <row r="679358" spans="6:6">
      <c r="F679358"/>
    </row>
    <row r="679359" spans="6:6">
      <c r="F679359"/>
    </row>
    <row r="679360" spans="6:6">
      <c r="F679360"/>
    </row>
    <row r="679361" spans="6:6">
      <c r="F679361"/>
    </row>
    <row r="679362" spans="6:6">
      <c r="F679362"/>
    </row>
    <row r="679363" spans="6:6">
      <c r="F679363"/>
    </row>
    <row r="679364" spans="6:6">
      <c r="F679364"/>
    </row>
    <row r="679365" spans="6:6">
      <c r="F679365"/>
    </row>
    <row r="679366" spans="6:6">
      <c r="F679366"/>
    </row>
    <row r="679367" spans="6:6">
      <c r="F679367"/>
    </row>
    <row r="679368" spans="6:6">
      <c r="F679368"/>
    </row>
    <row r="679369" spans="6:6">
      <c r="F679369"/>
    </row>
    <row r="679370" spans="6:6">
      <c r="F679370"/>
    </row>
    <row r="679371" spans="6:6">
      <c r="F679371"/>
    </row>
    <row r="679372" spans="6:6">
      <c r="F679372"/>
    </row>
    <row r="679373" spans="6:6">
      <c r="F679373"/>
    </row>
    <row r="679374" spans="6:6">
      <c r="F679374"/>
    </row>
    <row r="679375" spans="6:6">
      <c r="F679375"/>
    </row>
    <row r="679376" spans="6:6">
      <c r="F679376"/>
    </row>
    <row r="679377" spans="6:6">
      <c r="F679377"/>
    </row>
    <row r="679378" spans="6:6">
      <c r="F679378"/>
    </row>
    <row r="679379" spans="6:6">
      <c r="F679379"/>
    </row>
    <row r="679380" spans="6:6">
      <c r="F679380"/>
    </row>
    <row r="679381" spans="6:6">
      <c r="F679381"/>
    </row>
    <row r="679382" spans="6:6">
      <c r="F679382"/>
    </row>
    <row r="679383" spans="6:6">
      <c r="F679383"/>
    </row>
    <row r="679384" spans="6:6">
      <c r="F679384"/>
    </row>
    <row r="679385" spans="6:6">
      <c r="F679385"/>
    </row>
    <row r="679386" spans="6:6">
      <c r="F679386"/>
    </row>
    <row r="679387" spans="6:6">
      <c r="F679387"/>
    </row>
    <row r="679388" spans="6:6">
      <c r="F679388"/>
    </row>
    <row r="679389" spans="6:6">
      <c r="F679389"/>
    </row>
    <row r="679390" spans="6:6">
      <c r="F679390"/>
    </row>
    <row r="679391" spans="6:6">
      <c r="F679391"/>
    </row>
    <row r="679392" spans="6:6">
      <c r="F679392"/>
    </row>
    <row r="679393" spans="6:6">
      <c r="F679393"/>
    </row>
    <row r="679394" spans="6:6">
      <c r="F679394"/>
    </row>
    <row r="679395" spans="6:6">
      <c r="F679395"/>
    </row>
    <row r="679396" spans="6:6">
      <c r="F679396"/>
    </row>
    <row r="679397" spans="6:6">
      <c r="F679397"/>
    </row>
    <row r="679398" spans="6:6">
      <c r="F679398"/>
    </row>
    <row r="679399" spans="6:6">
      <c r="F679399"/>
    </row>
    <row r="679400" spans="6:6">
      <c r="F679400"/>
    </row>
    <row r="679401" spans="6:6">
      <c r="F679401"/>
    </row>
    <row r="679402" spans="6:6">
      <c r="F679402"/>
    </row>
    <row r="679403" spans="6:6">
      <c r="F679403"/>
    </row>
    <row r="679404" spans="6:6">
      <c r="F679404"/>
    </row>
    <row r="679405" spans="6:6">
      <c r="F679405"/>
    </row>
    <row r="679406" spans="6:6">
      <c r="F679406"/>
    </row>
    <row r="679407" spans="6:6">
      <c r="F679407"/>
    </row>
    <row r="679408" spans="6:6">
      <c r="F679408"/>
    </row>
    <row r="679409" spans="6:6">
      <c r="F679409"/>
    </row>
    <row r="679410" spans="6:6">
      <c r="F679410"/>
    </row>
    <row r="679411" spans="6:6">
      <c r="F679411"/>
    </row>
    <row r="679412" spans="6:6">
      <c r="F679412"/>
    </row>
    <row r="679413" spans="6:6">
      <c r="F679413"/>
    </row>
    <row r="679414" spans="6:6">
      <c r="F679414"/>
    </row>
    <row r="679415" spans="6:6">
      <c r="F679415"/>
    </row>
    <row r="679416" spans="6:6">
      <c r="F679416"/>
    </row>
    <row r="679417" spans="6:6">
      <c r="F679417"/>
    </row>
    <row r="679418" spans="6:6">
      <c r="F679418"/>
    </row>
    <row r="679419" spans="6:6">
      <c r="F679419"/>
    </row>
    <row r="679420" spans="6:6">
      <c r="F679420"/>
    </row>
    <row r="679421" spans="6:6">
      <c r="F679421"/>
    </row>
    <row r="679422" spans="6:6">
      <c r="F679422"/>
    </row>
    <row r="679423" spans="6:6">
      <c r="F679423"/>
    </row>
    <row r="679424" spans="6:6">
      <c r="F679424"/>
    </row>
    <row r="679425" spans="6:6">
      <c r="F679425"/>
    </row>
    <row r="679426" spans="6:6">
      <c r="F679426"/>
    </row>
    <row r="679427" spans="6:6">
      <c r="F679427"/>
    </row>
    <row r="679428" spans="6:6">
      <c r="F679428"/>
    </row>
    <row r="679429" spans="6:6">
      <c r="F679429"/>
    </row>
    <row r="679430" spans="6:6">
      <c r="F679430"/>
    </row>
    <row r="679431" spans="6:6">
      <c r="F679431"/>
    </row>
    <row r="679432" spans="6:6">
      <c r="F679432"/>
    </row>
    <row r="679433" spans="6:6">
      <c r="F679433"/>
    </row>
    <row r="679434" spans="6:6">
      <c r="F679434"/>
    </row>
    <row r="679435" spans="6:6">
      <c r="F679435"/>
    </row>
    <row r="679436" spans="6:6">
      <c r="F679436"/>
    </row>
    <row r="679437" spans="6:6">
      <c r="F679437"/>
    </row>
    <row r="679438" spans="6:6">
      <c r="F679438"/>
    </row>
    <row r="679439" spans="6:6">
      <c r="F679439"/>
    </row>
    <row r="679440" spans="6:6">
      <c r="F679440"/>
    </row>
    <row r="679441" spans="6:6">
      <c r="F679441"/>
    </row>
    <row r="679442" spans="6:6">
      <c r="F679442"/>
    </row>
    <row r="679443" spans="6:6">
      <c r="F679443"/>
    </row>
    <row r="679444" spans="6:6">
      <c r="F679444"/>
    </row>
    <row r="679445" spans="6:6">
      <c r="F679445"/>
    </row>
    <row r="679446" spans="6:6">
      <c r="F679446"/>
    </row>
    <row r="679447" spans="6:6">
      <c r="F679447"/>
    </row>
    <row r="679448" spans="6:6">
      <c r="F679448"/>
    </row>
    <row r="679449" spans="6:6">
      <c r="F679449"/>
    </row>
    <row r="679450" spans="6:6">
      <c r="F679450"/>
    </row>
    <row r="679451" spans="6:6">
      <c r="F679451"/>
    </row>
    <row r="679452" spans="6:6">
      <c r="F679452"/>
    </row>
    <row r="679453" spans="6:6">
      <c r="F679453"/>
    </row>
    <row r="679454" spans="6:6">
      <c r="F679454"/>
    </row>
    <row r="679455" spans="6:6">
      <c r="F679455"/>
    </row>
    <row r="679456" spans="6:6">
      <c r="F679456"/>
    </row>
    <row r="679457" spans="6:6">
      <c r="F679457"/>
    </row>
    <row r="679458" spans="6:6">
      <c r="F679458"/>
    </row>
    <row r="679459" spans="6:6">
      <c r="F679459"/>
    </row>
    <row r="679460" spans="6:6">
      <c r="F679460"/>
    </row>
    <row r="679461" spans="6:6">
      <c r="F679461"/>
    </row>
    <row r="679462" spans="6:6">
      <c r="F679462"/>
    </row>
    <row r="679463" spans="6:6">
      <c r="F679463"/>
    </row>
    <row r="679464" spans="6:6">
      <c r="F679464"/>
    </row>
    <row r="679465" spans="6:6">
      <c r="F679465"/>
    </row>
    <row r="679466" spans="6:6">
      <c r="F679466"/>
    </row>
    <row r="679467" spans="6:6">
      <c r="F679467"/>
    </row>
    <row r="679468" spans="6:6">
      <c r="F679468"/>
    </row>
    <row r="679469" spans="6:6">
      <c r="F679469"/>
    </row>
    <row r="679470" spans="6:6">
      <c r="F679470"/>
    </row>
    <row r="679471" spans="6:6">
      <c r="F679471"/>
    </row>
    <row r="679472" spans="6:6">
      <c r="F679472"/>
    </row>
    <row r="679473" spans="6:6">
      <c r="F679473"/>
    </row>
    <row r="679474" spans="6:6">
      <c r="F679474"/>
    </row>
    <row r="679475" spans="6:6">
      <c r="F679475"/>
    </row>
    <row r="679476" spans="6:6">
      <c r="F679476"/>
    </row>
    <row r="679477" spans="6:6">
      <c r="F679477"/>
    </row>
    <row r="679478" spans="6:6">
      <c r="F679478"/>
    </row>
    <row r="679479" spans="6:6">
      <c r="F679479"/>
    </row>
    <row r="679480" spans="6:6">
      <c r="F679480"/>
    </row>
    <row r="679481" spans="6:6">
      <c r="F679481"/>
    </row>
    <row r="679482" spans="6:6">
      <c r="F679482"/>
    </row>
    <row r="679483" spans="6:6">
      <c r="F679483"/>
    </row>
    <row r="679484" spans="6:6">
      <c r="F679484"/>
    </row>
    <row r="679485" spans="6:6">
      <c r="F679485"/>
    </row>
    <row r="679486" spans="6:6">
      <c r="F679486"/>
    </row>
    <row r="679487" spans="6:6">
      <c r="F679487"/>
    </row>
    <row r="679488" spans="6:6">
      <c r="F679488"/>
    </row>
    <row r="679489" spans="6:6">
      <c r="F679489"/>
    </row>
    <row r="679490" spans="6:6">
      <c r="F679490"/>
    </row>
    <row r="679491" spans="6:6">
      <c r="F679491"/>
    </row>
    <row r="679492" spans="6:6">
      <c r="F679492"/>
    </row>
    <row r="679493" spans="6:6">
      <c r="F679493"/>
    </row>
    <row r="679494" spans="6:6">
      <c r="F679494"/>
    </row>
    <row r="679495" spans="6:6">
      <c r="F679495"/>
    </row>
    <row r="679496" spans="6:6">
      <c r="F679496"/>
    </row>
    <row r="679497" spans="6:6">
      <c r="F679497"/>
    </row>
    <row r="679498" spans="6:6">
      <c r="F679498"/>
    </row>
    <row r="679499" spans="6:6">
      <c r="F679499"/>
    </row>
    <row r="679500" spans="6:6">
      <c r="F679500"/>
    </row>
    <row r="679501" spans="6:6">
      <c r="F679501"/>
    </row>
    <row r="679502" spans="6:6">
      <c r="F679502"/>
    </row>
    <row r="679503" spans="6:6">
      <c r="F679503"/>
    </row>
    <row r="679504" spans="6:6">
      <c r="F679504"/>
    </row>
    <row r="679505" spans="6:6">
      <c r="F679505"/>
    </row>
    <row r="679506" spans="6:6">
      <c r="F679506"/>
    </row>
    <row r="679507" spans="6:6">
      <c r="F679507"/>
    </row>
    <row r="679508" spans="6:6">
      <c r="F679508"/>
    </row>
    <row r="679509" spans="6:6">
      <c r="F679509"/>
    </row>
    <row r="679510" spans="6:6">
      <c r="F679510"/>
    </row>
    <row r="679511" spans="6:6">
      <c r="F679511"/>
    </row>
    <row r="679512" spans="6:6">
      <c r="F679512"/>
    </row>
    <row r="679513" spans="6:6">
      <c r="F679513"/>
    </row>
    <row r="679514" spans="6:6">
      <c r="F679514"/>
    </row>
    <row r="679515" spans="6:6">
      <c r="F679515"/>
    </row>
    <row r="679516" spans="6:6">
      <c r="F679516"/>
    </row>
    <row r="679517" spans="6:6">
      <c r="F679517"/>
    </row>
    <row r="679518" spans="6:6">
      <c r="F679518"/>
    </row>
    <row r="679519" spans="6:6">
      <c r="F679519"/>
    </row>
    <row r="679520" spans="6:6">
      <c r="F679520"/>
    </row>
    <row r="679521" spans="6:6">
      <c r="F679521"/>
    </row>
    <row r="679522" spans="6:6">
      <c r="F679522"/>
    </row>
    <row r="679523" spans="6:6">
      <c r="F679523"/>
    </row>
    <row r="679524" spans="6:6">
      <c r="F679524"/>
    </row>
    <row r="679525" spans="6:6">
      <c r="F679525"/>
    </row>
    <row r="679526" spans="6:6">
      <c r="F679526"/>
    </row>
    <row r="679527" spans="6:6">
      <c r="F679527"/>
    </row>
    <row r="679528" spans="6:6">
      <c r="F679528"/>
    </row>
    <row r="679529" spans="6:6">
      <c r="F679529"/>
    </row>
    <row r="679530" spans="6:6">
      <c r="F679530"/>
    </row>
    <row r="679531" spans="6:6">
      <c r="F679531"/>
    </row>
    <row r="679532" spans="6:6">
      <c r="F679532"/>
    </row>
    <row r="679533" spans="6:6">
      <c r="F679533"/>
    </row>
    <row r="679534" spans="6:6">
      <c r="F679534"/>
    </row>
    <row r="679535" spans="6:6">
      <c r="F679535"/>
    </row>
    <row r="679536" spans="6:6">
      <c r="F679536"/>
    </row>
    <row r="679537" spans="6:6">
      <c r="F679537"/>
    </row>
    <row r="679538" spans="6:6">
      <c r="F679538"/>
    </row>
    <row r="679539" spans="6:6">
      <c r="F679539"/>
    </row>
    <row r="679540" spans="6:6">
      <c r="F679540"/>
    </row>
    <row r="679541" spans="6:6">
      <c r="F679541"/>
    </row>
    <row r="679542" spans="6:6">
      <c r="F679542"/>
    </row>
    <row r="679543" spans="6:6">
      <c r="F679543"/>
    </row>
    <row r="679544" spans="6:6">
      <c r="F679544"/>
    </row>
    <row r="679545" spans="6:6">
      <c r="F679545"/>
    </row>
    <row r="679546" spans="6:6">
      <c r="F679546"/>
    </row>
    <row r="679547" spans="6:6">
      <c r="F679547"/>
    </row>
    <row r="679548" spans="6:6">
      <c r="F679548"/>
    </row>
    <row r="679549" spans="6:6">
      <c r="F679549"/>
    </row>
    <row r="679550" spans="6:6">
      <c r="F679550"/>
    </row>
    <row r="679551" spans="6:6">
      <c r="F679551"/>
    </row>
    <row r="679552" spans="6:6">
      <c r="F679552"/>
    </row>
    <row r="679553" spans="6:6">
      <c r="F679553"/>
    </row>
    <row r="679554" spans="6:6">
      <c r="F679554"/>
    </row>
    <row r="679555" spans="6:6">
      <c r="F679555"/>
    </row>
    <row r="679556" spans="6:6">
      <c r="F679556"/>
    </row>
    <row r="679557" spans="6:6">
      <c r="F679557"/>
    </row>
    <row r="679558" spans="6:6">
      <c r="F679558"/>
    </row>
    <row r="679559" spans="6:6">
      <c r="F679559"/>
    </row>
    <row r="679560" spans="6:6">
      <c r="F679560"/>
    </row>
    <row r="679561" spans="6:6">
      <c r="F679561"/>
    </row>
    <row r="679562" spans="6:6">
      <c r="F679562"/>
    </row>
    <row r="679563" spans="6:6">
      <c r="F679563"/>
    </row>
    <row r="679564" spans="6:6">
      <c r="F679564"/>
    </row>
    <row r="679565" spans="6:6">
      <c r="F679565"/>
    </row>
    <row r="679566" spans="6:6">
      <c r="F679566"/>
    </row>
    <row r="679567" spans="6:6">
      <c r="F679567"/>
    </row>
    <row r="679568" spans="6:6">
      <c r="F679568"/>
    </row>
    <row r="679569" spans="6:6">
      <c r="F679569"/>
    </row>
    <row r="679570" spans="6:6">
      <c r="F679570"/>
    </row>
    <row r="679571" spans="6:6">
      <c r="F679571"/>
    </row>
    <row r="679572" spans="6:6">
      <c r="F679572"/>
    </row>
    <row r="679573" spans="6:6">
      <c r="F679573"/>
    </row>
    <row r="679574" spans="6:6">
      <c r="F679574"/>
    </row>
    <row r="679575" spans="6:6">
      <c r="F679575"/>
    </row>
    <row r="679576" spans="6:6">
      <c r="F679576"/>
    </row>
    <row r="679577" spans="6:6">
      <c r="F679577"/>
    </row>
    <row r="679578" spans="6:6">
      <c r="F679578"/>
    </row>
    <row r="679579" spans="6:6">
      <c r="F679579"/>
    </row>
    <row r="679580" spans="6:6">
      <c r="F679580"/>
    </row>
    <row r="679581" spans="6:6">
      <c r="F679581"/>
    </row>
    <row r="679582" spans="6:6">
      <c r="F679582"/>
    </row>
    <row r="679583" spans="6:6">
      <c r="F679583"/>
    </row>
    <row r="679584" spans="6:6">
      <c r="F679584"/>
    </row>
    <row r="679585" spans="6:6">
      <c r="F679585"/>
    </row>
    <row r="679586" spans="6:6">
      <c r="F679586"/>
    </row>
    <row r="679587" spans="6:6">
      <c r="F679587"/>
    </row>
    <row r="679588" spans="6:6">
      <c r="F679588"/>
    </row>
    <row r="679589" spans="6:6">
      <c r="F679589"/>
    </row>
    <row r="679590" spans="6:6">
      <c r="F679590"/>
    </row>
    <row r="679591" spans="6:6">
      <c r="F679591"/>
    </row>
    <row r="679592" spans="6:6">
      <c r="F679592"/>
    </row>
    <row r="679593" spans="6:6">
      <c r="F679593"/>
    </row>
    <row r="679594" spans="6:6">
      <c r="F679594"/>
    </row>
    <row r="679595" spans="6:6">
      <c r="F679595"/>
    </row>
    <row r="679596" spans="6:6">
      <c r="F679596"/>
    </row>
    <row r="679597" spans="6:6">
      <c r="F679597"/>
    </row>
    <row r="679598" spans="6:6">
      <c r="F679598"/>
    </row>
    <row r="679599" spans="6:6">
      <c r="F679599"/>
    </row>
    <row r="679600" spans="6:6">
      <c r="F679600"/>
    </row>
    <row r="679601" spans="6:6">
      <c r="F679601"/>
    </row>
    <row r="679602" spans="6:6">
      <c r="F679602"/>
    </row>
    <row r="679603" spans="6:6">
      <c r="F679603"/>
    </row>
    <row r="679604" spans="6:6">
      <c r="F679604"/>
    </row>
    <row r="679605" spans="6:6">
      <c r="F679605"/>
    </row>
    <row r="679606" spans="6:6">
      <c r="F679606"/>
    </row>
    <row r="679607" spans="6:6">
      <c r="F679607"/>
    </row>
    <row r="679608" spans="6:6">
      <c r="F679608"/>
    </row>
    <row r="679609" spans="6:6">
      <c r="F679609"/>
    </row>
    <row r="679610" spans="6:6">
      <c r="F679610"/>
    </row>
    <row r="679611" spans="6:6">
      <c r="F679611"/>
    </row>
    <row r="679612" spans="6:6">
      <c r="F679612"/>
    </row>
    <row r="679613" spans="6:6">
      <c r="F679613"/>
    </row>
    <row r="679614" spans="6:6">
      <c r="F679614"/>
    </row>
    <row r="679615" spans="6:6">
      <c r="F679615"/>
    </row>
    <row r="679616" spans="6:6">
      <c r="F679616"/>
    </row>
    <row r="679617" spans="6:6">
      <c r="F679617"/>
    </row>
    <row r="679618" spans="6:6">
      <c r="F679618"/>
    </row>
    <row r="679619" spans="6:6">
      <c r="F679619"/>
    </row>
    <row r="679620" spans="6:6">
      <c r="F679620"/>
    </row>
    <row r="679621" spans="6:6">
      <c r="F679621"/>
    </row>
    <row r="679622" spans="6:6">
      <c r="F679622"/>
    </row>
    <row r="679623" spans="6:6">
      <c r="F679623"/>
    </row>
    <row r="679624" spans="6:6">
      <c r="F679624"/>
    </row>
    <row r="679625" spans="6:6">
      <c r="F679625"/>
    </row>
    <row r="679626" spans="6:6">
      <c r="F679626"/>
    </row>
    <row r="679627" spans="6:6">
      <c r="F679627"/>
    </row>
    <row r="679628" spans="6:6">
      <c r="F679628"/>
    </row>
    <row r="679629" spans="6:6">
      <c r="F679629"/>
    </row>
    <row r="679630" spans="6:6">
      <c r="F679630"/>
    </row>
    <row r="679631" spans="6:6">
      <c r="F679631"/>
    </row>
    <row r="679632" spans="6:6">
      <c r="F679632"/>
    </row>
    <row r="679633" spans="6:6">
      <c r="F679633"/>
    </row>
    <row r="679634" spans="6:6">
      <c r="F679634"/>
    </row>
    <row r="679635" spans="6:6">
      <c r="F679635"/>
    </row>
    <row r="679636" spans="6:6">
      <c r="F679636"/>
    </row>
    <row r="679637" spans="6:6">
      <c r="F679637"/>
    </row>
    <row r="679638" spans="6:6">
      <c r="F679638"/>
    </row>
    <row r="679639" spans="6:6">
      <c r="F679639"/>
    </row>
    <row r="679640" spans="6:6">
      <c r="F679640"/>
    </row>
    <row r="679641" spans="6:6">
      <c r="F679641"/>
    </row>
    <row r="679642" spans="6:6">
      <c r="F679642"/>
    </row>
    <row r="679643" spans="6:6">
      <c r="F679643"/>
    </row>
    <row r="679644" spans="6:6">
      <c r="F679644"/>
    </row>
    <row r="679645" spans="6:6">
      <c r="F679645"/>
    </row>
    <row r="679646" spans="6:6">
      <c r="F679646"/>
    </row>
    <row r="679647" spans="6:6">
      <c r="F679647"/>
    </row>
    <row r="679648" spans="6:6">
      <c r="F679648"/>
    </row>
    <row r="679649" spans="6:6">
      <c r="F679649"/>
    </row>
    <row r="679650" spans="6:6">
      <c r="F679650"/>
    </row>
    <row r="679651" spans="6:6">
      <c r="F679651"/>
    </row>
    <row r="679652" spans="6:6">
      <c r="F679652"/>
    </row>
    <row r="679653" spans="6:6">
      <c r="F679653"/>
    </row>
    <row r="679654" spans="6:6">
      <c r="F679654"/>
    </row>
    <row r="679655" spans="6:6">
      <c r="F679655"/>
    </row>
    <row r="679656" spans="6:6">
      <c r="F679656"/>
    </row>
    <row r="679657" spans="6:6">
      <c r="F679657"/>
    </row>
    <row r="679658" spans="6:6">
      <c r="F679658"/>
    </row>
    <row r="679659" spans="6:6">
      <c r="F679659"/>
    </row>
    <row r="679660" spans="6:6">
      <c r="F679660"/>
    </row>
    <row r="679661" spans="6:6">
      <c r="F679661"/>
    </row>
    <row r="679662" spans="6:6">
      <c r="F679662"/>
    </row>
    <row r="679663" spans="6:6">
      <c r="F679663"/>
    </row>
    <row r="679664" spans="6:6">
      <c r="F679664"/>
    </row>
    <row r="679665" spans="6:6">
      <c r="F679665"/>
    </row>
    <row r="679666" spans="6:6">
      <c r="F679666"/>
    </row>
    <row r="679667" spans="6:6">
      <c r="F679667"/>
    </row>
    <row r="679668" spans="6:6">
      <c r="F679668"/>
    </row>
    <row r="679669" spans="6:6">
      <c r="F679669"/>
    </row>
    <row r="679670" spans="6:6">
      <c r="F679670"/>
    </row>
    <row r="679671" spans="6:6">
      <c r="F679671"/>
    </row>
    <row r="679672" spans="6:6">
      <c r="F679672"/>
    </row>
    <row r="679673" spans="6:6">
      <c r="F679673"/>
    </row>
    <row r="679674" spans="6:6">
      <c r="F679674"/>
    </row>
    <row r="679675" spans="6:6">
      <c r="F679675"/>
    </row>
    <row r="679676" spans="6:6">
      <c r="F679676"/>
    </row>
    <row r="679677" spans="6:6">
      <c r="F679677"/>
    </row>
    <row r="679678" spans="6:6">
      <c r="F679678"/>
    </row>
    <row r="679679" spans="6:6">
      <c r="F679679"/>
    </row>
    <row r="679680" spans="6:6">
      <c r="F679680"/>
    </row>
    <row r="679681" spans="6:6">
      <c r="F679681"/>
    </row>
    <row r="679682" spans="6:6">
      <c r="F679682"/>
    </row>
    <row r="679683" spans="6:6">
      <c r="F679683"/>
    </row>
    <row r="679684" spans="6:6">
      <c r="F679684"/>
    </row>
    <row r="679685" spans="6:6">
      <c r="F679685"/>
    </row>
    <row r="679686" spans="6:6">
      <c r="F679686"/>
    </row>
    <row r="679687" spans="6:6">
      <c r="F679687"/>
    </row>
    <row r="679688" spans="6:6">
      <c r="F679688"/>
    </row>
    <row r="679689" spans="6:6">
      <c r="F679689"/>
    </row>
    <row r="679690" spans="6:6">
      <c r="F679690"/>
    </row>
    <row r="679691" spans="6:6">
      <c r="F679691"/>
    </row>
    <row r="679692" spans="6:6">
      <c r="F679692"/>
    </row>
    <row r="679693" spans="6:6">
      <c r="F679693"/>
    </row>
    <row r="679694" spans="6:6">
      <c r="F679694"/>
    </row>
    <row r="679695" spans="6:6">
      <c r="F679695"/>
    </row>
    <row r="679696" spans="6:6">
      <c r="F679696"/>
    </row>
    <row r="679697" spans="6:6">
      <c r="F679697"/>
    </row>
    <row r="679698" spans="6:6">
      <c r="F679698"/>
    </row>
    <row r="679699" spans="6:6">
      <c r="F679699"/>
    </row>
    <row r="679700" spans="6:6">
      <c r="F679700"/>
    </row>
    <row r="679701" spans="6:6">
      <c r="F679701"/>
    </row>
    <row r="679702" spans="6:6">
      <c r="F679702"/>
    </row>
    <row r="679703" spans="6:6">
      <c r="F679703"/>
    </row>
    <row r="679704" spans="6:6">
      <c r="F679704"/>
    </row>
    <row r="679705" spans="6:6">
      <c r="F679705"/>
    </row>
    <row r="679706" spans="6:6">
      <c r="F679706"/>
    </row>
    <row r="679707" spans="6:6">
      <c r="F679707"/>
    </row>
    <row r="679708" spans="6:6">
      <c r="F679708"/>
    </row>
    <row r="679709" spans="6:6">
      <c r="F679709"/>
    </row>
    <row r="679710" spans="6:6">
      <c r="F679710"/>
    </row>
    <row r="679711" spans="6:6">
      <c r="F679711"/>
    </row>
    <row r="679712" spans="6:6">
      <c r="F679712"/>
    </row>
    <row r="679713" spans="6:6">
      <c r="F679713"/>
    </row>
    <row r="679714" spans="6:6">
      <c r="F679714"/>
    </row>
    <row r="679715" spans="6:6">
      <c r="F679715"/>
    </row>
    <row r="679716" spans="6:6">
      <c r="F679716"/>
    </row>
    <row r="679717" spans="6:6">
      <c r="F679717"/>
    </row>
    <row r="679718" spans="6:6">
      <c r="F679718"/>
    </row>
    <row r="679719" spans="6:6">
      <c r="F679719"/>
    </row>
    <row r="679720" spans="6:6">
      <c r="F679720"/>
    </row>
    <row r="679721" spans="6:6">
      <c r="F679721"/>
    </row>
    <row r="679722" spans="6:6">
      <c r="F679722"/>
    </row>
    <row r="679723" spans="6:6">
      <c r="F679723"/>
    </row>
    <row r="679724" spans="6:6">
      <c r="F679724"/>
    </row>
    <row r="679725" spans="6:6">
      <c r="F679725"/>
    </row>
    <row r="679726" spans="6:6">
      <c r="F679726"/>
    </row>
    <row r="679727" spans="6:6">
      <c r="F679727"/>
    </row>
    <row r="679728" spans="6:6">
      <c r="F679728"/>
    </row>
    <row r="679729" spans="6:6">
      <c r="F679729"/>
    </row>
    <row r="679730" spans="6:6">
      <c r="F679730"/>
    </row>
    <row r="679731" spans="6:6">
      <c r="F679731"/>
    </row>
    <row r="679732" spans="6:6">
      <c r="F679732"/>
    </row>
    <row r="679733" spans="6:6">
      <c r="F679733"/>
    </row>
    <row r="679734" spans="6:6">
      <c r="F679734"/>
    </row>
    <row r="679735" spans="6:6">
      <c r="F679735"/>
    </row>
    <row r="679736" spans="6:6">
      <c r="F679736"/>
    </row>
    <row r="679737" spans="6:6">
      <c r="F679737"/>
    </row>
    <row r="679738" spans="6:6">
      <c r="F679738"/>
    </row>
    <row r="679739" spans="6:6">
      <c r="F679739"/>
    </row>
    <row r="679740" spans="6:6">
      <c r="F679740"/>
    </row>
    <row r="679741" spans="6:6">
      <c r="F679741"/>
    </row>
    <row r="679742" spans="6:6">
      <c r="F679742"/>
    </row>
    <row r="679743" spans="6:6">
      <c r="F679743"/>
    </row>
    <row r="679744" spans="6:6">
      <c r="F679744"/>
    </row>
    <row r="679745" spans="6:6">
      <c r="F679745"/>
    </row>
    <row r="679746" spans="6:6">
      <c r="F679746"/>
    </row>
    <row r="679747" spans="6:6">
      <c r="F679747"/>
    </row>
    <row r="679748" spans="6:6">
      <c r="F679748"/>
    </row>
    <row r="679749" spans="6:6">
      <c r="F679749"/>
    </row>
    <row r="679750" spans="6:6">
      <c r="F679750"/>
    </row>
    <row r="679751" spans="6:6">
      <c r="F679751"/>
    </row>
    <row r="679752" spans="6:6">
      <c r="F679752"/>
    </row>
    <row r="679753" spans="6:6">
      <c r="F679753"/>
    </row>
    <row r="679754" spans="6:6">
      <c r="F679754"/>
    </row>
    <row r="679755" spans="6:6">
      <c r="F679755"/>
    </row>
    <row r="679756" spans="6:6">
      <c r="F679756"/>
    </row>
    <row r="679757" spans="6:6">
      <c r="F679757"/>
    </row>
    <row r="679758" spans="6:6">
      <c r="F679758"/>
    </row>
    <row r="679759" spans="6:6">
      <c r="F679759"/>
    </row>
    <row r="679760" spans="6:6">
      <c r="F679760"/>
    </row>
    <row r="679761" spans="6:6">
      <c r="F679761"/>
    </row>
    <row r="679762" spans="6:6">
      <c r="F679762"/>
    </row>
    <row r="679763" spans="6:6">
      <c r="F679763"/>
    </row>
    <row r="679764" spans="6:6">
      <c r="F679764"/>
    </row>
    <row r="679765" spans="6:6">
      <c r="F679765"/>
    </row>
    <row r="679766" spans="6:6">
      <c r="F679766"/>
    </row>
    <row r="679767" spans="6:6">
      <c r="F679767"/>
    </row>
    <row r="679768" spans="6:6">
      <c r="F679768"/>
    </row>
    <row r="679769" spans="6:6">
      <c r="F679769"/>
    </row>
    <row r="679770" spans="6:6">
      <c r="F679770"/>
    </row>
    <row r="679771" spans="6:6">
      <c r="F679771"/>
    </row>
    <row r="679772" spans="6:6">
      <c r="F679772"/>
    </row>
    <row r="679773" spans="6:6">
      <c r="F679773"/>
    </row>
    <row r="679774" spans="6:6">
      <c r="F679774"/>
    </row>
    <row r="679775" spans="6:6">
      <c r="F679775"/>
    </row>
    <row r="679776" spans="6:6">
      <c r="F679776"/>
    </row>
    <row r="679777" spans="6:6">
      <c r="F679777"/>
    </row>
    <row r="679778" spans="6:6">
      <c r="F679778"/>
    </row>
    <row r="679779" spans="6:6">
      <c r="F679779"/>
    </row>
    <row r="679780" spans="6:6">
      <c r="F679780"/>
    </row>
    <row r="679781" spans="6:6">
      <c r="F679781"/>
    </row>
    <row r="679782" spans="6:6">
      <c r="F679782"/>
    </row>
    <row r="679783" spans="6:6">
      <c r="F679783"/>
    </row>
    <row r="679784" spans="6:6">
      <c r="F679784"/>
    </row>
    <row r="679785" spans="6:6">
      <c r="F679785"/>
    </row>
    <row r="679786" spans="6:6">
      <c r="F679786"/>
    </row>
    <row r="679787" spans="6:6">
      <c r="F679787"/>
    </row>
    <row r="679788" spans="6:6">
      <c r="F679788"/>
    </row>
    <row r="679789" spans="6:6">
      <c r="F679789"/>
    </row>
    <row r="679790" spans="6:6">
      <c r="F679790"/>
    </row>
    <row r="679791" spans="6:6">
      <c r="F679791"/>
    </row>
    <row r="679792" spans="6:6">
      <c r="F679792"/>
    </row>
    <row r="679793" spans="6:6">
      <c r="F679793"/>
    </row>
    <row r="679794" spans="6:6">
      <c r="F679794"/>
    </row>
    <row r="679795" spans="6:6">
      <c r="F679795"/>
    </row>
    <row r="679796" spans="6:6">
      <c r="F679796"/>
    </row>
    <row r="679797" spans="6:6">
      <c r="F679797"/>
    </row>
    <row r="679798" spans="6:6">
      <c r="F679798"/>
    </row>
    <row r="679799" spans="6:6">
      <c r="F679799"/>
    </row>
    <row r="679800" spans="6:6">
      <c r="F679800"/>
    </row>
    <row r="679801" spans="6:6">
      <c r="F679801"/>
    </row>
    <row r="679802" spans="6:6">
      <c r="F679802"/>
    </row>
    <row r="679803" spans="6:6">
      <c r="F679803"/>
    </row>
    <row r="679804" spans="6:6">
      <c r="F679804"/>
    </row>
    <row r="679805" spans="6:6">
      <c r="F679805"/>
    </row>
    <row r="679806" spans="6:6">
      <c r="F679806"/>
    </row>
    <row r="679807" spans="6:6">
      <c r="F679807"/>
    </row>
    <row r="679808" spans="6:6">
      <c r="F679808"/>
    </row>
    <row r="679809" spans="6:6">
      <c r="F679809"/>
    </row>
    <row r="679810" spans="6:6">
      <c r="F679810"/>
    </row>
    <row r="679811" spans="6:6">
      <c r="F679811"/>
    </row>
    <row r="679812" spans="6:6">
      <c r="F679812"/>
    </row>
    <row r="679813" spans="6:6">
      <c r="F679813"/>
    </row>
    <row r="679814" spans="6:6">
      <c r="F679814"/>
    </row>
    <row r="679815" spans="6:6">
      <c r="F679815"/>
    </row>
    <row r="679816" spans="6:6">
      <c r="F679816"/>
    </row>
    <row r="679817" spans="6:6">
      <c r="F679817"/>
    </row>
    <row r="679818" spans="6:6">
      <c r="F679818"/>
    </row>
    <row r="679819" spans="6:6">
      <c r="F679819"/>
    </row>
    <row r="679820" spans="6:6">
      <c r="F679820"/>
    </row>
    <row r="679821" spans="6:6">
      <c r="F679821"/>
    </row>
    <row r="679822" spans="6:6">
      <c r="F679822"/>
    </row>
    <row r="679823" spans="6:6">
      <c r="F679823"/>
    </row>
    <row r="679824" spans="6:6">
      <c r="F679824"/>
    </row>
    <row r="679825" spans="6:6">
      <c r="F679825"/>
    </row>
    <row r="679826" spans="6:6">
      <c r="F679826"/>
    </row>
    <row r="679827" spans="6:6">
      <c r="F679827"/>
    </row>
    <row r="679828" spans="6:6">
      <c r="F679828"/>
    </row>
    <row r="679829" spans="6:6">
      <c r="F679829"/>
    </row>
    <row r="679830" spans="6:6">
      <c r="F679830"/>
    </row>
    <row r="679831" spans="6:6">
      <c r="F679831"/>
    </row>
    <row r="679832" spans="6:6">
      <c r="F679832"/>
    </row>
    <row r="679833" spans="6:6">
      <c r="F679833"/>
    </row>
    <row r="679834" spans="6:6">
      <c r="F679834"/>
    </row>
    <row r="679835" spans="6:6">
      <c r="F679835"/>
    </row>
    <row r="679836" spans="6:6">
      <c r="F679836"/>
    </row>
    <row r="679837" spans="6:6">
      <c r="F679837"/>
    </row>
    <row r="679838" spans="6:6">
      <c r="F679838"/>
    </row>
    <row r="679839" spans="6:6">
      <c r="F679839"/>
    </row>
    <row r="679840" spans="6:6">
      <c r="F679840"/>
    </row>
    <row r="679841" spans="6:6">
      <c r="F679841"/>
    </row>
    <row r="679842" spans="6:6">
      <c r="F679842"/>
    </row>
    <row r="679843" spans="6:6">
      <c r="F679843"/>
    </row>
    <row r="679844" spans="6:6">
      <c r="F679844"/>
    </row>
    <row r="679845" spans="6:6">
      <c r="F679845"/>
    </row>
    <row r="679846" spans="6:6">
      <c r="F679846"/>
    </row>
    <row r="679847" spans="6:6">
      <c r="F679847"/>
    </row>
    <row r="679848" spans="6:6">
      <c r="F679848"/>
    </row>
    <row r="679849" spans="6:6">
      <c r="F679849"/>
    </row>
    <row r="679850" spans="6:6">
      <c r="F679850"/>
    </row>
    <row r="679851" spans="6:6">
      <c r="F679851"/>
    </row>
    <row r="679852" spans="6:6">
      <c r="F679852"/>
    </row>
    <row r="679853" spans="6:6">
      <c r="F679853"/>
    </row>
    <row r="679854" spans="6:6">
      <c r="F679854"/>
    </row>
    <row r="679855" spans="6:6">
      <c r="F679855"/>
    </row>
    <row r="679856" spans="6:6">
      <c r="F679856"/>
    </row>
    <row r="679857" spans="6:6">
      <c r="F679857"/>
    </row>
    <row r="679858" spans="6:6">
      <c r="F679858"/>
    </row>
    <row r="679859" spans="6:6">
      <c r="F679859"/>
    </row>
    <row r="679860" spans="6:6">
      <c r="F679860"/>
    </row>
    <row r="679861" spans="6:6">
      <c r="F679861"/>
    </row>
    <row r="679862" spans="6:6">
      <c r="F679862"/>
    </row>
    <row r="679863" spans="6:6">
      <c r="F679863"/>
    </row>
    <row r="679864" spans="6:6">
      <c r="F679864"/>
    </row>
    <row r="679865" spans="6:6">
      <c r="F679865"/>
    </row>
    <row r="679866" spans="6:6">
      <c r="F679866"/>
    </row>
    <row r="679867" spans="6:6">
      <c r="F679867"/>
    </row>
    <row r="679868" spans="6:6">
      <c r="F679868"/>
    </row>
    <row r="679869" spans="6:6">
      <c r="F679869"/>
    </row>
    <row r="679870" spans="6:6">
      <c r="F679870"/>
    </row>
    <row r="679871" spans="6:6">
      <c r="F679871"/>
    </row>
    <row r="679872" spans="6:6">
      <c r="F679872"/>
    </row>
    <row r="679873" spans="6:6">
      <c r="F679873"/>
    </row>
    <row r="679874" spans="6:6">
      <c r="F679874"/>
    </row>
    <row r="679875" spans="6:6">
      <c r="F679875"/>
    </row>
    <row r="679876" spans="6:6">
      <c r="F679876"/>
    </row>
    <row r="679877" spans="6:6">
      <c r="F679877"/>
    </row>
    <row r="679878" spans="6:6">
      <c r="F679878"/>
    </row>
    <row r="679879" spans="6:6">
      <c r="F679879"/>
    </row>
    <row r="679880" spans="6:6">
      <c r="F679880"/>
    </row>
    <row r="679881" spans="6:6">
      <c r="F679881"/>
    </row>
    <row r="679882" spans="6:6">
      <c r="F679882"/>
    </row>
    <row r="679883" spans="6:6">
      <c r="F679883"/>
    </row>
    <row r="679884" spans="6:6">
      <c r="F679884"/>
    </row>
    <row r="679885" spans="6:6">
      <c r="F679885"/>
    </row>
    <row r="679886" spans="6:6">
      <c r="F679886"/>
    </row>
    <row r="679887" spans="6:6">
      <c r="F679887"/>
    </row>
    <row r="679888" spans="6:6">
      <c r="F679888"/>
    </row>
    <row r="679889" spans="6:6">
      <c r="F679889"/>
    </row>
    <row r="679890" spans="6:6">
      <c r="F679890"/>
    </row>
    <row r="679891" spans="6:6">
      <c r="F679891"/>
    </row>
    <row r="679892" spans="6:6">
      <c r="F679892"/>
    </row>
    <row r="679893" spans="6:6">
      <c r="F679893"/>
    </row>
    <row r="679894" spans="6:6">
      <c r="F679894"/>
    </row>
    <row r="679895" spans="6:6">
      <c r="F679895"/>
    </row>
    <row r="679896" spans="6:6">
      <c r="F679896"/>
    </row>
    <row r="679897" spans="6:6">
      <c r="F679897"/>
    </row>
    <row r="679898" spans="6:6">
      <c r="F679898"/>
    </row>
    <row r="679899" spans="6:6">
      <c r="F679899"/>
    </row>
    <row r="679900" spans="6:6">
      <c r="F679900"/>
    </row>
    <row r="679901" spans="6:6">
      <c r="F679901"/>
    </row>
    <row r="679902" spans="6:6">
      <c r="F679902"/>
    </row>
    <row r="679903" spans="6:6">
      <c r="F679903"/>
    </row>
    <row r="679904" spans="6:6">
      <c r="F679904"/>
    </row>
    <row r="679905" spans="6:6">
      <c r="F679905"/>
    </row>
    <row r="679906" spans="6:6">
      <c r="F679906"/>
    </row>
    <row r="679907" spans="6:6">
      <c r="F679907"/>
    </row>
    <row r="679908" spans="6:6">
      <c r="F679908"/>
    </row>
    <row r="679909" spans="6:6">
      <c r="F679909"/>
    </row>
    <row r="679910" spans="6:6">
      <c r="F679910"/>
    </row>
    <row r="679911" spans="6:6">
      <c r="F679911"/>
    </row>
    <row r="679912" spans="6:6">
      <c r="F679912"/>
    </row>
    <row r="679913" spans="6:6">
      <c r="F679913"/>
    </row>
    <row r="679914" spans="6:6">
      <c r="F679914"/>
    </row>
    <row r="679915" spans="6:6">
      <c r="F679915"/>
    </row>
    <row r="679916" spans="6:6">
      <c r="F679916"/>
    </row>
    <row r="679917" spans="6:6">
      <c r="F679917"/>
    </row>
    <row r="679918" spans="6:6">
      <c r="F679918"/>
    </row>
    <row r="679919" spans="6:6">
      <c r="F679919"/>
    </row>
    <row r="679920" spans="6:6">
      <c r="F679920"/>
    </row>
    <row r="679921" spans="6:6">
      <c r="F679921"/>
    </row>
    <row r="679922" spans="6:6">
      <c r="F679922"/>
    </row>
    <row r="679923" spans="6:6">
      <c r="F679923"/>
    </row>
    <row r="679924" spans="6:6">
      <c r="F679924"/>
    </row>
    <row r="679925" spans="6:6">
      <c r="F679925"/>
    </row>
    <row r="679926" spans="6:6">
      <c r="F679926"/>
    </row>
    <row r="679927" spans="6:6">
      <c r="F679927"/>
    </row>
    <row r="679928" spans="6:6">
      <c r="F679928"/>
    </row>
    <row r="679929" spans="6:6">
      <c r="F679929"/>
    </row>
    <row r="679930" spans="6:6">
      <c r="F679930"/>
    </row>
    <row r="679931" spans="6:6">
      <c r="F679931"/>
    </row>
    <row r="679932" spans="6:6">
      <c r="F679932"/>
    </row>
    <row r="679933" spans="6:6">
      <c r="F679933"/>
    </row>
    <row r="679934" spans="6:6">
      <c r="F679934"/>
    </row>
    <row r="679935" spans="6:6">
      <c r="F679935"/>
    </row>
    <row r="679936" spans="6:6">
      <c r="F679936"/>
    </row>
    <row r="679937" spans="6:6">
      <c r="F679937"/>
    </row>
    <row r="679938" spans="6:6">
      <c r="F679938"/>
    </row>
    <row r="679939" spans="6:6">
      <c r="F679939"/>
    </row>
    <row r="679940" spans="6:6">
      <c r="F679940"/>
    </row>
    <row r="679941" spans="6:6">
      <c r="F679941"/>
    </row>
    <row r="679942" spans="6:6">
      <c r="F679942"/>
    </row>
    <row r="679943" spans="6:6">
      <c r="F679943"/>
    </row>
    <row r="679944" spans="6:6">
      <c r="F679944"/>
    </row>
    <row r="679945" spans="6:6">
      <c r="F679945"/>
    </row>
    <row r="679946" spans="6:6">
      <c r="F679946"/>
    </row>
    <row r="679947" spans="6:6">
      <c r="F679947"/>
    </row>
    <row r="679948" spans="6:6">
      <c r="F679948"/>
    </row>
    <row r="679949" spans="6:6">
      <c r="F679949"/>
    </row>
    <row r="679950" spans="6:6">
      <c r="F679950"/>
    </row>
    <row r="679951" spans="6:6">
      <c r="F679951"/>
    </row>
    <row r="679952" spans="6:6">
      <c r="F679952"/>
    </row>
    <row r="679953" spans="6:6">
      <c r="F679953"/>
    </row>
    <row r="679954" spans="6:6">
      <c r="F679954"/>
    </row>
    <row r="679955" spans="6:6">
      <c r="F679955"/>
    </row>
    <row r="679956" spans="6:6">
      <c r="F679956"/>
    </row>
    <row r="679957" spans="6:6">
      <c r="F679957"/>
    </row>
    <row r="679958" spans="6:6">
      <c r="F679958"/>
    </row>
    <row r="679959" spans="6:6">
      <c r="F679959"/>
    </row>
    <row r="679960" spans="6:6">
      <c r="F679960"/>
    </row>
    <row r="679961" spans="6:6">
      <c r="F679961"/>
    </row>
    <row r="679962" spans="6:6">
      <c r="F679962"/>
    </row>
    <row r="679963" spans="6:6">
      <c r="F679963"/>
    </row>
    <row r="679964" spans="6:6">
      <c r="F679964"/>
    </row>
    <row r="679965" spans="6:6">
      <c r="F679965"/>
    </row>
    <row r="679966" spans="6:6">
      <c r="F679966"/>
    </row>
    <row r="679967" spans="6:6">
      <c r="F679967"/>
    </row>
    <row r="679968" spans="6:6">
      <c r="F679968"/>
    </row>
    <row r="679969" spans="6:6">
      <c r="F679969"/>
    </row>
    <row r="679970" spans="6:6">
      <c r="F679970"/>
    </row>
    <row r="679971" spans="6:6">
      <c r="F679971"/>
    </row>
    <row r="679972" spans="6:6">
      <c r="F679972"/>
    </row>
    <row r="679973" spans="6:6">
      <c r="F679973"/>
    </row>
    <row r="679974" spans="6:6">
      <c r="F679974"/>
    </row>
    <row r="679975" spans="6:6">
      <c r="F679975"/>
    </row>
    <row r="679976" spans="6:6">
      <c r="F679976"/>
    </row>
    <row r="679977" spans="6:6">
      <c r="F679977"/>
    </row>
    <row r="679978" spans="6:6">
      <c r="F679978"/>
    </row>
    <row r="679979" spans="6:6">
      <c r="F679979"/>
    </row>
    <row r="679980" spans="6:6">
      <c r="F679980"/>
    </row>
    <row r="679981" spans="6:6">
      <c r="F679981"/>
    </row>
    <row r="679982" spans="6:6">
      <c r="F679982"/>
    </row>
    <row r="679983" spans="6:6">
      <c r="F679983"/>
    </row>
    <row r="679984" spans="6:6">
      <c r="F679984"/>
    </row>
    <row r="679985" spans="6:6">
      <c r="F679985"/>
    </row>
    <row r="679986" spans="6:6">
      <c r="F679986"/>
    </row>
    <row r="679987" spans="6:6">
      <c r="F679987"/>
    </row>
    <row r="679988" spans="6:6">
      <c r="F679988"/>
    </row>
    <row r="679989" spans="6:6">
      <c r="F679989"/>
    </row>
    <row r="679990" spans="6:6">
      <c r="F679990"/>
    </row>
    <row r="679991" spans="6:6">
      <c r="F679991"/>
    </row>
    <row r="679992" spans="6:6">
      <c r="F679992"/>
    </row>
    <row r="679993" spans="6:6">
      <c r="F679993"/>
    </row>
    <row r="679994" spans="6:6">
      <c r="F679994"/>
    </row>
    <row r="679995" spans="6:6">
      <c r="F679995"/>
    </row>
    <row r="679996" spans="6:6">
      <c r="F679996"/>
    </row>
    <row r="679997" spans="6:6">
      <c r="F679997"/>
    </row>
    <row r="679998" spans="6:6">
      <c r="F679998"/>
    </row>
    <row r="679999" spans="6:6">
      <c r="F679999"/>
    </row>
    <row r="680000" spans="6:6">
      <c r="F680000"/>
    </row>
    <row r="680001" spans="6:6">
      <c r="F680001"/>
    </row>
    <row r="680002" spans="6:6">
      <c r="F680002"/>
    </row>
    <row r="680003" spans="6:6">
      <c r="F680003"/>
    </row>
    <row r="680004" spans="6:6">
      <c r="F680004"/>
    </row>
    <row r="680005" spans="6:6">
      <c r="F680005"/>
    </row>
    <row r="680006" spans="6:6">
      <c r="F680006"/>
    </row>
    <row r="680007" spans="6:6">
      <c r="F680007"/>
    </row>
    <row r="680008" spans="6:6">
      <c r="F680008"/>
    </row>
    <row r="680009" spans="6:6">
      <c r="F680009"/>
    </row>
    <row r="680010" spans="6:6">
      <c r="F680010"/>
    </row>
    <row r="680011" spans="6:6">
      <c r="F680011"/>
    </row>
    <row r="680012" spans="6:6">
      <c r="F680012"/>
    </row>
    <row r="680013" spans="6:6">
      <c r="F680013"/>
    </row>
    <row r="680014" spans="6:6">
      <c r="F680014"/>
    </row>
    <row r="680015" spans="6:6">
      <c r="F680015"/>
    </row>
    <row r="680016" spans="6:6">
      <c r="F680016"/>
    </row>
    <row r="680017" spans="6:6">
      <c r="F680017"/>
    </row>
    <row r="680018" spans="6:6">
      <c r="F680018"/>
    </row>
    <row r="680019" spans="6:6">
      <c r="F680019"/>
    </row>
    <row r="680020" spans="6:6">
      <c r="F680020"/>
    </row>
    <row r="680021" spans="6:6">
      <c r="F680021"/>
    </row>
    <row r="680022" spans="6:6">
      <c r="F680022"/>
    </row>
    <row r="680023" spans="6:6">
      <c r="F680023"/>
    </row>
    <row r="680024" spans="6:6">
      <c r="F680024"/>
    </row>
    <row r="680025" spans="6:6">
      <c r="F680025"/>
    </row>
    <row r="680026" spans="6:6">
      <c r="F680026"/>
    </row>
    <row r="680027" spans="6:6">
      <c r="F680027"/>
    </row>
    <row r="680028" spans="6:6">
      <c r="F680028"/>
    </row>
    <row r="680029" spans="6:6">
      <c r="F680029"/>
    </row>
    <row r="680030" spans="6:6">
      <c r="F680030"/>
    </row>
    <row r="680031" spans="6:6">
      <c r="F680031"/>
    </row>
    <row r="680032" spans="6:6">
      <c r="F680032"/>
    </row>
    <row r="680033" spans="6:6">
      <c r="F680033"/>
    </row>
    <row r="680034" spans="6:6">
      <c r="F680034"/>
    </row>
    <row r="680035" spans="6:6">
      <c r="F680035"/>
    </row>
    <row r="680036" spans="6:6">
      <c r="F680036"/>
    </row>
    <row r="680037" spans="6:6">
      <c r="F680037"/>
    </row>
    <row r="680038" spans="6:6">
      <c r="F680038"/>
    </row>
    <row r="680039" spans="6:6">
      <c r="F680039"/>
    </row>
    <row r="680040" spans="6:6">
      <c r="F680040"/>
    </row>
    <row r="680041" spans="6:6">
      <c r="F680041"/>
    </row>
    <row r="680042" spans="6:6">
      <c r="F680042"/>
    </row>
    <row r="680043" spans="6:6">
      <c r="F680043"/>
    </row>
    <row r="680044" spans="6:6">
      <c r="F680044"/>
    </row>
    <row r="680045" spans="6:6">
      <c r="F680045"/>
    </row>
    <row r="680046" spans="6:6">
      <c r="F680046"/>
    </row>
    <row r="680047" spans="6:6">
      <c r="F680047"/>
    </row>
    <row r="680048" spans="6:6">
      <c r="F680048"/>
    </row>
    <row r="680049" spans="6:6">
      <c r="F680049"/>
    </row>
    <row r="680050" spans="6:6">
      <c r="F680050"/>
    </row>
    <row r="680051" spans="6:6">
      <c r="F680051"/>
    </row>
    <row r="680052" spans="6:6">
      <c r="F680052"/>
    </row>
    <row r="680053" spans="6:6">
      <c r="F680053"/>
    </row>
    <row r="680054" spans="6:6">
      <c r="F680054"/>
    </row>
    <row r="680055" spans="6:6">
      <c r="F680055"/>
    </row>
    <row r="680056" spans="6:6">
      <c r="F680056"/>
    </row>
    <row r="680057" spans="6:6">
      <c r="F680057"/>
    </row>
    <row r="680058" spans="6:6">
      <c r="F680058"/>
    </row>
    <row r="680059" spans="6:6">
      <c r="F680059"/>
    </row>
    <row r="680060" spans="6:6">
      <c r="F680060"/>
    </row>
    <row r="680061" spans="6:6">
      <c r="F680061"/>
    </row>
    <row r="680062" spans="6:6">
      <c r="F680062"/>
    </row>
    <row r="680063" spans="6:6">
      <c r="F680063"/>
    </row>
    <row r="680064" spans="6:6">
      <c r="F680064"/>
    </row>
    <row r="680065" spans="6:6">
      <c r="F680065"/>
    </row>
    <row r="680066" spans="6:6">
      <c r="F680066"/>
    </row>
    <row r="680067" spans="6:6">
      <c r="F680067"/>
    </row>
    <row r="680068" spans="6:6">
      <c r="F680068"/>
    </row>
    <row r="680069" spans="6:6">
      <c r="F680069"/>
    </row>
    <row r="680070" spans="6:6">
      <c r="F680070"/>
    </row>
    <row r="680071" spans="6:6">
      <c r="F680071"/>
    </row>
    <row r="680072" spans="6:6">
      <c r="F680072"/>
    </row>
    <row r="680073" spans="6:6">
      <c r="F680073"/>
    </row>
    <row r="680074" spans="6:6">
      <c r="F680074"/>
    </row>
    <row r="680075" spans="6:6">
      <c r="F680075"/>
    </row>
    <row r="680076" spans="6:6">
      <c r="F680076"/>
    </row>
    <row r="680077" spans="6:6">
      <c r="F680077"/>
    </row>
    <row r="680078" spans="6:6">
      <c r="F680078"/>
    </row>
    <row r="680079" spans="6:6">
      <c r="F680079"/>
    </row>
    <row r="680080" spans="6:6">
      <c r="F680080"/>
    </row>
    <row r="680081" spans="6:6">
      <c r="F680081"/>
    </row>
    <row r="680082" spans="6:6">
      <c r="F680082"/>
    </row>
    <row r="680083" spans="6:6">
      <c r="F680083"/>
    </row>
    <row r="680084" spans="6:6">
      <c r="F680084"/>
    </row>
    <row r="680085" spans="6:6">
      <c r="F680085"/>
    </row>
    <row r="680086" spans="6:6">
      <c r="F680086"/>
    </row>
    <row r="680087" spans="6:6">
      <c r="F680087"/>
    </row>
    <row r="680088" spans="6:6">
      <c r="F680088"/>
    </row>
    <row r="680089" spans="6:6">
      <c r="F680089"/>
    </row>
    <row r="680090" spans="6:6">
      <c r="F680090"/>
    </row>
    <row r="680091" spans="6:6">
      <c r="F680091"/>
    </row>
    <row r="680092" spans="6:6">
      <c r="F680092"/>
    </row>
    <row r="680093" spans="6:6">
      <c r="F680093"/>
    </row>
    <row r="680094" spans="6:6">
      <c r="F680094"/>
    </row>
    <row r="680095" spans="6:6">
      <c r="F680095"/>
    </row>
    <row r="680096" spans="6:6">
      <c r="F680096"/>
    </row>
    <row r="680097" spans="6:6">
      <c r="F680097"/>
    </row>
    <row r="680098" spans="6:6">
      <c r="F680098"/>
    </row>
    <row r="680099" spans="6:6">
      <c r="F680099"/>
    </row>
    <row r="680100" spans="6:6">
      <c r="F680100"/>
    </row>
    <row r="680101" spans="6:6">
      <c r="F680101"/>
    </row>
    <row r="680102" spans="6:6">
      <c r="F680102"/>
    </row>
    <row r="680103" spans="6:6">
      <c r="F680103"/>
    </row>
    <row r="680104" spans="6:6">
      <c r="F680104"/>
    </row>
    <row r="680105" spans="6:6">
      <c r="F680105"/>
    </row>
    <row r="680106" spans="6:6">
      <c r="F680106"/>
    </row>
    <row r="680107" spans="6:6">
      <c r="F680107"/>
    </row>
    <row r="680108" spans="6:6">
      <c r="F680108"/>
    </row>
    <row r="680109" spans="6:6">
      <c r="F680109"/>
    </row>
    <row r="680110" spans="6:6">
      <c r="F680110"/>
    </row>
    <row r="680111" spans="6:6">
      <c r="F680111"/>
    </row>
    <row r="680112" spans="6:6">
      <c r="F680112"/>
    </row>
    <row r="680113" spans="6:6">
      <c r="F680113"/>
    </row>
    <row r="680114" spans="6:6">
      <c r="F680114"/>
    </row>
    <row r="680115" spans="6:6">
      <c r="F680115"/>
    </row>
    <row r="680116" spans="6:6">
      <c r="F680116"/>
    </row>
    <row r="680117" spans="6:6">
      <c r="F680117"/>
    </row>
    <row r="680118" spans="6:6">
      <c r="F680118"/>
    </row>
    <row r="680119" spans="6:6">
      <c r="F680119"/>
    </row>
    <row r="680120" spans="6:6">
      <c r="F680120"/>
    </row>
    <row r="680121" spans="6:6">
      <c r="F680121"/>
    </row>
    <row r="680122" spans="6:6">
      <c r="F680122"/>
    </row>
    <row r="680123" spans="6:6">
      <c r="F680123"/>
    </row>
    <row r="680124" spans="6:6">
      <c r="F680124"/>
    </row>
    <row r="680125" spans="6:6">
      <c r="F680125"/>
    </row>
    <row r="680126" spans="6:6">
      <c r="F680126"/>
    </row>
    <row r="680127" spans="6:6">
      <c r="F680127"/>
    </row>
    <row r="680128" spans="6:6">
      <c r="F680128"/>
    </row>
    <row r="680129" spans="6:6">
      <c r="F680129"/>
    </row>
    <row r="680130" spans="6:6">
      <c r="F680130"/>
    </row>
    <row r="680131" spans="6:6">
      <c r="F680131"/>
    </row>
    <row r="680132" spans="6:6">
      <c r="F680132"/>
    </row>
    <row r="680133" spans="6:6">
      <c r="F680133"/>
    </row>
    <row r="680134" spans="6:6">
      <c r="F680134"/>
    </row>
    <row r="680135" spans="6:6">
      <c r="F680135"/>
    </row>
    <row r="680136" spans="6:6">
      <c r="F680136"/>
    </row>
    <row r="680137" spans="6:6">
      <c r="F680137"/>
    </row>
    <row r="680138" spans="6:6">
      <c r="F680138"/>
    </row>
    <row r="680139" spans="6:6">
      <c r="F680139"/>
    </row>
    <row r="680140" spans="6:6">
      <c r="F680140"/>
    </row>
    <row r="680141" spans="6:6">
      <c r="F680141"/>
    </row>
    <row r="680142" spans="6:6">
      <c r="F680142"/>
    </row>
    <row r="680143" spans="6:6">
      <c r="F680143"/>
    </row>
    <row r="680144" spans="6:6">
      <c r="F680144"/>
    </row>
    <row r="680145" spans="6:6">
      <c r="F680145"/>
    </row>
    <row r="680146" spans="6:6">
      <c r="F680146"/>
    </row>
    <row r="680147" spans="6:6">
      <c r="F680147"/>
    </row>
    <row r="680148" spans="6:6">
      <c r="F680148"/>
    </row>
    <row r="680149" spans="6:6">
      <c r="F680149"/>
    </row>
    <row r="680150" spans="6:6">
      <c r="F680150"/>
    </row>
    <row r="680151" spans="6:6">
      <c r="F680151"/>
    </row>
    <row r="680152" spans="6:6">
      <c r="F680152"/>
    </row>
    <row r="680153" spans="6:6">
      <c r="F680153"/>
    </row>
    <row r="680154" spans="6:6">
      <c r="F680154"/>
    </row>
    <row r="680155" spans="6:6">
      <c r="F680155"/>
    </row>
    <row r="680156" spans="6:6">
      <c r="F680156"/>
    </row>
    <row r="680157" spans="6:6">
      <c r="F680157"/>
    </row>
    <row r="680158" spans="6:6">
      <c r="F680158"/>
    </row>
    <row r="680159" spans="6:6">
      <c r="F680159"/>
    </row>
    <row r="680160" spans="6:6">
      <c r="F680160"/>
    </row>
    <row r="680161" spans="6:6">
      <c r="F680161"/>
    </row>
    <row r="680162" spans="6:6">
      <c r="F680162"/>
    </row>
    <row r="680163" spans="6:6">
      <c r="F680163"/>
    </row>
    <row r="680164" spans="6:6">
      <c r="F680164"/>
    </row>
    <row r="680165" spans="6:6">
      <c r="F680165"/>
    </row>
    <row r="680166" spans="6:6">
      <c r="F680166"/>
    </row>
    <row r="680167" spans="6:6">
      <c r="F680167"/>
    </row>
    <row r="680168" spans="6:6">
      <c r="F680168"/>
    </row>
    <row r="680169" spans="6:6">
      <c r="F680169"/>
    </row>
    <row r="680170" spans="6:6">
      <c r="F680170"/>
    </row>
    <row r="680171" spans="6:6">
      <c r="F680171"/>
    </row>
    <row r="680172" spans="6:6">
      <c r="F680172"/>
    </row>
    <row r="680173" spans="6:6">
      <c r="F680173"/>
    </row>
    <row r="680174" spans="6:6">
      <c r="F680174"/>
    </row>
    <row r="680175" spans="6:6">
      <c r="F680175"/>
    </row>
    <row r="680176" spans="6:6">
      <c r="F680176"/>
    </row>
    <row r="680177" spans="6:6">
      <c r="F680177"/>
    </row>
    <row r="680178" spans="6:6">
      <c r="F680178"/>
    </row>
    <row r="680179" spans="6:6">
      <c r="F680179"/>
    </row>
    <row r="680180" spans="6:6">
      <c r="F680180"/>
    </row>
    <row r="680181" spans="6:6">
      <c r="F680181"/>
    </row>
    <row r="680182" spans="6:6">
      <c r="F680182"/>
    </row>
    <row r="680183" spans="6:6">
      <c r="F680183"/>
    </row>
    <row r="680184" spans="6:6">
      <c r="F680184"/>
    </row>
    <row r="680185" spans="6:6">
      <c r="F680185"/>
    </row>
    <row r="680186" spans="6:6">
      <c r="F680186"/>
    </row>
    <row r="680187" spans="6:6">
      <c r="F680187"/>
    </row>
    <row r="680188" spans="6:6">
      <c r="F680188"/>
    </row>
    <row r="680189" spans="6:6">
      <c r="F680189"/>
    </row>
    <row r="680190" spans="6:6">
      <c r="F680190"/>
    </row>
    <row r="680191" spans="6:6">
      <c r="F680191"/>
    </row>
    <row r="680192" spans="6:6">
      <c r="F680192"/>
    </row>
    <row r="680193" spans="6:6">
      <c r="F680193"/>
    </row>
    <row r="680194" spans="6:6">
      <c r="F680194"/>
    </row>
    <row r="680195" spans="6:6">
      <c r="F680195"/>
    </row>
    <row r="680196" spans="6:6">
      <c r="F680196"/>
    </row>
    <row r="680197" spans="6:6">
      <c r="F680197"/>
    </row>
    <row r="680198" spans="6:6">
      <c r="F680198"/>
    </row>
    <row r="680199" spans="6:6">
      <c r="F680199"/>
    </row>
    <row r="680200" spans="6:6">
      <c r="F680200"/>
    </row>
    <row r="680201" spans="6:6">
      <c r="F680201"/>
    </row>
    <row r="680202" spans="6:6">
      <c r="F680202"/>
    </row>
    <row r="680203" spans="6:6">
      <c r="F680203"/>
    </row>
    <row r="680204" spans="6:6">
      <c r="F680204"/>
    </row>
    <row r="680205" spans="6:6">
      <c r="F680205"/>
    </row>
    <row r="680206" spans="6:6">
      <c r="F680206"/>
    </row>
    <row r="680207" spans="6:6">
      <c r="F680207"/>
    </row>
    <row r="680208" spans="6:6">
      <c r="F680208"/>
    </row>
    <row r="680209" spans="6:6">
      <c r="F680209"/>
    </row>
    <row r="680210" spans="6:6">
      <c r="F680210"/>
    </row>
    <row r="680211" spans="6:6">
      <c r="F680211"/>
    </row>
    <row r="680212" spans="6:6">
      <c r="F680212"/>
    </row>
    <row r="680213" spans="6:6">
      <c r="F680213"/>
    </row>
    <row r="680214" spans="6:6">
      <c r="F680214"/>
    </row>
    <row r="680215" spans="6:6">
      <c r="F680215"/>
    </row>
    <row r="680216" spans="6:6">
      <c r="F680216"/>
    </row>
    <row r="680217" spans="6:6">
      <c r="F680217"/>
    </row>
    <row r="680218" spans="6:6">
      <c r="F680218"/>
    </row>
    <row r="680219" spans="6:6">
      <c r="F680219"/>
    </row>
    <row r="680220" spans="6:6">
      <c r="F680220"/>
    </row>
    <row r="680221" spans="6:6">
      <c r="F680221"/>
    </row>
    <row r="680222" spans="6:6">
      <c r="F680222"/>
    </row>
    <row r="680223" spans="6:6">
      <c r="F680223"/>
    </row>
    <row r="680224" spans="6:6">
      <c r="F680224"/>
    </row>
    <row r="680225" spans="6:6">
      <c r="F680225"/>
    </row>
    <row r="680226" spans="6:6">
      <c r="F680226"/>
    </row>
    <row r="680227" spans="6:6">
      <c r="F680227"/>
    </row>
    <row r="680228" spans="6:6">
      <c r="F680228"/>
    </row>
    <row r="680229" spans="6:6">
      <c r="F680229"/>
    </row>
    <row r="680230" spans="6:6">
      <c r="F680230"/>
    </row>
    <row r="680231" spans="6:6">
      <c r="F680231"/>
    </row>
    <row r="680232" spans="6:6">
      <c r="F680232"/>
    </row>
    <row r="680233" spans="6:6">
      <c r="F680233"/>
    </row>
    <row r="680234" spans="6:6">
      <c r="F680234"/>
    </row>
    <row r="680235" spans="6:6">
      <c r="F680235"/>
    </row>
    <row r="680236" spans="6:6">
      <c r="F680236"/>
    </row>
    <row r="680237" spans="6:6">
      <c r="F680237"/>
    </row>
    <row r="680238" spans="6:6">
      <c r="F680238"/>
    </row>
    <row r="680239" spans="6:6">
      <c r="F680239"/>
    </row>
    <row r="680240" spans="6:6">
      <c r="F680240"/>
    </row>
    <row r="680241" spans="6:6">
      <c r="F680241"/>
    </row>
    <row r="680242" spans="6:6">
      <c r="F680242"/>
    </row>
    <row r="680243" spans="6:6">
      <c r="F680243"/>
    </row>
    <row r="680244" spans="6:6">
      <c r="F680244"/>
    </row>
    <row r="680245" spans="6:6">
      <c r="F680245"/>
    </row>
    <row r="680246" spans="6:6">
      <c r="F680246"/>
    </row>
    <row r="680247" spans="6:6">
      <c r="F680247"/>
    </row>
    <row r="680248" spans="6:6">
      <c r="F680248"/>
    </row>
    <row r="680249" spans="6:6">
      <c r="F680249"/>
    </row>
    <row r="680250" spans="6:6">
      <c r="F680250"/>
    </row>
    <row r="680251" spans="6:6">
      <c r="F680251"/>
    </row>
    <row r="680252" spans="6:6">
      <c r="F680252"/>
    </row>
    <row r="680253" spans="6:6">
      <c r="F680253"/>
    </row>
    <row r="680254" spans="6:6">
      <c r="F680254"/>
    </row>
    <row r="680255" spans="6:6">
      <c r="F680255"/>
    </row>
    <row r="680256" spans="6:6">
      <c r="F680256"/>
    </row>
    <row r="680257" spans="6:6">
      <c r="F680257"/>
    </row>
    <row r="680258" spans="6:6">
      <c r="F680258"/>
    </row>
    <row r="680259" spans="6:6">
      <c r="F680259"/>
    </row>
    <row r="680260" spans="6:6">
      <c r="F680260"/>
    </row>
    <row r="680261" spans="6:6">
      <c r="F680261"/>
    </row>
    <row r="680262" spans="6:6">
      <c r="F680262"/>
    </row>
    <row r="680263" spans="6:6">
      <c r="F680263"/>
    </row>
    <row r="680264" spans="6:6">
      <c r="F680264"/>
    </row>
    <row r="680265" spans="6:6">
      <c r="F680265"/>
    </row>
    <row r="680266" spans="6:6">
      <c r="F680266"/>
    </row>
    <row r="680267" spans="6:6">
      <c r="F680267"/>
    </row>
    <row r="680268" spans="6:6">
      <c r="F680268"/>
    </row>
    <row r="680269" spans="6:6">
      <c r="F680269"/>
    </row>
    <row r="680270" spans="6:6">
      <c r="F680270"/>
    </row>
    <row r="680271" spans="6:6">
      <c r="F680271"/>
    </row>
    <row r="680272" spans="6:6">
      <c r="F680272"/>
    </row>
    <row r="680273" spans="6:6">
      <c r="F680273"/>
    </row>
    <row r="680274" spans="6:6">
      <c r="F680274"/>
    </row>
    <row r="680275" spans="6:6">
      <c r="F680275"/>
    </row>
    <row r="680276" spans="6:6">
      <c r="F680276"/>
    </row>
    <row r="680277" spans="6:6">
      <c r="F680277"/>
    </row>
    <row r="680278" spans="6:6">
      <c r="F680278"/>
    </row>
    <row r="680279" spans="6:6">
      <c r="F680279"/>
    </row>
    <row r="680280" spans="6:6">
      <c r="F680280"/>
    </row>
    <row r="680281" spans="6:6">
      <c r="F680281"/>
    </row>
    <row r="680282" spans="6:6">
      <c r="F680282"/>
    </row>
    <row r="680283" spans="6:6">
      <c r="F680283"/>
    </row>
    <row r="680284" spans="6:6">
      <c r="F680284"/>
    </row>
    <row r="680285" spans="6:6">
      <c r="F680285"/>
    </row>
    <row r="680286" spans="6:6">
      <c r="F680286"/>
    </row>
    <row r="680287" spans="6:6">
      <c r="F680287"/>
    </row>
    <row r="680288" spans="6:6">
      <c r="F680288"/>
    </row>
    <row r="680289" spans="6:6">
      <c r="F680289"/>
    </row>
    <row r="680290" spans="6:6">
      <c r="F680290"/>
    </row>
    <row r="680291" spans="6:6">
      <c r="F680291"/>
    </row>
    <row r="680292" spans="6:6">
      <c r="F680292"/>
    </row>
    <row r="680293" spans="6:6">
      <c r="F680293"/>
    </row>
    <row r="680294" spans="6:6">
      <c r="F680294"/>
    </row>
    <row r="680295" spans="6:6">
      <c r="F680295"/>
    </row>
    <row r="680296" spans="6:6">
      <c r="F680296"/>
    </row>
    <row r="680297" spans="6:6">
      <c r="F680297"/>
    </row>
    <row r="680298" spans="6:6">
      <c r="F680298"/>
    </row>
    <row r="680299" spans="6:6">
      <c r="F680299"/>
    </row>
    <row r="680300" spans="6:6">
      <c r="F680300"/>
    </row>
    <row r="680301" spans="6:6">
      <c r="F680301"/>
    </row>
    <row r="680302" spans="6:6">
      <c r="F680302"/>
    </row>
    <row r="680303" spans="6:6">
      <c r="F680303"/>
    </row>
    <row r="680304" spans="6:6">
      <c r="F680304"/>
    </row>
    <row r="680305" spans="6:6">
      <c r="F680305"/>
    </row>
    <row r="680306" spans="6:6">
      <c r="F680306"/>
    </row>
    <row r="680307" spans="6:6">
      <c r="F680307"/>
    </row>
    <row r="680308" spans="6:6">
      <c r="F680308"/>
    </row>
    <row r="680309" spans="6:6">
      <c r="F680309"/>
    </row>
    <row r="680310" spans="6:6">
      <c r="F680310"/>
    </row>
    <row r="680311" spans="6:6">
      <c r="F680311"/>
    </row>
    <row r="680312" spans="6:6">
      <c r="F680312"/>
    </row>
    <row r="680313" spans="6:6">
      <c r="F680313"/>
    </row>
    <row r="680314" spans="6:6">
      <c r="F680314"/>
    </row>
    <row r="680315" spans="6:6">
      <c r="F680315"/>
    </row>
    <row r="680316" spans="6:6">
      <c r="F680316"/>
    </row>
    <row r="680317" spans="6:6">
      <c r="F680317"/>
    </row>
    <row r="680318" spans="6:6">
      <c r="F680318"/>
    </row>
    <row r="680319" spans="6:6">
      <c r="F680319"/>
    </row>
    <row r="680320" spans="6:6">
      <c r="F680320"/>
    </row>
    <row r="680321" spans="6:6">
      <c r="F680321"/>
    </row>
    <row r="680322" spans="6:6">
      <c r="F680322"/>
    </row>
    <row r="680323" spans="6:6">
      <c r="F680323"/>
    </row>
    <row r="680324" spans="6:6">
      <c r="F680324"/>
    </row>
    <row r="680325" spans="6:6">
      <c r="F680325"/>
    </row>
    <row r="680326" spans="6:6">
      <c r="F680326"/>
    </row>
    <row r="680327" spans="6:6">
      <c r="F680327"/>
    </row>
    <row r="680328" spans="6:6">
      <c r="F680328"/>
    </row>
    <row r="680329" spans="6:6">
      <c r="F680329"/>
    </row>
    <row r="680330" spans="6:6">
      <c r="F680330"/>
    </row>
    <row r="680331" spans="6:6">
      <c r="F680331"/>
    </row>
    <row r="680332" spans="6:6">
      <c r="F680332"/>
    </row>
    <row r="680333" spans="6:6">
      <c r="F680333"/>
    </row>
    <row r="680334" spans="6:6">
      <c r="F680334"/>
    </row>
    <row r="680335" spans="6:6">
      <c r="F680335"/>
    </row>
    <row r="680336" spans="6:6">
      <c r="F680336"/>
    </row>
    <row r="680337" spans="6:6">
      <c r="F680337"/>
    </row>
    <row r="680338" spans="6:6">
      <c r="F680338"/>
    </row>
    <row r="680339" spans="6:6">
      <c r="F680339"/>
    </row>
    <row r="680340" spans="6:6">
      <c r="F680340"/>
    </row>
    <row r="680341" spans="6:6">
      <c r="F680341"/>
    </row>
    <row r="680342" spans="6:6">
      <c r="F680342"/>
    </row>
    <row r="680343" spans="6:6">
      <c r="F680343"/>
    </row>
    <row r="680344" spans="6:6">
      <c r="F680344"/>
    </row>
    <row r="680345" spans="6:6">
      <c r="F680345"/>
    </row>
    <row r="680346" spans="6:6">
      <c r="F680346"/>
    </row>
    <row r="680347" spans="6:6">
      <c r="F680347"/>
    </row>
    <row r="680348" spans="6:6">
      <c r="F680348"/>
    </row>
    <row r="680349" spans="6:6">
      <c r="F680349"/>
    </row>
    <row r="680350" spans="6:6">
      <c r="F680350"/>
    </row>
    <row r="680351" spans="6:6">
      <c r="F680351"/>
    </row>
    <row r="680352" spans="6:6">
      <c r="F680352"/>
    </row>
    <row r="680353" spans="6:6">
      <c r="F680353"/>
    </row>
    <row r="680354" spans="6:6">
      <c r="F680354"/>
    </row>
    <row r="680355" spans="6:6">
      <c r="F680355"/>
    </row>
    <row r="680356" spans="6:6">
      <c r="F680356"/>
    </row>
    <row r="680357" spans="6:6">
      <c r="F680357"/>
    </row>
    <row r="680358" spans="6:6">
      <c r="F680358"/>
    </row>
    <row r="680359" spans="6:6">
      <c r="F680359"/>
    </row>
    <row r="680360" spans="6:6">
      <c r="F680360"/>
    </row>
    <row r="680361" spans="6:6">
      <c r="F680361"/>
    </row>
    <row r="680362" spans="6:6">
      <c r="F680362"/>
    </row>
    <row r="680363" spans="6:6">
      <c r="F680363"/>
    </row>
    <row r="680364" spans="6:6">
      <c r="F680364"/>
    </row>
    <row r="680365" spans="6:6">
      <c r="F680365"/>
    </row>
    <row r="680366" spans="6:6">
      <c r="F680366"/>
    </row>
    <row r="680367" spans="6:6">
      <c r="F680367"/>
    </row>
    <row r="680368" spans="6:6">
      <c r="F680368"/>
    </row>
    <row r="680369" spans="6:6">
      <c r="F680369"/>
    </row>
    <row r="680370" spans="6:6">
      <c r="F680370"/>
    </row>
    <row r="680371" spans="6:6">
      <c r="F680371"/>
    </row>
    <row r="680372" spans="6:6">
      <c r="F680372"/>
    </row>
    <row r="680373" spans="6:6">
      <c r="F680373"/>
    </row>
    <row r="680374" spans="6:6">
      <c r="F680374"/>
    </row>
    <row r="680375" spans="6:6">
      <c r="F680375"/>
    </row>
    <row r="680376" spans="6:6">
      <c r="F680376"/>
    </row>
    <row r="680377" spans="6:6">
      <c r="F680377"/>
    </row>
    <row r="680378" spans="6:6">
      <c r="F680378"/>
    </row>
    <row r="680379" spans="6:6">
      <c r="F680379"/>
    </row>
    <row r="680380" spans="6:6">
      <c r="F680380"/>
    </row>
    <row r="680381" spans="6:6">
      <c r="F680381"/>
    </row>
    <row r="680382" spans="6:6">
      <c r="F680382"/>
    </row>
    <row r="680383" spans="6:6">
      <c r="F680383"/>
    </row>
    <row r="680384" spans="6:6">
      <c r="F680384"/>
    </row>
    <row r="680385" spans="6:6">
      <c r="F680385"/>
    </row>
    <row r="680386" spans="6:6">
      <c r="F680386"/>
    </row>
    <row r="680387" spans="6:6">
      <c r="F680387"/>
    </row>
    <row r="680388" spans="6:6">
      <c r="F680388"/>
    </row>
    <row r="680389" spans="6:6">
      <c r="F680389"/>
    </row>
    <row r="680390" spans="6:6">
      <c r="F680390"/>
    </row>
    <row r="680391" spans="6:6">
      <c r="F680391"/>
    </row>
    <row r="680392" spans="6:6">
      <c r="F680392"/>
    </row>
    <row r="680393" spans="6:6">
      <c r="F680393"/>
    </row>
    <row r="680394" spans="6:6">
      <c r="F680394"/>
    </row>
    <row r="680395" spans="6:6">
      <c r="F680395"/>
    </row>
    <row r="680396" spans="6:6">
      <c r="F680396"/>
    </row>
    <row r="680397" spans="6:6">
      <c r="F680397"/>
    </row>
    <row r="680398" spans="6:6">
      <c r="F680398"/>
    </row>
    <row r="680399" spans="6:6">
      <c r="F680399"/>
    </row>
    <row r="680400" spans="6:6">
      <c r="F680400"/>
    </row>
    <row r="680401" spans="6:6">
      <c r="F680401"/>
    </row>
    <row r="680402" spans="6:6">
      <c r="F680402"/>
    </row>
    <row r="680403" spans="6:6">
      <c r="F680403"/>
    </row>
    <row r="680404" spans="6:6">
      <c r="F680404"/>
    </row>
    <row r="680405" spans="6:6">
      <c r="F680405"/>
    </row>
    <row r="680406" spans="6:6">
      <c r="F680406"/>
    </row>
    <row r="680407" spans="6:6">
      <c r="F680407"/>
    </row>
    <row r="680408" spans="6:6">
      <c r="F680408"/>
    </row>
    <row r="680409" spans="6:6">
      <c r="F680409"/>
    </row>
    <row r="680410" spans="6:6">
      <c r="F680410"/>
    </row>
    <row r="680411" spans="6:6">
      <c r="F680411"/>
    </row>
    <row r="680412" spans="6:6">
      <c r="F680412"/>
    </row>
    <row r="680413" spans="6:6">
      <c r="F680413"/>
    </row>
    <row r="680414" spans="6:6">
      <c r="F680414"/>
    </row>
    <row r="680415" spans="6:6">
      <c r="F680415"/>
    </row>
    <row r="680416" spans="6:6">
      <c r="F680416"/>
    </row>
    <row r="680417" spans="6:6">
      <c r="F680417"/>
    </row>
    <row r="680418" spans="6:6">
      <c r="F680418"/>
    </row>
    <row r="680419" spans="6:6">
      <c r="F680419"/>
    </row>
    <row r="680420" spans="6:6">
      <c r="F680420"/>
    </row>
    <row r="680421" spans="6:6">
      <c r="F680421"/>
    </row>
    <row r="680422" spans="6:6">
      <c r="F680422"/>
    </row>
    <row r="680423" spans="6:6">
      <c r="F680423"/>
    </row>
    <row r="680424" spans="6:6">
      <c r="F680424"/>
    </row>
    <row r="680425" spans="6:6">
      <c r="F680425"/>
    </row>
    <row r="680426" spans="6:6">
      <c r="F680426"/>
    </row>
    <row r="680427" spans="6:6">
      <c r="F680427"/>
    </row>
    <row r="680428" spans="6:6">
      <c r="F680428"/>
    </row>
    <row r="680429" spans="6:6">
      <c r="F680429"/>
    </row>
    <row r="680430" spans="6:6">
      <c r="F680430"/>
    </row>
    <row r="680431" spans="6:6">
      <c r="F680431"/>
    </row>
    <row r="680432" spans="6:6">
      <c r="F680432"/>
    </row>
    <row r="680433" spans="6:6">
      <c r="F680433"/>
    </row>
    <row r="680434" spans="6:6">
      <c r="F680434"/>
    </row>
    <row r="680435" spans="6:6">
      <c r="F680435"/>
    </row>
    <row r="680436" spans="6:6">
      <c r="F680436"/>
    </row>
    <row r="680437" spans="6:6">
      <c r="F680437"/>
    </row>
    <row r="680438" spans="6:6">
      <c r="F680438"/>
    </row>
    <row r="680439" spans="6:6">
      <c r="F680439"/>
    </row>
    <row r="680440" spans="6:6">
      <c r="F680440"/>
    </row>
    <row r="680441" spans="6:6">
      <c r="F680441"/>
    </row>
    <row r="680442" spans="6:6">
      <c r="F680442"/>
    </row>
    <row r="680443" spans="6:6">
      <c r="F680443"/>
    </row>
    <row r="680444" spans="6:6">
      <c r="F680444"/>
    </row>
    <row r="680445" spans="6:6">
      <c r="F680445"/>
    </row>
    <row r="680446" spans="6:6">
      <c r="F680446"/>
    </row>
    <row r="680447" spans="6:6">
      <c r="F680447"/>
    </row>
    <row r="680448" spans="6:6">
      <c r="F680448"/>
    </row>
    <row r="680449" spans="6:6">
      <c r="F680449"/>
    </row>
    <row r="680450" spans="6:6">
      <c r="F680450"/>
    </row>
    <row r="680451" spans="6:6">
      <c r="F680451"/>
    </row>
    <row r="680452" spans="6:6">
      <c r="F680452"/>
    </row>
    <row r="680453" spans="6:6">
      <c r="F680453"/>
    </row>
    <row r="680454" spans="6:6">
      <c r="F680454"/>
    </row>
    <row r="680455" spans="6:6">
      <c r="F680455"/>
    </row>
    <row r="680456" spans="6:6">
      <c r="F680456"/>
    </row>
    <row r="680457" spans="6:6">
      <c r="F680457"/>
    </row>
    <row r="680458" spans="6:6">
      <c r="F680458"/>
    </row>
    <row r="680459" spans="6:6">
      <c r="F680459"/>
    </row>
    <row r="680460" spans="6:6">
      <c r="F680460"/>
    </row>
    <row r="680461" spans="6:6">
      <c r="F680461"/>
    </row>
    <row r="680462" spans="6:6">
      <c r="F680462"/>
    </row>
    <row r="680463" spans="6:6">
      <c r="F680463"/>
    </row>
    <row r="680464" spans="6:6">
      <c r="F680464"/>
    </row>
    <row r="680465" spans="6:6">
      <c r="F680465"/>
    </row>
    <row r="680466" spans="6:6">
      <c r="F680466"/>
    </row>
    <row r="680467" spans="6:6">
      <c r="F680467"/>
    </row>
    <row r="680468" spans="6:6">
      <c r="F680468"/>
    </row>
    <row r="680469" spans="6:6">
      <c r="F680469"/>
    </row>
    <row r="680470" spans="6:6">
      <c r="F680470"/>
    </row>
    <row r="680471" spans="6:6">
      <c r="F680471"/>
    </row>
    <row r="680472" spans="6:6">
      <c r="F680472"/>
    </row>
    <row r="680473" spans="6:6">
      <c r="F680473"/>
    </row>
    <row r="680474" spans="6:6">
      <c r="F680474"/>
    </row>
    <row r="680475" spans="6:6">
      <c r="F680475"/>
    </row>
    <row r="680476" spans="6:6">
      <c r="F680476"/>
    </row>
    <row r="680477" spans="6:6">
      <c r="F680477"/>
    </row>
    <row r="680478" spans="6:6">
      <c r="F680478"/>
    </row>
    <row r="680479" spans="6:6">
      <c r="F680479"/>
    </row>
    <row r="680480" spans="6:6">
      <c r="F680480"/>
    </row>
    <row r="680481" spans="6:6">
      <c r="F680481"/>
    </row>
    <row r="680482" spans="6:6">
      <c r="F680482"/>
    </row>
    <row r="680483" spans="6:6">
      <c r="F680483"/>
    </row>
    <row r="680484" spans="6:6">
      <c r="F680484"/>
    </row>
    <row r="680485" spans="6:6">
      <c r="F680485"/>
    </row>
    <row r="680486" spans="6:6">
      <c r="F680486"/>
    </row>
    <row r="680487" spans="6:6">
      <c r="F680487"/>
    </row>
    <row r="680488" spans="6:6">
      <c r="F680488"/>
    </row>
    <row r="680489" spans="6:6">
      <c r="F680489"/>
    </row>
    <row r="680490" spans="6:6">
      <c r="F680490"/>
    </row>
    <row r="680491" spans="6:6">
      <c r="F680491"/>
    </row>
    <row r="680492" spans="6:6">
      <c r="F680492"/>
    </row>
    <row r="680493" spans="6:6">
      <c r="F680493"/>
    </row>
    <row r="680494" spans="6:6">
      <c r="F680494"/>
    </row>
    <row r="680495" spans="6:6">
      <c r="F680495"/>
    </row>
    <row r="680496" spans="6:6">
      <c r="F680496"/>
    </row>
    <row r="680497" spans="6:6">
      <c r="F680497"/>
    </row>
    <row r="680498" spans="6:6">
      <c r="F680498"/>
    </row>
    <row r="680499" spans="6:6">
      <c r="F680499"/>
    </row>
    <row r="680500" spans="6:6">
      <c r="F680500"/>
    </row>
    <row r="680501" spans="6:6">
      <c r="F680501"/>
    </row>
    <row r="680502" spans="6:6">
      <c r="F680502"/>
    </row>
    <row r="680503" spans="6:6">
      <c r="F680503"/>
    </row>
    <row r="680504" spans="6:6">
      <c r="F680504"/>
    </row>
    <row r="680505" spans="6:6">
      <c r="F680505"/>
    </row>
    <row r="680506" spans="6:6">
      <c r="F680506"/>
    </row>
    <row r="680507" spans="6:6">
      <c r="F680507"/>
    </row>
    <row r="680508" spans="6:6">
      <c r="F680508"/>
    </row>
    <row r="680509" spans="6:6">
      <c r="F680509"/>
    </row>
    <row r="680510" spans="6:6">
      <c r="F680510"/>
    </row>
    <row r="680511" spans="6:6">
      <c r="F680511"/>
    </row>
    <row r="680512" spans="6:6">
      <c r="F680512"/>
    </row>
    <row r="680513" spans="6:6">
      <c r="F680513"/>
    </row>
    <row r="680514" spans="6:6">
      <c r="F680514"/>
    </row>
    <row r="680515" spans="6:6">
      <c r="F680515"/>
    </row>
    <row r="680516" spans="6:6">
      <c r="F680516"/>
    </row>
    <row r="680517" spans="6:6">
      <c r="F680517"/>
    </row>
    <row r="680518" spans="6:6">
      <c r="F680518"/>
    </row>
    <row r="680519" spans="6:6">
      <c r="F680519"/>
    </row>
    <row r="680520" spans="6:6">
      <c r="F680520"/>
    </row>
    <row r="680521" spans="6:6">
      <c r="F680521"/>
    </row>
    <row r="680522" spans="6:6">
      <c r="F680522"/>
    </row>
    <row r="680523" spans="6:6">
      <c r="F680523"/>
    </row>
    <row r="680524" spans="6:6">
      <c r="F680524"/>
    </row>
    <row r="680525" spans="6:6">
      <c r="F680525"/>
    </row>
    <row r="680526" spans="6:6">
      <c r="F680526"/>
    </row>
    <row r="680527" spans="6:6">
      <c r="F680527"/>
    </row>
    <row r="680528" spans="6:6">
      <c r="F680528"/>
    </row>
    <row r="680529" spans="6:6">
      <c r="F680529"/>
    </row>
    <row r="680530" spans="6:6">
      <c r="F680530"/>
    </row>
    <row r="680531" spans="6:6">
      <c r="F680531"/>
    </row>
    <row r="680532" spans="6:6">
      <c r="F680532"/>
    </row>
    <row r="680533" spans="6:6">
      <c r="F680533"/>
    </row>
    <row r="680534" spans="6:6">
      <c r="F680534"/>
    </row>
    <row r="680535" spans="6:6">
      <c r="F680535"/>
    </row>
    <row r="680536" spans="6:6">
      <c r="F680536"/>
    </row>
    <row r="680537" spans="6:6">
      <c r="F680537"/>
    </row>
    <row r="680538" spans="6:6">
      <c r="F680538"/>
    </row>
    <row r="680539" spans="6:6">
      <c r="F680539"/>
    </row>
    <row r="680540" spans="6:6">
      <c r="F680540"/>
    </row>
    <row r="680541" spans="6:6">
      <c r="F680541"/>
    </row>
    <row r="680542" spans="6:6">
      <c r="F680542"/>
    </row>
    <row r="680543" spans="6:6">
      <c r="F680543"/>
    </row>
    <row r="680544" spans="6:6">
      <c r="F680544"/>
    </row>
    <row r="680545" spans="6:6">
      <c r="F680545"/>
    </row>
    <row r="680546" spans="6:6">
      <c r="F680546"/>
    </row>
    <row r="680547" spans="6:6">
      <c r="F680547"/>
    </row>
    <row r="680548" spans="6:6">
      <c r="F680548"/>
    </row>
    <row r="680549" spans="6:6">
      <c r="F680549"/>
    </row>
    <row r="680550" spans="6:6">
      <c r="F680550"/>
    </row>
    <row r="680551" spans="6:6">
      <c r="F680551"/>
    </row>
    <row r="680552" spans="6:6">
      <c r="F680552"/>
    </row>
    <row r="680553" spans="6:6">
      <c r="F680553"/>
    </row>
    <row r="680554" spans="6:6">
      <c r="F680554"/>
    </row>
    <row r="680555" spans="6:6">
      <c r="F680555"/>
    </row>
    <row r="680556" spans="6:6">
      <c r="F680556"/>
    </row>
    <row r="680557" spans="6:6">
      <c r="F680557"/>
    </row>
    <row r="680558" spans="6:6">
      <c r="F680558"/>
    </row>
    <row r="680559" spans="6:6">
      <c r="F680559"/>
    </row>
    <row r="680560" spans="6:6">
      <c r="F680560"/>
    </row>
    <row r="680561" spans="6:6">
      <c r="F680561"/>
    </row>
    <row r="680562" spans="6:6">
      <c r="F680562"/>
    </row>
    <row r="680563" spans="6:6">
      <c r="F680563"/>
    </row>
    <row r="680564" spans="6:6">
      <c r="F680564"/>
    </row>
    <row r="680565" spans="6:6">
      <c r="F680565"/>
    </row>
    <row r="680566" spans="6:6">
      <c r="F680566"/>
    </row>
    <row r="680567" spans="6:6">
      <c r="F680567"/>
    </row>
    <row r="680568" spans="6:6">
      <c r="F680568"/>
    </row>
    <row r="680569" spans="6:6">
      <c r="F680569"/>
    </row>
    <row r="680570" spans="6:6">
      <c r="F680570"/>
    </row>
    <row r="680571" spans="6:6">
      <c r="F680571"/>
    </row>
    <row r="680572" spans="6:6">
      <c r="F680572"/>
    </row>
    <row r="680573" spans="6:6">
      <c r="F680573"/>
    </row>
    <row r="680574" spans="6:6">
      <c r="F680574"/>
    </row>
    <row r="680575" spans="6:6">
      <c r="F680575"/>
    </row>
    <row r="680576" spans="6:6">
      <c r="F680576"/>
    </row>
    <row r="680577" spans="6:6">
      <c r="F680577"/>
    </row>
    <row r="680578" spans="6:6">
      <c r="F680578"/>
    </row>
    <row r="680579" spans="6:6">
      <c r="F680579"/>
    </row>
    <row r="680580" spans="6:6">
      <c r="F680580"/>
    </row>
    <row r="680581" spans="6:6">
      <c r="F680581"/>
    </row>
    <row r="680582" spans="6:6">
      <c r="F680582"/>
    </row>
    <row r="680583" spans="6:6">
      <c r="F680583"/>
    </row>
    <row r="680584" spans="6:6">
      <c r="F680584"/>
    </row>
    <row r="680585" spans="6:6">
      <c r="F680585"/>
    </row>
    <row r="680586" spans="6:6">
      <c r="F680586"/>
    </row>
    <row r="680587" spans="6:6">
      <c r="F680587"/>
    </row>
    <row r="680588" spans="6:6">
      <c r="F680588"/>
    </row>
    <row r="680589" spans="6:6">
      <c r="F680589"/>
    </row>
    <row r="680590" spans="6:6">
      <c r="F680590"/>
    </row>
    <row r="680591" spans="6:6">
      <c r="F680591"/>
    </row>
    <row r="680592" spans="6:6">
      <c r="F680592"/>
    </row>
    <row r="680593" spans="6:6">
      <c r="F680593"/>
    </row>
    <row r="680594" spans="6:6">
      <c r="F680594"/>
    </row>
    <row r="680595" spans="6:6">
      <c r="F680595"/>
    </row>
    <row r="680596" spans="6:6">
      <c r="F680596"/>
    </row>
    <row r="680597" spans="6:6">
      <c r="F680597"/>
    </row>
    <row r="680598" spans="6:6">
      <c r="F680598"/>
    </row>
    <row r="680599" spans="6:6">
      <c r="F680599"/>
    </row>
    <row r="680600" spans="6:6">
      <c r="F680600"/>
    </row>
    <row r="680601" spans="6:6">
      <c r="F680601"/>
    </row>
    <row r="680602" spans="6:6">
      <c r="F680602"/>
    </row>
    <row r="680603" spans="6:6">
      <c r="F680603"/>
    </row>
    <row r="680604" spans="6:6">
      <c r="F680604"/>
    </row>
    <row r="680605" spans="6:6">
      <c r="F680605"/>
    </row>
    <row r="680606" spans="6:6">
      <c r="F680606"/>
    </row>
    <row r="680607" spans="6:6">
      <c r="F680607"/>
    </row>
    <row r="680608" spans="6:6">
      <c r="F680608"/>
    </row>
    <row r="680609" spans="6:6">
      <c r="F680609"/>
    </row>
    <row r="680610" spans="6:6">
      <c r="F680610"/>
    </row>
    <row r="680611" spans="6:6">
      <c r="F680611"/>
    </row>
    <row r="680612" spans="6:6">
      <c r="F680612"/>
    </row>
    <row r="680613" spans="6:6">
      <c r="F680613"/>
    </row>
    <row r="680614" spans="6:6">
      <c r="F680614"/>
    </row>
    <row r="680615" spans="6:6">
      <c r="F680615"/>
    </row>
    <row r="680616" spans="6:6">
      <c r="F680616"/>
    </row>
    <row r="680617" spans="6:6">
      <c r="F680617"/>
    </row>
    <row r="680618" spans="6:6">
      <c r="F680618"/>
    </row>
    <row r="680619" spans="6:6">
      <c r="F680619"/>
    </row>
    <row r="680620" spans="6:6">
      <c r="F680620"/>
    </row>
    <row r="680621" spans="6:6">
      <c r="F680621"/>
    </row>
    <row r="680622" spans="6:6">
      <c r="F680622"/>
    </row>
    <row r="680623" spans="6:6">
      <c r="F680623"/>
    </row>
    <row r="680624" spans="6:6">
      <c r="F680624"/>
    </row>
    <row r="680625" spans="6:6">
      <c r="F680625"/>
    </row>
    <row r="680626" spans="6:6">
      <c r="F680626"/>
    </row>
    <row r="680627" spans="6:6">
      <c r="F680627"/>
    </row>
    <row r="680628" spans="6:6">
      <c r="F680628"/>
    </row>
    <row r="680629" spans="6:6">
      <c r="F680629"/>
    </row>
    <row r="680630" spans="6:6">
      <c r="F680630"/>
    </row>
    <row r="680631" spans="6:6">
      <c r="F680631"/>
    </row>
    <row r="680632" spans="6:6">
      <c r="F680632"/>
    </row>
    <row r="680633" spans="6:6">
      <c r="F680633"/>
    </row>
    <row r="680634" spans="6:6">
      <c r="F680634"/>
    </row>
    <row r="680635" spans="6:6">
      <c r="F680635"/>
    </row>
    <row r="680636" spans="6:6">
      <c r="F680636"/>
    </row>
    <row r="680637" spans="6:6">
      <c r="F680637"/>
    </row>
    <row r="680638" spans="6:6">
      <c r="F680638"/>
    </row>
    <row r="680639" spans="6:6">
      <c r="F680639"/>
    </row>
    <row r="680640" spans="6:6">
      <c r="F680640"/>
    </row>
    <row r="680641" spans="6:6">
      <c r="F680641"/>
    </row>
    <row r="680642" spans="6:6">
      <c r="F680642"/>
    </row>
    <row r="680643" spans="6:6">
      <c r="F680643"/>
    </row>
    <row r="680644" spans="6:6">
      <c r="F680644"/>
    </row>
    <row r="680645" spans="6:6">
      <c r="F680645"/>
    </row>
    <row r="680646" spans="6:6">
      <c r="F680646"/>
    </row>
    <row r="680647" spans="6:6">
      <c r="F680647"/>
    </row>
    <row r="680648" spans="6:6">
      <c r="F680648"/>
    </row>
    <row r="680649" spans="6:6">
      <c r="F680649"/>
    </row>
    <row r="680650" spans="6:6">
      <c r="F680650"/>
    </row>
    <row r="680651" spans="6:6">
      <c r="F680651"/>
    </row>
    <row r="680652" spans="6:6">
      <c r="F680652"/>
    </row>
    <row r="680653" spans="6:6">
      <c r="F680653"/>
    </row>
    <row r="680654" spans="6:6">
      <c r="F680654"/>
    </row>
    <row r="680655" spans="6:6">
      <c r="F680655"/>
    </row>
    <row r="680656" spans="6:6">
      <c r="F680656"/>
    </row>
    <row r="680657" spans="6:6">
      <c r="F680657"/>
    </row>
    <row r="680658" spans="6:6">
      <c r="F680658"/>
    </row>
    <row r="680659" spans="6:6">
      <c r="F680659"/>
    </row>
    <row r="680660" spans="6:6">
      <c r="F680660"/>
    </row>
    <row r="680661" spans="6:6">
      <c r="F680661"/>
    </row>
    <row r="680662" spans="6:6">
      <c r="F680662"/>
    </row>
    <row r="680663" spans="6:6">
      <c r="F680663"/>
    </row>
    <row r="680664" spans="6:6">
      <c r="F680664"/>
    </row>
    <row r="680665" spans="6:6">
      <c r="F680665"/>
    </row>
    <row r="680666" spans="6:6">
      <c r="F680666"/>
    </row>
    <row r="680667" spans="6:6">
      <c r="F680667"/>
    </row>
    <row r="680668" spans="6:6">
      <c r="F680668"/>
    </row>
    <row r="680669" spans="6:6">
      <c r="F680669"/>
    </row>
    <row r="680670" spans="6:6">
      <c r="F680670"/>
    </row>
    <row r="680671" spans="6:6">
      <c r="F680671"/>
    </row>
    <row r="680672" spans="6:6">
      <c r="F680672"/>
    </row>
    <row r="680673" spans="6:6">
      <c r="F680673"/>
    </row>
    <row r="680674" spans="6:6">
      <c r="F680674"/>
    </row>
    <row r="680675" spans="6:6">
      <c r="F680675"/>
    </row>
    <row r="680676" spans="6:6">
      <c r="F680676"/>
    </row>
    <row r="680677" spans="6:6">
      <c r="F680677"/>
    </row>
    <row r="680678" spans="6:6">
      <c r="F680678"/>
    </row>
    <row r="680679" spans="6:6">
      <c r="F680679"/>
    </row>
    <row r="680680" spans="6:6">
      <c r="F680680"/>
    </row>
    <row r="680681" spans="6:6">
      <c r="F680681"/>
    </row>
    <row r="680682" spans="6:6">
      <c r="F680682"/>
    </row>
    <row r="680683" spans="6:6">
      <c r="F680683"/>
    </row>
    <row r="680684" spans="6:6">
      <c r="F680684"/>
    </row>
    <row r="680685" spans="6:6">
      <c r="F680685"/>
    </row>
    <row r="680686" spans="6:6">
      <c r="F680686"/>
    </row>
    <row r="680687" spans="6:6">
      <c r="F680687"/>
    </row>
    <row r="680688" spans="6:6">
      <c r="F680688"/>
    </row>
    <row r="680689" spans="6:6">
      <c r="F680689"/>
    </row>
    <row r="680690" spans="6:6">
      <c r="F680690"/>
    </row>
    <row r="680691" spans="6:6">
      <c r="F680691"/>
    </row>
    <row r="680692" spans="6:6">
      <c r="F680692"/>
    </row>
    <row r="680693" spans="6:6">
      <c r="F680693"/>
    </row>
    <row r="680694" spans="6:6">
      <c r="F680694"/>
    </row>
    <row r="680695" spans="6:6">
      <c r="F680695"/>
    </row>
    <row r="680696" spans="6:6">
      <c r="F680696"/>
    </row>
    <row r="680697" spans="6:6">
      <c r="F680697"/>
    </row>
    <row r="680698" spans="6:6">
      <c r="F680698"/>
    </row>
    <row r="680699" spans="6:6">
      <c r="F680699"/>
    </row>
    <row r="680700" spans="6:6">
      <c r="F680700"/>
    </row>
    <row r="680701" spans="6:6">
      <c r="F680701"/>
    </row>
    <row r="680702" spans="6:6">
      <c r="F680702"/>
    </row>
    <row r="680703" spans="6:6">
      <c r="F680703"/>
    </row>
    <row r="680704" spans="6:6">
      <c r="F680704"/>
    </row>
    <row r="680705" spans="6:6">
      <c r="F680705"/>
    </row>
    <row r="680706" spans="6:6">
      <c r="F680706"/>
    </row>
    <row r="680707" spans="6:6">
      <c r="F680707"/>
    </row>
    <row r="680708" spans="6:6">
      <c r="F680708"/>
    </row>
    <row r="680709" spans="6:6">
      <c r="F680709"/>
    </row>
    <row r="680710" spans="6:6">
      <c r="F680710"/>
    </row>
    <row r="680711" spans="6:6">
      <c r="F680711"/>
    </row>
    <row r="680712" spans="6:6">
      <c r="F680712"/>
    </row>
    <row r="680713" spans="6:6">
      <c r="F680713"/>
    </row>
    <row r="680714" spans="6:6">
      <c r="F680714"/>
    </row>
    <row r="680715" spans="6:6">
      <c r="F680715"/>
    </row>
    <row r="680716" spans="6:6">
      <c r="F680716"/>
    </row>
    <row r="680717" spans="6:6">
      <c r="F680717"/>
    </row>
    <row r="680718" spans="6:6">
      <c r="F680718"/>
    </row>
    <row r="680719" spans="6:6">
      <c r="F680719"/>
    </row>
    <row r="680720" spans="6:6">
      <c r="F680720"/>
    </row>
    <row r="680721" spans="6:6">
      <c r="F680721"/>
    </row>
    <row r="680722" spans="6:6">
      <c r="F680722"/>
    </row>
    <row r="680723" spans="6:6">
      <c r="F680723"/>
    </row>
    <row r="680724" spans="6:6">
      <c r="F680724"/>
    </row>
    <row r="680725" spans="6:6">
      <c r="F680725"/>
    </row>
    <row r="680726" spans="6:6">
      <c r="F680726"/>
    </row>
    <row r="680727" spans="6:6">
      <c r="F680727"/>
    </row>
    <row r="680728" spans="6:6">
      <c r="F680728"/>
    </row>
    <row r="680729" spans="6:6">
      <c r="F680729"/>
    </row>
    <row r="680730" spans="6:6">
      <c r="F680730"/>
    </row>
    <row r="680731" spans="6:6">
      <c r="F680731"/>
    </row>
    <row r="680732" spans="6:6">
      <c r="F680732"/>
    </row>
    <row r="680733" spans="6:6">
      <c r="F680733"/>
    </row>
    <row r="680734" spans="6:6">
      <c r="F680734"/>
    </row>
    <row r="680735" spans="6:6">
      <c r="F680735"/>
    </row>
    <row r="680736" spans="6:6">
      <c r="F680736"/>
    </row>
    <row r="680737" spans="6:6">
      <c r="F680737"/>
    </row>
    <row r="680738" spans="6:6">
      <c r="F680738"/>
    </row>
    <row r="680739" spans="6:6">
      <c r="F680739"/>
    </row>
    <row r="680740" spans="6:6">
      <c r="F680740"/>
    </row>
    <row r="680741" spans="6:6">
      <c r="F680741"/>
    </row>
    <row r="680742" spans="6:6">
      <c r="F680742"/>
    </row>
    <row r="680743" spans="6:6">
      <c r="F680743"/>
    </row>
    <row r="680744" spans="6:6">
      <c r="F680744"/>
    </row>
    <row r="680745" spans="6:6">
      <c r="F680745"/>
    </row>
    <row r="680746" spans="6:6">
      <c r="F680746"/>
    </row>
    <row r="680747" spans="6:6">
      <c r="F680747"/>
    </row>
    <row r="680748" spans="6:6">
      <c r="F680748"/>
    </row>
    <row r="680749" spans="6:6">
      <c r="F680749"/>
    </row>
    <row r="680750" spans="6:6">
      <c r="F680750"/>
    </row>
    <row r="680751" spans="6:6">
      <c r="F680751"/>
    </row>
    <row r="680752" spans="6:6">
      <c r="F680752"/>
    </row>
    <row r="680753" spans="6:6">
      <c r="F680753"/>
    </row>
    <row r="680754" spans="6:6">
      <c r="F680754"/>
    </row>
    <row r="680755" spans="6:6">
      <c r="F680755"/>
    </row>
    <row r="680756" spans="6:6">
      <c r="F680756"/>
    </row>
    <row r="680757" spans="6:6">
      <c r="F680757"/>
    </row>
    <row r="680758" spans="6:6">
      <c r="F680758"/>
    </row>
    <row r="680759" spans="6:6">
      <c r="F680759"/>
    </row>
    <row r="680760" spans="6:6">
      <c r="F680760"/>
    </row>
    <row r="680761" spans="6:6">
      <c r="F680761"/>
    </row>
    <row r="680762" spans="6:6">
      <c r="F680762"/>
    </row>
    <row r="680763" spans="6:6">
      <c r="F680763"/>
    </row>
    <row r="680764" spans="6:6">
      <c r="F680764"/>
    </row>
    <row r="680765" spans="6:6">
      <c r="F680765"/>
    </row>
    <row r="680766" spans="6:6">
      <c r="F680766"/>
    </row>
    <row r="680767" spans="6:6">
      <c r="F680767"/>
    </row>
    <row r="680768" spans="6:6">
      <c r="F680768"/>
    </row>
    <row r="680769" spans="6:6">
      <c r="F680769"/>
    </row>
    <row r="680770" spans="6:6">
      <c r="F680770"/>
    </row>
    <row r="680771" spans="6:6">
      <c r="F680771"/>
    </row>
    <row r="680772" spans="6:6">
      <c r="F680772"/>
    </row>
    <row r="680773" spans="6:6">
      <c r="F680773"/>
    </row>
    <row r="680774" spans="6:6">
      <c r="F680774"/>
    </row>
    <row r="680775" spans="6:6">
      <c r="F680775"/>
    </row>
    <row r="680776" spans="6:6">
      <c r="F680776"/>
    </row>
    <row r="680777" spans="6:6">
      <c r="F680777"/>
    </row>
    <row r="680778" spans="6:6">
      <c r="F680778"/>
    </row>
    <row r="680779" spans="6:6">
      <c r="F680779"/>
    </row>
    <row r="680780" spans="6:6">
      <c r="F680780"/>
    </row>
    <row r="680781" spans="6:6">
      <c r="F680781"/>
    </row>
    <row r="680782" spans="6:6">
      <c r="F680782"/>
    </row>
    <row r="680783" spans="6:6">
      <c r="F680783"/>
    </row>
    <row r="680784" spans="6:6">
      <c r="F680784"/>
    </row>
    <row r="680785" spans="6:6">
      <c r="F680785"/>
    </row>
    <row r="680786" spans="6:6">
      <c r="F680786"/>
    </row>
    <row r="680787" spans="6:6">
      <c r="F680787"/>
    </row>
    <row r="680788" spans="6:6">
      <c r="F680788"/>
    </row>
    <row r="680789" spans="6:6">
      <c r="F680789"/>
    </row>
    <row r="680790" spans="6:6">
      <c r="F680790"/>
    </row>
    <row r="680791" spans="6:6">
      <c r="F680791"/>
    </row>
    <row r="680792" spans="6:6">
      <c r="F680792"/>
    </row>
    <row r="680793" spans="6:6">
      <c r="F680793"/>
    </row>
    <row r="680794" spans="6:6">
      <c r="F680794"/>
    </row>
    <row r="680795" spans="6:6">
      <c r="F680795"/>
    </row>
    <row r="680796" spans="6:6">
      <c r="F680796"/>
    </row>
    <row r="680797" spans="6:6">
      <c r="F680797"/>
    </row>
    <row r="680798" spans="6:6">
      <c r="F680798"/>
    </row>
    <row r="680799" spans="6:6">
      <c r="F680799"/>
    </row>
    <row r="680800" spans="6:6">
      <c r="F680800"/>
    </row>
    <row r="680801" spans="6:6">
      <c r="F680801"/>
    </row>
    <row r="680802" spans="6:6">
      <c r="F680802"/>
    </row>
    <row r="680803" spans="6:6">
      <c r="F680803"/>
    </row>
    <row r="680804" spans="6:6">
      <c r="F680804"/>
    </row>
    <row r="680805" spans="6:6">
      <c r="F680805"/>
    </row>
    <row r="680806" spans="6:6">
      <c r="F680806"/>
    </row>
    <row r="680807" spans="6:6">
      <c r="F680807"/>
    </row>
    <row r="680808" spans="6:6">
      <c r="F680808"/>
    </row>
    <row r="680809" spans="6:6">
      <c r="F680809"/>
    </row>
    <row r="680810" spans="6:6">
      <c r="F680810"/>
    </row>
    <row r="680811" spans="6:6">
      <c r="F680811"/>
    </row>
    <row r="680812" spans="6:6">
      <c r="F680812"/>
    </row>
    <row r="680813" spans="6:6">
      <c r="F680813"/>
    </row>
    <row r="680814" spans="6:6">
      <c r="F680814"/>
    </row>
    <row r="680815" spans="6:6">
      <c r="F680815"/>
    </row>
    <row r="680816" spans="6:6">
      <c r="F680816"/>
    </row>
    <row r="680817" spans="6:6">
      <c r="F680817"/>
    </row>
    <row r="680818" spans="6:6">
      <c r="F680818"/>
    </row>
    <row r="680819" spans="6:6">
      <c r="F680819"/>
    </row>
    <row r="680820" spans="6:6">
      <c r="F680820"/>
    </row>
    <row r="680821" spans="6:6">
      <c r="F680821"/>
    </row>
    <row r="680822" spans="6:6">
      <c r="F680822"/>
    </row>
    <row r="680823" spans="6:6">
      <c r="F680823"/>
    </row>
    <row r="680824" spans="6:6">
      <c r="F680824"/>
    </row>
    <row r="680825" spans="6:6">
      <c r="F680825"/>
    </row>
    <row r="680826" spans="6:6">
      <c r="F680826"/>
    </row>
    <row r="680827" spans="6:6">
      <c r="F680827"/>
    </row>
    <row r="680828" spans="6:6">
      <c r="F680828"/>
    </row>
    <row r="680829" spans="6:6">
      <c r="F680829"/>
    </row>
    <row r="680830" spans="6:6">
      <c r="F680830"/>
    </row>
    <row r="680831" spans="6:6">
      <c r="F680831"/>
    </row>
    <row r="680832" spans="6:6">
      <c r="F680832"/>
    </row>
    <row r="680833" spans="6:6">
      <c r="F680833"/>
    </row>
    <row r="680834" spans="6:6">
      <c r="F680834"/>
    </row>
    <row r="680835" spans="6:6">
      <c r="F680835"/>
    </row>
    <row r="680836" spans="6:6">
      <c r="F680836"/>
    </row>
    <row r="680837" spans="6:6">
      <c r="F680837"/>
    </row>
    <row r="680838" spans="6:6">
      <c r="F680838"/>
    </row>
    <row r="680839" spans="6:6">
      <c r="F680839"/>
    </row>
    <row r="680840" spans="6:6">
      <c r="F680840"/>
    </row>
    <row r="680841" spans="6:6">
      <c r="F680841"/>
    </row>
    <row r="680842" spans="6:6">
      <c r="F680842"/>
    </row>
    <row r="680843" spans="6:6">
      <c r="F680843"/>
    </row>
    <row r="680844" spans="6:6">
      <c r="F680844"/>
    </row>
    <row r="680845" spans="6:6">
      <c r="F680845"/>
    </row>
    <row r="680846" spans="6:6">
      <c r="F680846"/>
    </row>
    <row r="680847" spans="6:6">
      <c r="F680847"/>
    </row>
    <row r="680848" spans="6:6">
      <c r="F680848"/>
    </row>
    <row r="680849" spans="6:6">
      <c r="F680849"/>
    </row>
    <row r="680850" spans="6:6">
      <c r="F680850"/>
    </row>
    <row r="680851" spans="6:6">
      <c r="F680851"/>
    </row>
    <row r="680852" spans="6:6">
      <c r="F680852"/>
    </row>
    <row r="680853" spans="6:6">
      <c r="F680853"/>
    </row>
    <row r="680854" spans="6:6">
      <c r="F680854"/>
    </row>
    <row r="680855" spans="6:6">
      <c r="F680855"/>
    </row>
    <row r="680856" spans="6:6">
      <c r="F680856"/>
    </row>
    <row r="680857" spans="6:6">
      <c r="F680857"/>
    </row>
    <row r="680858" spans="6:6">
      <c r="F680858"/>
    </row>
    <row r="680859" spans="6:6">
      <c r="F680859"/>
    </row>
    <row r="680860" spans="6:6">
      <c r="F680860"/>
    </row>
    <row r="680861" spans="6:6">
      <c r="F680861"/>
    </row>
    <row r="680862" spans="6:6">
      <c r="F680862"/>
    </row>
    <row r="680863" spans="6:6">
      <c r="F680863"/>
    </row>
    <row r="680864" spans="6:6">
      <c r="F680864"/>
    </row>
    <row r="680865" spans="6:6">
      <c r="F680865"/>
    </row>
    <row r="680866" spans="6:6">
      <c r="F680866"/>
    </row>
    <row r="680867" spans="6:6">
      <c r="F680867"/>
    </row>
    <row r="680868" spans="6:6">
      <c r="F680868"/>
    </row>
    <row r="680869" spans="6:6">
      <c r="F680869"/>
    </row>
    <row r="680870" spans="6:6">
      <c r="F680870"/>
    </row>
    <row r="680871" spans="6:6">
      <c r="F680871"/>
    </row>
    <row r="680872" spans="6:6">
      <c r="F680872"/>
    </row>
    <row r="680873" spans="6:6">
      <c r="F680873"/>
    </row>
    <row r="680874" spans="6:6">
      <c r="F680874"/>
    </row>
    <row r="680875" spans="6:6">
      <c r="F680875"/>
    </row>
    <row r="680876" spans="6:6">
      <c r="F680876"/>
    </row>
    <row r="680877" spans="6:6">
      <c r="F680877"/>
    </row>
    <row r="680878" spans="6:6">
      <c r="F680878"/>
    </row>
    <row r="680879" spans="6:6">
      <c r="F680879"/>
    </row>
    <row r="680880" spans="6:6">
      <c r="F680880"/>
    </row>
    <row r="680881" spans="6:6">
      <c r="F680881"/>
    </row>
    <row r="680882" spans="6:6">
      <c r="F680882"/>
    </row>
    <row r="680883" spans="6:6">
      <c r="F680883"/>
    </row>
    <row r="680884" spans="6:6">
      <c r="F680884"/>
    </row>
    <row r="680885" spans="6:6">
      <c r="F680885"/>
    </row>
    <row r="680886" spans="6:6">
      <c r="F680886"/>
    </row>
    <row r="680887" spans="6:6">
      <c r="F680887"/>
    </row>
    <row r="680888" spans="6:6">
      <c r="F680888"/>
    </row>
    <row r="680889" spans="6:6">
      <c r="F680889"/>
    </row>
    <row r="680890" spans="6:6">
      <c r="F680890"/>
    </row>
    <row r="680891" spans="6:6">
      <c r="F680891"/>
    </row>
    <row r="680892" spans="6:6">
      <c r="F680892"/>
    </row>
    <row r="680893" spans="6:6">
      <c r="F680893"/>
    </row>
    <row r="680894" spans="6:6">
      <c r="F680894"/>
    </row>
    <row r="680895" spans="6:6">
      <c r="F680895"/>
    </row>
    <row r="680896" spans="6:6">
      <c r="F680896"/>
    </row>
    <row r="680897" spans="6:6">
      <c r="F680897"/>
    </row>
    <row r="680898" spans="6:6">
      <c r="F680898"/>
    </row>
    <row r="680899" spans="6:6">
      <c r="F680899"/>
    </row>
    <row r="680900" spans="6:6">
      <c r="F680900"/>
    </row>
    <row r="680901" spans="6:6">
      <c r="F680901"/>
    </row>
    <row r="680902" spans="6:6">
      <c r="F680902"/>
    </row>
    <row r="680903" spans="6:6">
      <c r="F680903"/>
    </row>
    <row r="680904" spans="6:6">
      <c r="F680904"/>
    </row>
    <row r="680905" spans="6:6">
      <c r="F680905"/>
    </row>
    <row r="680906" spans="6:6">
      <c r="F680906"/>
    </row>
    <row r="680907" spans="6:6">
      <c r="F680907"/>
    </row>
    <row r="680908" spans="6:6">
      <c r="F680908"/>
    </row>
    <row r="680909" spans="6:6">
      <c r="F680909"/>
    </row>
    <row r="680910" spans="6:6">
      <c r="F680910"/>
    </row>
    <row r="680911" spans="6:6">
      <c r="F680911"/>
    </row>
    <row r="680912" spans="6:6">
      <c r="F680912"/>
    </row>
    <row r="680913" spans="6:6">
      <c r="F680913"/>
    </row>
    <row r="680914" spans="6:6">
      <c r="F680914"/>
    </row>
    <row r="680915" spans="6:6">
      <c r="F680915"/>
    </row>
    <row r="680916" spans="6:6">
      <c r="F680916"/>
    </row>
    <row r="680917" spans="6:6">
      <c r="F680917"/>
    </row>
    <row r="680918" spans="6:6">
      <c r="F680918"/>
    </row>
    <row r="680919" spans="6:6">
      <c r="F680919"/>
    </row>
    <row r="680920" spans="6:6">
      <c r="F680920"/>
    </row>
    <row r="680921" spans="6:6">
      <c r="F680921"/>
    </row>
    <row r="680922" spans="6:6">
      <c r="F680922"/>
    </row>
    <row r="680923" spans="6:6">
      <c r="F680923"/>
    </row>
    <row r="680924" spans="6:6">
      <c r="F680924"/>
    </row>
    <row r="680925" spans="6:6">
      <c r="F680925"/>
    </row>
    <row r="680926" spans="6:6">
      <c r="F680926"/>
    </row>
    <row r="680927" spans="6:6">
      <c r="F680927"/>
    </row>
    <row r="680928" spans="6:6">
      <c r="F680928"/>
    </row>
    <row r="680929" spans="6:6">
      <c r="F680929"/>
    </row>
    <row r="680930" spans="6:6">
      <c r="F680930"/>
    </row>
    <row r="680931" spans="6:6">
      <c r="F680931"/>
    </row>
    <row r="680932" spans="6:6">
      <c r="F680932"/>
    </row>
    <row r="680933" spans="6:6">
      <c r="F680933"/>
    </row>
    <row r="680934" spans="6:6">
      <c r="F680934"/>
    </row>
    <row r="680935" spans="6:6">
      <c r="F680935"/>
    </row>
    <row r="680936" spans="6:6">
      <c r="F680936"/>
    </row>
    <row r="680937" spans="6:6">
      <c r="F680937"/>
    </row>
    <row r="680938" spans="6:6">
      <c r="F680938"/>
    </row>
    <row r="680939" spans="6:6">
      <c r="F680939"/>
    </row>
    <row r="680940" spans="6:6">
      <c r="F680940"/>
    </row>
    <row r="680941" spans="6:6">
      <c r="F680941"/>
    </row>
    <row r="680942" spans="6:6">
      <c r="F680942"/>
    </row>
    <row r="680943" spans="6:6">
      <c r="F680943"/>
    </row>
    <row r="680944" spans="6:6">
      <c r="F680944"/>
    </row>
    <row r="680945" spans="6:6">
      <c r="F680945"/>
    </row>
    <row r="680946" spans="6:6">
      <c r="F680946"/>
    </row>
    <row r="680947" spans="6:6">
      <c r="F680947"/>
    </row>
    <row r="680948" spans="6:6">
      <c r="F680948"/>
    </row>
    <row r="680949" spans="6:6">
      <c r="F680949"/>
    </row>
    <row r="680950" spans="6:6">
      <c r="F680950"/>
    </row>
    <row r="680951" spans="6:6">
      <c r="F680951"/>
    </row>
    <row r="680952" spans="6:6">
      <c r="F680952"/>
    </row>
    <row r="680953" spans="6:6">
      <c r="F680953"/>
    </row>
    <row r="680954" spans="6:6">
      <c r="F680954"/>
    </row>
    <row r="680955" spans="6:6">
      <c r="F680955"/>
    </row>
    <row r="680956" spans="6:6">
      <c r="F680956"/>
    </row>
    <row r="680957" spans="6:6">
      <c r="F680957"/>
    </row>
    <row r="680958" spans="6:6">
      <c r="F680958"/>
    </row>
    <row r="680959" spans="6:6">
      <c r="F680959"/>
    </row>
    <row r="680960" spans="6:6">
      <c r="F680960"/>
    </row>
    <row r="680961" spans="6:6">
      <c r="F680961"/>
    </row>
    <row r="680962" spans="6:6">
      <c r="F680962"/>
    </row>
    <row r="680963" spans="6:6">
      <c r="F680963"/>
    </row>
    <row r="680964" spans="6:6">
      <c r="F680964"/>
    </row>
    <row r="680965" spans="6:6">
      <c r="F680965"/>
    </row>
    <row r="680966" spans="6:6">
      <c r="F680966"/>
    </row>
    <row r="680967" spans="6:6">
      <c r="F680967"/>
    </row>
    <row r="680968" spans="6:6">
      <c r="F680968"/>
    </row>
    <row r="680969" spans="6:6">
      <c r="F680969"/>
    </row>
    <row r="680970" spans="6:6">
      <c r="F680970"/>
    </row>
    <row r="680971" spans="6:6">
      <c r="F680971"/>
    </row>
    <row r="680972" spans="6:6">
      <c r="F680972"/>
    </row>
    <row r="680973" spans="6:6">
      <c r="F680973"/>
    </row>
    <row r="680974" spans="6:6">
      <c r="F680974"/>
    </row>
    <row r="680975" spans="6:6">
      <c r="F680975"/>
    </row>
    <row r="680976" spans="6:6">
      <c r="F680976"/>
    </row>
    <row r="680977" spans="6:6">
      <c r="F680977"/>
    </row>
    <row r="680978" spans="6:6">
      <c r="F680978"/>
    </row>
    <row r="680979" spans="6:6">
      <c r="F680979"/>
    </row>
    <row r="680980" spans="6:6">
      <c r="F680980"/>
    </row>
    <row r="680981" spans="6:6">
      <c r="F680981"/>
    </row>
    <row r="680982" spans="6:6">
      <c r="F680982"/>
    </row>
    <row r="680983" spans="6:6">
      <c r="F680983"/>
    </row>
    <row r="680984" spans="6:6">
      <c r="F680984"/>
    </row>
    <row r="680985" spans="6:6">
      <c r="F680985"/>
    </row>
    <row r="680986" spans="6:6">
      <c r="F680986"/>
    </row>
    <row r="680987" spans="6:6">
      <c r="F680987"/>
    </row>
    <row r="680988" spans="6:6">
      <c r="F680988"/>
    </row>
    <row r="680989" spans="6:6">
      <c r="F680989"/>
    </row>
    <row r="680990" spans="6:6">
      <c r="F680990"/>
    </row>
    <row r="680991" spans="6:6">
      <c r="F680991"/>
    </row>
    <row r="680992" spans="6:6">
      <c r="F680992"/>
    </row>
    <row r="680993" spans="6:6">
      <c r="F680993"/>
    </row>
    <row r="680994" spans="6:6">
      <c r="F680994"/>
    </row>
    <row r="680995" spans="6:6">
      <c r="F680995"/>
    </row>
    <row r="680996" spans="6:6">
      <c r="F680996"/>
    </row>
    <row r="680997" spans="6:6">
      <c r="F680997"/>
    </row>
    <row r="680998" spans="6:6">
      <c r="F680998"/>
    </row>
    <row r="680999" spans="6:6">
      <c r="F680999"/>
    </row>
    <row r="681000" spans="6:6">
      <c r="F681000"/>
    </row>
    <row r="681001" spans="6:6">
      <c r="F681001"/>
    </row>
    <row r="681002" spans="6:6">
      <c r="F681002"/>
    </row>
    <row r="681003" spans="6:6">
      <c r="F681003"/>
    </row>
    <row r="681004" spans="6:6">
      <c r="F681004"/>
    </row>
    <row r="681005" spans="6:6">
      <c r="F681005"/>
    </row>
    <row r="681006" spans="6:6">
      <c r="F681006"/>
    </row>
    <row r="681007" spans="6:6">
      <c r="F681007"/>
    </row>
    <row r="681008" spans="6:6">
      <c r="F681008"/>
    </row>
    <row r="681009" spans="6:6">
      <c r="F681009"/>
    </row>
    <row r="681010" spans="6:6">
      <c r="F681010"/>
    </row>
    <row r="681011" spans="6:6">
      <c r="F681011"/>
    </row>
    <row r="681012" spans="6:6">
      <c r="F681012"/>
    </row>
    <row r="681013" spans="6:6">
      <c r="F681013"/>
    </row>
    <row r="681014" spans="6:6">
      <c r="F681014"/>
    </row>
    <row r="681015" spans="6:6">
      <c r="F681015"/>
    </row>
    <row r="681016" spans="6:6">
      <c r="F681016"/>
    </row>
    <row r="681017" spans="6:6">
      <c r="F681017"/>
    </row>
    <row r="681018" spans="6:6">
      <c r="F681018"/>
    </row>
    <row r="681019" spans="6:6">
      <c r="F681019"/>
    </row>
    <row r="681020" spans="6:6">
      <c r="F681020"/>
    </row>
    <row r="681021" spans="6:6">
      <c r="F681021"/>
    </row>
    <row r="681022" spans="6:6">
      <c r="F681022"/>
    </row>
    <row r="681023" spans="6:6">
      <c r="F681023"/>
    </row>
    <row r="681024" spans="6:6">
      <c r="F681024"/>
    </row>
    <row r="681025" spans="6:6">
      <c r="F681025"/>
    </row>
    <row r="681026" spans="6:6">
      <c r="F681026"/>
    </row>
    <row r="681027" spans="6:6">
      <c r="F681027"/>
    </row>
    <row r="681028" spans="6:6">
      <c r="F681028"/>
    </row>
    <row r="681029" spans="6:6">
      <c r="F681029"/>
    </row>
    <row r="681030" spans="6:6">
      <c r="F681030"/>
    </row>
    <row r="681031" spans="6:6">
      <c r="F681031"/>
    </row>
    <row r="681032" spans="6:6">
      <c r="F681032"/>
    </row>
    <row r="681033" spans="6:6">
      <c r="F681033"/>
    </row>
    <row r="681034" spans="6:6">
      <c r="F681034"/>
    </row>
    <row r="681035" spans="6:6">
      <c r="F681035"/>
    </row>
    <row r="681036" spans="6:6">
      <c r="F681036"/>
    </row>
    <row r="681037" spans="6:6">
      <c r="F681037"/>
    </row>
    <row r="681038" spans="6:6">
      <c r="F681038"/>
    </row>
    <row r="681039" spans="6:6">
      <c r="F681039"/>
    </row>
    <row r="681040" spans="6:6">
      <c r="F681040"/>
    </row>
    <row r="681041" spans="6:6">
      <c r="F681041"/>
    </row>
    <row r="681042" spans="6:6">
      <c r="F681042"/>
    </row>
    <row r="681043" spans="6:6">
      <c r="F681043"/>
    </row>
    <row r="681044" spans="6:6">
      <c r="F681044"/>
    </row>
    <row r="681045" spans="6:6">
      <c r="F681045"/>
    </row>
    <row r="681046" spans="6:6">
      <c r="F681046"/>
    </row>
    <row r="681047" spans="6:6">
      <c r="F681047"/>
    </row>
    <row r="681048" spans="6:6">
      <c r="F681048"/>
    </row>
    <row r="681049" spans="6:6">
      <c r="F681049"/>
    </row>
    <row r="681050" spans="6:6">
      <c r="F681050"/>
    </row>
    <row r="681051" spans="6:6">
      <c r="F681051"/>
    </row>
    <row r="681052" spans="6:6">
      <c r="F681052"/>
    </row>
    <row r="681053" spans="6:6">
      <c r="F681053"/>
    </row>
    <row r="681054" spans="6:6">
      <c r="F681054"/>
    </row>
    <row r="681055" spans="6:6">
      <c r="F681055"/>
    </row>
    <row r="681056" spans="6:6">
      <c r="F681056"/>
    </row>
    <row r="681057" spans="6:6">
      <c r="F681057"/>
    </row>
    <row r="681058" spans="6:6">
      <c r="F681058"/>
    </row>
    <row r="681059" spans="6:6">
      <c r="F681059"/>
    </row>
    <row r="681060" spans="6:6">
      <c r="F681060"/>
    </row>
    <row r="681061" spans="6:6">
      <c r="F681061"/>
    </row>
    <row r="681062" spans="6:6">
      <c r="F681062"/>
    </row>
    <row r="681063" spans="6:6">
      <c r="F681063"/>
    </row>
    <row r="681064" spans="6:6">
      <c r="F681064"/>
    </row>
    <row r="681065" spans="6:6">
      <c r="F681065"/>
    </row>
    <row r="681066" spans="6:6">
      <c r="F681066"/>
    </row>
    <row r="681067" spans="6:6">
      <c r="F681067"/>
    </row>
    <row r="681068" spans="6:6">
      <c r="F681068"/>
    </row>
    <row r="681069" spans="6:6">
      <c r="F681069"/>
    </row>
    <row r="681070" spans="6:6">
      <c r="F681070"/>
    </row>
    <row r="681071" spans="6:6">
      <c r="F681071"/>
    </row>
    <row r="681072" spans="6:6">
      <c r="F681072"/>
    </row>
    <row r="681073" spans="6:6">
      <c r="F681073"/>
    </row>
    <row r="681074" spans="6:6">
      <c r="F681074"/>
    </row>
    <row r="681075" spans="6:6">
      <c r="F681075"/>
    </row>
    <row r="681076" spans="6:6">
      <c r="F681076"/>
    </row>
    <row r="681077" spans="6:6">
      <c r="F681077"/>
    </row>
    <row r="681078" spans="6:6">
      <c r="F681078"/>
    </row>
    <row r="681079" spans="6:6">
      <c r="F681079"/>
    </row>
    <row r="681080" spans="6:6">
      <c r="F681080"/>
    </row>
    <row r="681081" spans="6:6">
      <c r="F681081"/>
    </row>
    <row r="681082" spans="6:6">
      <c r="F681082"/>
    </row>
    <row r="681083" spans="6:6">
      <c r="F681083"/>
    </row>
    <row r="681084" spans="6:6">
      <c r="F681084"/>
    </row>
    <row r="681085" spans="6:6">
      <c r="F681085"/>
    </row>
    <row r="681086" spans="6:6">
      <c r="F681086"/>
    </row>
    <row r="681087" spans="6:6">
      <c r="F681087"/>
    </row>
    <row r="681088" spans="6:6">
      <c r="F681088"/>
    </row>
    <row r="681089" spans="6:6">
      <c r="F681089"/>
    </row>
    <row r="681090" spans="6:6">
      <c r="F681090"/>
    </row>
    <row r="681091" spans="6:6">
      <c r="F681091"/>
    </row>
    <row r="681092" spans="6:6">
      <c r="F681092"/>
    </row>
    <row r="681093" spans="6:6">
      <c r="F681093"/>
    </row>
    <row r="681094" spans="6:6">
      <c r="F681094"/>
    </row>
    <row r="681095" spans="6:6">
      <c r="F681095"/>
    </row>
    <row r="681096" spans="6:6">
      <c r="F681096"/>
    </row>
    <row r="681097" spans="6:6">
      <c r="F681097"/>
    </row>
    <row r="681098" spans="6:6">
      <c r="F681098"/>
    </row>
    <row r="681099" spans="6:6">
      <c r="F681099"/>
    </row>
    <row r="681100" spans="6:6">
      <c r="F681100"/>
    </row>
    <row r="681101" spans="6:6">
      <c r="F681101"/>
    </row>
    <row r="681102" spans="6:6">
      <c r="F681102"/>
    </row>
    <row r="681103" spans="6:6">
      <c r="F681103"/>
    </row>
    <row r="681104" spans="6:6">
      <c r="F681104"/>
    </row>
    <row r="681105" spans="6:6">
      <c r="F681105"/>
    </row>
    <row r="681106" spans="6:6">
      <c r="F681106"/>
    </row>
    <row r="681107" spans="6:6">
      <c r="F681107"/>
    </row>
    <row r="681108" spans="6:6">
      <c r="F681108"/>
    </row>
    <row r="681109" spans="6:6">
      <c r="F681109"/>
    </row>
    <row r="681110" spans="6:6">
      <c r="F681110"/>
    </row>
    <row r="681111" spans="6:6">
      <c r="F681111"/>
    </row>
    <row r="681112" spans="6:6">
      <c r="F681112"/>
    </row>
    <row r="681113" spans="6:6">
      <c r="F681113"/>
    </row>
    <row r="681114" spans="6:6">
      <c r="F681114"/>
    </row>
    <row r="681115" spans="6:6">
      <c r="F681115"/>
    </row>
    <row r="681116" spans="6:6">
      <c r="F681116"/>
    </row>
    <row r="681117" spans="6:6">
      <c r="F681117"/>
    </row>
    <row r="681118" spans="6:6">
      <c r="F681118"/>
    </row>
    <row r="681119" spans="6:6">
      <c r="F681119"/>
    </row>
    <row r="681120" spans="6:6">
      <c r="F681120"/>
    </row>
    <row r="681121" spans="6:6">
      <c r="F681121"/>
    </row>
    <row r="681122" spans="6:6">
      <c r="F681122"/>
    </row>
    <row r="681123" spans="6:6">
      <c r="F681123"/>
    </row>
    <row r="681124" spans="6:6">
      <c r="F681124"/>
    </row>
    <row r="681125" spans="6:6">
      <c r="F681125"/>
    </row>
    <row r="681126" spans="6:6">
      <c r="F681126"/>
    </row>
    <row r="681127" spans="6:6">
      <c r="F681127"/>
    </row>
    <row r="681128" spans="6:6">
      <c r="F681128"/>
    </row>
    <row r="681129" spans="6:6">
      <c r="F681129"/>
    </row>
    <row r="681130" spans="6:6">
      <c r="F681130"/>
    </row>
    <row r="681131" spans="6:6">
      <c r="F681131"/>
    </row>
    <row r="681132" spans="6:6">
      <c r="F681132"/>
    </row>
    <row r="681133" spans="6:6">
      <c r="F681133"/>
    </row>
    <row r="681134" spans="6:6">
      <c r="F681134"/>
    </row>
    <row r="681135" spans="6:6">
      <c r="F681135"/>
    </row>
    <row r="681136" spans="6:6">
      <c r="F681136"/>
    </row>
    <row r="681137" spans="6:6">
      <c r="F681137"/>
    </row>
    <row r="681138" spans="6:6">
      <c r="F681138"/>
    </row>
    <row r="681139" spans="6:6">
      <c r="F681139"/>
    </row>
    <row r="681140" spans="6:6">
      <c r="F681140"/>
    </row>
    <row r="681141" spans="6:6">
      <c r="F681141"/>
    </row>
    <row r="681142" spans="6:6">
      <c r="F681142"/>
    </row>
    <row r="681143" spans="6:6">
      <c r="F681143"/>
    </row>
    <row r="681144" spans="6:6">
      <c r="F681144"/>
    </row>
    <row r="681145" spans="6:6">
      <c r="F681145"/>
    </row>
    <row r="681146" spans="6:6">
      <c r="F681146"/>
    </row>
    <row r="681147" spans="6:6">
      <c r="F681147"/>
    </row>
    <row r="681148" spans="6:6">
      <c r="F681148"/>
    </row>
    <row r="681149" spans="6:6">
      <c r="F681149"/>
    </row>
    <row r="681150" spans="6:6">
      <c r="F681150"/>
    </row>
    <row r="681151" spans="6:6">
      <c r="F681151"/>
    </row>
    <row r="681152" spans="6:6">
      <c r="F681152"/>
    </row>
    <row r="681153" spans="6:6">
      <c r="F681153"/>
    </row>
    <row r="681154" spans="6:6">
      <c r="F681154"/>
    </row>
    <row r="681155" spans="6:6">
      <c r="F681155"/>
    </row>
    <row r="681156" spans="6:6">
      <c r="F681156"/>
    </row>
    <row r="681157" spans="6:6">
      <c r="F681157"/>
    </row>
    <row r="681158" spans="6:6">
      <c r="F681158"/>
    </row>
    <row r="681159" spans="6:6">
      <c r="F681159"/>
    </row>
    <row r="681160" spans="6:6">
      <c r="F681160"/>
    </row>
    <row r="681161" spans="6:6">
      <c r="F681161"/>
    </row>
    <row r="681162" spans="6:6">
      <c r="F681162"/>
    </row>
    <row r="681163" spans="6:6">
      <c r="F681163"/>
    </row>
    <row r="681164" spans="6:6">
      <c r="F681164"/>
    </row>
    <row r="681165" spans="6:6">
      <c r="F681165"/>
    </row>
    <row r="681166" spans="6:6">
      <c r="F681166"/>
    </row>
    <row r="681167" spans="6:6">
      <c r="F681167"/>
    </row>
    <row r="681168" spans="6:6">
      <c r="F681168"/>
    </row>
    <row r="681169" spans="6:6">
      <c r="F681169"/>
    </row>
    <row r="681170" spans="6:6">
      <c r="F681170"/>
    </row>
    <row r="681171" spans="6:6">
      <c r="F681171"/>
    </row>
    <row r="681172" spans="6:6">
      <c r="F681172"/>
    </row>
    <row r="681173" spans="6:6">
      <c r="F681173"/>
    </row>
    <row r="681174" spans="6:6">
      <c r="F681174"/>
    </row>
    <row r="681175" spans="6:6">
      <c r="F681175"/>
    </row>
    <row r="681176" spans="6:6">
      <c r="F681176"/>
    </row>
    <row r="681177" spans="6:6">
      <c r="F681177"/>
    </row>
    <row r="681178" spans="6:6">
      <c r="F681178"/>
    </row>
    <row r="681179" spans="6:6">
      <c r="F681179"/>
    </row>
    <row r="681180" spans="6:6">
      <c r="F681180"/>
    </row>
    <row r="681181" spans="6:6">
      <c r="F681181"/>
    </row>
    <row r="681182" spans="6:6">
      <c r="F681182"/>
    </row>
    <row r="681183" spans="6:6">
      <c r="F681183"/>
    </row>
    <row r="681184" spans="6:6">
      <c r="F681184"/>
    </row>
    <row r="681185" spans="6:6">
      <c r="F681185"/>
    </row>
    <row r="681186" spans="6:6">
      <c r="F681186"/>
    </row>
    <row r="681187" spans="6:6">
      <c r="F681187"/>
    </row>
    <row r="681188" spans="6:6">
      <c r="F681188"/>
    </row>
    <row r="681189" spans="6:6">
      <c r="F681189"/>
    </row>
    <row r="681190" spans="6:6">
      <c r="F681190"/>
    </row>
    <row r="681191" spans="6:6">
      <c r="F681191"/>
    </row>
    <row r="681192" spans="6:6">
      <c r="F681192"/>
    </row>
    <row r="681193" spans="6:6">
      <c r="F681193"/>
    </row>
    <row r="681194" spans="6:6">
      <c r="F681194"/>
    </row>
    <row r="681195" spans="6:6">
      <c r="F681195"/>
    </row>
    <row r="681196" spans="6:6">
      <c r="F681196"/>
    </row>
    <row r="681197" spans="6:6">
      <c r="F681197"/>
    </row>
    <row r="681198" spans="6:6">
      <c r="F681198"/>
    </row>
    <row r="681199" spans="6:6">
      <c r="F681199"/>
    </row>
    <row r="681200" spans="6:6">
      <c r="F681200"/>
    </row>
    <row r="681201" spans="6:6">
      <c r="F681201"/>
    </row>
    <row r="681202" spans="6:6">
      <c r="F681202"/>
    </row>
    <row r="681203" spans="6:6">
      <c r="F681203"/>
    </row>
    <row r="681204" spans="6:6">
      <c r="F681204"/>
    </row>
    <row r="681205" spans="6:6">
      <c r="F681205"/>
    </row>
    <row r="681206" spans="6:6">
      <c r="F681206"/>
    </row>
    <row r="681207" spans="6:6">
      <c r="F681207"/>
    </row>
    <row r="681208" spans="6:6">
      <c r="F681208"/>
    </row>
    <row r="681209" spans="6:6">
      <c r="F681209"/>
    </row>
    <row r="681210" spans="6:6">
      <c r="F681210"/>
    </row>
    <row r="681211" spans="6:6">
      <c r="F681211"/>
    </row>
    <row r="681212" spans="6:6">
      <c r="F681212"/>
    </row>
    <row r="681213" spans="6:6">
      <c r="F681213"/>
    </row>
    <row r="681214" spans="6:6">
      <c r="F681214"/>
    </row>
    <row r="681215" spans="6:6">
      <c r="F681215"/>
    </row>
    <row r="681216" spans="6:6">
      <c r="F681216"/>
    </row>
    <row r="681217" spans="6:6">
      <c r="F681217"/>
    </row>
    <row r="681218" spans="6:6">
      <c r="F681218"/>
    </row>
    <row r="681219" spans="6:6">
      <c r="F681219"/>
    </row>
    <row r="681220" spans="6:6">
      <c r="F681220"/>
    </row>
    <row r="681221" spans="6:6">
      <c r="F681221"/>
    </row>
    <row r="681222" spans="6:6">
      <c r="F681222"/>
    </row>
    <row r="681223" spans="6:6">
      <c r="F681223"/>
    </row>
    <row r="681224" spans="6:6">
      <c r="F681224"/>
    </row>
    <row r="681225" spans="6:6">
      <c r="F681225"/>
    </row>
    <row r="681226" spans="6:6">
      <c r="F681226"/>
    </row>
    <row r="681227" spans="6:6">
      <c r="F681227"/>
    </row>
    <row r="681228" spans="6:6">
      <c r="F681228"/>
    </row>
    <row r="681229" spans="6:6">
      <c r="F681229"/>
    </row>
    <row r="681230" spans="6:6">
      <c r="F681230"/>
    </row>
    <row r="681231" spans="6:6">
      <c r="F681231"/>
    </row>
    <row r="681232" spans="6:6">
      <c r="F681232"/>
    </row>
    <row r="681233" spans="6:6">
      <c r="F681233"/>
    </row>
    <row r="681234" spans="6:6">
      <c r="F681234"/>
    </row>
    <row r="681235" spans="6:6">
      <c r="F681235"/>
    </row>
    <row r="681236" spans="6:6">
      <c r="F681236"/>
    </row>
    <row r="681237" spans="6:6">
      <c r="F681237"/>
    </row>
    <row r="681238" spans="6:6">
      <c r="F681238"/>
    </row>
    <row r="681239" spans="6:6">
      <c r="F681239"/>
    </row>
    <row r="681240" spans="6:6">
      <c r="F681240"/>
    </row>
    <row r="681241" spans="6:6">
      <c r="F681241"/>
    </row>
    <row r="681242" spans="6:6">
      <c r="F681242"/>
    </row>
    <row r="681243" spans="6:6">
      <c r="F681243"/>
    </row>
    <row r="681244" spans="6:6">
      <c r="F681244"/>
    </row>
    <row r="681245" spans="6:6">
      <c r="F681245"/>
    </row>
    <row r="681246" spans="6:6">
      <c r="F681246"/>
    </row>
    <row r="681247" spans="6:6">
      <c r="F681247"/>
    </row>
    <row r="681248" spans="6:6">
      <c r="F681248"/>
    </row>
    <row r="681249" spans="6:6">
      <c r="F681249"/>
    </row>
    <row r="681250" spans="6:6">
      <c r="F681250"/>
    </row>
    <row r="681251" spans="6:6">
      <c r="F681251"/>
    </row>
    <row r="681252" spans="6:6">
      <c r="F681252"/>
    </row>
    <row r="681253" spans="6:6">
      <c r="F681253"/>
    </row>
    <row r="681254" spans="6:6">
      <c r="F681254"/>
    </row>
    <row r="681255" spans="6:6">
      <c r="F681255"/>
    </row>
    <row r="681256" spans="6:6">
      <c r="F681256"/>
    </row>
    <row r="681257" spans="6:6">
      <c r="F681257"/>
    </row>
    <row r="681258" spans="6:6">
      <c r="F681258"/>
    </row>
    <row r="681259" spans="6:6">
      <c r="F681259"/>
    </row>
    <row r="681260" spans="6:6">
      <c r="F681260"/>
    </row>
    <row r="681261" spans="6:6">
      <c r="F681261"/>
    </row>
    <row r="681262" spans="6:6">
      <c r="F681262"/>
    </row>
    <row r="681263" spans="6:6">
      <c r="F681263"/>
    </row>
    <row r="681264" spans="6:6">
      <c r="F681264"/>
    </row>
    <row r="681265" spans="6:6">
      <c r="F681265"/>
    </row>
    <row r="681266" spans="6:6">
      <c r="F681266"/>
    </row>
    <row r="681267" spans="6:6">
      <c r="F681267"/>
    </row>
    <row r="681268" spans="6:6">
      <c r="F681268"/>
    </row>
    <row r="681269" spans="6:6">
      <c r="F681269"/>
    </row>
    <row r="681270" spans="6:6">
      <c r="F681270"/>
    </row>
    <row r="681271" spans="6:6">
      <c r="F681271"/>
    </row>
    <row r="681272" spans="6:6">
      <c r="F681272"/>
    </row>
    <row r="681273" spans="6:6">
      <c r="F681273"/>
    </row>
    <row r="681274" spans="6:6">
      <c r="F681274"/>
    </row>
    <row r="681275" spans="6:6">
      <c r="F681275"/>
    </row>
    <row r="681276" spans="6:6">
      <c r="F681276"/>
    </row>
    <row r="681277" spans="6:6">
      <c r="F681277"/>
    </row>
    <row r="681278" spans="6:6">
      <c r="F681278"/>
    </row>
    <row r="681279" spans="6:6">
      <c r="F681279"/>
    </row>
    <row r="681280" spans="6:6">
      <c r="F681280"/>
    </row>
    <row r="681281" spans="6:6">
      <c r="F681281"/>
    </row>
    <row r="681282" spans="6:6">
      <c r="F681282"/>
    </row>
    <row r="681283" spans="6:6">
      <c r="F681283"/>
    </row>
    <row r="681284" spans="6:6">
      <c r="F681284"/>
    </row>
    <row r="681285" spans="6:6">
      <c r="F681285"/>
    </row>
    <row r="681286" spans="6:6">
      <c r="F681286"/>
    </row>
    <row r="681287" spans="6:6">
      <c r="F681287"/>
    </row>
    <row r="681288" spans="6:6">
      <c r="F681288"/>
    </row>
    <row r="681289" spans="6:6">
      <c r="F681289"/>
    </row>
    <row r="681290" spans="6:6">
      <c r="F681290"/>
    </row>
    <row r="681291" spans="6:6">
      <c r="F681291"/>
    </row>
    <row r="681292" spans="6:6">
      <c r="F681292"/>
    </row>
    <row r="681293" spans="6:6">
      <c r="F681293"/>
    </row>
    <row r="681294" spans="6:6">
      <c r="F681294"/>
    </row>
    <row r="681295" spans="6:6">
      <c r="F681295"/>
    </row>
    <row r="681296" spans="6:6">
      <c r="F681296"/>
    </row>
    <row r="681297" spans="6:6">
      <c r="F681297"/>
    </row>
    <row r="681298" spans="6:6">
      <c r="F681298"/>
    </row>
    <row r="681299" spans="6:6">
      <c r="F681299"/>
    </row>
    <row r="681300" spans="6:6">
      <c r="F681300"/>
    </row>
    <row r="681301" spans="6:6">
      <c r="F681301"/>
    </row>
    <row r="681302" spans="6:6">
      <c r="F681302"/>
    </row>
    <row r="681303" spans="6:6">
      <c r="F681303"/>
    </row>
    <row r="681304" spans="6:6">
      <c r="F681304"/>
    </row>
    <row r="681305" spans="6:6">
      <c r="F681305"/>
    </row>
    <row r="681306" spans="6:6">
      <c r="F681306"/>
    </row>
    <row r="681307" spans="6:6">
      <c r="F681307"/>
    </row>
    <row r="681308" spans="6:6">
      <c r="F681308"/>
    </row>
    <row r="681309" spans="6:6">
      <c r="F681309"/>
    </row>
    <row r="681310" spans="6:6">
      <c r="F681310"/>
    </row>
    <row r="681311" spans="6:6">
      <c r="F681311"/>
    </row>
    <row r="681312" spans="6:6">
      <c r="F681312"/>
    </row>
    <row r="681313" spans="6:6">
      <c r="F681313"/>
    </row>
    <row r="681314" spans="6:6">
      <c r="F681314"/>
    </row>
    <row r="681315" spans="6:6">
      <c r="F681315"/>
    </row>
    <row r="681316" spans="6:6">
      <c r="F681316"/>
    </row>
    <row r="681317" spans="6:6">
      <c r="F681317"/>
    </row>
    <row r="681318" spans="6:6">
      <c r="F681318"/>
    </row>
    <row r="681319" spans="6:6">
      <c r="F681319"/>
    </row>
    <row r="681320" spans="6:6">
      <c r="F681320"/>
    </row>
    <row r="681321" spans="6:6">
      <c r="F681321"/>
    </row>
    <row r="681322" spans="6:6">
      <c r="F681322"/>
    </row>
    <row r="681323" spans="6:6">
      <c r="F681323"/>
    </row>
    <row r="681324" spans="6:6">
      <c r="F681324"/>
    </row>
    <row r="681325" spans="6:6">
      <c r="F681325"/>
    </row>
    <row r="681326" spans="6:6">
      <c r="F681326"/>
    </row>
    <row r="681327" spans="6:6">
      <c r="F681327"/>
    </row>
    <row r="681328" spans="6:6">
      <c r="F681328"/>
    </row>
    <row r="681329" spans="6:6">
      <c r="F681329"/>
    </row>
    <row r="681330" spans="6:6">
      <c r="F681330"/>
    </row>
    <row r="681331" spans="6:6">
      <c r="F681331"/>
    </row>
    <row r="681332" spans="6:6">
      <c r="F681332"/>
    </row>
    <row r="681333" spans="6:6">
      <c r="F681333"/>
    </row>
    <row r="681334" spans="6:6">
      <c r="F681334"/>
    </row>
    <row r="681335" spans="6:6">
      <c r="F681335"/>
    </row>
    <row r="681336" spans="6:6">
      <c r="F681336"/>
    </row>
    <row r="681337" spans="6:6">
      <c r="F681337"/>
    </row>
    <row r="681338" spans="6:6">
      <c r="F681338"/>
    </row>
    <row r="681339" spans="6:6">
      <c r="F681339"/>
    </row>
    <row r="681340" spans="6:6">
      <c r="F681340"/>
    </row>
    <row r="681341" spans="6:6">
      <c r="F681341"/>
    </row>
    <row r="681342" spans="6:6">
      <c r="F681342"/>
    </row>
    <row r="681343" spans="6:6">
      <c r="F681343"/>
    </row>
    <row r="681344" spans="6:6">
      <c r="F681344"/>
    </row>
    <row r="681345" spans="6:6">
      <c r="F681345"/>
    </row>
    <row r="681346" spans="6:6">
      <c r="F681346"/>
    </row>
    <row r="681347" spans="6:6">
      <c r="F681347"/>
    </row>
    <row r="681348" spans="6:6">
      <c r="F681348"/>
    </row>
    <row r="681349" spans="6:6">
      <c r="F681349"/>
    </row>
    <row r="681350" spans="6:6">
      <c r="F681350"/>
    </row>
    <row r="681351" spans="6:6">
      <c r="F681351"/>
    </row>
    <row r="681352" spans="6:6">
      <c r="F681352"/>
    </row>
    <row r="681353" spans="6:6">
      <c r="F681353"/>
    </row>
    <row r="681354" spans="6:6">
      <c r="F681354"/>
    </row>
    <row r="681355" spans="6:6">
      <c r="F681355"/>
    </row>
    <row r="681356" spans="6:6">
      <c r="F681356"/>
    </row>
    <row r="681357" spans="6:6">
      <c r="F681357"/>
    </row>
    <row r="681358" spans="6:6">
      <c r="F681358"/>
    </row>
    <row r="681359" spans="6:6">
      <c r="F681359"/>
    </row>
    <row r="681360" spans="6:6">
      <c r="F681360"/>
    </row>
    <row r="681361" spans="6:6">
      <c r="F681361"/>
    </row>
    <row r="681362" spans="6:6">
      <c r="F681362"/>
    </row>
    <row r="681363" spans="6:6">
      <c r="F681363"/>
    </row>
    <row r="681364" spans="6:6">
      <c r="F681364"/>
    </row>
    <row r="681365" spans="6:6">
      <c r="F681365"/>
    </row>
    <row r="681366" spans="6:6">
      <c r="F681366"/>
    </row>
    <row r="681367" spans="6:6">
      <c r="F681367"/>
    </row>
    <row r="681368" spans="6:6">
      <c r="F681368"/>
    </row>
    <row r="681369" spans="6:6">
      <c r="F681369"/>
    </row>
    <row r="681370" spans="6:6">
      <c r="F681370"/>
    </row>
    <row r="681371" spans="6:6">
      <c r="F681371"/>
    </row>
    <row r="681372" spans="6:6">
      <c r="F681372"/>
    </row>
    <row r="681373" spans="6:6">
      <c r="F681373"/>
    </row>
    <row r="681374" spans="6:6">
      <c r="F681374"/>
    </row>
    <row r="681375" spans="6:6">
      <c r="F681375"/>
    </row>
    <row r="681376" spans="6:6">
      <c r="F681376"/>
    </row>
    <row r="681377" spans="6:6">
      <c r="F681377"/>
    </row>
    <row r="681378" spans="6:6">
      <c r="F681378"/>
    </row>
    <row r="681379" spans="6:6">
      <c r="F681379"/>
    </row>
    <row r="681380" spans="6:6">
      <c r="F681380"/>
    </row>
    <row r="681381" spans="6:6">
      <c r="F681381"/>
    </row>
    <row r="681382" spans="6:6">
      <c r="F681382"/>
    </row>
    <row r="681383" spans="6:6">
      <c r="F681383"/>
    </row>
    <row r="681384" spans="6:6">
      <c r="F681384"/>
    </row>
    <row r="681385" spans="6:6">
      <c r="F681385"/>
    </row>
    <row r="681386" spans="6:6">
      <c r="F681386"/>
    </row>
    <row r="681387" spans="6:6">
      <c r="F681387"/>
    </row>
    <row r="681388" spans="6:6">
      <c r="F681388"/>
    </row>
    <row r="681389" spans="6:6">
      <c r="F681389"/>
    </row>
    <row r="681390" spans="6:6">
      <c r="F681390"/>
    </row>
    <row r="681391" spans="6:6">
      <c r="F681391"/>
    </row>
    <row r="681392" spans="6:6">
      <c r="F681392"/>
    </row>
    <row r="681393" spans="6:6">
      <c r="F681393"/>
    </row>
    <row r="681394" spans="6:6">
      <c r="F681394"/>
    </row>
    <row r="681395" spans="6:6">
      <c r="F681395"/>
    </row>
    <row r="681396" spans="6:6">
      <c r="F681396"/>
    </row>
    <row r="681397" spans="6:6">
      <c r="F681397"/>
    </row>
    <row r="681398" spans="6:6">
      <c r="F681398"/>
    </row>
    <row r="681399" spans="6:6">
      <c r="F681399"/>
    </row>
    <row r="681400" spans="6:6">
      <c r="F681400"/>
    </row>
    <row r="681401" spans="6:6">
      <c r="F681401"/>
    </row>
    <row r="681402" spans="6:6">
      <c r="F681402"/>
    </row>
    <row r="681403" spans="6:6">
      <c r="F681403"/>
    </row>
    <row r="681404" spans="6:6">
      <c r="F681404"/>
    </row>
    <row r="681405" spans="6:6">
      <c r="F681405"/>
    </row>
    <row r="681406" spans="6:6">
      <c r="F681406"/>
    </row>
    <row r="681407" spans="6:6">
      <c r="F681407"/>
    </row>
    <row r="681408" spans="6:6">
      <c r="F681408"/>
    </row>
    <row r="681409" spans="6:6">
      <c r="F681409"/>
    </row>
    <row r="681410" spans="6:6">
      <c r="F681410"/>
    </row>
    <row r="681411" spans="6:6">
      <c r="F681411"/>
    </row>
    <row r="681412" spans="6:6">
      <c r="F681412"/>
    </row>
    <row r="681413" spans="6:6">
      <c r="F681413"/>
    </row>
    <row r="681414" spans="6:6">
      <c r="F681414"/>
    </row>
    <row r="681415" spans="6:6">
      <c r="F681415"/>
    </row>
    <row r="681416" spans="6:6">
      <c r="F681416"/>
    </row>
    <row r="681417" spans="6:6">
      <c r="F681417"/>
    </row>
    <row r="681418" spans="6:6">
      <c r="F681418"/>
    </row>
    <row r="681419" spans="6:6">
      <c r="F681419"/>
    </row>
    <row r="681420" spans="6:6">
      <c r="F681420"/>
    </row>
    <row r="681421" spans="6:6">
      <c r="F681421"/>
    </row>
    <row r="681422" spans="6:6">
      <c r="F681422"/>
    </row>
    <row r="681423" spans="6:6">
      <c r="F681423"/>
    </row>
    <row r="681424" spans="6:6">
      <c r="F681424"/>
    </row>
    <row r="681425" spans="6:6">
      <c r="F681425"/>
    </row>
    <row r="681426" spans="6:6">
      <c r="F681426"/>
    </row>
    <row r="681427" spans="6:6">
      <c r="F681427"/>
    </row>
    <row r="681428" spans="6:6">
      <c r="F681428"/>
    </row>
    <row r="681429" spans="6:6">
      <c r="F681429"/>
    </row>
    <row r="681430" spans="6:6">
      <c r="F681430"/>
    </row>
    <row r="681431" spans="6:6">
      <c r="F681431"/>
    </row>
    <row r="681432" spans="6:6">
      <c r="F681432"/>
    </row>
    <row r="681433" spans="6:6">
      <c r="F681433"/>
    </row>
    <row r="681434" spans="6:6">
      <c r="F681434"/>
    </row>
    <row r="681435" spans="6:6">
      <c r="F681435"/>
    </row>
    <row r="681436" spans="6:6">
      <c r="F681436"/>
    </row>
    <row r="681437" spans="6:6">
      <c r="F681437"/>
    </row>
    <row r="681438" spans="6:6">
      <c r="F681438"/>
    </row>
    <row r="681439" spans="6:6">
      <c r="F681439"/>
    </row>
    <row r="681440" spans="6:6">
      <c r="F681440"/>
    </row>
    <row r="681441" spans="6:6">
      <c r="F681441"/>
    </row>
    <row r="681442" spans="6:6">
      <c r="F681442"/>
    </row>
    <row r="681443" spans="6:6">
      <c r="F681443"/>
    </row>
    <row r="681444" spans="6:6">
      <c r="F681444"/>
    </row>
    <row r="681445" spans="6:6">
      <c r="F681445"/>
    </row>
    <row r="681446" spans="6:6">
      <c r="F681446"/>
    </row>
    <row r="681447" spans="6:6">
      <c r="F681447"/>
    </row>
    <row r="681448" spans="6:6">
      <c r="F681448"/>
    </row>
    <row r="681449" spans="6:6">
      <c r="F681449"/>
    </row>
    <row r="681450" spans="6:6">
      <c r="F681450"/>
    </row>
    <row r="681451" spans="6:6">
      <c r="F681451"/>
    </row>
    <row r="681452" spans="6:6">
      <c r="F681452"/>
    </row>
    <row r="681453" spans="6:6">
      <c r="F681453"/>
    </row>
    <row r="681454" spans="6:6">
      <c r="F681454"/>
    </row>
    <row r="681455" spans="6:6">
      <c r="F681455"/>
    </row>
    <row r="681456" spans="6:6">
      <c r="F681456"/>
    </row>
    <row r="681457" spans="6:6">
      <c r="F681457"/>
    </row>
    <row r="681458" spans="6:6">
      <c r="F681458"/>
    </row>
    <row r="681459" spans="6:6">
      <c r="F681459"/>
    </row>
    <row r="681460" spans="6:6">
      <c r="F681460"/>
    </row>
    <row r="681461" spans="6:6">
      <c r="F681461"/>
    </row>
    <row r="681462" spans="6:6">
      <c r="F681462"/>
    </row>
    <row r="681463" spans="6:6">
      <c r="F681463"/>
    </row>
    <row r="681464" spans="6:6">
      <c r="F681464"/>
    </row>
    <row r="681465" spans="6:6">
      <c r="F681465"/>
    </row>
    <row r="681466" spans="6:6">
      <c r="F681466"/>
    </row>
    <row r="681467" spans="6:6">
      <c r="F681467"/>
    </row>
    <row r="681468" spans="6:6">
      <c r="F681468"/>
    </row>
    <row r="681469" spans="6:6">
      <c r="F681469"/>
    </row>
    <row r="681470" spans="6:6">
      <c r="F681470"/>
    </row>
    <row r="681471" spans="6:6">
      <c r="F681471"/>
    </row>
    <row r="681472" spans="6:6">
      <c r="F681472"/>
    </row>
    <row r="681473" spans="6:6">
      <c r="F681473"/>
    </row>
    <row r="681474" spans="6:6">
      <c r="F681474"/>
    </row>
    <row r="681475" spans="6:6">
      <c r="F681475"/>
    </row>
    <row r="681476" spans="6:6">
      <c r="F681476"/>
    </row>
    <row r="681477" spans="6:6">
      <c r="F681477"/>
    </row>
    <row r="681478" spans="6:6">
      <c r="F681478"/>
    </row>
    <row r="681479" spans="6:6">
      <c r="F681479"/>
    </row>
    <row r="681480" spans="6:6">
      <c r="F681480"/>
    </row>
    <row r="681481" spans="6:6">
      <c r="F681481"/>
    </row>
    <row r="681482" spans="6:6">
      <c r="F681482"/>
    </row>
    <row r="681483" spans="6:6">
      <c r="F681483"/>
    </row>
    <row r="681484" spans="6:6">
      <c r="F681484"/>
    </row>
    <row r="681485" spans="6:6">
      <c r="F681485"/>
    </row>
    <row r="681486" spans="6:6">
      <c r="F681486"/>
    </row>
    <row r="681487" spans="6:6">
      <c r="F681487"/>
    </row>
    <row r="681488" spans="6:6">
      <c r="F681488"/>
    </row>
    <row r="681489" spans="6:6">
      <c r="F681489"/>
    </row>
    <row r="681490" spans="6:6">
      <c r="F681490"/>
    </row>
    <row r="681491" spans="6:6">
      <c r="F681491"/>
    </row>
    <row r="681492" spans="6:6">
      <c r="F681492"/>
    </row>
    <row r="681493" spans="6:6">
      <c r="F681493"/>
    </row>
    <row r="681494" spans="6:6">
      <c r="F681494"/>
    </row>
    <row r="681495" spans="6:6">
      <c r="F681495"/>
    </row>
    <row r="681496" spans="6:6">
      <c r="F681496"/>
    </row>
    <row r="681497" spans="6:6">
      <c r="F681497"/>
    </row>
    <row r="681498" spans="6:6">
      <c r="F681498"/>
    </row>
    <row r="681499" spans="6:6">
      <c r="F681499"/>
    </row>
    <row r="681500" spans="6:6">
      <c r="F681500"/>
    </row>
    <row r="681501" spans="6:6">
      <c r="F681501"/>
    </row>
    <row r="681502" spans="6:6">
      <c r="F681502"/>
    </row>
    <row r="681503" spans="6:6">
      <c r="F681503"/>
    </row>
    <row r="681504" spans="6:6">
      <c r="F681504"/>
    </row>
    <row r="681505" spans="6:6">
      <c r="F681505"/>
    </row>
    <row r="681506" spans="6:6">
      <c r="F681506"/>
    </row>
    <row r="681507" spans="6:6">
      <c r="F681507"/>
    </row>
    <row r="681508" spans="6:6">
      <c r="F681508"/>
    </row>
    <row r="681509" spans="6:6">
      <c r="F681509"/>
    </row>
    <row r="681510" spans="6:6">
      <c r="F681510"/>
    </row>
    <row r="681511" spans="6:6">
      <c r="F681511"/>
    </row>
    <row r="681512" spans="6:6">
      <c r="F681512"/>
    </row>
    <row r="681513" spans="6:6">
      <c r="F681513"/>
    </row>
    <row r="681514" spans="6:6">
      <c r="F681514"/>
    </row>
    <row r="681515" spans="6:6">
      <c r="F681515"/>
    </row>
    <row r="681516" spans="6:6">
      <c r="F681516"/>
    </row>
    <row r="681517" spans="6:6">
      <c r="F681517"/>
    </row>
    <row r="681518" spans="6:6">
      <c r="F681518"/>
    </row>
    <row r="681519" spans="6:6">
      <c r="F681519"/>
    </row>
    <row r="681520" spans="6:6">
      <c r="F681520"/>
    </row>
    <row r="681521" spans="6:6">
      <c r="F681521"/>
    </row>
    <row r="681522" spans="6:6">
      <c r="F681522"/>
    </row>
    <row r="681523" spans="6:6">
      <c r="F681523"/>
    </row>
    <row r="681524" spans="6:6">
      <c r="F681524"/>
    </row>
    <row r="681525" spans="6:6">
      <c r="F681525"/>
    </row>
    <row r="681526" spans="6:6">
      <c r="F681526"/>
    </row>
    <row r="681527" spans="6:6">
      <c r="F681527"/>
    </row>
    <row r="681528" spans="6:6">
      <c r="F681528"/>
    </row>
    <row r="681529" spans="6:6">
      <c r="F681529"/>
    </row>
    <row r="681530" spans="6:6">
      <c r="F681530"/>
    </row>
    <row r="681531" spans="6:6">
      <c r="F681531"/>
    </row>
    <row r="681532" spans="6:6">
      <c r="F681532"/>
    </row>
    <row r="681533" spans="6:6">
      <c r="F681533"/>
    </row>
    <row r="681534" spans="6:6">
      <c r="F681534"/>
    </row>
    <row r="681535" spans="6:6">
      <c r="F681535"/>
    </row>
    <row r="681536" spans="6:6">
      <c r="F681536"/>
    </row>
    <row r="681537" spans="6:6">
      <c r="F681537"/>
    </row>
    <row r="681538" spans="6:6">
      <c r="F681538"/>
    </row>
    <row r="681539" spans="6:6">
      <c r="F681539"/>
    </row>
    <row r="681540" spans="6:6">
      <c r="F681540"/>
    </row>
    <row r="681541" spans="6:6">
      <c r="F681541"/>
    </row>
    <row r="681542" spans="6:6">
      <c r="F681542"/>
    </row>
    <row r="681543" spans="6:6">
      <c r="F681543"/>
    </row>
    <row r="681544" spans="6:6">
      <c r="F681544"/>
    </row>
    <row r="681545" spans="6:6">
      <c r="F681545"/>
    </row>
    <row r="681546" spans="6:6">
      <c r="F681546"/>
    </row>
    <row r="681547" spans="6:6">
      <c r="F681547"/>
    </row>
    <row r="681548" spans="6:6">
      <c r="F681548"/>
    </row>
    <row r="681549" spans="6:6">
      <c r="F681549"/>
    </row>
    <row r="681550" spans="6:6">
      <c r="F681550"/>
    </row>
    <row r="681551" spans="6:6">
      <c r="F681551"/>
    </row>
    <row r="681552" spans="6:6">
      <c r="F681552"/>
    </row>
    <row r="681553" spans="6:6">
      <c r="F681553"/>
    </row>
    <row r="681554" spans="6:6">
      <c r="F681554"/>
    </row>
    <row r="681555" spans="6:6">
      <c r="F681555"/>
    </row>
    <row r="681556" spans="6:6">
      <c r="F681556"/>
    </row>
    <row r="681557" spans="6:6">
      <c r="F681557"/>
    </row>
    <row r="681558" spans="6:6">
      <c r="F681558"/>
    </row>
    <row r="681559" spans="6:6">
      <c r="F681559"/>
    </row>
    <row r="681560" spans="6:6">
      <c r="F681560"/>
    </row>
    <row r="681561" spans="6:6">
      <c r="F681561"/>
    </row>
    <row r="681562" spans="6:6">
      <c r="F681562"/>
    </row>
    <row r="681563" spans="6:6">
      <c r="F681563"/>
    </row>
    <row r="681564" spans="6:6">
      <c r="F681564"/>
    </row>
    <row r="681565" spans="6:6">
      <c r="F681565"/>
    </row>
    <row r="681566" spans="6:6">
      <c r="F681566"/>
    </row>
    <row r="681567" spans="6:6">
      <c r="F681567"/>
    </row>
    <row r="681568" spans="6:6">
      <c r="F681568"/>
    </row>
    <row r="681569" spans="6:6">
      <c r="F681569"/>
    </row>
    <row r="681570" spans="6:6">
      <c r="F681570"/>
    </row>
    <row r="681571" spans="6:6">
      <c r="F681571"/>
    </row>
    <row r="681572" spans="6:6">
      <c r="F681572"/>
    </row>
    <row r="681573" spans="6:6">
      <c r="F681573"/>
    </row>
    <row r="681574" spans="6:6">
      <c r="F681574"/>
    </row>
    <row r="681575" spans="6:6">
      <c r="F681575"/>
    </row>
    <row r="681576" spans="6:6">
      <c r="F681576"/>
    </row>
    <row r="681577" spans="6:6">
      <c r="F681577"/>
    </row>
    <row r="681578" spans="6:6">
      <c r="F681578"/>
    </row>
    <row r="681579" spans="6:6">
      <c r="F681579"/>
    </row>
    <row r="681580" spans="6:6">
      <c r="F681580"/>
    </row>
    <row r="681581" spans="6:6">
      <c r="F681581"/>
    </row>
    <row r="681582" spans="6:6">
      <c r="F681582"/>
    </row>
    <row r="681583" spans="6:6">
      <c r="F681583"/>
    </row>
    <row r="681584" spans="6:6">
      <c r="F681584"/>
    </row>
    <row r="681585" spans="6:6">
      <c r="F681585"/>
    </row>
    <row r="681586" spans="6:6">
      <c r="F681586"/>
    </row>
    <row r="681587" spans="6:6">
      <c r="F681587"/>
    </row>
    <row r="681588" spans="6:6">
      <c r="F681588"/>
    </row>
    <row r="681589" spans="6:6">
      <c r="F681589"/>
    </row>
    <row r="681590" spans="6:6">
      <c r="F681590"/>
    </row>
    <row r="681591" spans="6:6">
      <c r="F681591"/>
    </row>
    <row r="681592" spans="6:6">
      <c r="F681592"/>
    </row>
    <row r="681593" spans="6:6">
      <c r="F681593"/>
    </row>
    <row r="681594" spans="6:6">
      <c r="F681594"/>
    </row>
    <row r="681595" spans="6:6">
      <c r="F681595"/>
    </row>
    <row r="681596" spans="6:6">
      <c r="F681596"/>
    </row>
    <row r="681597" spans="6:6">
      <c r="F681597"/>
    </row>
    <row r="681598" spans="6:6">
      <c r="F681598"/>
    </row>
    <row r="681599" spans="6:6">
      <c r="F681599"/>
    </row>
    <row r="681600" spans="6:6">
      <c r="F681600"/>
    </row>
    <row r="681601" spans="6:6">
      <c r="F681601"/>
    </row>
    <row r="681602" spans="6:6">
      <c r="F681602"/>
    </row>
    <row r="681603" spans="6:6">
      <c r="F681603"/>
    </row>
    <row r="681604" spans="6:6">
      <c r="F681604"/>
    </row>
    <row r="681605" spans="6:6">
      <c r="F681605"/>
    </row>
    <row r="681606" spans="6:6">
      <c r="F681606"/>
    </row>
    <row r="681607" spans="6:6">
      <c r="F681607"/>
    </row>
    <row r="681608" spans="6:6">
      <c r="F681608"/>
    </row>
    <row r="681609" spans="6:6">
      <c r="F681609"/>
    </row>
    <row r="681610" spans="6:6">
      <c r="F681610"/>
    </row>
    <row r="681611" spans="6:6">
      <c r="F681611"/>
    </row>
    <row r="681612" spans="6:6">
      <c r="F681612"/>
    </row>
    <row r="681613" spans="6:6">
      <c r="F681613"/>
    </row>
    <row r="681614" spans="6:6">
      <c r="F681614"/>
    </row>
    <row r="681615" spans="6:6">
      <c r="F681615"/>
    </row>
    <row r="681616" spans="6:6">
      <c r="F681616"/>
    </row>
    <row r="681617" spans="6:6">
      <c r="F681617"/>
    </row>
    <row r="681618" spans="6:6">
      <c r="F681618"/>
    </row>
    <row r="681619" spans="6:6">
      <c r="F681619"/>
    </row>
    <row r="681620" spans="6:6">
      <c r="F681620"/>
    </row>
    <row r="681621" spans="6:6">
      <c r="F681621"/>
    </row>
    <row r="681622" spans="6:6">
      <c r="F681622"/>
    </row>
    <row r="681623" spans="6:6">
      <c r="F681623"/>
    </row>
    <row r="681624" spans="6:6">
      <c r="F681624"/>
    </row>
    <row r="681625" spans="6:6">
      <c r="F681625"/>
    </row>
    <row r="681626" spans="6:6">
      <c r="F681626"/>
    </row>
    <row r="681627" spans="6:6">
      <c r="F681627"/>
    </row>
    <row r="681628" spans="6:6">
      <c r="F681628"/>
    </row>
    <row r="681629" spans="6:6">
      <c r="F681629"/>
    </row>
    <row r="681630" spans="6:6">
      <c r="F681630"/>
    </row>
    <row r="681631" spans="6:6">
      <c r="F681631"/>
    </row>
    <row r="681632" spans="6:6">
      <c r="F681632"/>
    </row>
    <row r="681633" spans="6:6">
      <c r="F681633"/>
    </row>
    <row r="681634" spans="6:6">
      <c r="F681634"/>
    </row>
    <row r="681635" spans="6:6">
      <c r="F681635"/>
    </row>
    <row r="681636" spans="6:6">
      <c r="F681636"/>
    </row>
    <row r="681637" spans="6:6">
      <c r="F681637"/>
    </row>
    <row r="681638" spans="6:6">
      <c r="F681638"/>
    </row>
    <row r="681639" spans="6:6">
      <c r="F681639"/>
    </row>
    <row r="681640" spans="6:6">
      <c r="F681640"/>
    </row>
    <row r="681641" spans="6:6">
      <c r="F681641"/>
    </row>
    <row r="681642" spans="6:6">
      <c r="F681642"/>
    </row>
    <row r="681643" spans="6:6">
      <c r="F681643"/>
    </row>
    <row r="681644" spans="6:6">
      <c r="F681644"/>
    </row>
    <row r="681645" spans="6:6">
      <c r="F681645"/>
    </row>
    <row r="681646" spans="6:6">
      <c r="F681646"/>
    </row>
    <row r="681647" spans="6:6">
      <c r="F681647"/>
    </row>
    <row r="681648" spans="6:6">
      <c r="F681648"/>
    </row>
    <row r="681649" spans="6:6">
      <c r="F681649"/>
    </row>
    <row r="681650" spans="6:6">
      <c r="F681650"/>
    </row>
    <row r="681651" spans="6:6">
      <c r="F681651"/>
    </row>
    <row r="681652" spans="6:6">
      <c r="F681652"/>
    </row>
    <row r="681653" spans="6:6">
      <c r="F681653"/>
    </row>
    <row r="681654" spans="6:6">
      <c r="F681654"/>
    </row>
    <row r="681655" spans="6:6">
      <c r="F681655"/>
    </row>
    <row r="681656" spans="6:6">
      <c r="F681656"/>
    </row>
    <row r="681657" spans="6:6">
      <c r="F681657"/>
    </row>
    <row r="681658" spans="6:6">
      <c r="F681658"/>
    </row>
    <row r="681659" spans="6:6">
      <c r="F681659"/>
    </row>
    <row r="681660" spans="6:6">
      <c r="F681660"/>
    </row>
    <row r="681661" spans="6:6">
      <c r="F681661"/>
    </row>
    <row r="681662" spans="6:6">
      <c r="F681662"/>
    </row>
    <row r="681663" spans="6:6">
      <c r="F681663"/>
    </row>
    <row r="681664" spans="6:6">
      <c r="F681664"/>
    </row>
    <row r="681665" spans="6:6">
      <c r="F681665"/>
    </row>
    <row r="681666" spans="6:6">
      <c r="F681666"/>
    </row>
    <row r="681667" spans="6:6">
      <c r="F681667"/>
    </row>
    <row r="681668" spans="6:6">
      <c r="F681668"/>
    </row>
    <row r="681669" spans="6:6">
      <c r="F681669"/>
    </row>
    <row r="681670" spans="6:6">
      <c r="F681670"/>
    </row>
    <row r="681671" spans="6:6">
      <c r="F681671"/>
    </row>
    <row r="681672" spans="6:6">
      <c r="F681672"/>
    </row>
    <row r="681673" spans="6:6">
      <c r="F681673"/>
    </row>
    <row r="681674" spans="6:6">
      <c r="F681674"/>
    </row>
    <row r="681675" spans="6:6">
      <c r="F681675"/>
    </row>
    <row r="681676" spans="6:6">
      <c r="F681676"/>
    </row>
    <row r="681677" spans="6:6">
      <c r="F681677"/>
    </row>
    <row r="681678" spans="6:6">
      <c r="F681678"/>
    </row>
    <row r="681679" spans="6:6">
      <c r="F681679"/>
    </row>
    <row r="681680" spans="6:6">
      <c r="F681680"/>
    </row>
    <row r="681681" spans="6:6">
      <c r="F681681"/>
    </row>
    <row r="681682" spans="6:6">
      <c r="F681682"/>
    </row>
    <row r="681683" spans="6:6">
      <c r="F681683"/>
    </row>
    <row r="681684" spans="6:6">
      <c r="F681684"/>
    </row>
    <row r="681685" spans="6:6">
      <c r="F681685"/>
    </row>
    <row r="681686" spans="6:6">
      <c r="F681686"/>
    </row>
    <row r="681687" spans="6:6">
      <c r="F681687"/>
    </row>
    <row r="681688" spans="6:6">
      <c r="F681688"/>
    </row>
    <row r="681689" spans="6:6">
      <c r="F681689"/>
    </row>
    <row r="681690" spans="6:6">
      <c r="F681690"/>
    </row>
    <row r="681691" spans="6:6">
      <c r="F681691"/>
    </row>
    <row r="681692" spans="6:6">
      <c r="F681692"/>
    </row>
    <row r="681693" spans="6:6">
      <c r="F681693"/>
    </row>
    <row r="681694" spans="6:6">
      <c r="F681694"/>
    </row>
    <row r="681695" spans="6:6">
      <c r="F681695"/>
    </row>
    <row r="681696" spans="6:6">
      <c r="F681696"/>
    </row>
    <row r="681697" spans="6:6">
      <c r="F681697"/>
    </row>
    <row r="681698" spans="6:6">
      <c r="F681698"/>
    </row>
    <row r="681699" spans="6:6">
      <c r="F681699"/>
    </row>
    <row r="681700" spans="6:6">
      <c r="F681700"/>
    </row>
    <row r="681701" spans="6:6">
      <c r="F681701"/>
    </row>
    <row r="681702" spans="6:6">
      <c r="F681702"/>
    </row>
    <row r="681703" spans="6:6">
      <c r="F681703"/>
    </row>
    <row r="681704" spans="6:6">
      <c r="F681704"/>
    </row>
    <row r="681705" spans="6:6">
      <c r="F681705"/>
    </row>
    <row r="681706" spans="6:6">
      <c r="F681706"/>
    </row>
    <row r="681707" spans="6:6">
      <c r="F681707"/>
    </row>
    <row r="681708" spans="6:6">
      <c r="F681708"/>
    </row>
    <row r="681709" spans="6:6">
      <c r="F681709"/>
    </row>
    <row r="681710" spans="6:6">
      <c r="F681710"/>
    </row>
    <row r="681711" spans="6:6">
      <c r="F681711"/>
    </row>
    <row r="681712" spans="6:6">
      <c r="F681712"/>
    </row>
    <row r="681713" spans="6:6">
      <c r="F681713"/>
    </row>
    <row r="681714" spans="6:6">
      <c r="F681714"/>
    </row>
    <row r="681715" spans="6:6">
      <c r="F681715"/>
    </row>
    <row r="681716" spans="6:6">
      <c r="F681716"/>
    </row>
    <row r="681717" spans="6:6">
      <c r="F681717"/>
    </row>
    <row r="681718" spans="6:6">
      <c r="F681718"/>
    </row>
    <row r="681719" spans="6:6">
      <c r="F681719"/>
    </row>
    <row r="681720" spans="6:6">
      <c r="F681720"/>
    </row>
    <row r="681721" spans="6:6">
      <c r="F681721"/>
    </row>
    <row r="681722" spans="6:6">
      <c r="F681722"/>
    </row>
    <row r="681723" spans="6:6">
      <c r="F681723"/>
    </row>
    <row r="681724" spans="6:6">
      <c r="F681724"/>
    </row>
    <row r="681725" spans="6:6">
      <c r="F681725"/>
    </row>
    <row r="681726" spans="6:6">
      <c r="F681726"/>
    </row>
    <row r="681727" spans="6:6">
      <c r="F681727"/>
    </row>
    <row r="681728" spans="6:6">
      <c r="F681728"/>
    </row>
    <row r="681729" spans="6:6">
      <c r="F681729"/>
    </row>
    <row r="681730" spans="6:6">
      <c r="F681730"/>
    </row>
    <row r="681731" spans="6:6">
      <c r="F681731"/>
    </row>
    <row r="681732" spans="6:6">
      <c r="F681732"/>
    </row>
    <row r="681733" spans="6:6">
      <c r="F681733"/>
    </row>
    <row r="681734" spans="6:6">
      <c r="F681734"/>
    </row>
    <row r="681735" spans="6:6">
      <c r="F681735"/>
    </row>
    <row r="681736" spans="6:6">
      <c r="F681736"/>
    </row>
    <row r="681737" spans="6:6">
      <c r="F681737"/>
    </row>
    <row r="681738" spans="6:6">
      <c r="F681738"/>
    </row>
    <row r="681739" spans="6:6">
      <c r="F681739"/>
    </row>
    <row r="681740" spans="6:6">
      <c r="F681740"/>
    </row>
    <row r="681741" spans="6:6">
      <c r="F681741"/>
    </row>
    <row r="681742" spans="6:6">
      <c r="F681742"/>
    </row>
    <row r="681743" spans="6:6">
      <c r="F681743"/>
    </row>
    <row r="681744" spans="6:6">
      <c r="F681744"/>
    </row>
    <row r="681745" spans="6:6">
      <c r="F681745"/>
    </row>
    <row r="681746" spans="6:6">
      <c r="F681746"/>
    </row>
    <row r="681747" spans="6:6">
      <c r="F681747"/>
    </row>
    <row r="681748" spans="6:6">
      <c r="F681748"/>
    </row>
    <row r="681749" spans="6:6">
      <c r="F681749"/>
    </row>
    <row r="681750" spans="6:6">
      <c r="F681750"/>
    </row>
    <row r="681751" spans="6:6">
      <c r="F681751"/>
    </row>
    <row r="681752" spans="6:6">
      <c r="F681752"/>
    </row>
    <row r="681753" spans="6:6">
      <c r="F681753"/>
    </row>
    <row r="681754" spans="6:6">
      <c r="F681754"/>
    </row>
    <row r="681755" spans="6:6">
      <c r="F681755"/>
    </row>
    <row r="681756" spans="6:6">
      <c r="F681756"/>
    </row>
    <row r="681757" spans="6:6">
      <c r="F681757"/>
    </row>
    <row r="681758" spans="6:6">
      <c r="F681758"/>
    </row>
    <row r="681759" spans="6:6">
      <c r="F681759"/>
    </row>
    <row r="681760" spans="6:6">
      <c r="F681760"/>
    </row>
    <row r="681761" spans="6:6">
      <c r="F681761"/>
    </row>
    <row r="681762" spans="6:6">
      <c r="F681762"/>
    </row>
    <row r="681763" spans="6:6">
      <c r="F681763"/>
    </row>
    <row r="681764" spans="6:6">
      <c r="F681764"/>
    </row>
    <row r="681765" spans="6:6">
      <c r="F681765"/>
    </row>
    <row r="681766" spans="6:6">
      <c r="F681766"/>
    </row>
    <row r="681767" spans="6:6">
      <c r="F681767"/>
    </row>
    <row r="681768" spans="6:6">
      <c r="F681768"/>
    </row>
    <row r="681769" spans="6:6">
      <c r="F681769"/>
    </row>
    <row r="681770" spans="6:6">
      <c r="F681770"/>
    </row>
    <row r="681771" spans="6:6">
      <c r="F681771"/>
    </row>
    <row r="681772" spans="6:6">
      <c r="F681772"/>
    </row>
    <row r="681773" spans="6:6">
      <c r="F681773"/>
    </row>
    <row r="681774" spans="6:6">
      <c r="F681774"/>
    </row>
    <row r="681775" spans="6:6">
      <c r="F681775"/>
    </row>
    <row r="681776" spans="6:6">
      <c r="F681776"/>
    </row>
    <row r="681777" spans="6:6">
      <c r="F681777"/>
    </row>
    <row r="681778" spans="6:6">
      <c r="F681778"/>
    </row>
    <row r="681779" spans="6:6">
      <c r="F681779"/>
    </row>
    <row r="681780" spans="6:6">
      <c r="F681780"/>
    </row>
    <row r="681781" spans="6:6">
      <c r="F681781"/>
    </row>
    <row r="681782" spans="6:6">
      <c r="F681782"/>
    </row>
    <row r="681783" spans="6:6">
      <c r="F681783"/>
    </row>
    <row r="681784" spans="6:6">
      <c r="F681784"/>
    </row>
    <row r="681785" spans="6:6">
      <c r="F681785"/>
    </row>
    <row r="681786" spans="6:6">
      <c r="F681786"/>
    </row>
    <row r="681787" spans="6:6">
      <c r="F681787"/>
    </row>
    <row r="681788" spans="6:6">
      <c r="F681788"/>
    </row>
    <row r="681789" spans="6:6">
      <c r="F681789"/>
    </row>
    <row r="681790" spans="6:6">
      <c r="F681790"/>
    </row>
    <row r="681791" spans="6:6">
      <c r="F681791"/>
    </row>
    <row r="681792" spans="6:6">
      <c r="F681792"/>
    </row>
    <row r="681793" spans="6:6">
      <c r="F681793"/>
    </row>
    <row r="681794" spans="6:6">
      <c r="F681794"/>
    </row>
    <row r="681795" spans="6:6">
      <c r="F681795"/>
    </row>
    <row r="681796" spans="6:6">
      <c r="F681796"/>
    </row>
    <row r="681797" spans="6:6">
      <c r="F681797"/>
    </row>
    <row r="681798" spans="6:6">
      <c r="F681798"/>
    </row>
    <row r="681799" spans="6:6">
      <c r="F681799"/>
    </row>
    <row r="681800" spans="6:6">
      <c r="F681800"/>
    </row>
    <row r="681801" spans="6:6">
      <c r="F681801"/>
    </row>
    <row r="681802" spans="6:6">
      <c r="F681802"/>
    </row>
    <row r="681803" spans="6:6">
      <c r="F681803"/>
    </row>
    <row r="681804" spans="6:6">
      <c r="F681804"/>
    </row>
    <row r="681805" spans="6:6">
      <c r="F681805"/>
    </row>
    <row r="681806" spans="6:6">
      <c r="F681806"/>
    </row>
    <row r="681807" spans="6:6">
      <c r="F681807"/>
    </row>
    <row r="681808" spans="6:6">
      <c r="F681808"/>
    </row>
    <row r="681809" spans="6:6">
      <c r="F681809"/>
    </row>
    <row r="681810" spans="6:6">
      <c r="F681810"/>
    </row>
    <row r="681811" spans="6:6">
      <c r="F681811"/>
    </row>
    <row r="681812" spans="6:6">
      <c r="F681812"/>
    </row>
    <row r="681813" spans="6:6">
      <c r="F681813"/>
    </row>
    <row r="681814" spans="6:6">
      <c r="F681814"/>
    </row>
    <row r="681815" spans="6:6">
      <c r="F681815"/>
    </row>
    <row r="681816" spans="6:6">
      <c r="F681816"/>
    </row>
    <row r="681817" spans="6:6">
      <c r="F681817"/>
    </row>
    <row r="681818" spans="6:6">
      <c r="F681818"/>
    </row>
    <row r="681819" spans="6:6">
      <c r="F681819"/>
    </row>
    <row r="681820" spans="6:6">
      <c r="F681820"/>
    </row>
    <row r="681821" spans="6:6">
      <c r="F681821"/>
    </row>
    <row r="681822" spans="6:6">
      <c r="F681822"/>
    </row>
    <row r="681823" spans="6:6">
      <c r="F681823"/>
    </row>
    <row r="681824" spans="6:6">
      <c r="F681824"/>
    </row>
    <row r="681825" spans="6:6">
      <c r="F681825"/>
    </row>
    <row r="681826" spans="6:6">
      <c r="F681826"/>
    </row>
    <row r="681827" spans="6:6">
      <c r="F681827"/>
    </row>
    <row r="681828" spans="6:6">
      <c r="F681828"/>
    </row>
    <row r="681829" spans="6:6">
      <c r="F681829"/>
    </row>
    <row r="681830" spans="6:6">
      <c r="F681830"/>
    </row>
    <row r="681831" spans="6:6">
      <c r="F681831"/>
    </row>
    <row r="681832" spans="6:6">
      <c r="F681832"/>
    </row>
    <row r="681833" spans="6:6">
      <c r="F681833"/>
    </row>
    <row r="681834" spans="6:6">
      <c r="F681834"/>
    </row>
    <row r="681835" spans="6:6">
      <c r="F681835"/>
    </row>
    <row r="681836" spans="6:6">
      <c r="F681836"/>
    </row>
    <row r="681837" spans="6:6">
      <c r="F681837"/>
    </row>
    <row r="681838" spans="6:6">
      <c r="F681838"/>
    </row>
    <row r="681839" spans="6:6">
      <c r="F681839"/>
    </row>
    <row r="681840" spans="6:6">
      <c r="F681840"/>
    </row>
    <row r="681841" spans="6:6">
      <c r="F681841"/>
    </row>
    <row r="681842" spans="6:6">
      <c r="F681842"/>
    </row>
    <row r="681843" spans="6:6">
      <c r="F681843"/>
    </row>
    <row r="681844" spans="6:6">
      <c r="F681844"/>
    </row>
    <row r="681845" spans="6:6">
      <c r="F681845"/>
    </row>
    <row r="681846" spans="6:6">
      <c r="F681846"/>
    </row>
    <row r="681847" spans="6:6">
      <c r="F681847"/>
    </row>
    <row r="681848" spans="6:6">
      <c r="F681848"/>
    </row>
    <row r="681849" spans="6:6">
      <c r="F681849"/>
    </row>
    <row r="681850" spans="6:6">
      <c r="F681850"/>
    </row>
    <row r="681851" spans="6:6">
      <c r="F681851"/>
    </row>
    <row r="681852" spans="6:6">
      <c r="F681852"/>
    </row>
    <row r="681853" spans="6:6">
      <c r="F681853"/>
    </row>
    <row r="681854" spans="6:6">
      <c r="F681854"/>
    </row>
    <row r="681855" spans="6:6">
      <c r="F681855"/>
    </row>
    <row r="681856" spans="6:6">
      <c r="F681856"/>
    </row>
    <row r="681857" spans="6:6">
      <c r="F681857"/>
    </row>
    <row r="681858" spans="6:6">
      <c r="F681858"/>
    </row>
    <row r="681859" spans="6:6">
      <c r="F681859"/>
    </row>
    <row r="681860" spans="6:6">
      <c r="F681860"/>
    </row>
    <row r="681861" spans="6:6">
      <c r="F681861"/>
    </row>
    <row r="681862" spans="6:6">
      <c r="F681862"/>
    </row>
    <row r="681863" spans="6:6">
      <c r="F681863"/>
    </row>
    <row r="681864" spans="6:6">
      <c r="F681864"/>
    </row>
    <row r="681865" spans="6:6">
      <c r="F681865"/>
    </row>
    <row r="681866" spans="6:6">
      <c r="F681866"/>
    </row>
    <row r="681867" spans="6:6">
      <c r="F681867"/>
    </row>
    <row r="681868" spans="6:6">
      <c r="F681868"/>
    </row>
    <row r="681869" spans="6:6">
      <c r="F681869"/>
    </row>
    <row r="681870" spans="6:6">
      <c r="F681870"/>
    </row>
    <row r="681871" spans="6:6">
      <c r="F681871"/>
    </row>
    <row r="681872" spans="6:6">
      <c r="F681872"/>
    </row>
    <row r="681873" spans="6:6">
      <c r="F681873"/>
    </row>
    <row r="681874" spans="6:6">
      <c r="F681874"/>
    </row>
    <row r="681875" spans="6:6">
      <c r="F681875"/>
    </row>
    <row r="681876" spans="6:6">
      <c r="F681876"/>
    </row>
    <row r="681877" spans="6:6">
      <c r="F681877"/>
    </row>
    <row r="681878" spans="6:6">
      <c r="F681878"/>
    </row>
    <row r="681879" spans="6:6">
      <c r="F681879"/>
    </row>
    <row r="681880" spans="6:6">
      <c r="F681880"/>
    </row>
    <row r="681881" spans="6:6">
      <c r="F681881"/>
    </row>
    <row r="681882" spans="6:6">
      <c r="F681882"/>
    </row>
    <row r="681883" spans="6:6">
      <c r="F681883"/>
    </row>
    <row r="681884" spans="6:6">
      <c r="F681884"/>
    </row>
    <row r="681885" spans="6:6">
      <c r="F681885"/>
    </row>
    <row r="681886" spans="6:6">
      <c r="F681886"/>
    </row>
    <row r="681887" spans="6:6">
      <c r="F681887"/>
    </row>
    <row r="681888" spans="6:6">
      <c r="F681888"/>
    </row>
    <row r="681889" spans="6:6">
      <c r="F681889"/>
    </row>
    <row r="681890" spans="6:6">
      <c r="F681890"/>
    </row>
    <row r="681891" spans="6:6">
      <c r="F681891"/>
    </row>
    <row r="681892" spans="6:6">
      <c r="F681892"/>
    </row>
    <row r="681893" spans="6:6">
      <c r="F681893"/>
    </row>
    <row r="681894" spans="6:6">
      <c r="F681894"/>
    </row>
    <row r="681895" spans="6:6">
      <c r="F681895"/>
    </row>
    <row r="681896" spans="6:6">
      <c r="F681896"/>
    </row>
    <row r="681897" spans="6:6">
      <c r="F681897"/>
    </row>
    <row r="681898" spans="6:6">
      <c r="F681898"/>
    </row>
    <row r="681899" spans="6:6">
      <c r="F681899"/>
    </row>
    <row r="681900" spans="6:6">
      <c r="F681900"/>
    </row>
    <row r="681901" spans="6:6">
      <c r="F681901"/>
    </row>
    <row r="681902" spans="6:6">
      <c r="F681902"/>
    </row>
    <row r="681903" spans="6:6">
      <c r="F681903"/>
    </row>
    <row r="681904" spans="6:6">
      <c r="F681904"/>
    </row>
    <row r="681905" spans="6:6">
      <c r="F681905"/>
    </row>
    <row r="681906" spans="6:6">
      <c r="F681906"/>
    </row>
    <row r="681907" spans="6:6">
      <c r="F681907"/>
    </row>
    <row r="681908" spans="6:6">
      <c r="F681908"/>
    </row>
    <row r="681909" spans="6:6">
      <c r="F681909"/>
    </row>
    <row r="681910" spans="6:6">
      <c r="F681910"/>
    </row>
    <row r="681911" spans="6:6">
      <c r="F681911"/>
    </row>
    <row r="681912" spans="6:6">
      <c r="F681912"/>
    </row>
    <row r="681913" spans="6:6">
      <c r="F681913"/>
    </row>
    <row r="681914" spans="6:6">
      <c r="F681914"/>
    </row>
    <row r="681915" spans="6:6">
      <c r="F681915"/>
    </row>
    <row r="681916" spans="6:6">
      <c r="F681916"/>
    </row>
    <row r="681917" spans="6:6">
      <c r="F681917"/>
    </row>
    <row r="681918" spans="6:6">
      <c r="F681918"/>
    </row>
    <row r="681919" spans="6:6">
      <c r="F681919"/>
    </row>
    <row r="681920" spans="6:6">
      <c r="F681920"/>
    </row>
    <row r="681921" spans="6:6">
      <c r="F681921"/>
    </row>
    <row r="681922" spans="6:6">
      <c r="F681922"/>
    </row>
    <row r="681923" spans="6:6">
      <c r="F681923"/>
    </row>
    <row r="681924" spans="6:6">
      <c r="F681924"/>
    </row>
    <row r="681925" spans="6:6">
      <c r="F681925"/>
    </row>
    <row r="681926" spans="6:6">
      <c r="F681926"/>
    </row>
    <row r="681927" spans="6:6">
      <c r="F681927"/>
    </row>
    <row r="681928" spans="6:6">
      <c r="F681928"/>
    </row>
    <row r="681929" spans="6:6">
      <c r="F681929"/>
    </row>
    <row r="681930" spans="6:6">
      <c r="F681930"/>
    </row>
    <row r="681931" spans="6:6">
      <c r="F681931"/>
    </row>
    <row r="681932" spans="6:6">
      <c r="F681932"/>
    </row>
    <row r="681933" spans="6:6">
      <c r="F681933"/>
    </row>
    <row r="681934" spans="6:6">
      <c r="F681934"/>
    </row>
    <row r="681935" spans="6:6">
      <c r="F681935"/>
    </row>
    <row r="681936" spans="6:6">
      <c r="F681936"/>
    </row>
    <row r="681937" spans="6:6">
      <c r="F681937"/>
    </row>
    <row r="681938" spans="6:6">
      <c r="F681938"/>
    </row>
    <row r="681939" spans="6:6">
      <c r="F681939"/>
    </row>
    <row r="681940" spans="6:6">
      <c r="F681940"/>
    </row>
    <row r="681941" spans="6:6">
      <c r="F681941"/>
    </row>
    <row r="681942" spans="6:6">
      <c r="F681942"/>
    </row>
    <row r="681943" spans="6:6">
      <c r="F681943"/>
    </row>
    <row r="681944" spans="6:6">
      <c r="F681944"/>
    </row>
    <row r="681945" spans="6:6">
      <c r="F681945"/>
    </row>
    <row r="681946" spans="6:6">
      <c r="F681946"/>
    </row>
    <row r="681947" spans="6:6">
      <c r="F681947"/>
    </row>
    <row r="681948" spans="6:6">
      <c r="F681948"/>
    </row>
    <row r="681949" spans="6:6">
      <c r="F681949"/>
    </row>
    <row r="681950" spans="6:6">
      <c r="F681950"/>
    </row>
    <row r="681951" spans="6:6">
      <c r="F681951"/>
    </row>
    <row r="681952" spans="6:6">
      <c r="F681952"/>
    </row>
    <row r="681953" spans="6:6">
      <c r="F681953"/>
    </row>
    <row r="681954" spans="6:6">
      <c r="F681954"/>
    </row>
    <row r="681955" spans="6:6">
      <c r="F681955"/>
    </row>
    <row r="681956" spans="6:6">
      <c r="F681956"/>
    </row>
    <row r="681957" spans="6:6">
      <c r="F681957"/>
    </row>
    <row r="681958" spans="6:6">
      <c r="F681958"/>
    </row>
    <row r="681959" spans="6:6">
      <c r="F681959"/>
    </row>
    <row r="681960" spans="6:6">
      <c r="F681960"/>
    </row>
    <row r="681961" spans="6:6">
      <c r="F681961"/>
    </row>
    <row r="681962" spans="6:6">
      <c r="F681962"/>
    </row>
    <row r="681963" spans="6:6">
      <c r="F681963"/>
    </row>
    <row r="681964" spans="6:6">
      <c r="F681964"/>
    </row>
    <row r="681965" spans="6:6">
      <c r="F681965"/>
    </row>
    <row r="681966" spans="6:6">
      <c r="F681966"/>
    </row>
    <row r="681967" spans="6:6">
      <c r="F681967"/>
    </row>
    <row r="681968" spans="6:6">
      <c r="F681968"/>
    </row>
    <row r="681969" spans="6:6">
      <c r="F681969"/>
    </row>
    <row r="681970" spans="6:6">
      <c r="F681970"/>
    </row>
    <row r="681971" spans="6:6">
      <c r="F681971"/>
    </row>
    <row r="681972" spans="6:6">
      <c r="F681972"/>
    </row>
    <row r="681973" spans="6:6">
      <c r="F681973"/>
    </row>
    <row r="681974" spans="6:6">
      <c r="F681974"/>
    </row>
    <row r="681975" spans="6:6">
      <c r="F681975"/>
    </row>
    <row r="681976" spans="6:6">
      <c r="F681976"/>
    </row>
    <row r="681977" spans="6:6">
      <c r="F681977"/>
    </row>
    <row r="681978" spans="6:6">
      <c r="F681978"/>
    </row>
    <row r="681979" spans="6:6">
      <c r="F681979"/>
    </row>
    <row r="681980" spans="6:6">
      <c r="F681980"/>
    </row>
    <row r="681981" spans="6:6">
      <c r="F681981"/>
    </row>
    <row r="681982" spans="6:6">
      <c r="F681982"/>
    </row>
    <row r="681983" spans="6:6">
      <c r="F681983"/>
    </row>
    <row r="681984" spans="6:6">
      <c r="F681984"/>
    </row>
    <row r="681985" spans="6:6">
      <c r="F681985"/>
    </row>
    <row r="681986" spans="6:6">
      <c r="F681986"/>
    </row>
    <row r="681987" spans="6:6">
      <c r="F681987"/>
    </row>
    <row r="681988" spans="6:6">
      <c r="F681988"/>
    </row>
    <row r="681989" spans="6:6">
      <c r="F681989"/>
    </row>
    <row r="681990" spans="6:6">
      <c r="F681990"/>
    </row>
    <row r="681991" spans="6:6">
      <c r="F681991"/>
    </row>
    <row r="681992" spans="6:6">
      <c r="F681992"/>
    </row>
    <row r="681993" spans="6:6">
      <c r="F681993"/>
    </row>
    <row r="681994" spans="6:6">
      <c r="F681994"/>
    </row>
    <row r="681995" spans="6:6">
      <c r="F681995"/>
    </row>
    <row r="681996" spans="6:6">
      <c r="F681996"/>
    </row>
    <row r="681997" spans="6:6">
      <c r="F681997"/>
    </row>
    <row r="681998" spans="6:6">
      <c r="F681998"/>
    </row>
    <row r="681999" spans="6:6">
      <c r="F681999"/>
    </row>
    <row r="682000" spans="6:6">
      <c r="F682000"/>
    </row>
    <row r="682001" spans="6:6">
      <c r="F682001"/>
    </row>
    <row r="682002" spans="6:6">
      <c r="F682002"/>
    </row>
    <row r="682003" spans="6:6">
      <c r="F682003"/>
    </row>
    <row r="682004" spans="6:6">
      <c r="F682004"/>
    </row>
    <row r="682005" spans="6:6">
      <c r="F682005"/>
    </row>
    <row r="682006" spans="6:6">
      <c r="F682006"/>
    </row>
    <row r="682007" spans="6:6">
      <c r="F682007"/>
    </row>
    <row r="682008" spans="6:6">
      <c r="F682008"/>
    </row>
    <row r="682009" spans="6:6">
      <c r="F682009"/>
    </row>
    <row r="682010" spans="6:6">
      <c r="F682010"/>
    </row>
    <row r="682011" spans="6:6">
      <c r="F682011"/>
    </row>
    <row r="682012" spans="6:6">
      <c r="F682012"/>
    </row>
    <row r="682013" spans="6:6">
      <c r="F682013"/>
    </row>
    <row r="682014" spans="6:6">
      <c r="F682014"/>
    </row>
    <row r="682015" spans="6:6">
      <c r="F682015"/>
    </row>
    <row r="682016" spans="6:6">
      <c r="F682016"/>
    </row>
    <row r="682017" spans="6:6">
      <c r="F682017"/>
    </row>
    <row r="682018" spans="6:6">
      <c r="F682018"/>
    </row>
    <row r="682019" spans="6:6">
      <c r="F682019"/>
    </row>
    <row r="682020" spans="6:6">
      <c r="F682020"/>
    </row>
    <row r="682021" spans="6:6">
      <c r="F682021"/>
    </row>
    <row r="682022" spans="6:6">
      <c r="F682022"/>
    </row>
    <row r="682023" spans="6:6">
      <c r="F682023"/>
    </row>
    <row r="682024" spans="6:6">
      <c r="F682024"/>
    </row>
    <row r="682025" spans="6:6">
      <c r="F682025"/>
    </row>
    <row r="682026" spans="6:6">
      <c r="F682026"/>
    </row>
    <row r="682027" spans="6:6">
      <c r="F682027"/>
    </row>
    <row r="682028" spans="6:6">
      <c r="F682028"/>
    </row>
    <row r="682029" spans="6:6">
      <c r="F682029"/>
    </row>
    <row r="682030" spans="6:6">
      <c r="F682030"/>
    </row>
    <row r="682031" spans="6:6">
      <c r="F682031"/>
    </row>
    <row r="682032" spans="6:6">
      <c r="F682032"/>
    </row>
    <row r="682033" spans="6:6">
      <c r="F682033"/>
    </row>
    <row r="682034" spans="6:6">
      <c r="F682034"/>
    </row>
    <row r="682035" spans="6:6">
      <c r="F682035"/>
    </row>
    <row r="682036" spans="6:6">
      <c r="F682036"/>
    </row>
    <row r="682037" spans="6:6">
      <c r="F682037"/>
    </row>
    <row r="682038" spans="6:6">
      <c r="F682038"/>
    </row>
    <row r="682039" spans="6:6">
      <c r="F682039"/>
    </row>
    <row r="682040" spans="6:6">
      <c r="F682040"/>
    </row>
    <row r="682041" spans="6:6">
      <c r="F682041"/>
    </row>
    <row r="682042" spans="6:6">
      <c r="F682042"/>
    </row>
    <row r="682043" spans="6:6">
      <c r="F682043"/>
    </row>
    <row r="682044" spans="6:6">
      <c r="F682044"/>
    </row>
    <row r="682045" spans="6:6">
      <c r="F682045"/>
    </row>
    <row r="682046" spans="6:6">
      <c r="F682046"/>
    </row>
    <row r="682047" spans="6:6">
      <c r="F682047"/>
    </row>
    <row r="682048" spans="6:6">
      <c r="F682048"/>
    </row>
    <row r="682049" spans="6:6">
      <c r="F682049"/>
    </row>
    <row r="682050" spans="6:6">
      <c r="F682050"/>
    </row>
    <row r="682051" spans="6:6">
      <c r="F682051"/>
    </row>
    <row r="682052" spans="6:6">
      <c r="F682052"/>
    </row>
    <row r="682053" spans="6:6">
      <c r="F682053"/>
    </row>
    <row r="682054" spans="6:6">
      <c r="F682054"/>
    </row>
    <row r="682055" spans="6:6">
      <c r="F682055"/>
    </row>
    <row r="682056" spans="6:6">
      <c r="F682056"/>
    </row>
    <row r="682057" spans="6:6">
      <c r="F682057"/>
    </row>
    <row r="682058" spans="6:6">
      <c r="F682058"/>
    </row>
    <row r="682059" spans="6:6">
      <c r="F682059"/>
    </row>
    <row r="682060" spans="6:6">
      <c r="F682060"/>
    </row>
    <row r="682061" spans="6:6">
      <c r="F682061"/>
    </row>
    <row r="682062" spans="6:6">
      <c r="F682062"/>
    </row>
    <row r="682063" spans="6:6">
      <c r="F682063"/>
    </row>
    <row r="682064" spans="6:6">
      <c r="F682064"/>
    </row>
    <row r="682065" spans="6:6">
      <c r="F682065"/>
    </row>
    <row r="682066" spans="6:6">
      <c r="F682066"/>
    </row>
    <row r="682067" spans="6:6">
      <c r="F682067"/>
    </row>
    <row r="682068" spans="6:6">
      <c r="F682068"/>
    </row>
    <row r="682069" spans="6:6">
      <c r="F682069"/>
    </row>
    <row r="682070" spans="6:6">
      <c r="F682070"/>
    </row>
    <row r="682071" spans="6:6">
      <c r="F682071"/>
    </row>
    <row r="682072" spans="6:6">
      <c r="F682072"/>
    </row>
    <row r="682073" spans="6:6">
      <c r="F682073"/>
    </row>
    <row r="682074" spans="6:6">
      <c r="F682074"/>
    </row>
    <row r="682075" spans="6:6">
      <c r="F682075"/>
    </row>
    <row r="682076" spans="6:6">
      <c r="F682076"/>
    </row>
    <row r="682077" spans="6:6">
      <c r="F682077"/>
    </row>
    <row r="682078" spans="6:6">
      <c r="F682078"/>
    </row>
    <row r="682079" spans="6:6">
      <c r="F682079"/>
    </row>
    <row r="682080" spans="6:6">
      <c r="F682080"/>
    </row>
    <row r="682081" spans="6:6">
      <c r="F682081"/>
    </row>
    <row r="682082" spans="6:6">
      <c r="F682082"/>
    </row>
    <row r="682083" spans="6:6">
      <c r="F682083"/>
    </row>
    <row r="682084" spans="6:6">
      <c r="F682084"/>
    </row>
    <row r="682085" spans="6:6">
      <c r="F682085"/>
    </row>
    <row r="682086" spans="6:6">
      <c r="F682086"/>
    </row>
    <row r="682087" spans="6:6">
      <c r="F682087"/>
    </row>
    <row r="682088" spans="6:6">
      <c r="F682088"/>
    </row>
    <row r="682089" spans="6:6">
      <c r="F682089"/>
    </row>
    <row r="682090" spans="6:6">
      <c r="F682090"/>
    </row>
    <row r="682091" spans="6:6">
      <c r="F682091"/>
    </row>
    <row r="682092" spans="6:6">
      <c r="F682092"/>
    </row>
    <row r="682093" spans="6:6">
      <c r="F682093"/>
    </row>
    <row r="682094" spans="6:6">
      <c r="F682094"/>
    </row>
    <row r="682095" spans="6:6">
      <c r="F682095"/>
    </row>
    <row r="682096" spans="6:6">
      <c r="F682096"/>
    </row>
    <row r="682097" spans="6:6">
      <c r="F682097"/>
    </row>
    <row r="682098" spans="6:6">
      <c r="F682098"/>
    </row>
    <row r="682099" spans="6:6">
      <c r="F682099"/>
    </row>
    <row r="682100" spans="6:6">
      <c r="F682100"/>
    </row>
    <row r="682101" spans="6:6">
      <c r="F682101"/>
    </row>
    <row r="682102" spans="6:6">
      <c r="F682102"/>
    </row>
    <row r="682103" spans="6:6">
      <c r="F682103"/>
    </row>
    <row r="682104" spans="6:6">
      <c r="F682104"/>
    </row>
    <row r="682105" spans="6:6">
      <c r="F682105"/>
    </row>
    <row r="682106" spans="6:6">
      <c r="F682106"/>
    </row>
    <row r="682107" spans="6:6">
      <c r="F682107"/>
    </row>
    <row r="682108" spans="6:6">
      <c r="F682108"/>
    </row>
    <row r="682109" spans="6:6">
      <c r="F682109"/>
    </row>
    <row r="682110" spans="6:6">
      <c r="F682110"/>
    </row>
    <row r="682111" spans="6:6">
      <c r="F682111"/>
    </row>
    <row r="682112" spans="6:6">
      <c r="F682112"/>
    </row>
    <row r="682113" spans="6:6">
      <c r="F682113"/>
    </row>
    <row r="682114" spans="6:6">
      <c r="F682114"/>
    </row>
    <row r="682115" spans="6:6">
      <c r="F682115"/>
    </row>
    <row r="682116" spans="6:6">
      <c r="F682116"/>
    </row>
    <row r="682117" spans="6:6">
      <c r="F682117"/>
    </row>
    <row r="682118" spans="6:6">
      <c r="F682118"/>
    </row>
    <row r="682119" spans="6:6">
      <c r="F682119"/>
    </row>
    <row r="682120" spans="6:6">
      <c r="F682120"/>
    </row>
    <row r="682121" spans="6:6">
      <c r="F682121"/>
    </row>
    <row r="682122" spans="6:6">
      <c r="F682122"/>
    </row>
    <row r="682123" spans="6:6">
      <c r="F682123"/>
    </row>
    <row r="682124" spans="6:6">
      <c r="F682124"/>
    </row>
    <row r="682125" spans="6:6">
      <c r="F682125"/>
    </row>
    <row r="682126" spans="6:6">
      <c r="F682126"/>
    </row>
    <row r="682127" spans="6:6">
      <c r="F682127"/>
    </row>
    <row r="682128" spans="6:6">
      <c r="F682128"/>
    </row>
    <row r="682129" spans="6:6">
      <c r="F682129"/>
    </row>
    <row r="682130" spans="6:6">
      <c r="F682130"/>
    </row>
    <row r="682131" spans="6:6">
      <c r="F682131"/>
    </row>
    <row r="682132" spans="6:6">
      <c r="F682132"/>
    </row>
    <row r="682133" spans="6:6">
      <c r="F682133"/>
    </row>
    <row r="682134" spans="6:6">
      <c r="F682134"/>
    </row>
    <row r="682135" spans="6:6">
      <c r="F682135"/>
    </row>
    <row r="682136" spans="6:6">
      <c r="F682136"/>
    </row>
    <row r="682137" spans="6:6">
      <c r="F682137"/>
    </row>
    <row r="682138" spans="6:6">
      <c r="F682138"/>
    </row>
    <row r="682139" spans="6:6">
      <c r="F682139"/>
    </row>
    <row r="682140" spans="6:6">
      <c r="F682140"/>
    </row>
    <row r="682141" spans="6:6">
      <c r="F682141"/>
    </row>
    <row r="682142" spans="6:6">
      <c r="F682142"/>
    </row>
    <row r="682143" spans="6:6">
      <c r="F682143"/>
    </row>
    <row r="682144" spans="6:6">
      <c r="F682144"/>
    </row>
    <row r="682145" spans="6:6">
      <c r="F682145"/>
    </row>
    <row r="682146" spans="6:6">
      <c r="F682146"/>
    </row>
    <row r="682147" spans="6:6">
      <c r="F682147"/>
    </row>
    <row r="682148" spans="6:6">
      <c r="F682148"/>
    </row>
    <row r="682149" spans="6:6">
      <c r="F682149"/>
    </row>
    <row r="682150" spans="6:6">
      <c r="F682150"/>
    </row>
    <row r="682151" spans="6:6">
      <c r="F682151"/>
    </row>
    <row r="682152" spans="6:6">
      <c r="F682152"/>
    </row>
    <row r="682153" spans="6:6">
      <c r="F682153"/>
    </row>
    <row r="682154" spans="6:6">
      <c r="F682154"/>
    </row>
    <row r="682155" spans="6:6">
      <c r="F682155"/>
    </row>
    <row r="682156" spans="6:6">
      <c r="F682156"/>
    </row>
    <row r="682157" spans="6:6">
      <c r="F682157"/>
    </row>
    <row r="682158" spans="6:6">
      <c r="F682158"/>
    </row>
    <row r="682159" spans="6:6">
      <c r="F682159"/>
    </row>
    <row r="682160" spans="6:6">
      <c r="F682160"/>
    </row>
    <row r="682161" spans="6:6">
      <c r="F682161"/>
    </row>
    <row r="682162" spans="6:6">
      <c r="F682162"/>
    </row>
    <row r="682163" spans="6:6">
      <c r="F682163"/>
    </row>
    <row r="682164" spans="6:6">
      <c r="F682164"/>
    </row>
    <row r="682165" spans="6:6">
      <c r="F682165"/>
    </row>
    <row r="682166" spans="6:6">
      <c r="F682166"/>
    </row>
    <row r="682167" spans="6:6">
      <c r="F682167"/>
    </row>
    <row r="682168" spans="6:6">
      <c r="F682168"/>
    </row>
    <row r="682169" spans="6:6">
      <c r="F682169"/>
    </row>
    <row r="682170" spans="6:6">
      <c r="F682170"/>
    </row>
    <row r="682171" spans="6:6">
      <c r="F682171"/>
    </row>
    <row r="682172" spans="6:6">
      <c r="F682172"/>
    </row>
    <row r="682173" spans="6:6">
      <c r="F682173"/>
    </row>
    <row r="682174" spans="6:6">
      <c r="F682174"/>
    </row>
    <row r="682175" spans="6:6">
      <c r="F682175"/>
    </row>
    <row r="682176" spans="6:6">
      <c r="F682176"/>
    </row>
    <row r="682177" spans="6:6">
      <c r="F682177"/>
    </row>
    <row r="682178" spans="6:6">
      <c r="F682178"/>
    </row>
    <row r="682179" spans="6:6">
      <c r="F682179"/>
    </row>
    <row r="682180" spans="6:6">
      <c r="F682180"/>
    </row>
    <row r="682181" spans="6:6">
      <c r="F682181"/>
    </row>
    <row r="682182" spans="6:6">
      <c r="F682182"/>
    </row>
    <row r="682183" spans="6:6">
      <c r="F682183"/>
    </row>
    <row r="682184" spans="6:6">
      <c r="F682184"/>
    </row>
    <row r="682185" spans="6:6">
      <c r="F682185"/>
    </row>
    <row r="682186" spans="6:6">
      <c r="F682186"/>
    </row>
    <row r="682187" spans="6:6">
      <c r="F682187"/>
    </row>
    <row r="682188" spans="6:6">
      <c r="F682188"/>
    </row>
    <row r="682189" spans="6:6">
      <c r="F682189"/>
    </row>
    <row r="682190" spans="6:6">
      <c r="F682190"/>
    </row>
    <row r="682191" spans="6:6">
      <c r="F682191"/>
    </row>
    <row r="682192" spans="6:6">
      <c r="F682192"/>
    </row>
    <row r="682193" spans="6:6">
      <c r="F682193"/>
    </row>
    <row r="682194" spans="6:6">
      <c r="F682194"/>
    </row>
    <row r="682195" spans="6:6">
      <c r="F682195"/>
    </row>
    <row r="682196" spans="6:6">
      <c r="F682196"/>
    </row>
    <row r="682197" spans="6:6">
      <c r="F682197"/>
    </row>
    <row r="682198" spans="6:6">
      <c r="F682198"/>
    </row>
    <row r="682199" spans="6:6">
      <c r="F682199"/>
    </row>
    <row r="682200" spans="6:6">
      <c r="F682200"/>
    </row>
    <row r="682201" spans="6:6">
      <c r="F682201"/>
    </row>
    <row r="682202" spans="6:6">
      <c r="F682202"/>
    </row>
    <row r="682203" spans="6:6">
      <c r="F682203"/>
    </row>
    <row r="682204" spans="6:6">
      <c r="F682204"/>
    </row>
    <row r="682205" spans="6:6">
      <c r="F682205"/>
    </row>
    <row r="682206" spans="6:6">
      <c r="F682206"/>
    </row>
    <row r="682207" spans="6:6">
      <c r="F682207"/>
    </row>
    <row r="682208" spans="6:6">
      <c r="F682208"/>
    </row>
    <row r="682209" spans="6:6">
      <c r="F682209"/>
    </row>
    <row r="682210" spans="6:6">
      <c r="F682210"/>
    </row>
    <row r="682211" spans="6:6">
      <c r="F682211"/>
    </row>
    <row r="682212" spans="6:6">
      <c r="F682212"/>
    </row>
    <row r="682213" spans="6:6">
      <c r="F682213"/>
    </row>
    <row r="682214" spans="6:6">
      <c r="F682214"/>
    </row>
    <row r="682215" spans="6:6">
      <c r="F682215"/>
    </row>
    <row r="682216" spans="6:6">
      <c r="F682216"/>
    </row>
    <row r="682217" spans="6:6">
      <c r="F682217"/>
    </row>
    <row r="682218" spans="6:6">
      <c r="F682218"/>
    </row>
    <row r="682219" spans="6:6">
      <c r="F682219"/>
    </row>
    <row r="682220" spans="6:6">
      <c r="F682220"/>
    </row>
    <row r="682221" spans="6:6">
      <c r="F682221"/>
    </row>
    <row r="682222" spans="6:6">
      <c r="F682222"/>
    </row>
    <row r="682223" spans="6:6">
      <c r="F682223"/>
    </row>
    <row r="682224" spans="6:6">
      <c r="F682224"/>
    </row>
    <row r="682225" spans="6:6">
      <c r="F682225"/>
    </row>
    <row r="682226" spans="6:6">
      <c r="F682226"/>
    </row>
    <row r="682227" spans="6:6">
      <c r="F682227"/>
    </row>
    <row r="682228" spans="6:6">
      <c r="F682228"/>
    </row>
    <row r="682229" spans="6:6">
      <c r="F682229"/>
    </row>
    <row r="682230" spans="6:6">
      <c r="F682230"/>
    </row>
    <row r="682231" spans="6:6">
      <c r="F682231"/>
    </row>
    <row r="682232" spans="6:6">
      <c r="F682232"/>
    </row>
    <row r="682233" spans="6:6">
      <c r="F682233"/>
    </row>
    <row r="682234" spans="6:6">
      <c r="F682234"/>
    </row>
    <row r="682235" spans="6:6">
      <c r="F682235"/>
    </row>
    <row r="682236" spans="6:6">
      <c r="F682236"/>
    </row>
    <row r="682237" spans="6:6">
      <c r="F682237"/>
    </row>
    <row r="682238" spans="6:6">
      <c r="F682238"/>
    </row>
    <row r="682239" spans="6:6">
      <c r="F682239"/>
    </row>
    <row r="682240" spans="6:6">
      <c r="F682240"/>
    </row>
    <row r="682241" spans="6:6">
      <c r="F682241"/>
    </row>
    <row r="682242" spans="6:6">
      <c r="F682242"/>
    </row>
    <row r="682243" spans="6:6">
      <c r="F682243"/>
    </row>
    <row r="682244" spans="6:6">
      <c r="F682244"/>
    </row>
    <row r="682245" spans="6:6">
      <c r="F682245"/>
    </row>
    <row r="682246" spans="6:6">
      <c r="F682246"/>
    </row>
    <row r="682247" spans="6:6">
      <c r="F682247"/>
    </row>
    <row r="682248" spans="6:6">
      <c r="F682248"/>
    </row>
    <row r="682249" spans="6:6">
      <c r="F682249"/>
    </row>
    <row r="682250" spans="6:6">
      <c r="F682250"/>
    </row>
    <row r="682251" spans="6:6">
      <c r="F682251"/>
    </row>
    <row r="682252" spans="6:6">
      <c r="F682252"/>
    </row>
    <row r="682253" spans="6:6">
      <c r="F682253"/>
    </row>
    <row r="682254" spans="6:6">
      <c r="F682254"/>
    </row>
    <row r="682255" spans="6:6">
      <c r="F682255"/>
    </row>
    <row r="682256" spans="6:6">
      <c r="F682256"/>
    </row>
    <row r="682257" spans="6:6">
      <c r="F682257"/>
    </row>
    <row r="682258" spans="6:6">
      <c r="F682258"/>
    </row>
    <row r="682259" spans="6:6">
      <c r="F682259"/>
    </row>
    <row r="682260" spans="6:6">
      <c r="F682260"/>
    </row>
    <row r="682261" spans="6:6">
      <c r="F682261"/>
    </row>
    <row r="682262" spans="6:6">
      <c r="F682262"/>
    </row>
    <row r="682263" spans="6:6">
      <c r="F682263"/>
    </row>
    <row r="682264" spans="6:6">
      <c r="F682264"/>
    </row>
    <row r="682265" spans="6:6">
      <c r="F682265"/>
    </row>
    <row r="682266" spans="6:6">
      <c r="F682266"/>
    </row>
    <row r="682267" spans="6:6">
      <c r="F682267"/>
    </row>
    <row r="682268" spans="6:6">
      <c r="F682268"/>
    </row>
    <row r="682269" spans="6:6">
      <c r="F682269"/>
    </row>
    <row r="682270" spans="6:6">
      <c r="F682270"/>
    </row>
    <row r="682271" spans="6:6">
      <c r="F682271"/>
    </row>
    <row r="682272" spans="6:6">
      <c r="F682272"/>
    </row>
    <row r="682273" spans="6:6">
      <c r="F682273"/>
    </row>
    <row r="682274" spans="6:6">
      <c r="F682274"/>
    </row>
    <row r="682275" spans="6:6">
      <c r="F682275"/>
    </row>
    <row r="682276" spans="6:6">
      <c r="F682276"/>
    </row>
    <row r="682277" spans="6:6">
      <c r="F682277"/>
    </row>
    <row r="682278" spans="6:6">
      <c r="F682278"/>
    </row>
    <row r="682279" spans="6:6">
      <c r="F682279"/>
    </row>
    <row r="682280" spans="6:6">
      <c r="F682280"/>
    </row>
    <row r="682281" spans="6:6">
      <c r="F682281"/>
    </row>
    <row r="682282" spans="6:6">
      <c r="F682282"/>
    </row>
    <row r="682283" spans="6:6">
      <c r="F682283"/>
    </row>
    <row r="682284" spans="6:6">
      <c r="F682284"/>
    </row>
    <row r="682285" spans="6:6">
      <c r="F682285"/>
    </row>
    <row r="682286" spans="6:6">
      <c r="F682286"/>
    </row>
    <row r="682287" spans="6:6">
      <c r="F682287"/>
    </row>
    <row r="682288" spans="6:6">
      <c r="F682288"/>
    </row>
    <row r="682289" spans="6:6">
      <c r="F682289"/>
    </row>
    <row r="682290" spans="6:6">
      <c r="F682290"/>
    </row>
    <row r="682291" spans="6:6">
      <c r="F682291"/>
    </row>
    <row r="682292" spans="6:6">
      <c r="F682292"/>
    </row>
    <row r="682293" spans="6:6">
      <c r="F682293"/>
    </row>
    <row r="682294" spans="6:6">
      <c r="F682294"/>
    </row>
    <row r="682295" spans="6:6">
      <c r="F682295"/>
    </row>
    <row r="682296" spans="6:6">
      <c r="F682296"/>
    </row>
    <row r="682297" spans="6:6">
      <c r="F682297"/>
    </row>
    <row r="682298" spans="6:6">
      <c r="F682298"/>
    </row>
    <row r="682299" spans="6:6">
      <c r="F682299"/>
    </row>
    <row r="682300" spans="6:6">
      <c r="F682300"/>
    </row>
    <row r="682301" spans="6:6">
      <c r="F682301"/>
    </row>
    <row r="682302" spans="6:6">
      <c r="F682302"/>
    </row>
    <row r="682303" spans="6:6">
      <c r="F682303"/>
    </row>
    <row r="682304" spans="6:6">
      <c r="F682304"/>
    </row>
    <row r="682305" spans="6:6">
      <c r="F682305"/>
    </row>
    <row r="682306" spans="6:6">
      <c r="F682306"/>
    </row>
    <row r="682307" spans="6:6">
      <c r="F682307"/>
    </row>
    <row r="682308" spans="6:6">
      <c r="F682308"/>
    </row>
    <row r="682309" spans="6:6">
      <c r="F682309"/>
    </row>
    <row r="682310" spans="6:6">
      <c r="F682310"/>
    </row>
    <row r="682311" spans="6:6">
      <c r="F682311"/>
    </row>
    <row r="682312" spans="6:6">
      <c r="F682312"/>
    </row>
    <row r="682313" spans="6:6">
      <c r="F682313"/>
    </row>
    <row r="682314" spans="6:6">
      <c r="F682314"/>
    </row>
    <row r="682315" spans="6:6">
      <c r="F682315"/>
    </row>
    <row r="682316" spans="6:6">
      <c r="F682316"/>
    </row>
    <row r="682317" spans="6:6">
      <c r="F682317"/>
    </row>
    <row r="682318" spans="6:6">
      <c r="F682318"/>
    </row>
    <row r="682319" spans="6:6">
      <c r="F682319"/>
    </row>
    <row r="682320" spans="6:6">
      <c r="F682320"/>
    </row>
    <row r="682321" spans="6:6">
      <c r="F682321"/>
    </row>
    <row r="682322" spans="6:6">
      <c r="F682322"/>
    </row>
    <row r="682323" spans="6:6">
      <c r="F682323"/>
    </row>
    <row r="682324" spans="6:6">
      <c r="F682324"/>
    </row>
    <row r="682325" spans="6:6">
      <c r="F682325"/>
    </row>
    <row r="682326" spans="6:6">
      <c r="F682326"/>
    </row>
    <row r="682327" spans="6:6">
      <c r="F682327"/>
    </row>
    <row r="682328" spans="6:6">
      <c r="F682328"/>
    </row>
    <row r="682329" spans="6:6">
      <c r="F682329"/>
    </row>
    <row r="682330" spans="6:6">
      <c r="F682330"/>
    </row>
    <row r="682331" spans="6:6">
      <c r="F682331"/>
    </row>
    <row r="682332" spans="6:6">
      <c r="F682332"/>
    </row>
    <row r="682333" spans="6:6">
      <c r="F682333"/>
    </row>
    <row r="682334" spans="6:6">
      <c r="F682334"/>
    </row>
    <row r="682335" spans="6:6">
      <c r="F682335"/>
    </row>
    <row r="682336" spans="6:6">
      <c r="F682336"/>
    </row>
    <row r="682337" spans="6:6">
      <c r="F682337"/>
    </row>
    <row r="682338" spans="6:6">
      <c r="F682338"/>
    </row>
    <row r="682339" spans="6:6">
      <c r="F682339"/>
    </row>
    <row r="682340" spans="6:6">
      <c r="F682340"/>
    </row>
    <row r="682341" spans="6:6">
      <c r="F682341"/>
    </row>
    <row r="682342" spans="6:6">
      <c r="F682342"/>
    </row>
    <row r="682343" spans="6:6">
      <c r="F682343"/>
    </row>
    <row r="682344" spans="6:6">
      <c r="F682344"/>
    </row>
    <row r="682345" spans="6:6">
      <c r="F682345"/>
    </row>
    <row r="682346" spans="6:6">
      <c r="F682346"/>
    </row>
    <row r="682347" spans="6:6">
      <c r="F682347"/>
    </row>
    <row r="682348" spans="6:6">
      <c r="F682348"/>
    </row>
    <row r="682349" spans="6:6">
      <c r="F682349"/>
    </row>
    <row r="682350" spans="6:6">
      <c r="F682350"/>
    </row>
    <row r="682351" spans="6:6">
      <c r="F682351"/>
    </row>
    <row r="682352" spans="6:6">
      <c r="F682352"/>
    </row>
    <row r="682353" spans="6:6">
      <c r="F682353"/>
    </row>
    <row r="682354" spans="6:6">
      <c r="F682354"/>
    </row>
    <row r="682355" spans="6:6">
      <c r="F682355"/>
    </row>
    <row r="682356" spans="6:6">
      <c r="F682356"/>
    </row>
    <row r="682357" spans="6:6">
      <c r="F682357"/>
    </row>
    <row r="682358" spans="6:6">
      <c r="F682358"/>
    </row>
    <row r="682359" spans="6:6">
      <c r="F682359"/>
    </row>
    <row r="682360" spans="6:6">
      <c r="F682360"/>
    </row>
    <row r="682361" spans="6:6">
      <c r="F682361"/>
    </row>
    <row r="682362" spans="6:6">
      <c r="F682362"/>
    </row>
    <row r="682363" spans="6:6">
      <c r="F682363"/>
    </row>
    <row r="682364" spans="6:6">
      <c r="F682364"/>
    </row>
    <row r="682365" spans="6:6">
      <c r="F682365"/>
    </row>
    <row r="682366" spans="6:6">
      <c r="F682366"/>
    </row>
    <row r="682367" spans="6:6">
      <c r="F682367"/>
    </row>
    <row r="682368" spans="6:6">
      <c r="F682368"/>
    </row>
    <row r="682369" spans="6:6">
      <c r="F682369"/>
    </row>
    <row r="682370" spans="6:6">
      <c r="F682370"/>
    </row>
    <row r="682371" spans="6:6">
      <c r="F682371"/>
    </row>
    <row r="682372" spans="6:6">
      <c r="F682372"/>
    </row>
    <row r="682373" spans="6:6">
      <c r="F682373"/>
    </row>
    <row r="682374" spans="6:6">
      <c r="F682374"/>
    </row>
    <row r="682375" spans="6:6">
      <c r="F682375"/>
    </row>
    <row r="682376" spans="6:6">
      <c r="F682376"/>
    </row>
    <row r="682377" spans="6:6">
      <c r="F682377"/>
    </row>
    <row r="682378" spans="6:6">
      <c r="F682378"/>
    </row>
    <row r="682379" spans="6:6">
      <c r="F682379"/>
    </row>
    <row r="682380" spans="6:6">
      <c r="F682380"/>
    </row>
    <row r="682381" spans="6:6">
      <c r="F682381"/>
    </row>
    <row r="682382" spans="6:6">
      <c r="F682382"/>
    </row>
    <row r="682383" spans="6:6">
      <c r="F682383"/>
    </row>
    <row r="682384" spans="6:6">
      <c r="F682384"/>
    </row>
    <row r="682385" spans="6:6">
      <c r="F682385"/>
    </row>
    <row r="682386" spans="6:6">
      <c r="F682386"/>
    </row>
    <row r="682387" spans="6:6">
      <c r="F682387"/>
    </row>
    <row r="682388" spans="6:6">
      <c r="F682388"/>
    </row>
    <row r="682389" spans="6:6">
      <c r="F682389"/>
    </row>
    <row r="682390" spans="6:6">
      <c r="F682390"/>
    </row>
    <row r="682391" spans="6:6">
      <c r="F682391"/>
    </row>
    <row r="682392" spans="6:6">
      <c r="F682392"/>
    </row>
    <row r="682393" spans="6:6">
      <c r="F682393"/>
    </row>
    <row r="682394" spans="6:6">
      <c r="F682394"/>
    </row>
    <row r="682395" spans="6:6">
      <c r="F682395"/>
    </row>
    <row r="682396" spans="6:6">
      <c r="F682396"/>
    </row>
    <row r="682397" spans="6:6">
      <c r="F682397"/>
    </row>
    <row r="682398" spans="6:6">
      <c r="F682398"/>
    </row>
    <row r="682399" spans="6:6">
      <c r="F682399"/>
    </row>
    <row r="682400" spans="6:6">
      <c r="F682400"/>
    </row>
    <row r="682401" spans="6:6">
      <c r="F682401"/>
    </row>
    <row r="682402" spans="6:6">
      <c r="F682402"/>
    </row>
    <row r="682403" spans="6:6">
      <c r="F682403"/>
    </row>
    <row r="682404" spans="6:6">
      <c r="F682404"/>
    </row>
    <row r="682405" spans="6:6">
      <c r="F682405"/>
    </row>
    <row r="682406" spans="6:6">
      <c r="F682406"/>
    </row>
    <row r="682407" spans="6:6">
      <c r="F682407"/>
    </row>
    <row r="682408" spans="6:6">
      <c r="F682408"/>
    </row>
    <row r="682409" spans="6:6">
      <c r="F682409"/>
    </row>
    <row r="682410" spans="6:6">
      <c r="F682410"/>
    </row>
    <row r="682411" spans="6:6">
      <c r="F682411"/>
    </row>
    <row r="682412" spans="6:6">
      <c r="F682412"/>
    </row>
    <row r="682413" spans="6:6">
      <c r="F682413"/>
    </row>
    <row r="682414" spans="6:6">
      <c r="F682414"/>
    </row>
    <row r="682415" spans="6:6">
      <c r="F682415"/>
    </row>
    <row r="682416" spans="6:6">
      <c r="F682416"/>
    </row>
    <row r="682417" spans="6:6">
      <c r="F682417"/>
    </row>
    <row r="682418" spans="6:6">
      <c r="F682418"/>
    </row>
    <row r="682419" spans="6:6">
      <c r="F682419"/>
    </row>
    <row r="682420" spans="6:6">
      <c r="F682420"/>
    </row>
    <row r="682421" spans="6:6">
      <c r="F682421"/>
    </row>
    <row r="682422" spans="6:6">
      <c r="F682422"/>
    </row>
    <row r="682423" spans="6:6">
      <c r="F682423"/>
    </row>
    <row r="682424" spans="6:6">
      <c r="F682424"/>
    </row>
    <row r="682425" spans="6:6">
      <c r="F682425"/>
    </row>
    <row r="682426" spans="6:6">
      <c r="F682426"/>
    </row>
    <row r="682427" spans="6:6">
      <c r="F682427"/>
    </row>
    <row r="682428" spans="6:6">
      <c r="F682428"/>
    </row>
    <row r="682429" spans="6:6">
      <c r="F682429"/>
    </row>
    <row r="682430" spans="6:6">
      <c r="F682430"/>
    </row>
    <row r="682431" spans="6:6">
      <c r="F682431"/>
    </row>
    <row r="682432" spans="6:6">
      <c r="F682432"/>
    </row>
    <row r="682433" spans="6:6">
      <c r="F682433"/>
    </row>
    <row r="682434" spans="6:6">
      <c r="F682434"/>
    </row>
    <row r="682435" spans="6:6">
      <c r="F682435"/>
    </row>
    <row r="682436" spans="6:6">
      <c r="F682436"/>
    </row>
    <row r="682437" spans="6:6">
      <c r="F682437"/>
    </row>
    <row r="682438" spans="6:6">
      <c r="F682438"/>
    </row>
    <row r="682439" spans="6:6">
      <c r="F682439"/>
    </row>
    <row r="682440" spans="6:6">
      <c r="F682440"/>
    </row>
    <row r="682441" spans="6:6">
      <c r="F682441"/>
    </row>
    <row r="682442" spans="6:6">
      <c r="F682442"/>
    </row>
    <row r="682443" spans="6:6">
      <c r="F682443"/>
    </row>
    <row r="682444" spans="6:6">
      <c r="F682444"/>
    </row>
    <row r="682445" spans="6:6">
      <c r="F682445"/>
    </row>
    <row r="682446" spans="6:6">
      <c r="F682446"/>
    </row>
    <row r="682447" spans="6:6">
      <c r="F682447"/>
    </row>
    <row r="682448" spans="6:6">
      <c r="F682448"/>
    </row>
    <row r="682449" spans="6:6">
      <c r="F682449"/>
    </row>
    <row r="682450" spans="6:6">
      <c r="F682450"/>
    </row>
    <row r="682451" spans="6:6">
      <c r="F682451"/>
    </row>
    <row r="682452" spans="6:6">
      <c r="F682452"/>
    </row>
    <row r="682453" spans="6:6">
      <c r="F682453"/>
    </row>
    <row r="682454" spans="6:6">
      <c r="F682454"/>
    </row>
    <row r="682455" spans="6:6">
      <c r="F682455"/>
    </row>
    <row r="682456" spans="6:6">
      <c r="F682456"/>
    </row>
    <row r="682457" spans="6:6">
      <c r="F682457"/>
    </row>
    <row r="682458" spans="6:6">
      <c r="F682458"/>
    </row>
    <row r="682459" spans="6:6">
      <c r="F682459"/>
    </row>
    <row r="682460" spans="6:6">
      <c r="F682460"/>
    </row>
    <row r="682461" spans="6:6">
      <c r="F682461"/>
    </row>
    <row r="682462" spans="6:6">
      <c r="F682462"/>
    </row>
    <row r="682463" spans="6:6">
      <c r="F682463"/>
    </row>
    <row r="682464" spans="6:6">
      <c r="F682464"/>
    </row>
    <row r="682465" spans="6:6">
      <c r="F682465"/>
    </row>
    <row r="682466" spans="6:6">
      <c r="F682466"/>
    </row>
    <row r="682467" spans="6:6">
      <c r="F682467"/>
    </row>
    <row r="682468" spans="6:6">
      <c r="F682468"/>
    </row>
    <row r="682469" spans="6:6">
      <c r="F682469"/>
    </row>
    <row r="682470" spans="6:6">
      <c r="F682470"/>
    </row>
    <row r="682471" spans="6:6">
      <c r="F682471"/>
    </row>
    <row r="682472" spans="6:6">
      <c r="F682472"/>
    </row>
    <row r="682473" spans="6:6">
      <c r="F682473"/>
    </row>
    <row r="682474" spans="6:6">
      <c r="F682474"/>
    </row>
    <row r="682475" spans="6:6">
      <c r="F682475"/>
    </row>
    <row r="682476" spans="6:6">
      <c r="F682476"/>
    </row>
    <row r="682477" spans="6:6">
      <c r="F682477"/>
    </row>
    <row r="682478" spans="6:6">
      <c r="F682478"/>
    </row>
    <row r="682479" spans="6:6">
      <c r="F682479"/>
    </row>
    <row r="682480" spans="6:6">
      <c r="F682480"/>
    </row>
    <row r="682481" spans="6:6">
      <c r="F682481"/>
    </row>
    <row r="682482" spans="6:6">
      <c r="F682482"/>
    </row>
    <row r="682483" spans="6:6">
      <c r="F682483"/>
    </row>
    <row r="682484" spans="6:6">
      <c r="F682484"/>
    </row>
    <row r="682485" spans="6:6">
      <c r="F682485"/>
    </row>
    <row r="682486" spans="6:6">
      <c r="F682486"/>
    </row>
    <row r="682487" spans="6:6">
      <c r="F682487"/>
    </row>
    <row r="682488" spans="6:6">
      <c r="F682488"/>
    </row>
    <row r="682489" spans="6:6">
      <c r="F682489"/>
    </row>
    <row r="682490" spans="6:6">
      <c r="F682490"/>
    </row>
    <row r="682491" spans="6:6">
      <c r="F682491"/>
    </row>
    <row r="682492" spans="6:6">
      <c r="F682492"/>
    </row>
    <row r="682493" spans="6:6">
      <c r="F682493"/>
    </row>
    <row r="682494" spans="6:6">
      <c r="F682494"/>
    </row>
    <row r="682495" spans="6:6">
      <c r="F682495"/>
    </row>
    <row r="682496" spans="6:6">
      <c r="F682496"/>
    </row>
    <row r="682497" spans="6:6">
      <c r="F682497"/>
    </row>
    <row r="682498" spans="6:6">
      <c r="F682498"/>
    </row>
    <row r="682499" spans="6:6">
      <c r="F682499"/>
    </row>
    <row r="682500" spans="6:6">
      <c r="F682500"/>
    </row>
    <row r="682501" spans="6:6">
      <c r="F682501"/>
    </row>
    <row r="682502" spans="6:6">
      <c r="F682502"/>
    </row>
    <row r="682503" spans="6:6">
      <c r="F682503"/>
    </row>
    <row r="682504" spans="6:6">
      <c r="F682504"/>
    </row>
    <row r="682505" spans="6:6">
      <c r="F682505"/>
    </row>
    <row r="682506" spans="6:6">
      <c r="F682506"/>
    </row>
    <row r="682507" spans="6:6">
      <c r="F682507"/>
    </row>
    <row r="682508" spans="6:6">
      <c r="F682508"/>
    </row>
    <row r="682509" spans="6:6">
      <c r="F682509"/>
    </row>
    <row r="682510" spans="6:6">
      <c r="F682510"/>
    </row>
    <row r="682511" spans="6:6">
      <c r="F682511"/>
    </row>
    <row r="682512" spans="6:6">
      <c r="F682512"/>
    </row>
    <row r="682513" spans="6:6">
      <c r="F682513"/>
    </row>
    <row r="682514" spans="6:6">
      <c r="F682514"/>
    </row>
    <row r="682515" spans="6:6">
      <c r="F682515"/>
    </row>
    <row r="682516" spans="6:6">
      <c r="F682516"/>
    </row>
    <row r="682517" spans="6:6">
      <c r="F682517"/>
    </row>
    <row r="682518" spans="6:6">
      <c r="F682518"/>
    </row>
    <row r="682519" spans="6:6">
      <c r="F682519"/>
    </row>
    <row r="682520" spans="6:6">
      <c r="F682520"/>
    </row>
    <row r="682521" spans="6:6">
      <c r="F682521"/>
    </row>
    <row r="682522" spans="6:6">
      <c r="F682522"/>
    </row>
    <row r="682523" spans="6:6">
      <c r="F682523"/>
    </row>
    <row r="682524" spans="6:6">
      <c r="F682524"/>
    </row>
    <row r="682525" spans="6:6">
      <c r="F682525"/>
    </row>
    <row r="682526" spans="6:6">
      <c r="F682526"/>
    </row>
    <row r="682527" spans="6:6">
      <c r="F682527"/>
    </row>
    <row r="682528" spans="6:6">
      <c r="F682528"/>
    </row>
    <row r="682529" spans="6:6">
      <c r="F682529"/>
    </row>
    <row r="682530" spans="6:6">
      <c r="F682530"/>
    </row>
    <row r="682531" spans="6:6">
      <c r="F682531"/>
    </row>
    <row r="682532" spans="6:6">
      <c r="F682532"/>
    </row>
    <row r="682533" spans="6:6">
      <c r="F682533"/>
    </row>
    <row r="682534" spans="6:6">
      <c r="F682534"/>
    </row>
    <row r="682535" spans="6:6">
      <c r="F682535"/>
    </row>
    <row r="682536" spans="6:6">
      <c r="F682536"/>
    </row>
    <row r="682537" spans="6:6">
      <c r="F682537"/>
    </row>
    <row r="682538" spans="6:6">
      <c r="F682538"/>
    </row>
    <row r="682539" spans="6:6">
      <c r="F682539"/>
    </row>
    <row r="682540" spans="6:6">
      <c r="F682540"/>
    </row>
    <row r="682541" spans="6:6">
      <c r="F682541"/>
    </row>
    <row r="682542" spans="6:6">
      <c r="F682542"/>
    </row>
    <row r="682543" spans="6:6">
      <c r="F682543"/>
    </row>
    <row r="682544" spans="6:6">
      <c r="F682544"/>
    </row>
    <row r="682545" spans="6:6">
      <c r="F682545"/>
    </row>
    <row r="682546" spans="6:6">
      <c r="F682546"/>
    </row>
    <row r="682547" spans="6:6">
      <c r="F682547"/>
    </row>
    <row r="682548" spans="6:6">
      <c r="F682548"/>
    </row>
    <row r="682549" spans="6:6">
      <c r="F682549"/>
    </row>
    <row r="682550" spans="6:6">
      <c r="F682550"/>
    </row>
    <row r="682551" spans="6:6">
      <c r="F682551"/>
    </row>
    <row r="682552" spans="6:6">
      <c r="F682552"/>
    </row>
    <row r="682553" spans="6:6">
      <c r="F682553"/>
    </row>
    <row r="682554" spans="6:6">
      <c r="F682554"/>
    </row>
    <row r="682555" spans="6:6">
      <c r="F682555"/>
    </row>
    <row r="682556" spans="6:6">
      <c r="F682556"/>
    </row>
    <row r="682557" spans="6:6">
      <c r="F682557"/>
    </row>
    <row r="682558" spans="6:6">
      <c r="F682558"/>
    </row>
    <row r="682559" spans="6:6">
      <c r="F682559"/>
    </row>
    <row r="682560" spans="6:6">
      <c r="F682560"/>
    </row>
    <row r="682561" spans="6:6">
      <c r="F682561"/>
    </row>
    <row r="682562" spans="6:6">
      <c r="F682562"/>
    </row>
    <row r="682563" spans="6:6">
      <c r="F682563"/>
    </row>
    <row r="682564" spans="6:6">
      <c r="F682564"/>
    </row>
    <row r="682565" spans="6:6">
      <c r="F682565"/>
    </row>
    <row r="682566" spans="6:6">
      <c r="F682566"/>
    </row>
    <row r="682567" spans="6:6">
      <c r="F682567"/>
    </row>
    <row r="682568" spans="6:6">
      <c r="F682568"/>
    </row>
    <row r="682569" spans="6:6">
      <c r="F682569"/>
    </row>
    <row r="682570" spans="6:6">
      <c r="F682570"/>
    </row>
    <row r="682571" spans="6:6">
      <c r="F682571"/>
    </row>
    <row r="682572" spans="6:6">
      <c r="F682572"/>
    </row>
    <row r="682573" spans="6:6">
      <c r="F682573"/>
    </row>
    <row r="682574" spans="6:6">
      <c r="F682574"/>
    </row>
    <row r="682575" spans="6:6">
      <c r="F682575"/>
    </row>
    <row r="682576" spans="6:6">
      <c r="F682576"/>
    </row>
    <row r="682577" spans="6:6">
      <c r="F682577"/>
    </row>
    <row r="682578" spans="6:6">
      <c r="F682578"/>
    </row>
    <row r="682579" spans="6:6">
      <c r="F682579"/>
    </row>
    <row r="682580" spans="6:6">
      <c r="F682580"/>
    </row>
    <row r="682581" spans="6:6">
      <c r="F682581"/>
    </row>
    <row r="682582" spans="6:6">
      <c r="F682582"/>
    </row>
    <row r="682583" spans="6:6">
      <c r="F682583"/>
    </row>
    <row r="682584" spans="6:6">
      <c r="F682584"/>
    </row>
    <row r="682585" spans="6:6">
      <c r="F682585"/>
    </row>
    <row r="682586" spans="6:6">
      <c r="F682586"/>
    </row>
    <row r="682587" spans="6:6">
      <c r="F682587"/>
    </row>
    <row r="682588" spans="6:6">
      <c r="F682588"/>
    </row>
    <row r="682589" spans="6:6">
      <c r="F682589"/>
    </row>
    <row r="682590" spans="6:6">
      <c r="F682590"/>
    </row>
    <row r="682591" spans="6:6">
      <c r="F682591"/>
    </row>
    <row r="682592" spans="6:6">
      <c r="F682592"/>
    </row>
    <row r="682593" spans="6:6">
      <c r="F682593"/>
    </row>
    <row r="682594" spans="6:6">
      <c r="F682594"/>
    </row>
    <row r="682595" spans="6:6">
      <c r="F682595"/>
    </row>
    <row r="682596" spans="6:6">
      <c r="F682596"/>
    </row>
    <row r="682597" spans="6:6">
      <c r="F682597"/>
    </row>
    <row r="682598" spans="6:6">
      <c r="F682598"/>
    </row>
    <row r="682599" spans="6:6">
      <c r="F682599"/>
    </row>
    <row r="682600" spans="6:6">
      <c r="F682600"/>
    </row>
    <row r="682601" spans="6:6">
      <c r="F682601"/>
    </row>
    <row r="682602" spans="6:6">
      <c r="F682602"/>
    </row>
    <row r="682603" spans="6:6">
      <c r="F682603"/>
    </row>
    <row r="682604" spans="6:6">
      <c r="F682604"/>
    </row>
    <row r="682605" spans="6:6">
      <c r="F682605"/>
    </row>
    <row r="682606" spans="6:6">
      <c r="F682606"/>
    </row>
    <row r="682607" spans="6:6">
      <c r="F682607"/>
    </row>
    <row r="682608" spans="6:6">
      <c r="F682608"/>
    </row>
    <row r="682609" spans="6:6">
      <c r="F682609"/>
    </row>
    <row r="682610" spans="6:6">
      <c r="F682610"/>
    </row>
    <row r="682611" spans="6:6">
      <c r="F682611"/>
    </row>
    <row r="682612" spans="6:6">
      <c r="F682612"/>
    </row>
    <row r="682613" spans="6:6">
      <c r="F682613"/>
    </row>
    <row r="682614" spans="6:6">
      <c r="F682614"/>
    </row>
    <row r="682615" spans="6:6">
      <c r="F682615"/>
    </row>
    <row r="682616" spans="6:6">
      <c r="F682616"/>
    </row>
    <row r="682617" spans="6:6">
      <c r="F682617"/>
    </row>
    <row r="682618" spans="6:6">
      <c r="F682618"/>
    </row>
    <row r="682619" spans="6:6">
      <c r="F682619"/>
    </row>
    <row r="682620" spans="6:6">
      <c r="F682620"/>
    </row>
    <row r="682621" spans="6:6">
      <c r="F682621"/>
    </row>
    <row r="682622" spans="6:6">
      <c r="F682622"/>
    </row>
    <row r="682623" spans="6:6">
      <c r="F682623"/>
    </row>
    <row r="682624" spans="6:6">
      <c r="F682624"/>
    </row>
    <row r="682625" spans="6:6">
      <c r="F682625"/>
    </row>
    <row r="682626" spans="6:6">
      <c r="F682626"/>
    </row>
    <row r="682627" spans="6:6">
      <c r="F682627"/>
    </row>
    <row r="682628" spans="6:6">
      <c r="F682628"/>
    </row>
    <row r="682629" spans="6:6">
      <c r="F682629"/>
    </row>
    <row r="682630" spans="6:6">
      <c r="F682630"/>
    </row>
    <row r="682631" spans="6:6">
      <c r="F682631"/>
    </row>
    <row r="682632" spans="6:6">
      <c r="F682632"/>
    </row>
    <row r="682633" spans="6:6">
      <c r="F682633"/>
    </row>
    <row r="682634" spans="6:6">
      <c r="F682634"/>
    </row>
    <row r="682635" spans="6:6">
      <c r="F682635"/>
    </row>
    <row r="682636" spans="6:6">
      <c r="F682636"/>
    </row>
    <row r="682637" spans="6:6">
      <c r="F682637"/>
    </row>
    <row r="682638" spans="6:6">
      <c r="F682638"/>
    </row>
    <row r="682639" spans="6:6">
      <c r="F682639"/>
    </row>
    <row r="682640" spans="6:6">
      <c r="F682640"/>
    </row>
    <row r="682641" spans="6:6">
      <c r="F682641"/>
    </row>
    <row r="682642" spans="6:6">
      <c r="F682642"/>
    </row>
    <row r="682643" spans="6:6">
      <c r="F682643"/>
    </row>
    <row r="682644" spans="6:6">
      <c r="F682644"/>
    </row>
    <row r="682645" spans="6:6">
      <c r="F682645"/>
    </row>
    <row r="682646" spans="6:6">
      <c r="F682646"/>
    </row>
    <row r="682647" spans="6:6">
      <c r="F682647"/>
    </row>
    <row r="682648" spans="6:6">
      <c r="F682648"/>
    </row>
    <row r="682649" spans="6:6">
      <c r="F682649"/>
    </row>
    <row r="682650" spans="6:6">
      <c r="F682650"/>
    </row>
    <row r="682651" spans="6:6">
      <c r="F682651"/>
    </row>
    <row r="682652" spans="6:6">
      <c r="F682652"/>
    </row>
    <row r="682653" spans="6:6">
      <c r="F682653"/>
    </row>
    <row r="682654" spans="6:6">
      <c r="F682654"/>
    </row>
    <row r="682655" spans="6:6">
      <c r="F682655"/>
    </row>
    <row r="682656" spans="6:6">
      <c r="F682656"/>
    </row>
    <row r="682657" spans="6:6">
      <c r="F682657"/>
    </row>
    <row r="682658" spans="6:6">
      <c r="F682658"/>
    </row>
    <row r="682659" spans="6:6">
      <c r="F682659"/>
    </row>
    <row r="682660" spans="6:6">
      <c r="F682660"/>
    </row>
    <row r="682661" spans="6:6">
      <c r="F682661"/>
    </row>
    <row r="682662" spans="6:6">
      <c r="F682662"/>
    </row>
    <row r="682663" spans="6:6">
      <c r="F682663"/>
    </row>
    <row r="682664" spans="6:6">
      <c r="F682664"/>
    </row>
    <row r="682665" spans="6:6">
      <c r="F682665"/>
    </row>
    <row r="682666" spans="6:6">
      <c r="F682666"/>
    </row>
    <row r="682667" spans="6:6">
      <c r="F682667"/>
    </row>
    <row r="682668" spans="6:6">
      <c r="F682668"/>
    </row>
    <row r="682669" spans="6:6">
      <c r="F682669"/>
    </row>
    <row r="682670" spans="6:6">
      <c r="F682670"/>
    </row>
    <row r="682671" spans="6:6">
      <c r="F682671"/>
    </row>
    <row r="682672" spans="6:6">
      <c r="F682672"/>
    </row>
    <row r="682673" spans="6:6">
      <c r="F682673"/>
    </row>
    <row r="682674" spans="6:6">
      <c r="F682674"/>
    </row>
    <row r="682675" spans="6:6">
      <c r="F682675"/>
    </row>
    <row r="682676" spans="6:6">
      <c r="F682676"/>
    </row>
    <row r="682677" spans="6:6">
      <c r="F682677"/>
    </row>
    <row r="682678" spans="6:6">
      <c r="F682678"/>
    </row>
    <row r="682679" spans="6:6">
      <c r="F682679"/>
    </row>
    <row r="682680" spans="6:6">
      <c r="F682680"/>
    </row>
    <row r="682681" spans="6:6">
      <c r="F682681"/>
    </row>
    <row r="682682" spans="6:6">
      <c r="F682682"/>
    </row>
    <row r="682683" spans="6:6">
      <c r="F682683"/>
    </row>
    <row r="682684" spans="6:6">
      <c r="F682684"/>
    </row>
    <row r="682685" spans="6:6">
      <c r="F682685"/>
    </row>
    <row r="682686" spans="6:6">
      <c r="F682686"/>
    </row>
    <row r="682687" spans="6:6">
      <c r="F682687"/>
    </row>
    <row r="682688" spans="6:6">
      <c r="F682688"/>
    </row>
    <row r="682689" spans="6:6">
      <c r="F682689"/>
    </row>
    <row r="682690" spans="6:6">
      <c r="F682690"/>
    </row>
    <row r="682691" spans="6:6">
      <c r="F682691"/>
    </row>
    <row r="682692" spans="6:6">
      <c r="F682692"/>
    </row>
    <row r="682693" spans="6:6">
      <c r="F682693"/>
    </row>
    <row r="682694" spans="6:6">
      <c r="F682694"/>
    </row>
    <row r="682695" spans="6:6">
      <c r="F682695"/>
    </row>
    <row r="682696" spans="6:6">
      <c r="F682696"/>
    </row>
    <row r="682697" spans="6:6">
      <c r="F682697"/>
    </row>
    <row r="682698" spans="6:6">
      <c r="F682698"/>
    </row>
    <row r="682699" spans="6:6">
      <c r="F682699"/>
    </row>
    <row r="682700" spans="6:6">
      <c r="F682700"/>
    </row>
    <row r="682701" spans="6:6">
      <c r="F682701"/>
    </row>
    <row r="682702" spans="6:6">
      <c r="F682702"/>
    </row>
    <row r="682703" spans="6:6">
      <c r="F682703"/>
    </row>
    <row r="682704" spans="6:6">
      <c r="F682704"/>
    </row>
    <row r="682705" spans="6:6">
      <c r="F682705"/>
    </row>
    <row r="682706" spans="6:6">
      <c r="F682706"/>
    </row>
    <row r="682707" spans="6:6">
      <c r="F682707"/>
    </row>
    <row r="682708" spans="6:6">
      <c r="F682708"/>
    </row>
    <row r="682709" spans="6:6">
      <c r="F682709"/>
    </row>
    <row r="682710" spans="6:6">
      <c r="F682710"/>
    </row>
    <row r="682711" spans="6:6">
      <c r="F682711"/>
    </row>
    <row r="682712" spans="6:6">
      <c r="F682712"/>
    </row>
    <row r="682713" spans="6:6">
      <c r="F682713"/>
    </row>
    <row r="682714" spans="6:6">
      <c r="F682714"/>
    </row>
    <row r="682715" spans="6:6">
      <c r="F682715"/>
    </row>
    <row r="682716" spans="6:6">
      <c r="F682716"/>
    </row>
    <row r="682717" spans="6:6">
      <c r="F682717"/>
    </row>
    <row r="682718" spans="6:6">
      <c r="F682718"/>
    </row>
    <row r="682719" spans="6:6">
      <c r="F682719"/>
    </row>
    <row r="682720" spans="6:6">
      <c r="F682720"/>
    </row>
    <row r="682721" spans="6:6">
      <c r="F682721"/>
    </row>
    <row r="682722" spans="6:6">
      <c r="F682722"/>
    </row>
    <row r="682723" spans="6:6">
      <c r="F682723"/>
    </row>
    <row r="682724" spans="6:6">
      <c r="F682724"/>
    </row>
    <row r="682725" spans="6:6">
      <c r="F682725"/>
    </row>
    <row r="682726" spans="6:6">
      <c r="F682726"/>
    </row>
    <row r="682727" spans="6:6">
      <c r="F682727"/>
    </row>
    <row r="682728" spans="6:6">
      <c r="F682728"/>
    </row>
    <row r="682729" spans="6:6">
      <c r="F682729"/>
    </row>
    <row r="682730" spans="6:6">
      <c r="F682730"/>
    </row>
    <row r="682731" spans="6:6">
      <c r="F682731"/>
    </row>
    <row r="682732" spans="6:6">
      <c r="F682732"/>
    </row>
    <row r="682733" spans="6:6">
      <c r="F682733"/>
    </row>
    <row r="682734" spans="6:6">
      <c r="F682734"/>
    </row>
    <row r="682735" spans="6:6">
      <c r="F682735"/>
    </row>
    <row r="682736" spans="6:6">
      <c r="F682736"/>
    </row>
    <row r="682737" spans="6:6">
      <c r="F682737"/>
    </row>
    <row r="682738" spans="6:6">
      <c r="F682738"/>
    </row>
    <row r="682739" spans="6:6">
      <c r="F682739"/>
    </row>
    <row r="682740" spans="6:6">
      <c r="F682740"/>
    </row>
    <row r="682741" spans="6:6">
      <c r="F682741"/>
    </row>
    <row r="682742" spans="6:6">
      <c r="F682742"/>
    </row>
    <row r="682743" spans="6:6">
      <c r="F682743"/>
    </row>
    <row r="682744" spans="6:6">
      <c r="F682744"/>
    </row>
    <row r="682745" spans="6:6">
      <c r="F682745"/>
    </row>
    <row r="682746" spans="6:6">
      <c r="F682746"/>
    </row>
    <row r="682747" spans="6:6">
      <c r="F682747"/>
    </row>
    <row r="682748" spans="6:6">
      <c r="F682748"/>
    </row>
    <row r="682749" spans="6:6">
      <c r="F682749"/>
    </row>
    <row r="682750" spans="6:6">
      <c r="F682750"/>
    </row>
    <row r="682751" spans="6:6">
      <c r="F682751"/>
    </row>
    <row r="682752" spans="6:6">
      <c r="F682752"/>
    </row>
    <row r="682753" spans="6:6">
      <c r="F682753"/>
    </row>
    <row r="682754" spans="6:6">
      <c r="F682754"/>
    </row>
    <row r="682755" spans="6:6">
      <c r="F682755"/>
    </row>
    <row r="682756" spans="6:6">
      <c r="F682756"/>
    </row>
    <row r="682757" spans="6:6">
      <c r="F682757"/>
    </row>
    <row r="682758" spans="6:6">
      <c r="F682758"/>
    </row>
    <row r="682759" spans="6:6">
      <c r="F682759"/>
    </row>
    <row r="682760" spans="6:6">
      <c r="F682760"/>
    </row>
    <row r="682761" spans="6:6">
      <c r="F682761"/>
    </row>
    <row r="682762" spans="6:6">
      <c r="F682762"/>
    </row>
    <row r="682763" spans="6:6">
      <c r="F682763"/>
    </row>
    <row r="682764" spans="6:6">
      <c r="F682764"/>
    </row>
    <row r="682765" spans="6:6">
      <c r="F682765"/>
    </row>
    <row r="682766" spans="6:6">
      <c r="F682766"/>
    </row>
    <row r="682767" spans="6:6">
      <c r="F682767"/>
    </row>
    <row r="682768" spans="6:6">
      <c r="F682768"/>
    </row>
    <row r="682769" spans="6:6">
      <c r="F682769"/>
    </row>
    <row r="682770" spans="6:6">
      <c r="F682770"/>
    </row>
    <row r="682771" spans="6:6">
      <c r="F682771"/>
    </row>
    <row r="682772" spans="6:6">
      <c r="F682772"/>
    </row>
    <row r="682773" spans="6:6">
      <c r="F682773"/>
    </row>
    <row r="682774" spans="6:6">
      <c r="F682774"/>
    </row>
    <row r="682775" spans="6:6">
      <c r="F682775"/>
    </row>
    <row r="682776" spans="6:6">
      <c r="F682776"/>
    </row>
    <row r="682777" spans="6:6">
      <c r="F682777"/>
    </row>
    <row r="682778" spans="6:6">
      <c r="F682778"/>
    </row>
    <row r="682779" spans="6:6">
      <c r="F682779"/>
    </row>
    <row r="682780" spans="6:6">
      <c r="F682780"/>
    </row>
    <row r="682781" spans="6:6">
      <c r="F682781"/>
    </row>
    <row r="682782" spans="6:6">
      <c r="F682782"/>
    </row>
    <row r="682783" spans="6:6">
      <c r="F682783"/>
    </row>
    <row r="682784" spans="6:6">
      <c r="F682784"/>
    </row>
    <row r="682785" spans="6:6">
      <c r="F682785"/>
    </row>
    <row r="682786" spans="6:6">
      <c r="F682786"/>
    </row>
    <row r="682787" spans="6:6">
      <c r="F682787"/>
    </row>
    <row r="682788" spans="6:6">
      <c r="F682788"/>
    </row>
    <row r="682789" spans="6:6">
      <c r="F682789"/>
    </row>
    <row r="682790" spans="6:6">
      <c r="F682790"/>
    </row>
    <row r="682791" spans="6:6">
      <c r="F682791"/>
    </row>
    <row r="682792" spans="6:6">
      <c r="F682792"/>
    </row>
    <row r="682793" spans="6:6">
      <c r="F682793"/>
    </row>
    <row r="682794" spans="6:6">
      <c r="F682794"/>
    </row>
    <row r="682795" spans="6:6">
      <c r="F682795"/>
    </row>
    <row r="682796" spans="6:6">
      <c r="F682796"/>
    </row>
    <row r="682797" spans="6:6">
      <c r="F682797"/>
    </row>
    <row r="682798" spans="6:6">
      <c r="F682798"/>
    </row>
    <row r="682799" spans="6:6">
      <c r="F682799"/>
    </row>
    <row r="682800" spans="6:6">
      <c r="F682800"/>
    </row>
    <row r="682801" spans="6:6">
      <c r="F682801"/>
    </row>
    <row r="682802" spans="6:6">
      <c r="F682802"/>
    </row>
    <row r="682803" spans="6:6">
      <c r="F682803"/>
    </row>
    <row r="682804" spans="6:6">
      <c r="F682804"/>
    </row>
    <row r="682805" spans="6:6">
      <c r="F682805"/>
    </row>
    <row r="682806" spans="6:6">
      <c r="F682806"/>
    </row>
    <row r="682807" spans="6:6">
      <c r="F682807"/>
    </row>
    <row r="682808" spans="6:6">
      <c r="F682808"/>
    </row>
    <row r="682809" spans="6:6">
      <c r="F682809"/>
    </row>
    <row r="682810" spans="6:6">
      <c r="F682810"/>
    </row>
    <row r="682811" spans="6:6">
      <c r="F682811"/>
    </row>
    <row r="682812" spans="6:6">
      <c r="F682812"/>
    </row>
    <row r="682813" spans="6:6">
      <c r="F682813"/>
    </row>
    <row r="682814" spans="6:6">
      <c r="F682814"/>
    </row>
    <row r="682815" spans="6:6">
      <c r="F682815"/>
    </row>
    <row r="682816" spans="6:6">
      <c r="F682816"/>
    </row>
    <row r="682817" spans="6:6">
      <c r="F682817"/>
    </row>
    <row r="682818" spans="6:6">
      <c r="F682818"/>
    </row>
    <row r="682819" spans="6:6">
      <c r="F682819"/>
    </row>
    <row r="682820" spans="6:6">
      <c r="F682820"/>
    </row>
    <row r="682821" spans="6:6">
      <c r="F682821"/>
    </row>
    <row r="682822" spans="6:6">
      <c r="F682822"/>
    </row>
    <row r="682823" spans="6:6">
      <c r="F682823"/>
    </row>
    <row r="682824" spans="6:6">
      <c r="F682824"/>
    </row>
    <row r="682825" spans="6:6">
      <c r="F682825"/>
    </row>
    <row r="682826" spans="6:6">
      <c r="F682826"/>
    </row>
    <row r="682827" spans="6:6">
      <c r="F682827"/>
    </row>
    <row r="682828" spans="6:6">
      <c r="F682828"/>
    </row>
    <row r="682829" spans="6:6">
      <c r="F682829"/>
    </row>
    <row r="682830" spans="6:6">
      <c r="F682830"/>
    </row>
    <row r="682831" spans="6:6">
      <c r="F682831"/>
    </row>
    <row r="682832" spans="6:6">
      <c r="F682832"/>
    </row>
    <row r="682833" spans="6:6">
      <c r="F682833"/>
    </row>
    <row r="682834" spans="6:6">
      <c r="F682834"/>
    </row>
    <row r="682835" spans="6:6">
      <c r="F682835"/>
    </row>
    <row r="682836" spans="6:6">
      <c r="F682836"/>
    </row>
    <row r="682837" spans="6:6">
      <c r="F682837"/>
    </row>
    <row r="682838" spans="6:6">
      <c r="F682838"/>
    </row>
    <row r="682839" spans="6:6">
      <c r="F682839"/>
    </row>
    <row r="682840" spans="6:6">
      <c r="F682840"/>
    </row>
    <row r="682841" spans="6:6">
      <c r="F682841"/>
    </row>
    <row r="682842" spans="6:6">
      <c r="F682842"/>
    </row>
    <row r="682843" spans="6:6">
      <c r="F682843"/>
    </row>
    <row r="682844" spans="6:6">
      <c r="F682844"/>
    </row>
    <row r="682845" spans="6:6">
      <c r="F682845"/>
    </row>
    <row r="682846" spans="6:6">
      <c r="F682846"/>
    </row>
    <row r="682847" spans="6:6">
      <c r="F682847"/>
    </row>
    <row r="682848" spans="6:6">
      <c r="F682848"/>
    </row>
    <row r="682849" spans="6:6">
      <c r="F682849"/>
    </row>
    <row r="682850" spans="6:6">
      <c r="F682850"/>
    </row>
    <row r="682851" spans="6:6">
      <c r="F682851"/>
    </row>
    <row r="682852" spans="6:6">
      <c r="F682852"/>
    </row>
    <row r="682853" spans="6:6">
      <c r="F682853"/>
    </row>
    <row r="682854" spans="6:6">
      <c r="F682854"/>
    </row>
    <row r="682855" spans="6:6">
      <c r="F682855"/>
    </row>
    <row r="682856" spans="6:6">
      <c r="F682856"/>
    </row>
    <row r="682857" spans="6:6">
      <c r="F682857"/>
    </row>
    <row r="682858" spans="6:6">
      <c r="F682858"/>
    </row>
    <row r="682859" spans="6:6">
      <c r="F682859"/>
    </row>
    <row r="682860" spans="6:6">
      <c r="F682860"/>
    </row>
    <row r="682861" spans="6:6">
      <c r="F682861"/>
    </row>
    <row r="682862" spans="6:6">
      <c r="F682862"/>
    </row>
    <row r="682863" spans="6:6">
      <c r="F682863"/>
    </row>
    <row r="682864" spans="6:6">
      <c r="F682864"/>
    </row>
    <row r="682865" spans="6:6">
      <c r="F682865"/>
    </row>
    <row r="682866" spans="6:6">
      <c r="F682866"/>
    </row>
    <row r="682867" spans="6:6">
      <c r="F682867"/>
    </row>
    <row r="682868" spans="6:6">
      <c r="F682868"/>
    </row>
    <row r="682869" spans="6:6">
      <c r="F682869"/>
    </row>
    <row r="682870" spans="6:6">
      <c r="F682870"/>
    </row>
    <row r="682871" spans="6:6">
      <c r="F682871"/>
    </row>
    <row r="682872" spans="6:6">
      <c r="F682872"/>
    </row>
    <row r="682873" spans="6:6">
      <c r="F682873"/>
    </row>
    <row r="682874" spans="6:6">
      <c r="F682874"/>
    </row>
    <row r="682875" spans="6:6">
      <c r="F682875"/>
    </row>
    <row r="682876" spans="6:6">
      <c r="F682876"/>
    </row>
    <row r="682877" spans="6:6">
      <c r="F682877"/>
    </row>
    <row r="682878" spans="6:6">
      <c r="F682878"/>
    </row>
    <row r="682879" spans="6:6">
      <c r="F682879"/>
    </row>
    <row r="682880" spans="6:6">
      <c r="F682880"/>
    </row>
    <row r="682881" spans="6:6">
      <c r="F682881"/>
    </row>
    <row r="682882" spans="6:6">
      <c r="F682882"/>
    </row>
    <row r="682883" spans="6:6">
      <c r="F682883"/>
    </row>
    <row r="682884" spans="6:6">
      <c r="F682884"/>
    </row>
    <row r="682885" spans="6:6">
      <c r="F682885"/>
    </row>
    <row r="682886" spans="6:6">
      <c r="F682886"/>
    </row>
    <row r="682887" spans="6:6">
      <c r="F682887"/>
    </row>
    <row r="682888" spans="6:6">
      <c r="F682888"/>
    </row>
    <row r="682889" spans="6:6">
      <c r="F682889"/>
    </row>
    <row r="682890" spans="6:6">
      <c r="F682890"/>
    </row>
    <row r="682891" spans="6:6">
      <c r="F682891"/>
    </row>
    <row r="682892" spans="6:6">
      <c r="F682892"/>
    </row>
    <row r="682893" spans="6:6">
      <c r="F682893"/>
    </row>
    <row r="682894" spans="6:6">
      <c r="F682894"/>
    </row>
    <row r="682895" spans="6:6">
      <c r="F682895"/>
    </row>
    <row r="682896" spans="6:6">
      <c r="F682896"/>
    </row>
    <row r="682897" spans="6:6">
      <c r="F682897"/>
    </row>
    <row r="682898" spans="6:6">
      <c r="F682898"/>
    </row>
    <row r="682899" spans="6:6">
      <c r="F682899"/>
    </row>
    <row r="682900" spans="6:6">
      <c r="F682900"/>
    </row>
    <row r="682901" spans="6:6">
      <c r="F682901"/>
    </row>
    <row r="682902" spans="6:6">
      <c r="F682902"/>
    </row>
    <row r="682903" spans="6:6">
      <c r="F682903"/>
    </row>
    <row r="682904" spans="6:6">
      <c r="F682904"/>
    </row>
    <row r="682905" spans="6:6">
      <c r="F682905"/>
    </row>
    <row r="682906" spans="6:6">
      <c r="F682906"/>
    </row>
    <row r="682907" spans="6:6">
      <c r="F682907"/>
    </row>
    <row r="682908" spans="6:6">
      <c r="F682908"/>
    </row>
    <row r="682909" spans="6:6">
      <c r="F682909"/>
    </row>
    <row r="682910" spans="6:6">
      <c r="F682910"/>
    </row>
    <row r="682911" spans="6:6">
      <c r="F682911"/>
    </row>
    <row r="682912" spans="6:6">
      <c r="F682912"/>
    </row>
    <row r="682913" spans="6:6">
      <c r="F682913"/>
    </row>
    <row r="682914" spans="6:6">
      <c r="F682914"/>
    </row>
    <row r="682915" spans="6:6">
      <c r="F682915"/>
    </row>
    <row r="682916" spans="6:6">
      <c r="F682916"/>
    </row>
    <row r="682917" spans="6:6">
      <c r="F682917"/>
    </row>
    <row r="682918" spans="6:6">
      <c r="F682918"/>
    </row>
    <row r="682919" spans="6:6">
      <c r="F682919"/>
    </row>
    <row r="682920" spans="6:6">
      <c r="F682920"/>
    </row>
    <row r="682921" spans="6:6">
      <c r="F682921"/>
    </row>
    <row r="682922" spans="6:6">
      <c r="F682922"/>
    </row>
    <row r="682923" spans="6:6">
      <c r="F682923"/>
    </row>
    <row r="682924" spans="6:6">
      <c r="F682924"/>
    </row>
    <row r="682925" spans="6:6">
      <c r="F682925"/>
    </row>
    <row r="682926" spans="6:6">
      <c r="F682926"/>
    </row>
    <row r="682927" spans="6:6">
      <c r="F682927"/>
    </row>
    <row r="682928" spans="6:6">
      <c r="F682928"/>
    </row>
    <row r="682929" spans="6:6">
      <c r="F682929"/>
    </row>
    <row r="682930" spans="6:6">
      <c r="F682930"/>
    </row>
    <row r="682931" spans="6:6">
      <c r="F682931"/>
    </row>
    <row r="682932" spans="6:6">
      <c r="F682932"/>
    </row>
    <row r="682933" spans="6:6">
      <c r="F682933"/>
    </row>
    <row r="682934" spans="6:6">
      <c r="F682934"/>
    </row>
    <row r="682935" spans="6:6">
      <c r="F682935"/>
    </row>
    <row r="682936" spans="6:6">
      <c r="F682936"/>
    </row>
    <row r="682937" spans="6:6">
      <c r="F682937"/>
    </row>
    <row r="682938" spans="6:6">
      <c r="F682938"/>
    </row>
    <row r="682939" spans="6:6">
      <c r="F682939"/>
    </row>
    <row r="682940" spans="6:6">
      <c r="F682940"/>
    </row>
    <row r="682941" spans="6:6">
      <c r="F682941"/>
    </row>
    <row r="682942" spans="6:6">
      <c r="F682942"/>
    </row>
    <row r="682943" spans="6:6">
      <c r="F682943"/>
    </row>
    <row r="682944" spans="6:6">
      <c r="F682944"/>
    </row>
    <row r="682945" spans="6:6">
      <c r="F682945"/>
    </row>
    <row r="682946" spans="6:6">
      <c r="F682946"/>
    </row>
    <row r="682947" spans="6:6">
      <c r="F682947"/>
    </row>
    <row r="682948" spans="6:6">
      <c r="F682948"/>
    </row>
    <row r="682949" spans="6:6">
      <c r="F682949"/>
    </row>
    <row r="682950" spans="6:6">
      <c r="F682950"/>
    </row>
    <row r="682951" spans="6:6">
      <c r="F682951"/>
    </row>
    <row r="682952" spans="6:6">
      <c r="F682952"/>
    </row>
    <row r="682953" spans="6:6">
      <c r="F682953"/>
    </row>
    <row r="682954" spans="6:6">
      <c r="F682954"/>
    </row>
    <row r="682955" spans="6:6">
      <c r="F682955"/>
    </row>
    <row r="682956" spans="6:6">
      <c r="F682956"/>
    </row>
    <row r="682957" spans="6:6">
      <c r="F682957"/>
    </row>
    <row r="682958" spans="6:6">
      <c r="F682958"/>
    </row>
    <row r="682959" spans="6:6">
      <c r="F682959"/>
    </row>
    <row r="682960" spans="6:6">
      <c r="F682960"/>
    </row>
    <row r="682961" spans="6:6">
      <c r="F682961"/>
    </row>
    <row r="682962" spans="6:6">
      <c r="F682962"/>
    </row>
    <row r="682963" spans="6:6">
      <c r="F682963"/>
    </row>
    <row r="682964" spans="6:6">
      <c r="F682964"/>
    </row>
    <row r="682965" spans="6:6">
      <c r="F682965"/>
    </row>
    <row r="682966" spans="6:6">
      <c r="F682966"/>
    </row>
    <row r="682967" spans="6:6">
      <c r="F682967"/>
    </row>
    <row r="682968" spans="6:6">
      <c r="F682968"/>
    </row>
    <row r="682969" spans="6:6">
      <c r="F682969"/>
    </row>
    <row r="682970" spans="6:6">
      <c r="F682970"/>
    </row>
    <row r="682971" spans="6:6">
      <c r="F682971"/>
    </row>
    <row r="682972" spans="6:6">
      <c r="F682972"/>
    </row>
    <row r="682973" spans="6:6">
      <c r="F682973"/>
    </row>
    <row r="682974" spans="6:6">
      <c r="F682974"/>
    </row>
    <row r="682975" spans="6:6">
      <c r="F682975"/>
    </row>
    <row r="682976" spans="6:6">
      <c r="F682976"/>
    </row>
    <row r="682977" spans="6:6">
      <c r="F682977"/>
    </row>
    <row r="682978" spans="6:6">
      <c r="F682978"/>
    </row>
    <row r="682979" spans="6:6">
      <c r="F682979"/>
    </row>
    <row r="682980" spans="6:6">
      <c r="F682980"/>
    </row>
    <row r="682981" spans="6:6">
      <c r="F682981"/>
    </row>
    <row r="682982" spans="6:6">
      <c r="F682982"/>
    </row>
    <row r="682983" spans="6:6">
      <c r="F682983"/>
    </row>
    <row r="682984" spans="6:6">
      <c r="F682984"/>
    </row>
    <row r="682985" spans="6:6">
      <c r="F682985"/>
    </row>
    <row r="682986" spans="6:6">
      <c r="F682986"/>
    </row>
    <row r="682987" spans="6:6">
      <c r="F682987"/>
    </row>
    <row r="682988" spans="6:6">
      <c r="F682988"/>
    </row>
    <row r="682989" spans="6:6">
      <c r="F682989"/>
    </row>
    <row r="682990" spans="6:6">
      <c r="F682990"/>
    </row>
    <row r="682991" spans="6:6">
      <c r="F682991"/>
    </row>
    <row r="682992" spans="6:6">
      <c r="F682992"/>
    </row>
    <row r="682993" spans="6:6">
      <c r="F682993"/>
    </row>
    <row r="682994" spans="6:6">
      <c r="F682994"/>
    </row>
    <row r="682995" spans="6:6">
      <c r="F682995"/>
    </row>
    <row r="682996" spans="6:6">
      <c r="F682996"/>
    </row>
    <row r="682997" spans="6:6">
      <c r="F682997"/>
    </row>
    <row r="682998" spans="6:6">
      <c r="F682998"/>
    </row>
    <row r="682999" spans="6:6">
      <c r="F682999"/>
    </row>
    <row r="683000" spans="6:6">
      <c r="F683000"/>
    </row>
    <row r="683001" spans="6:6">
      <c r="F683001"/>
    </row>
    <row r="683002" spans="6:6">
      <c r="F683002"/>
    </row>
    <row r="683003" spans="6:6">
      <c r="F683003"/>
    </row>
    <row r="683004" spans="6:6">
      <c r="F683004"/>
    </row>
    <row r="683005" spans="6:6">
      <c r="F683005"/>
    </row>
    <row r="683006" spans="6:6">
      <c r="F683006"/>
    </row>
    <row r="683007" spans="6:6">
      <c r="F683007"/>
    </row>
    <row r="683008" spans="6:6">
      <c r="F683008"/>
    </row>
    <row r="683009" spans="6:6">
      <c r="F683009"/>
    </row>
    <row r="683010" spans="6:6">
      <c r="F683010"/>
    </row>
    <row r="683011" spans="6:6">
      <c r="F683011"/>
    </row>
    <row r="683012" spans="6:6">
      <c r="F683012"/>
    </row>
    <row r="683013" spans="6:6">
      <c r="F683013"/>
    </row>
    <row r="683014" spans="6:6">
      <c r="F683014"/>
    </row>
    <row r="683015" spans="6:6">
      <c r="F683015"/>
    </row>
    <row r="683016" spans="6:6">
      <c r="F683016"/>
    </row>
    <row r="683017" spans="6:6">
      <c r="F683017"/>
    </row>
    <row r="683018" spans="6:6">
      <c r="F683018"/>
    </row>
    <row r="683019" spans="6:6">
      <c r="F683019"/>
    </row>
    <row r="683020" spans="6:6">
      <c r="F683020"/>
    </row>
    <row r="683021" spans="6:6">
      <c r="F683021"/>
    </row>
    <row r="683022" spans="6:6">
      <c r="F683022"/>
    </row>
    <row r="683023" spans="6:6">
      <c r="F683023"/>
    </row>
    <row r="683024" spans="6:6">
      <c r="F683024"/>
    </row>
    <row r="683025" spans="6:6">
      <c r="F683025"/>
    </row>
    <row r="683026" spans="6:6">
      <c r="F683026"/>
    </row>
    <row r="683027" spans="6:6">
      <c r="F683027"/>
    </row>
    <row r="683028" spans="6:6">
      <c r="F683028"/>
    </row>
    <row r="683029" spans="6:6">
      <c r="F683029"/>
    </row>
    <row r="683030" spans="6:6">
      <c r="F683030"/>
    </row>
    <row r="683031" spans="6:6">
      <c r="F683031"/>
    </row>
    <row r="683032" spans="6:6">
      <c r="F683032"/>
    </row>
    <row r="683033" spans="6:6">
      <c r="F683033"/>
    </row>
    <row r="683034" spans="6:6">
      <c r="F683034"/>
    </row>
    <row r="683035" spans="6:6">
      <c r="F683035"/>
    </row>
    <row r="683036" spans="6:6">
      <c r="F683036"/>
    </row>
    <row r="683037" spans="6:6">
      <c r="F683037"/>
    </row>
    <row r="683038" spans="6:6">
      <c r="F683038"/>
    </row>
    <row r="683039" spans="6:6">
      <c r="F683039"/>
    </row>
    <row r="683040" spans="6:6">
      <c r="F683040"/>
    </row>
    <row r="683041" spans="6:6">
      <c r="F683041"/>
    </row>
    <row r="683042" spans="6:6">
      <c r="F683042"/>
    </row>
    <row r="683043" spans="6:6">
      <c r="F683043"/>
    </row>
    <row r="683044" spans="6:6">
      <c r="F683044"/>
    </row>
    <row r="683045" spans="6:6">
      <c r="F683045"/>
    </row>
    <row r="683046" spans="6:6">
      <c r="F683046"/>
    </row>
    <row r="683047" spans="6:6">
      <c r="F683047"/>
    </row>
    <row r="683048" spans="6:6">
      <c r="F683048"/>
    </row>
    <row r="683049" spans="6:6">
      <c r="F683049"/>
    </row>
    <row r="683050" spans="6:6">
      <c r="F683050"/>
    </row>
    <row r="683051" spans="6:6">
      <c r="F683051"/>
    </row>
    <row r="683052" spans="6:6">
      <c r="F683052"/>
    </row>
    <row r="683053" spans="6:6">
      <c r="F683053"/>
    </row>
    <row r="683054" spans="6:6">
      <c r="F683054"/>
    </row>
    <row r="683055" spans="6:6">
      <c r="F683055"/>
    </row>
    <row r="683056" spans="6:6">
      <c r="F683056"/>
    </row>
    <row r="683057" spans="6:6">
      <c r="F683057"/>
    </row>
    <row r="683058" spans="6:6">
      <c r="F683058"/>
    </row>
    <row r="683059" spans="6:6">
      <c r="F683059"/>
    </row>
    <row r="683060" spans="6:6">
      <c r="F683060"/>
    </row>
    <row r="683061" spans="6:6">
      <c r="F683061"/>
    </row>
    <row r="683062" spans="6:6">
      <c r="F683062"/>
    </row>
    <row r="683063" spans="6:6">
      <c r="F683063"/>
    </row>
    <row r="683064" spans="6:6">
      <c r="F683064"/>
    </row>
    <row r="683065" spans="6:6">
      <c r="F683065"/>
    </row>
    <row r="683066" spans="6:6">
      <c r="F683066"/>
    </row>
    <row r="683067" spans="6:6">
      <c r="F683067"/>
    </row>
    <row r="683068" spans="6:6">
      <c r="F683068"/>
    </row>
    <row r="683069" spans="6:6">
      <c r="F683069"/>
    </row>
    <row r="683070" spans="6:6">
      <c r="F683070"/>
    </row>
    <row r="683071" spans="6:6">
      <c r="F683071"/>
    </row>
    <row r="683072" spans="6:6">
      <c r="F683072"/>
    </row>
    <row r="683073" spans="6:6">
      <c r="F683073"/>
    </row>
    <row r="683074" spans="6:6">
      <c r="F683074"/>
    </row>
    <row r="683075" spans="6:6">
      <c r="F683075"/>
    </row>
    <row r="683076" spans="6:6">
      <c r="F683076"/>
    </row>
    <row r="683077" spans="6:6">
      <c r="F683077"/>
    </row>
    <row r="683078" spans="6:6">
      <c r="F683078"/>
    </row>
    <row r="683079" spans="6:6">
      <c r="F683079"/>
    </row>
    <row r="683080" spans="6:6">
      <c r="F683080"/>
    </row>
    <row r="683081" spans="6:6">
      <c r="F683081"/>
    </row>
    <row r="683082" spans="6:6">
      <c r="F683082"/>
    </row>
    <row r="683083" spans="6:6">
      <c r="F683083"/>
    </row>
    <row r="683084" spans="6:6">
      <c r="F683084"/>
    </row>
    <row r="683085" spans="6:6">
      <c r="F683085"/>
    </row>
    <row r="683086" spans="6:6">
      <c r="F683086"/>
    </row>
    <row r="683087" spans="6:6">
      <c r="F683087"/>
    </row>
    <row r="683088" spans="6:6">
      <c r="F683088"/>
    </row>
    <row r="683089" spans="6:6">
      <c r="F683089"/>
    </row>
    <row r="683090" spans="6:6">
      <c r="F683090"/>
    </row>
    <row r="683091" spans="6:6">
      <c r="F683091"/>
    </row>
    <row r="683092" spans="6:6">
      <c r="F683092"/>
    </row>
    <row r="683093" spans="6:6">
      <c r="F683093"/>
    </row>
    <row r="683094" spans="6:6">
      <c r="F683094"/>
    </row>
    <row r="683095" spans="6:6">
      <c r="F683095"/>
    </row>
    <row r="683096" spans="6:6">
      <c r="F683096"/>
    </row>
    <row r="683097" spans="6:6">
      <c r="F683097"/>
    </row>
    <row r="683098" spans="6:6">
      <c r="F683098"/>
    </row>
    <row r="683099" spans="6:6">
      <c r="F683099"/>
    </row>
    <row r="683100" spans="6:6">
      <c r="F683100"/>
    </row>
    <row r="683101" spans="6:6">
      <c r="F683101"/>
    </row>
    <row r="683102" spans="6:6">
      <c r="F683102"/>
    </row>
    <row r="683103" spans="6:6">
      <c r="F683103"/>
    </row>
    <row r="683104" spans="6:6">
      <c r="F683104"/>
    </row>
    <row r="683105" spans="6:6">
      <c r="F683105"/>
    </row>
    <row r="683106" spans="6:6">
      <c r="F683106"/>
    </row>
    <row r="683107" spans="6:6">
      <c r="F683107"/>
    </row>
    <row r="683108" spans="6:6">
      <c r="F683108"/>
    </row>
    <row r="683109" spans="6:6">
      <c r="F683109"/>
    </row>
    <row r="683110" spans="6:6">
      <c r="F683110"/>
    </row>
    <row r="683111" spans="6:6">
      <c r="F683111"/>
    </row>
    <row r="683112" spans="6:6">
      <c r="F683112"/>
    </row>
    <row r="683113" spans="6:6">
      <c r="F683113"/>
    </row>
    <row r="683114" spans="6:6">
      <c r="F683114"/>
    </row>
    <row r="683115" spans="6:6">
      <c r="F683115"/>
    </row>
    <row r="683116" spans="6:6">
      <c r="F683116"/>
    </row>
    <row r="683117" spans="6:6">
      <c r="F683117"/>
    </row>
    <row r="683118" spans="6:6">
      <c r="F683118"/>
    </row>
    <row r="683119" spans="6:6">
      <c r="F683119"/>
    </row>
    <row r="683120" spans="6:6">
      <c r="F683120"/>
    </row>
    <row r="683121" spans="6:6">
      <c r="F683121"/>
    </row>
    <row r="683122" spans="6:6">
      <c r="F683122"/>
    </row>
    <row r="683123" spans="6:6">
      <c r="F683123"/>
    </row>
    <row r="683124" spans="6:6">
      <c r="F683124"/>
    </row>
    <row r="683125" spans="6:6">
      <c r="F683125"/>
    </row>
    <row r="683126" spans="6:6">
      <c r="F683126"/>
    </row>
    <row r="683127" spans="6:6">
      <c r="F683127"/>
    </row>
    <row r="683128" spans="6:6">
      <c r="F683128"/>
    </row>
    <row r="683129" spans="6:6">
      <c r="F683129"/>
    </row>
    <row r="683130" spans="6:6">
      <c r="F683130"/>
    </row>
    <row r="683131" spans="6:6">
      <c r="F683131"/>
    </row>
    <row r="683132" spans="6:6">
      <c r="F683132"/>
    </row>
    <row r="683133" spans="6:6">
      <c r="F683133"/>
    </row>
    <row r="683134" spans="6:6">
      <c r="F683134"/>
    </row>
    <row r="683135" spans="6:6">
      <c r="F683135"/>
    </row>
    <row r="683136" spans="6:6">
      <c r="F683136"/>
    </row>
    <row r="683137" spans="6:6">
      <c r="F683137"/>
    </row>
    <row r="683138" spans="6:6">
      <c r="F683138"/>
    </row>
    <row r="683139" spans="6:6">
      <c r="F683139"/>
    </row>
    <row r="683140" spans="6:6">
      <c r="F683140"/>
    </row>
    <row r="683141" spans="6:6">
      <c r="F683141"/>
    </row>
    <row r="683142" spans="6:6">
      <c r="F683142"/>
    </row>
    <row r="683143" spans="6:6">
      <c r="F683143"/>
    </row>
    <row r="683144" spans="6:6">
      <c r="F683144"/>
    </row>
    <row r="683145" spans="6:6">
      <c r="F683145"/>
    </row>
    <row r="683146" spans="6:6">
      <c r="F683146"/>
    </row>
    <row r="683147" spans="6:6">
      <c r="F683147"/>
    </row>
    <row r="683148" spans="6:6">
      <c r="F683148"/>
    </row>
    <row r="683149" spans="6:6">
      <c r="F683149"/>
    </row>
    <row r="683150" spans="6:6">
      <c r="F683150"/>
    </row>
    <row r="683151" spans="6:6">
      <c r="F683151"/>
    </row>
    <row r="683152" spans="6:6">
      <c r="F683152"/>
    </row>
    <row r="683153" spans="6:6">
      <c r="F683153"/>
    </row>
    <row r="683154" spans="6:6">
      <c r="F683154"/>
    </row>
    <row r="683155" spans="6:6">
      <c r="F683155"/>
    </row>
    <row r="683156" spans="6:6">
      <c r="F683156"/>
    </row>
    <row r="683157" spans="6:6">
      <c r="F683157"/>
    </row>
    <row r="683158" spans="6:6">
      <c r="F683158"/>
    </row>
    <row r="683159" spans="6:6">
      <c r="F683159"/>
    </row>
    <row r="683160" spans="6:6">
      <c r="F683160"/>
    </row>
    <row r="683161" spans="6:6">
      <c r="F683161"/>
    </row>
    <row r="683162" spans="6:6">
      <c r="F683162"/>
    </row>
    <row r="683163" spans="6:6">
      <c r="F683163"/>
    </row>
    <row r="683164" spans="6:6">
      <c r="F683164"/>
    </row>
    <row r="683165" spans="6:6">
      <c r="F683165"/>
    </row>
    <row r="683166" spans="6:6">
      <c r="F683166"/>
    </row>
    <row r="683167" spans="6:6">
      <c r="F683167"/>
    </row>
    <row r="683168" spans="6:6">
      <c r="F683168"/>
    </row>
    <row r="683169" spans="6:6">
      <c r="F683169"/>
    </row>
    <row r="683170" spans="6:6">
      <c r="F683170"/>
    </row>
    <row r="683171" spans="6:6">
      <c r="F683171"/>
    </row>
    <row r="683172" spans="6:6">
      <c r="F683172"/>
    </row>
    <row r="683173" spans="6:6">
      <c r="F683173"/>
    </row>
    <row r="683174" spans="6:6">
      <c r="F683174"/>
    </row>
    <row r="683175" spans="6:6">
      <c r="F683175"/>
    </row>
    <row r="683176" spans="6:6">
      <c r="F683176"/>
    </row>
    <row r="683177" spans="6:6">
      <c r="F683177"/>
    </row>
    <row r="683178" spans="6:6">
      <c r="F683178"/>
    </row>
    <row r="683179" spans="6:6">
      <c r="F683179"/>
    </row>
    <row r="683180" spans="6:6">
      <c r="F683180"/>
    </row>
    <row r="683181" spans="6:6">
      <c r="F683181"/>
    </row>
    <row r="683182" spans="6:6">
      <c r="F683182"/>
    </row>
    <row r="683183" spans="6:6">
      <c r="F683183"/>
    </row>
    <row r="683184" spans="6:6">
      <c r="F683184"/>
    </row>
    <row r="683185" spans="6:6">
      <c r="F683185"/>
    </row>
    <row r="683186" spans="6:6">
      <c r="F683186"/>
    </row>
    <row r="683187" spans="6:6">
      <c r="F683187"/>
    </row>
    <row r="683188" spans="6:6">
      <c r="F683188"/>
    </row>
    <row r="683189" spans="6:6">
      <c r="F683189"/>
    </row>
    <row r="683190" spans="6:6">
      <c r="F683190"/>
    </row>
    <row r="683191" spans="6:6">
      <c r="F683191"/>
    </row>
    <row r="683192" spans="6:6">
      <c r="F683192"/>
    </row>
    <row r="683193" spans="6:6">
      <c r="F683193"/>
    </row>
    <row r="683194" spans="6:6">
      <c r="F683194"/>
    </row>
    <row r="683195" spans="6:6">
      <c r="F683195"/>
    </row>
    <row r="683196" spans="6:6">
      <c r="F683196"/>
    </row>
    <row r="683197" spans="6:6">
      <c r="F683197"/>
    </row>
    <row r="683198" spans="6:6">
      <c r="F683198"/>
    </row>
    <row r="683199" spans="6:6">
      <c r="F683199"/>
    </row>
    <row r="683200" spans="6:6">
      <c r="F683200"/>
    </row>
    <row r="683201" spans="6:6">
      <c r="F683201"/>
    </row>
    <row r="683202" spans="6:6">
      <c r="F683202"/>
    </row>
    <row r="683203" spans="6:6">
      <c r="F683203"/>
    </row>
    <row r="683204" spans="6:6">
      <c r="F683204"/>
    </row>
    <row r="683205" spans="6:6">
      <c r="F683205"/>
    </row>
    <row r="683206" spans="6:6">
      <c r="F683206"/>
    </row>
    <row r="683207" spans="6:6">
      <c r="F683207"/>
    </row>
    <row r="683208" spans="6:6">
      <c r="F683208"/>
    </row>
    <row r="683209" spans="6:6">
      <c r="F683209"/>
    </row>
    <row r="683210" spans="6:6">
      <c r="F683210"/>
    </row>
    <row r="683211" spans="6:6">
      <c r="F683211"/>
    </row>
    <row r="683212" spans="6:6">
      <c r="F683212"/>
    </row>
    <row r="683213" spans="6:6">
      <c r="F683213"/>
    </row>
    <row r="683214" spans="6:6">
      <c r="F683214"/>
    </row>
    <row r="683215" spans="6:6">
      <c r="F683215"/>
    </row>
    <row r="683216" spans="6:6">
      <c r="F683216"/>
    </row>
    <row r="683217" spans="6:6">
      <c r="F683217"/>
    </row>
    <row r="683218" spans="6:6">
      <c r="F683218"/>
    </row>
    <row r="683219" spans="6:6">
      <c r="F683219"/>
    </row>
    <row r="683220" spans="6:6">
      <c r="F683220"/>
    </row>
    <row r="683221" spans="6:6">
      <c r="F683221"/>
    </row>
    <row r="683222" spans="6:6">
      <c r="F683222"/>
    </row>
    <row r="683223" spans="6:6">
      <c r="F683223"/>
    </row>
    <row r="683224" spans="6:6">
      <c r="F683224"/>
    </row>
    <row r="683225" spans="6:6">
      <c r="F683225"/>
    </row>
    <row r="683226" spans="6:6">
      <c r="F683226"/>
    </row>
    <row r="683227" spans="6:6">
      <c r="F683227"/>
    </row>
    <row r="683228" spans="6:6">
      <c r="F683228"/>
    </row>
    <row r="683229" spans="6:6">
      <c r="F683229"/>
    </row>
    <row r="683230" spans="6:6">
      <c r="F683230"/>
    </row>
    <row r="683231" spans="6:6">
      <c r="F683231"/>
    </row>
    <row r="683232" spans="6:6">
      <c r="F683232"/>
    </row>
    <row r="683233" spans="6:6">
      <c r="F683233"/>
    </row>
    <row r="683234" spans="6:6">
      <c r="F683234"/>
    </row>
    <row r="683235" spans="6:6">
      <c r="F683235"/>
    </row>
    <row r="683236" spans="6:6">
      <c r="F683236"/>
    </row>
    <row r="683237" spans="6:6">
      <c r="F683237"/>
    </row>
    <row r="683238" spans="6:6">
      <c r="F683238"/>
    </row>
    <row r="683239" spans="6:6">
      <c r="F683239"/>
    </row>
    <row r="683240" spans="6:6">
      <c r="F683240"/>
    </row>
    <row r="683241" spans="6:6">
      <c r="F683241"/>
    </row>
    <row r="683242" spans="6:6">
      <c r="F683242"/>
    </row>
    <row r="683243" spans="6:6">
      <c r="F683243"/>
    </row>
    <row r="683244" spans="6:6">
      <c r="F683244"/>
    </row>
    <row r="683245" spans="6:6">
      <c r="F683245"/>
    </row>
    <row r="683246" spans="6:6">
      <c r="F683246"/>
    </row>
    <row r="683247" spans="6:6">
      <c r="F683247"/>
    </row>
    <row r="683248" spans="6:6">
      <c r="F683248"/>
    </row>
    <row r="683249" spans="6:6">
      <c r="F683249"/>
    </row>
    <row r="683250" spans="6:6">
      <c r="F683250"/>
    </row>
    <row r="683251" spans="6:6">
      <c r="F683251"/>
    </row>
    <row r="683252" spans="6:6">
      <c r="F683252"/>
    </row>
    <row r="683253" spans="6:6">
      <c r="F683253"/>
    </row>
    <row r="683254" spans="6:6">
      <c r="F683254"/>
    </row>
    <row r="683255" spans="6:6">
      <c r="F683255"/>
    </row>
    <row r="683256" spans="6:6">
      <c r="F683256"/>
    </row>
    <row r="683257" spans="6:6">
      <c r="F683257"/>
    </row>
    <row r="683258" spans="6:6">
      <c r="F683258"/>
    </row>
    <row r="683259" spans="6:6">
      <c r="F683259"/>
    </row>
    <row r="683260" spans="6:6">
      <c r="F683260"/>
    </row>
    <row r="683261" spans="6:6">
      <c r="F683261"/>
    </row>
    <row r="683262" spans="6:6">
      <c r="F683262"/>
    </row>
    <row r="683263" spans="6:6">
      <c r="F683263"/>
    </row>
    <row r="683264" spans="6:6">
      <c r="F683264"/>
    </row>
    <row r="683265" spans="6:6">
      <c r="F683265"/>
    </row>
    <row r="683266" spans="6:6">
      <c r="F683266"/>
    </row>
    <row r="683267" spans="6:6">
      <c r="F683267"/>
    </row>
    <row r="683268" spans="6:6">
      <c r="F683268"/>
    </row>
    <row r="683269" spans="6:6">
      <c r="F683269"/>
    </row>
    <row r="683270" spans="6:6">
      <c r="F683270"/>
    </row>
    <row r="683271" spans="6:6">
      <c r="F683271"/>
    </row>
    <row r="683272" spans="6:6">
      <c r="F683272"/>
    </row>
    <row r="683273" spans="6:6">
      <c r="F683273"/>
    </row>
    <row r="683274" spans="6:6">
      <c r="F683274"/>
    </row>
    <row r="683275" spans="6:6">
      <c r="F683275"/>
    </row>
    <row r="683276" spans="6:6">
      <c r="F683276"/>
    </row>
    <row r="683277" spans="6:6">
      <c r="F683277"/>
    </row>
    <row r="683278" spans="6:6">
      <c r="F683278"/>
    </row>
    <row r="683279" spans="6:6">
      <c r="F683279"/>
    </row>
    <row r="683280" spans="6:6">
      <c r="F683280"/>
    </row>
    <row r="683281" spans="6:6">
      <c r="F683281"/>
    </row>
    <row r="683282" spans="6:6">
      <c r="F683282"/>
    </row>
    <row r="683283" spans="6:6">
      <c r="F683283"/>
    </row>
    <row r="683284" spans="6:6">
      <c r="F683284"/>
    </row>
    <row r="683285" spans="6:6">
      <c r="F683285"/>
    </row>
    <row r="683286" spans="6:6">
      <c r="F683286"/>
    </row>
    <row r="683287" spans="6:6">
      <c r="F683287"/>
    </row>
    <row r="683288" spans="6:6">
      <c r="F683288"/>
    </row>
    <row r="683289" spans="6:6">
      <c r="F683289"/>
    </row>
    <row r="683290" spans="6:6">
      <c r="F683290"/>
    </row>
    <row r="683291" spans="6:6">
      <c r="F683291"/>
    </row>
    <row r="683292" spans="6:6">
      <c r="F683292"/>
    </row>
    <row r="683293" spans="6:6">
      <c r="F683293"/>
    </row>
    <row r="683294" spans="6:6">
      <c r="F683294"/>
    </row>
    <row r="683295" spans="6:6">
      <c r="F683295"/>
    </row>
    <row r="683296" spans="6:6">
      <c r="F683296"/>
    </row>
    <row r="683297" spans="6:6">
      <c r="F683297"/>
    </row>
    <row r="683298" spans="6:6">
      <c r="F683298"/>
    </row>
    <row r="683299" spans="6:6">
      <c r="F683299"/>
    </row>
    <row r="683300" spans="6:6">
      <c r="F683300"/>
    </row>
    <row r="683301" spans="6:6">
      <c r="F683301"/>
    </row>
    <row r="683302" spans="6:6">
      <c r="F683302"/>
    </row>
    <row r="683303" spans="6:6">
      <c r="F683303"/>
    </row>
    <row r="683304" spans="6:6">
      <c r="F683304"/>
    </row>
    <row r="683305" spans="6:6">
      <c r="F683305"/>
    </row>
    <row r="683306" spans="6:6">
      <c r="F683306"/>
    </row>
    <row r="683307" spans="6:6">
      <c r="F683307"/>
    </row>
    <row r="683308" spans="6:6">
      <c r="F683308"/>
    </row>
    <row r="683309" spans="6:6">
      <c r="F683309"/>
    </row>
    <row r="683310" spans="6:6">
      <c r="F683310"/>
    </row>
    <row r="683311" spans="6:6">
      <c r="F683311"/>
    </row>
    <row r="683312" spans="6:6">
      <c r="F683312"/>
    </row>
    <row r="683313" spans="6:6">
      <c r="F683313"/>
    </row>
    <row r="683314" spans="6:6">
      <c r="F683314"/>
    </row>
    <row r="683315" spans="6:6">
      <c r="F683315"/>
    </row>
    <row r="683316" spans="6:6">
      <c r="F683316"/>
    </row>
    <row r="683317" spans="6:6">
      <c r="F683317"/>
    </row>
    <row r="683318" spans="6:6">
      <c r="F683318"/>
    </row>
    <row r="683319" spans="6:6">
      <c r="F683319"/>
    </row>
    <row r="683320" spans="6:6">
      <c r="F683320"/>
    </row>
    <row r="683321" spans="6:6">
      <c r="F683321"/>
    </row>
    <row r="683322" spans="6:6">
      <c r="F683322"/>
    </row>
    <row r="683323" spans="6:6">
      <c r="F683323"/>
    </row>
    <row r="683324" spans="6:6">
      <c r="F683324"/>
    </row>
    <row r="683325" spans="6:6">
      <c r="F683325"/>
    </row>
    <row r="683326" spans="6:6">
      <c r="F683326"/>
    </row>
    <row r="683327" spans="6:6">
      <c r="F683327"/>
    </row>
    <row r="683328" spans="6:6">
      <c r="F683328"/>
    </row>
    <row r="683329" spans="6:6">
      <c r="F683329"/>
    </row>
    <row r="683330" spans="6:6">
      <c r="F683330"/>
    </row>
    <row r="683331" spans="6:6">
      <c r="F683331"/>
    </row>
    <row r="683332" spans="6:6">
      <c r="F683332"/>
    </row>
    <row r="683333" spans="6:6">
      <c r="F683333"/>
    </row>
    <row r="683334" spans="6:6">
      <c r="F683334"/>
    </row>
    <row r="683335" spans="6:6">
      <c r="F683335"/>
    </row>
    <row r="683336" spans="6:6">
      <c r="F683336"/>
    </row>
    <row r="683337" spans="6:6">
      <c r="F683337"/>
    </row>
    <row r="683338" spans="6:6">
      <c r="F683338"/>
    </row>
    <row r="683339" spans="6:6">
      <c r="F683339"/>
    </row>
    <row r="683340" spans="6:6">
      <c r="F683340"/>
    </row>
    <row r="683341" spans="6:6">
      <c r="F683341"/>
    </row>
    <row r="683342" spans="6:6">
      <c r="F683342"/>
    </row>
    <row r="683343" spans="6:6">
      <c r="F683343"/>
    </row>
    <row r="683344" spans="6:6">
      <c r="F683344"/>
    </row>
    <row r="683345" spans="6:6">
      <c r="F683345"/>
    </row>
    <row r="683346" spans="6:6">
      <c r="F683346"/>
    </row>
    <row r="683347" spans="6:6">
      <c r="F683347"/>
    </row>
    <row r="683348" spans="6:6">
      <c r="F683348"/>
    </row>
    <row r="683349" spans="6:6">
      <c r="F683349"/>
    </row>
    <row r="683350" spans="6:6">
      <c r="F683350"/>
    </row>
    <row r="683351" spans="6:6">
      <c r="F683351"/>
    </row>
    <row r="683352" spans="6:6">
      <c r="F683352"/>
    </row>
    <row r="683353" spans="6:6">
      <c r="F683353"/>
    </row>
    <row r="683354" spans="6:6">
      <c r="F683354"/>
    </row>
    <row r="683355" spans="6:6">
      <c r="F683355"/>
    </row>
    <row r="683356" spans="6:6">
      <c r="F683356"/>
    </row>
    <row r="683357" spans="6:6">
      <c r="F683357"/>
    </row>
    <row r="683358" spans="6:6">
      <c r="F683358"/>
    </row>
    <row r="683359" spans="6:6">
      <c r="F683359"/>
    </row>
    <row r="683360" spans="6:6">
      <c r="F683360"/>
    </row>
    <row r="683361" spans="6:6">
      <c r="F683361"/>
    </row>
    <row r="683362" spans="6:6">
      <c r="F683362"/>
    </row>
    <row r="683363" spans="6:6">
      <c r="F683363"/>
    </row>
    <row r="683364" spans="6:6">
      <c r="F683364"/>
    </row>
    <row r="683365" spans="6:6">
      <c r="F683365"/>
    </row>
    <row r="683366" spans="6:6">
      <c r="F683366"/>
    </row>
    <row r="683367" spans="6:6">
      <c r="F683367"/>
    </row>
    <row r="683368" spans="6:6">
      <c r="F683368"/>
    </row>
    <row r="683369" spans="6:6">
      <c r="F683369"/>
    </row>
    <row r="683370" spans="6:6">
      <c r="F683370"/>
    </row>
    <row r="683371" spans="6:6">
      <c r="F683371"/>
    </row>
    <row r="683372" spans="6:6">
      <c r="F683372"/>
    </row>
    <row r="683373" spans="6:6">
      <c r="F683373"/>
    </row>
    <row r="683374" spans="6:6">
      <c r="F683374"/>
    </row>
    <row r="683375" spans="6:6">
      <c r="F683375"/>
    </row>
    <row r="683376" spans="6:6">
      <c r="F683376"/>
    </row>
    <row r="683377" spans="6:6">
      <c r="F683377"/>
    </row>
    <row r="683378" spans="6:6">
      <c r="F683378"/>
    </row>
    <row r="683379" spans="6:6">
      <c r="F683379"/>
    </row>
    <row r="683380" spans="6:6">
      <c r="F683380"/>
    </row>
    <row r="683381" spans="6:6">
      <c r="F683381"/>
    </row>
    <row r="683382" spans="6:6">
      <c r="F683382"/>
    </row>
    <row r="683383" spans="6:6">
      <c r="F683383"/>
    </row>
    <row r="683384" spans="6:6">
      <c r="F683384"/>
    </row>
    <row r="683385" spans="6:6">
      <c r="F683385"/>
    </row>
    <row r="683386" spans="6:6">
      <c r="F683386"/>
    </row>
    <row r="683387" spans="6:6">
      <c r="F683387"/>
    </row>
    <row r="683388" spans="6:6">
      <c r="F683388"/>
    </row>
    <row r="683389" spans="6:6">
      <c r="F683389"/>
    </row>
    <row r="683390" spans="6:6">
      <c r="F683390"/>
    </row>
    <row r="683391" spans="6:6">
      <c r="F683391"/>
    </row>
    <row r="683392" spans="6:6">
      <c r="F683392"/>
    </row>
    <row r="683393" spans="6:6">
      <c r="F683393"/>
    </row>
    <row r="683394" spans="6:6">
      <c r="F683394"/>
    </row>
    <row r="683395" spans="6:6">
      <c r="F683395"/>
    </row>
    <row r="683396" spans="6:6">
      <c r="F683396"/>
    </row>
    <row r="683397" spans="6:6">
      <c r="F683397"/>
    </row>
    <row r="683398" spans="6:6">
      <c r="F683398"/>
    </row>
    <row r="683399" spans="6:6">
      <c r="F683399"/>
    </row>
    <row r="683400" spans="6:6">
      <c r="F683400"/>
    </row>
    <row r="683401" spans="6:6">
      <c r="F683401"/>
    </row>
    <row r="683402" spans="6:6">
      <c r="F683402"/>
    </row>
    <row r="683403" spans="6:6">
      <c r="F683403"/>
    </row>
    <row r="683404" spans="6:6">
      <c r="F683404"/>
    </row>
    <row r="683405" spans="6:6">
      <c r="F683405"/>
    </row>
    <row r="683406" spans="6:6">
      <c r="F683406"/>
    </row>
    <row r="683407" spans="6:6">
      <c r="F683407"/>
    </row>
    <row r="683408" spans="6:6">
      <c r="F683408"/>
    </row>
    <row r="683409" spans="6:6">
      <c r="F683409"/>
    </row>
    <row r="683410" spans="6:6">
      <c r="F683410"/>
    </row>
    <row r="683411" spans="6:6">
      <c r="F683411"/>
    </row>
    <row r="683412" spans="6:6">
      <c r="F683412"/>
    </row>
    <row r="683413" spans="6:6">
      <c r="F683413"/>
    </row>
    <row r="683414" spans="6:6">
      <c r="F683414"/>
    </row>
    <row r="683415" spans="6:6">
      <c r="F683415"/>
    </row>
    <row r="683416" spans="6:6">
      <c r="F683416"/>
    </row>
    <row r="683417" spans="6:6">
      <c r="F683417"/>
    </row>
    <row r="683418" spans="6:6">
      <c r="F683418"/>
    </row>
    <row r="683419" spans="6:6">
      <c r="F683419"/>
    </row>
    <row r="683420" spans="6:6">
      <c r="F683420"/>
    </row>
    <row r="683421" spans="6:6">
      <c r="F683421"/>
    </row>
    <row r="683422" spans="6:6">
      <c r="F683422"/>
    </row>
    <row r="683423" spans="6:6">
      <c r="F683423"/>
    </row>
    <row r="683424" spans="6:6">
      <c r="F683424"/>
    </row>
    <row r="683425" spans="6:6">
      <c r="F683425"/>
    </row>
    <row r="683426" spans="6:6">
      <c r="F683426"/>
    </row>
    <row r="683427" spans="6:6">
      <c r="F683427"/>
    </row>
    <row r="683428" spans="6:6">
      <c r="F683428"/>
    </row>
    <row r="683429" spans="6:6">
      <c r="F683429"/>
    </row>
    <row r="683430" spans="6:6">
      <c r="F683430"/>
    </row>
    <row r="683431" spans="6:6">
      <c r="F683431"/>
    </row>
    <row r="683432" spans="6:6">
      <c r="F683432"/>
    </row>
    <row r="683433" spans="6:6">
      <c r="F683433"/>
    </row>
    <row r="683434" spans="6:6">
      <c r="F683434"/>
    </row>
    <row r="683435" spans="6:6">
      <c r="F683435"/>
    </row>
    <row r="683436" spans="6:6">
      <c r="F683436"/>
    </row>
    <row r="683437" spans="6:6">
      <c r="F683437"/>
    </row>
    <row r="683438" spans="6:6">
      <c r="F683438"/>
    </row>
    <row r="683439" spans="6:6">
      <c r="F683439"/>
    </row>
    <row r="683440" spans="6:6">
      <c r="F683440"/>
    </row>
    <row r="683441" spans="6:6">
      <c r="F683441"/>
    </row>
    <row r="683442" spans="6:6">
      <c r="F683442"/>
    </row>
    <row r="683443" spans="6:6">
      <c r="F683443"/>
    </row>
    <row r="683444" spans="6:6">
      <c r="F683444"/>
    </row>
    <row r="683445" spans="6:6">
      <c r="F683445"/>
    </row>
    <row r="683446" spans="6:6">
      <c r="F683446"/>
    </row>
    <row r="683447" spans="6:6">
      <c r="F683447"/>
    </row>
    <row r="683448" spans="6:6">
      <c r="F683448"/>
    </row>
    <row r="683449" spans="6:6">
      <c r="F683449"/>
    </row>
    <row r="683450" spans="6:6">
      <c r="F683450"/>
    </row>
    <row r="683451" spans="6:6">
      <c r="F683451"/>
    </row>
    <row r="683452" spans="6:6">
      <c r="F683452"/>
    </row>
    <row r="683453" spans="6:6">
      <c r="F683453"/>
    </row>
    <row r="683454" spans="6:6">
      <c r="F683454"/>
    </row>
    <row r="683455" spans="6:6">
      <c r="F683455"/>
    </row>
    <row r="683456" spans="6:6">
      <c r="F683456"/>
    </row>
    <row r="683457" spans="6:6">
      <c r="F683457"/>
    </row>
    <row r="683458" spans="6:6">
      <c r="F683458"/>
    </row>
    <row r="683459" spans="6:6">
      <c r="F683459"/>
    </row>
    <row r="683460" spans="6:6">
      <c r="F683460"/>
    </row>
    <row r="683461" spans="6:6">
      <c r="F683461"/>
    </row>
    <row r="683462" spans="6:6">
      <c r="F683462"/>
    </row>
    <row r="683463" spans="6:6">
      <c r="F683463"/>
    </row>
    <row r="683464" spans="6:6">
      <c r="F683464"/>
    </row>
    <row r="683465" spans="6:6">
      <c r="F683465"/>
    </row>
    <row r="683466" spans="6:6">
      <c r="F683466"/>
    </row>
    <row r="683467" spans="6:6">
      <c r="F683467"/>
    </row>
    <row r="683468" spans="6:6">
      <c r="F683468"/>
    </row>
    <row r="683469" spans="6:6">
      <c r="F683469"/>
    </row>
    <row r="683470" spans="6:6">
      <c r="F683470"/>
    </row>
    <row r="683471" spans="6:6">
      <c r="F683471"/>
    </row>
    <row r="683472" spans="6:6">
      <c r="F683472"/>
    </row>
    <row r="683473" spans="6:6">
      <c r="F683473"/>
    </row>
    <row r="683474" spans="6:6">
      <c r="F683474"/>
    </row>
    <row r="683475" spans="6:6">
      <c r="F683475"/>
    </row>
    <row r="683476" spans="6:6">
      <c r="F683476"/>
    </row>
    <row r="683477" spans="6:6">
      <c r="F683477"/>
    </row>
    <row r="683478" spans="6:6">
      <c r="F683478"/>
    </row>
    <row r="683479" spans="6:6">
      <c r="F683479"/>
    </row>
    <row r="683480" spans="6:6">
      <c r="F683480"/>
    </row>
    <row r="683481" spans="6:6">
      <c r="F683481"/>
    </row>
    <row r="683482" spans="6:6">
      <c r="F683482"/>
    </row>
    <row r="683483" spans="6:6">
      <c r="F683483"/>
    </row>
    <row r="683484" spans="6:6">
      <c r="F683484"/>
    </row>
    <row r="683485" spans="6:6">
      <c r="F683485"/>
    </row>
    <row r="683486" spans="6:6">
      <c r="F683486"/>
    </row>
    <row r="683487" spans="6:6">
      <c r="F683487"/>
    </row>
    <row r="683488" spans="6:6">
      <c r="F683488"/>
    </row>
    <row r="683489" spans="6:6">
      <c r="F683489"/>
    </row>
    <row r="683490" spans="6:6">
      <c r="F683490"/>
    </row>
    <row r="683491" spans="6:6">
      <c r="F683491"/>
    </row>
    <row r="683492" spans="6:6">
      <c r="F683492"/>
    </row>
    <row r="683493" spans="6:6">
      <c r="F683493"/>
    </row>
    <row r="683494" spans="6:6">
      <c r="F683494"/>
    </row>
    <row r="683495" spans="6:6">
      <c r="F683495"/>
    </row>
    <row r="683496" spans="6:6">
      <c r="F683496"/>
    </row>
    <row r="683497" spans="6:6">
      <c r="F683497"/>
    </row>
    <row r="683498" spans="6:6">
      <c r="F683498"/>
    </row>
    <row r="683499" spans="6:6">
      <c r="F683499"/>
    </row>
    <row r="683500" spans="6:6">
      <c r="F683500"/>
    </row>
    <row r="683501" spans="6:6">
      <c r="F683501"/>
    </row>
    <row r="683502" spans="6:6">
      <c r="F683502"/>
    </row>
    <row r="683503" spans="6:6">
      <c r="F683503"/>
    </row>
    <row r="683504" spans="6:6">
      <c r="F683504"/>
    </row>
    <row r="683505" spans="6:6">
      <c r="F683505"/>
    </row>
    <row r="683506" spans="6:6">
      <c r="F683506"/>
    </row>
    <row r="683507" spans="6:6">
      <c r="F683507"/>
    </row>
    <row r="683508" spans="6:6">
      <c r="F683508"/>
    </row>
    <row r="683509" spans="6:6">
      <c r="F683509"/>
    </row>
    <row r="683510" spans="6:6">
      <c r="F683510"/>
    </row>
    <row r="683511" spans="6:6">
      <c r="F683511"/>
    </row>
    <row r="683512" spans="6:6">
      <c r="F683512"/>
    </row>
    <row r="683513" spans="6:6">
      <c r="F683513"/>
    </row>
    <row r="683514" spans="6:6">
      <c r="F683514"/>
    </row>
    <row r="683515" spans="6:6">
      <c r="F683515"/>
    </row>
    <row r="683516" spans="6:6">
      <c r="F683516"/>
    </row>
    <row r="683517" spans="6:6">
      <c r="F683517"/>
    </row>
    <row r="683518" spans="6:6">
      <c r="F683518"/>
    </row>
    <row r="683519" spans="6:6">
      <c r="F683519"/>
    </row>
    <row r="683520" spans="6:6">
      <c r="F683520"/>
    </row>
    <row r="683521" spans="6:6">
      <c r="F683521"/>
    </row>
    <row r="683522" spans="6:6">
      <c r="F683522"/>
    </row>
    <row r="683523" spans="6:6">
      <c r="F683523"/>
    </row>
    <row r="683524" spans="6:6">
      <c r="F683524"/>
    </row>
    <row r="683525" spans="6:6">
      <c r="F683525"/>
    </row>
    <row r="683526" spans="6:6">
      <c r="F683526"/>
    </row>
    <row r="683527" spans="6:6">
      <c r="F683527"/>
    </row>
    <row r="683528" spans="6:6">
      <c r="F683528"/>
    </row>
    <row r="683529" spans="6:6">
      <c r="F683529"/>
    </row>
    <row r="683530" spans="6:6">
      <c r="F683530"/>
    </row>
    <row r="683531" spans="6:6">
      <c r="F683531"/>
    </row>
    <row r="683532" spans="6:6">
      <c r="F683532"/>
    </row>
    <row r="683533" spans="6:6">
      <c r="F683533"/>
    </row>
    <row r="683534" spans="6:6">
      <c r="F683534"/>
    </row>
    <row r="683535" spans="6:6">
      <c r="F683535"/>
    </row>
    <row r="683536" spans="6:6">
      <c r="F683536"/>
    </row>
    <row r="683537" spans="6:6">
      <c r="F683537"/>
    </row>
    <row r="683538" spans="6:6">
      <c r="F683538"/>
    </row>
    <row r="683539" spans="6:6">
      <c r="F683539"/>
    </row>
    <row r="683540" spans="6:6">
      <c r="F683540"/>
    </row>
    <row r="683541" spans="6:6">
      <c r="F683541"/>
    </row>
    <row r="683542" spans="6:6">
      <c r="F683542"/>
    </row>
    <row r="683543" spans="6:6">
      <c r="F683543"/>
    </row>
    <row r="683544" spans="6:6">
      <c r="F683544"/>
    </row>
    <row r="683545" spans="6:6">
      <c r="F683545"/>
    </row>
    <row r="683546" spans="6:6">
      <c r="F683546"/>
    </row>
    <row r="683547" spans="6:6">
      <c r="F683547"/>
    </row>
    <row r="683548" spans="6:6">
      <c r="F683548"/>
    </row>
    <row r="683549" spans="6:6">
      <c r="F683549"/>
    </row>
    <row r="683550" spans="6:6">
      <c r="F683550"/>
    </row>
    <row r="683551" spans="6:6">
      <c r="F683551"/>
    </row>
    <row r="683552" spans="6:6">
      <c r="F683552"/>
    </row>
    <row r="683553" spans="6:6">
      <c r="F683553"/>
    </row>
    <row r="683554" spans="6:6">
      <c r="F683554"/>
    </row>
    <row r="683555" spans="6:6">
      <c r="F683555"/>
    </row>
    <row r="683556" spans="6:6">
      <c r="F683556"/>
    </row>
    <row r="683557" spans="6:6">
      <c r="F683557"/>
    </row>
    <row r="683558" spans="6:6">
      <c r="F683558"/>
    </row>
    <row r="683559" spans="6:6">
      <c r="F683559"/>
    </row>
    <row r="683560" spans="6:6">
      <c r="F683560"/>
    </row>
    <row r="683561" spans="6:6">
      <c r="F683561"/>
    </row>
    <row r="683562" spans="6:6">
      <c r="F683562"/>
    </row>
    <row r="683563" spans="6:6">
      <c r="F683563"/>
    </row>
    <row r="683564" spans="6:6">
      <c r="F683564"/>
    </row>
    <row r="683565" spans="6:6">
      <c r="F683565"/>
    </row>
    <row r="683566" spans="6:6">
      <c r="F683566"/>
    </row>
    <row r="683567" spans="6:6">
      <c r="F683567"/>
    </row>
    <row r="683568" spans="6:6">
      <c r="F683568"/>
    </row>
    <row r="683569" spans="6:6">
      <c r="F683569"/>
    </row>
    <row r="683570" spans="6:6">
      <c r="F683570"/>
    </row>
    <row r="683571" spans="6:6">
      <c r="F683571"/>
    </row>
    <row r="683572" spans="6:6">
      <c r="F683572"/>
    </row>
    <row r="683573" spans="6:6">
      <c r="F683573"/>
    </row>
    <row r="683574" spans="6:6">
      <c r="F683574"/>
    </row>
    <row r="683575" spans="6:6">
      <c r="F683575"/>
    </row>
    <row r="683576" spans="6:6">
      <c r="F683576"/>
    </row>
    <row r="683577" spans="6:6">
      <c r="F683577"/>
    </row>
    <row r="683578" spans="6:6">
      <c r="F683578"/>
    </row>
    <row r="683579" spans="6:6">
      <c r="F683579"/>
    </row>
    <row r="683580" spans="6:6">
      <c r="F683580"/>
    </row>
    <row r="683581" spans="6:6">
      <c r="F683581"/>
    </row>
    <row r="683582" spans="6:6">
      <c r="F683582"/>
    </row>
    <row r="683583" spans="6:6">
      <c r="F683583"/>
    </row>
    <row r="683584" spans="6:6">
      <c r="F683584"/>
    </row>
    <row r="683585" spans="6:6">
      <c r="F683585"/>
    </row>
    <row r="683586" spans="6:6">
      <c r="F683586"/>
    </row>
    <row r="683587" spans="6:6">
      <c r="F683587"/>
    </row>
    <row r="683588" spans="6:6">
      <c r="F683588"/>
    </row>
    <row r="683589" spans="6:6">
      <c r="F683589"/>
    </row>
    <row r="683590" spans="6:6">
      <c r="F683590"/>
    </row>
    <row r="683591" spans="6:6">
      <c r="F683591"/>
    </row>
    <row r="683592" spans="6:6">
      <c r="F683592"/>
    </row>
    <row r="683593" spans="6:6">
      <c r="F683593"/>
    </row>
    <row r="683594" spans="6:6">
      <c r="F683594"/>
    </row>
    <row r="683595" spans="6:6">
      <c r="F683595"/>
    </row>
    <row r="683596" spans="6:6">
      <c r="F683596"/>
    </row>
    <row r="683597" spans="6:6">
      <c r="F683597"/>
    </row>
    <row r="683598" spans="6:6">
      <c r="F683598"/>
    </row>
    <row r="683599" spans="6:6">
      <c r="F683599"/>
    </row>
    <row r="683600" spans="6:6">
      <c r="F683600"/>
    </row>
    <row r="683601" spans="6:6">
      <c r="F683601"/>
    </row>
    <row r="683602" spans="6:6">
      <c r="F683602"/>
    </row>
    <row r="683603" spans="6:6">
      <c r="F683603"/>
    </row>
    <row r="683604" spans="6:6">
      <c r="F683604"/>
    </row>
    <row r="683605" spans="6:6">
      <c r="F683605"/>
    </row>
    <row r="683606" spans="6:6">
      <c r="F683606"/>
    </row>
    <row r="683607" spans="6:6">
      <c r="F683607"/>
    </row>
    <row r="683608" spans="6:6">
      <c r="F683608"/>
    </row>
    <row r="683609" spans="6:6">
      <c r="F683609"/>
    </row>
    <row r="683610" spans="6:6">
      <c r="F683610"/>
    </row>
    <row r="683611" spans="6:6">
      <c r="F683611"/>
    </row>
    <row r="683612" spans="6:6">
      <c r="F683612"/>
    </row>
    <row r="683613" spans="6:6">
      <c r="F683613"/>
    </row>
    <row r="683614" spans="6:6">
      <c r="F683614"/>
    </row>
    <row r="683615" spans="6:6">
      <c r="F683615"/>
    </row>
    <row r="683616" spans="6:6">
      <c r="F683616"/>
    </row>
    <row r="683617" spans="6:6">
      <c r="F683617"/>
    </row>
    <row r="683618" spans="6:6">
      <c r="F683618"/>
    </row>
    <row r="683619" spans="6:6">
      <c r="F683619"/>
    </row>
    <row r="683620" spans="6:6">
      <c r="F683620"/>
    </row>
    <row r="683621" spans="6:6">
      <c r="F683621"/>
    </row>
    <row r="683622" spans="6:6">
      <c r="F683622"/>
    </row>
    <row r="683623" spans="6:6">
      <c r="F683623"/>
    </row>
    <row r="683624" spans="6:6">
      <c r="F683624"/>
    </row>
    <row r="683625" spans="6:6">
      <c r="F683625"/>
    </row>
    <row r="683626" spans="6:6">
      <c r="F683626"/>
    </row>
    <row r="683627" spans="6:6">
      <c r="F683627"/>
    </row>
    <row r="683628" spans="6:6">
      <c r="F683628"/>
    </row>
    <row r="683629" spans="6:6">
      <c r="F683629"/>
    </row>
    <row r="683630" spans="6:6">
      <c r="F683630"/>
    </row>
    <row r="683631" spans="6:6">
      <c r="F683631"/>
    </row>
    <row r="683632" spans="6:6">
      <c r="F683632"/>
    </row>
    <row r="683633" spans="6:6">
      <c r="F683633"/>
    </row>
    <row r="683634" spans="6:6">
      <c r="F683634"/>
    </row>
    <row r="683635" spans="6:6">
      <c r="F683635"/>
    </row>
    <row r="683636" spans="6:6">
      <c r="F683636"/>
    </row>
    <row r="683637" spans="6:6">
      <c r="F683637"/>
    </row>
    <row r="683638" spans="6:6">
      <c r="F683638"/>
    </row>
    <row r="683639" spans="6:6">
      <c r="F683639"/>
    </row>
    <row r="683640" spans="6:6">
      <c r="F683640"/>
    </row>
    <row r="683641" spans="6:6">
      <c r="F683641"/>
    </row>
    <row r="683642" spans="6:6">
      <c r="F683642"/>
    </row>
    <row r="683643" spans="6:6">
      <c r="F683643"/>
    </row>
    <row r="683644" spans="6:6">
      <c r="F683644"/>
    </row>
    <row r="683645" spans="6:6">
      <c r="F683645"/>
    </row>
    <row r="683646" spans="6:6">
      <c r="F683646"/>
    </row>
    <row r="683647" spans="6:6">
      <c r="F683647"/>
    </row>
    <row r="683648" spans="6:6">
      <c r="F683648"/>
    </row>
    <row r="683649" spans="6:6">
      <c r="F683649"/>
    </row>
    <row r="683650" spans="6:6">
      <c r="F683650"/>
    </row>
    <row r="683651" spans="6:6">
      <c r="F683651"/>
    </row>
    <row r="683652" spans="6:6">
      <c r="F683652"/>
    </row>
    <row r="683653" spans="6:6">
      <c r="F683653"/>
    </row>
    <row r="683654" spans="6:6">
      <c r="F683654"/>
    </row>
    <row r="683655" spans="6:6">
      <c r="F683655"/>
    </row>
    <row r="683656" spans="6:6">
      <c r="F683656"/>
    </row>
    <row r="683657" spans="6:6">
      <c r="F683657"/>
    </row>
    <row r="683658" spans="6:6">
      <c r="F683658"/>
    </row>
    <row r="683659" spans="6:6">
      <c r="F683659"/>
    </row>
    <row r="683660" spans="6:6">
      <c r="F683660"/>
    </row>
    <row r="683661" spans="6:6">
      <c r="F683661"/>
    </row>
    <row r="683662" spans="6:6">
      <c r="F683662"/>
    </row>
    <row r="683663" spans="6:6">
      <c r="F683663"/>
    </row>
    <row r="683664" spans="6:6">
      <c r="F683664"/>
    </row>
    <row r="683665" spans="6:6">
      <c r="F683665"/>
    </row>
    <row r="683666" spans="6:6">
      <c r="F683666"/>
    </row>
    <row r="683667" spans="6:6">
      <c r="F683667"/>
    </row>
    <row r="683668" spans="6:6">
      <c r="F683668"/>
    </row>
    <row r="683669" spans="6:6">
      <c r="F683669"/>
    </row>
    <row r="683670" spans="6:6">
      <c r="F683670"/>
    </row>
    <row r="683671" spans="6:6">
      <c r="F683671"/>
    </row>
    <row r="683672" spans="6:6">
      <c r="F683672"/>
    </row>
    <row r="683673" spans="6:6">
      <c r="F683673"/>
    </row>
    <row r="683674" spans="6:6">
      <c r="F683674"/>
    </row>
    <row r="683675" spans="6:6">
      <c r="F683675"/>
    </row>
    <row r="683676" spans="6:6">
      <c r="F683676"/>
    </row>
    <row r="683677" spans="6:6">
      <c r="F683677"/>
    </row>
    <row r="683678" spans="6:6">
      <c r="F683678"/>
    </row>
    <row r="683679" spans="6:6">
      <c r="F683679"/>
    </row>
    <row r="683680" spans="6:6">
      <c r="F683680"/>
    </row>
    <row r="683681" spans="6:6">
      <c r="F683681"/>
    </row>
    <row r="683682" spans="6:6">
      <c r="F683682"/>
    </row>
    <row r="683683" spans="6:6">
      <c r="F683683"/>
    </row>
    <row r="683684" spans="6:6">
      <c r="F683684"/>
    </row>
    <row r="683685" spans="6:6">
      <c r="F683685"/>
    </row>
    <row r="683686" spans="6:6">
      <c r="F683686"/>
    </row>
    <row r="683687" spans="6:6">
      <c r="F683687"/>
    </row>
    <row r="683688" spans="6:6">
      <c r="F683688"/>
    </row>
    <row r="683689" spans="6:6">
      <c r="F683689"/>
    </row>
    <row r="683690" spans="6:6">
      <c r="F683690"/>
    </row>
    <row r="683691" spans="6:6">
      <c r="F683691"/>
    </row>
    <row r="683692" spans="6:6">
      <c r="F683692"/>
    </row>
    <row r="683693" spans="6:6">
      <c r="F683693"/>
    </row>
    <row r="683694" spans="6:6">
      <c r="F683694"/>
    </row>
    <row r="683695" spans="6:6">
      <c r="F683695"/>
    </row>
    <row r="683696" spans="6:6">
      <c r="F683696"/>
    </row>
    <row r="683697" spans="6:6">
      <c r="F683697"/>
    </row>
    <row r="683698" spans="6:6">
      <c r="F683698"/>
    </row>
    <row r="683699" spans="6:6">
      <c r="F683699"/>
    </row>
    <row r="683700" spans="6:6">
      <c r="F683700"/>
    </row>
    <row r="683701" spans="6:6">
      <c r="F683701"/>
    </row>
    <row r="683702" spans="6:6">
      <c r="F683702"/>
    </row>
    <row r="683703" spans="6:6">
      <c r="F683703"/>
    </row>
    <row r="683704" spans="6:6">
      <c r="F683704"/>
    </row>
    <row r="683705" spans="6:6">
      <c r="F683705"/>
    </row>
    <row r="683706" spans="6:6">
      <c r="F683706"/>
    </row>
    <row r="683707" spans="6:6">
      <c r="F683707"/>
    </row>
    <row r="683708" spans="6:6">
      <c r="F683708"/>
    </row>
    <row r="683709" spans="6:6">
      <c r="F683709"/>
    </row>
    <row r="683710" spans="6:6">
      <c r="F683710"/>
    </row>
    <row r="683711" spans="6:6">
      <c r="F683711"/>
    </row>
    <row r="683712" spans="6:6">
      <c r="F683712"/>
    </row>
    <row r="683713" spans="6:6">
      <c r="F683713"/>
    </row>
    <row r="683714" spans="6:6">
      <c r="F683714"/>
    </row>
    <row r="683715" spans="6:6">
      <c r="F683715"/>
    </row>
    <row r="683716" spans="6:6">
      <c r="F683716"/>
    </row>
    <row r="683717" spans="6:6">
      <c r="F683717"/>
    </row>
    <row r="683718" spans="6:6">
      <c r="F683718"/>
    </row>
    <row r="683719" spans="6:6">
      <c r="F683719"/>
    </row>
    <row r="683720" spans="6:6">
      <c r="F683720"/>
    </row>
    <row r="683721" spans="6:6">
      <c r="F683721"/>
    </row>
    <row r="683722" spans="6:6">
      <c r="F683722"/>
    </row>
    <row r="683723" spans="6:6">
      <c r="F683723"/>
    </row>
    <row r="683724" spans="6:6">
      <c r="F683724"/>
    </row>
    <row r="683725" spans="6:6">
      <c r="F683725"/>
    </row>
    <row r="683726" spans="6:6">
      <c r="F683726"/>
    </row>
    <row r="683727" spans="6:6">
      <c r="F683727"/>
    </row>
    <row r="683728" spans="6:6">
      <c r="F683728"/>
    </row>
    <row r="683729" spans="6:6">
      <c r="F683729"/>
    </row>
    <row r="683730" spans="6:6">
      <c r="F683730"/>
    </row>
    <row r="683731" spans="6:6">
      <c r="F683731"/>
    </row>
    <row r="683732" spans="6:6">
      <c r="F683732"/>
    </row>
    <row r="683733" spans="6:6">
      <c r="F683733"/>
    </row>
    <row r="683734" spans="6:6">
      <c r="F683734"/>
    </row>
    <row r="683735" spans="6:6">
      <c r="F683735"/>
    </row>
    <row r="683736" spans="6:6">
      <c r="F683736"/>
    </row>
    <row r="683737" spans="6:6">
      <c r="F683737"/>
    </row>
    <row r="683738" spans="6:6">
      <c r="F683738"/>
    </row>
    <row r="683739" spans="6:6">
      <c r="F683739"/>
    </row>
    <row r="683740" spans="6:6">
      <c r="F683740"/>
    </row>
    <row r="683741" spans="6:6">
      <c r="F683741"/>
    </row>
    <row r="683742" spans="6:6">
      <c r="F683742"/>
    </row>
    <row r="683743" spans="6:6">
      <c r="F683743"/>
    </row>
    <row r="683744" spans="6:6">
      <c r="F683744"/>
    </row>
    <row r="683745" spans="6:6">
      <c r="F683745"/>
    </row>
    <row r="683746" spans="6:6">
      <c r="F683746"/>
    </row>
    <row r="683747" spans="6:6">
      <c r="F683747"/>
    </row>
    <row r="683748" spans="6:6">
      <c r="F683748"/>
    </row>
    <row r="683749" spans="6:6">
      <c r="F683749"/>
    </row>
    <row r="683750" spans="6:6">
      <c r="F683750"/>
    </row>
    <row r="683751" spans="6:6">
      <c r="F683751"/>
    </row>
    <row r="683752" spans="6:6">
      <c r="F683752"/>
    </row>
    <row r="683753" spans="6:6">
      <c r="F683753"/>
    </row>
    <row r="683754" spans="6:6">
      <c r="F683754"/>
    </row>
    <row r="683755" spans="6:6">
      <c r="F683755"/>
    </row>
    <row r="683756" spans="6:6">
      <c r="F683756"/>
    </row>
    <row r="683757" spans="6:6">
      <c r="F683757"/>
    </row>
    <row r="683758" spans="6:6">
      <c r="F683758"/>
    </row>
    <row r="683759" spans="6:6">
      <c r="F683759"/>
    </row>
    <row r="683760" spans="6:6">
      <c r="F683760"/>
    </row>
    <row r="683761" spans="6:6">
      <c r="F683761"/>
    </row>
    <row r="683762" spans="6:6">
      <c r="F683762"/>
    </row>
    <row r="683763" spans="6:6">
      <c r="F683763"/>
    </row>
    <row r="683764" spans="6:6">
      <c r="F683764"/>
    </row>
    <row r="683765" spans="6:6">
      <c r="F683765"/>
    </row>
    <row r="683766" spans="6:6">
      <c r="F683766"/>
    </row>
    <row r="683767" spans="6:6">
      <c r="F683767"/>
    </row>
    <row r="683768" spans="6:6">
      <c r="F683768"/>
    </row>
    <row r="683769" spans="6:6">
      <c r="F683769"/>
    </row>
    <row r="683770" spans="6:6">
      <c r="F683770"/>
    </row>
    <row r="683771" spans="6:6">
      <c r="F683771"/>
    </row>
    <row r="683772" spans="6:6">
      <c r="F683772"/>
    </row>
    <row r="683773" spans="6:6">
      <c r="F683773"/>
    </row>
    <row r="683774" spans="6:6">
      <c r="F683774"/>
    </row>
    <row r="683775" spans="6:6">
      <c r="F683775"/>
    </row>
    <row r="683776" spans="6:6">
      <c r="F683776"/>
    </row>
    <row r="683777" spans="6:6">
      <c r="F683777"/>
    </row>
    <row r="683778" spans="6:6">
      <c r="F683778"/>
    </row>
    <row r="683779" spans="6:6">
      <c r="F683779"/>
    </row>
    <row r="683780" spans="6:6">
      <c r="F683780"/>
    </row>
    <row r="683781" spans="6:6">
      <c r="F683781"/>
    </row>
    <row r="683782" spans="6:6">
      <c r="F683782"/>
    </row>
    <row r="683783" spans="6:6">
      <c r="F683783"/>
    </row>
    <row r="683784" spans="6:6">
      <c r="F683784"/>
    </row>
    <row r="683785" spans="6:6">
      <c r="F683785"/>
    </row>
    <row r="683786" spans="6:6">
      <c r="F683786"/>
    </row>
    <row r="683787" spans="6:6">
      <c r="F683787"/>
    </row>
    <row r="683788" spans="6:6">
      <c r="F683788"/>
    </row>
    <row r="683789" spans="6:6">
      <c r="F683789"/>
    </row>
    <row r="683790" spans="6:6">
      <c r="F683790"/>
    </row>
    <row r="683791" spans="6:6">
      <c r="F683791"/>
    </row>
    <row r="683792" spans="6:6">
      <c r="F683792"/>
    </row>
    <row r="683793" spans="6:6">
      <c r="F683793"/>
    </row>
    <row r="683794" spans="6:6">
      <c r="F683794"/>
    </row>
    <row r="683795" spans="6:6">
      <c r="F683795"/>
    </row>
    <row r="683796" spans="6:6">
      <c r="F683796"/>
    </row>
    <row r="683797" spans="6:6">
      <c r="F683797"/>
    </row>
    <row r="683798" spans="6:6">
      <c r="F683798"/>
    </row>
    <row r="683799" spans="6:6">
      <c r="F683799"/>
    </row>
    <row r="683800" spans="6:6">
      <c r="F683800"/>
    </row>
    <row r="683801" spans="6:6">
      <c r="F683801"/>
    </row>
    <row r="683802" spans="6:6">
      <c r="F683802"/>
    </row>
    <row r="683803" spans="6:6">
      <c r="F683803"/>
    </row>
    <row r="683804" spans="6:6">
      <c r="F683804"/>
    </row>
    <row r="683805" spans="6:6">
      <c r="F683805"/>
    </row>
    <row r="683806" spans="6:6">
      <c r="F683806"/>
    </row>
    <row r="683807" spans="6:6">
      <c r="F683807"/>
    </row>
    <row r="683808" spans="6:6">
      <c r="F683808"/>
    </row>
    <row r="683809" spans="6:6">
      <c r="F683809"/>
    </row>
    <row r="683810" spans="6:6">
      <c r="F683810"/>
    </row>
    <row r="683811" spans="6:6">
      <c r="F683811"/>
    </row>
    <row r="683812" spans="6:6">
      <c r="F683812"/>
    </row>
    <row r="683813" spans="6:6">
      <c r="F683813"/>
    </row>
    <row r="683814" spans="6:6">
      <c r="F683814"/>
    </row>
    <row r="683815" spans="6:6">
      <c r="F683815"/>
    </row>
    <row r="683816" spans="6:6">
      <c r="F683816"/>
    </row>
    <row r="683817" spans="6:6">
      <c r="F683817"/>
    </row>
    <row r="683818" spans="6:6">
      <c r="F683818"/>
    </row>
    <row r="683819" spans="6:6">
      <c r="F683819"/>
    </row>
    <row r="683820" spans="6:6">
      <c r="F683820"/>
    </row>
    <row r="683821" spans="6:6">
      <c r="F683821"/>
    </row>
    <row r="683822" spans="6:6">
      <c r="F683822"/>
    </row>
    <row r="683823" spans="6:6">
      <c r="F683823"/>
    </row>
    <row r="683824" spans="6:6">
      <c r="F683824"/>
    </row>
    <row r="683825" spans="6:6">
      <c r="F683825"/>
    </row>
    <row r="683826" spans="6:6">
      <c r="F683826"/>
    </row>
    <row r="683827" spans="6:6">
      <c r="F683827"/>
    </row>
    <row r="683828" spans="6:6">
      <c r="F683828"/>
    </row>
    <row r="683829" spans="6:6">
      <c r="F683829"/>
    </row>
    <row r="683830" spans="6:6">
      <c r="F683830"/>
    </row>
    <row r="683831" spans="6:6">
      <c r="F683831"/>
    </row>
    <row r="683832" spans="6:6">
      <c r="F683832"/>
    </row>
    <row r="683833" spans="6:6">
      <c r="F683833"/>
    </row>
    <row r="683834" spans="6:6">
      <c r="F683834"/>
    </row>
    <row r="683835" spans="6:6">
      <c r="F683835"/>
    </row>
    <row r="683836" spans="6:6">
      <c r="F683836"/>
    </row>
    <row r="683837" spans="6:6">
      <c r="F683837"/>
    </row>
    <row r="683838" spans="6:6">
      <c r="F683838"/>
    </row>
    <row r="683839" spans="6:6">
      <c r="F683839"/>
    </row>
    <row r="683840" spans="6:6">
      <c r="F683840"/>
    </row>
    <row r="683841" spans="6:6">
      <c r="F683841"/>
    </row>
    <row r="683842" spans="6:6">
      <c r="F683842"/>
    </row>
    <row r="683843" spans="6:6">
      <c r="F683843"/>
    </row>
    <row r="683844" spans="6:6">
      <c r="F683844"/>
    </row>
    <row r="683845" spans="6:6">
      <c r="F683845"/>
    </row>
    <row r="683846" spans="6:6">
      <c r="F683846"/>
    </row>
    <row r="683847" spans="6:6">
      <c r="F683847"/>
    </row>
    <row r="683848" spans="6:6">
      <c r="F683848"/>
    </row>
    <row r="683849" spans="6:6">
      <c r="F683849"/>
    </row>
    <row r="683850" spans="6:6">
      <c r="F683850"/>
    </row>
    <row r="683851" spans="6:6">
      <c r="F683851"/>
    </row>
    <row r="683852" spans="6:6">
      <c r="F683852"/>
    </row>
    <row r="683853" spans="6:6">
      <c r="F683853"/>
    </row>
    <row r="683854" spans="6:6">
      <c r="F683854"/>
    </row>
    <row r="683855" spans="6:6">
      <c r="F683855"/>
    </row>
    <row r="683856" spans="6:6">
      <c r="F683856"/>
    </row>
    <row r="683857" spans="6:6">
      <c r="F683857"/>
    </row>
    <row r="683858" spans="6:6">
      <c r="F683858"/>
    </row>
    <row r="683859" spans="6:6">
      <c r="F683859"/>
    </row>
    <row r="683860" spans="6:6">
      <c r="F683860"/>
    </row>
    <row r="683861" spans="6:6">
      <c r="F683861"/>
    </row>
    <row r="683862" spans="6:6">
      <c r="F683862"/>
    </row>
    <row r="683863" spans="6:6">
      <c r="F683863"/>
    </row>
    <row r="683864" spans="6:6">
      <c r="F683864"/>
    </row>
    <row r="683865" spans="6:6">
      <c r="F683865"/>
    </row>
    <row r="683866" spans="6:6">
      <c r="F683866"/>
    </row>
    <row r="683867" spans="6:6">
      <c r="F683867"/>
    </row>
    <row r="683868" spans="6:6">
      <c r="F683868"/>
    </row>
    <row r="683869" spans="6:6">
      <c r="F683869"/>
    </row>
    <row r="683870" spans="6:6">
      <c r="F683870"/>
    </row>
    <row r="683871" spans="6:6">
      <c r="F683871"/>
    </row>
    <row r="683872" spans="6:6">
      <c r="F683872"/>
    </row>
    <row r="683873" spans="6:6">
      <c r="F683873"/>
    </row>
    <row r="683874" spans="6:6">
      <c r="F683874"/>
    </row>
    <row r="683875" spans="6:6">
      <c r="F683875"/>
    </row>
    <row r="683876" spans="6:6">
      <c r="F683876"/>
    </row>
    <row r="683877" spans="6:6">
      <c r="F683877"/>
    </row>
    <row r="683878" spans="6:6">
      <c r="F683878"/>
    </row>
    <row r="683879" spans="6:6">
      <c r="F683879"/>
    </row>
    <row r="683880" spans="6:6">
      <c r="F683880"/>
    </row>
    <row r="683881" spans="6:6">
      <c r="F683881"/>
    </row>
    <row r="683882" spans="6:6">
      <c r="F683882"/>
    </row>
    <row r="683883" spans="6:6">
      <c r="F683883"/>
    </row>
    <row r="683884" spans="6:6">
      <c r="F683884"/>
    </row>
    <row r="683885" spans="6:6">
      <c r="F683885"/>
    </row>
    <row r="683886" spans="6:6">
      <c r="F683886"/>
    </row>
    <row r="683887" spans="6:6">
      <c r="F683887"/>
    </row>
    <row r="683888" spans="6:6">
      <c r="F683888"/>
    </row>
    <row r="683889" spans="6:6">
      <c r="F683889"/>
    </row>
    <row r="683890" spans="6:6">
      <c r="F683890"/>
    </row>
    <row r="683891" spans="6:6">
      <c r="F683891"/>
    </row>
    <row r="683892" spans="6:6">
      <c r="F683892"/>
    </row>
    <row r="683893" spans="6:6">
      <c r="F683893"/>
    </row>
    <row r="683894" spans="6:6">
      <c r="F683894"/>
    </row>
    <row r="683895" spans="6:6">
      <c r="F683895"/>
    </row>
    <row r="683896" spans="6:6">
      <c r="F683896"/>
    </row>
    <row r="683897" spans="6:6">
      <c r="F683897"/>
    </row>
    <row r="683898" spans="6:6">
      <c r="F683898"/>
    </row>
    <row r="683899" spans="6:6">
      <c r="F683899"/>
    </row>
    <row r="683900" spans="6:6">
      <c r="F683900"/>
    </row>
    <row r="683901" spans="6:6">
      <c r="F683901"/>
    </row>
    <row r="683902" spans="6:6">
      <c r="F683902"/>
    </row>
    <row r="683903" spans="6:6">
      <c r="F683903"/>
    </row>
    <row r="683904" spans="6:6">
      <c r="F683904"/>
    </row>
    <row r="683905" spans="6:6">
      <c r="F683905"/>
    </row>
    <row r="683906" spans="6:6">
      <c r="F683906"/>
    </row>
    <row r="683907" spans="6:6">
      <c r="F683907"/>
    </row>
    <row r="683908" spans="6:6">
      <c r="F683908"/>
    </row>
    <row r="683909" spans="6:6">
      <c r="F683909"/>
    </row>
    <row r="683910" spans="6:6">
      <c r="F683910"/>
    </row>
    <row r="683911" spans="6:6">
      <c r="F683911"/>
    </row>
    <row r="683912" spans="6:6">
      <c r="F683912"/>
    </row>
    <row r="683913" spans="6:6">
      <c r="F683913"/>
    </row>
    <row r="683914" spans="6:6">
      <c r="F683914"/>
    </row>
    <row r="683915" spans="6:6">
      <c r="F683915"/>
    </row>
    <row r="683916" spans="6:6">
      <c r="F683916"/>
    </row>
    <row r="683917" spans="6:6">
      <c r="F683917"/>
    </row>
    <row r="683918" spans="6:6">
      <c r="F683918"/>
    </row>
    <row r="683919" spans="6:6">
      <c r="F683919"/>
    </row>
    <row r="683920" spans="6:6">
      <c r="F683920"/>
    </row>
    <row r="683921" spans="6:6">
      <c r="F683921"/>
    </row>
    <row r="683922" spans="6:6">
      <c r="F683922"/>
    </row>
    <row r="683923" spans="6:6">
      <c r="F683923"/>
    </row>
    <row r="683924" spans="6:6">
      <c r="F683924"/>
    </row>
    <row r="683925" spans="6:6">
      <c r="F683925"/>
    </row>
    <row r="683926" spans="6:6">
      <c r="F683926"/>
    </row>
    <row r="683927" spans="6:6">
      <c r="F683927"/>
    </row>
    <row r="683928" spans="6:6">
      <c r="F683928"/>
    </row>
    <row r="683929" spans="6:6">
      <c r="F683929"/>
    </row>
    <row r="683930" spans="6:6">
      <c r="F683930"/>
    </row>
    <row r="683931" spans="6:6">
      <c r="F683931"/>
    </row>
    <row r="683932" spans="6:6">
      <c r="F683932"/>
    </row>
    <row r="683933" spans="6:6">
      <c r="F683933"/>
    </row>
    <row r="683934" spans="6:6">
      <c r="F683934"/>
    </row>
    <row r="683935" spans="6:6">
      <c r="F683935"/>
    </row>
    <row r="683936" spans="6:6">
      <c r="F683936"/>
    </row>
    <row r="683937" spans="6:6">
      <c r="F683937"/>
    </row>
    <row r="683938" spans="6:6">
      <c r="F683938"/>
    </row>
    <row r="683939" spans="6:6">
      <c r="F683939"/>
    </row>
    <row r="683940" spans="6:6">
      <c r="F683940"/>
    </row>
    <row r="683941" spans="6:6">
      <c r="F683941"/>
    </row>
    <row r="683942" spans="6:6">
      <c r="F683942"/>
    </row>
    <row r="683943" spans="6:6">
      <c r="F683943"/>
    </row>
    <row r="683944" spans="6:6">
      <c r="F683944"/>
    </row>
    <row r="683945" spans="6:6">
      <c r="F683945"/>
    </row>
    <row r="683946" spans="6:6">
      <c r="F683946"/>
    </row>
    <row r="683947" spans="6:6">
      <c r="F683947"/>
    </row>
    <row r="683948" spans="6:6">
      <c r="F683948"/>
    </row>
    <row r="683949" spans="6:6">
      <c r="F683949"/>
    </row>
    <row r="683950" spans="6:6">
      <c r="F683950"/>
    </row>
    <row r="683951" spans="6:6">
      <c r="F683951"/>
    </row>
    <row r="683952" spans="6:6">
      <c r="F683952"/>
    </row>
    <row r="683953" spans="6:6">
      <c r="F683953"/>
    </row>
    <row r="683954" spans="6:6">
      <c r="F683954"/>
    </row>
    <row r="683955" spans="6:6">
      <c r="F683955"/>
    </row>
    <row r="683956" spans="6:6">
      <c r="F683956"/>
    </row>
    <row r="683957" spans="6:6">
      <c r="F683957"/>
    </row>
    <row r="683958" spans="6:6">
      <c r="F683958"/>
    </row>
    <row r="683959" spans="6:6">
      <c r="F683959"/>
    </row>
    <row r="683960" spans="6:6">
      <c r="F683960"/>
    </row>
    <row r="683961" spans="6:6">
      <c r="F683961"/>
    </row>
    <row r="683962" spans="6:6">
      <c r="F683962"/>
    </row>
    <row r="683963" spans="6:6">
      <c r="F683963"/>
    </row>
    <row r="683964" spans="6:6">
      <c r="F683964"/>
    </row>
    <row r="683965" spans="6:6">
      <c r="F683965"/>
    </row>
    <row r="683966" spans="6:6">
      <c r="F683966"/>
    </row>
    <row r="683967" spans="6:6">
      <c r="F683967"/>
    </row>
    <row r="683968" spans="6:6">
      <c r="F683968"/>
    </row>
    <row r="683969" spans="6:6">
      <c r="F683969"/>
    </row>
    <row r="683970" spans="6:6">
      <c r="F683970"/>
    </row>
    <row r="683971" spans="6:6">
      <c r="F683971"/>
    </row>
    <row r="683972" spans="6:6">
      <c r="F683972"/>
    </row>
    <row r="683973" spans="6:6">
      <c r="F683973"/>
    </row>
    <row r="683974" spans="6:6">
      <c r="F683974"/>
    </row>
    <row r="683975" spans="6:6">
      <c r="F683975"/>
    </row>
    <row r="683976" spans="6:6">
      <c r="F683976"/>
    </row>
    <row r="683977" spans="6:6">
      <c r="F683977"/>
    </row>
    <row r="683978" spans="6:6">
      <c r="F683978"/>
    </row>
    <row r="683979" spans="6:6">
      <c r="F683979"/>
    </row>
    <row r="683980" spans="6:6">
      <c r="F683980"/>
    </row>
    <row r="683981" spans="6:6">
      <c r="F683981"/>
    </row>
    <row r="683982" spans="6:6">
      <c r="F683982"/>
    </row>
    <row r="683983" spans="6:6">
      <c r="F683983"/>
    </row>
    <row r="683984" spans="6:6">
      <c r="F683984"/>
    </row>
    <row r="683985" spans="6:6">
      <c r="F683985"/>
    </row>
    <row r="683986" spans="6:6">
      <c r="F683986"/>
    </row>
    <row r="683987" spans="6:6">
      <c r="F683987"/>
    </row>
    <row r="683988" spans="6:6">
      <c r="F683988"/>
    </row>
    <row r="683989" spans="6:6">
      <c r="F683989"/>
    </row>
    <row r="683990" spans="6:6">
      <c r="F683990"/>
    </row>
    <row r="683991" spans="6:6">
      <c r="F683991"/>
    </row>
    <row r="683992" spans="6:6">
      <c r="F683992"/>
    </row>
    <row r="683993" spans="6:6">
      <c r="F683993"/>
    </row>
    <row r="683994" spans="6:6">
      <c r="F683994"/>
    </row>
    <row r="683995" spans="6:6">
      <c r="F683995"/>
    </row>
    <row r="683996" spans="6:6">
      <c r="F683996"/>
    </row>
    <row r="683997" spans="6:6">
      <c r="F683997"/>
    </row>
    <row r="683998" spans="6:6">
      <c r="F683998"/>
    </row>
    <row r="683999" spans="6:6">
      <c r="F683999"/>
    </row>
    <row r="684000" spans="6:6">
      <c r="F684000"/>
    </row>
    <row r="684001" spans="6:6">
      <c r="F684001"/>
    </row>
    <row r="684002" spans="6:6">
      <c r="F684002"/>
    </row>
    <row r="684003" spans="6:6">
      <c r="F684003"/>
    </row>
    <row r="684004" spans="6:6">
      <c r="F684004"/>
    </row>
    <row r="684005" spans="6:6">
      <c r="F684005"/>
    </row>
    <row r="684006" spans="6:6">
      <c r="F684006"/>
    </row>
    <row r="684007" spans="6:6">
      <c r="F684007"/>
    </row>
    <row r="684008" spans="6:6">
      <c r="F684008"/>
    </row>
    <row r="684009" spans="6:6">
      <c r="F684009"/>
    </row>
    <row r="684010" spans="6:6">
      <c r="F684010"/>
    </row>
    <row r="684011" spans="6:6">
      <c r="F684011"/>
    </row>
    <row r="684012" spans="6:6">
      <c r="F684012"/>
    </row>
    <row r="684013" spans="6:6">
      <c r="F684013"/>
    </row>
    <row r="684014" spans="6:6">
      <c r="F684014"/>
    </row>
    <row r="684015" spans="6:6">
      <c r="F684015"/>
    </row>
    <row r="684016" spans="6:6">
      <c r="F684016"/>
    </row>
    <row r="684017" spans="6:6">
      <c r="F684017"/>
    </row>
    <row r="684018" spans="6:6">
      <c r="F684018"/>
    </row>
    <row r="684019" spans="6:6">
      <c r="F684019"/>
    </row>
    <row r="684020" spans="6:6">
      <c r="F684020"/>
    </row>
    <row r="684021" spans="6:6">
      <c r="F684021"/>
    </row>
    <row r="684022" spans="6:6">
      <c r="F684022"/>
    </row>
    <row r="684023" spans="6:6">
      <c r="F684023"/>
    </row>
    <row r="684024" spans="6:6">
      <c r="F684024"/>
    </row>
    <row r="684025" spans="6:6">
      <c r="F684025"/>
    </row>
    <row r="684026" spans="6:6">
      <c r="F684026"/>
    </row>
    <row r="684027" spans="6:6">
      <c r="F684027"/>
    </row>
    <row r="684028" spans="6:6">
      <c r="F684028"/>
    </row>
    <row r="684029" spans="6:6">
      <c r="F684029"/>
    </row>
    <row r="684030" spans="6:6">
      <c r="F684030"/>
    </row>
    <row r="684031" spans="6:6">
      <c r="F684031"/>
    </row>
    <row r="684032" spans="6:6">
      <c r="F684032"/>
    </row>
    <row r="684033" spans="6:6">
      <c r="F684033"/>
    </row>
    <row r="684034" spans="6:6">
      <c r="F684034"/>
    </row>
    <row r="684035" spans="6:6">
      <c r="F684035"/>
    </row>
    <row r="684036" spans="6:6">
      <c r="F684036"/>
    </row>
    <row r="684037" spans="6:6">
      <c r="F684037"/>
    </row>
    <row r="684038" spans="6:6">
      <c r="F684038"/>
    </row>
    <row r="684039" spans="6:6">
      <c r="F684039"/>
    </row>
    <row r="684040" spans="6:6">
      <c r="F684040"/>
    </row>
    <row r="684041" spans="6:6">
      <c r="F684041"/>
    </row>
    <row r="684042" spans="6:6">
      <c r="F684042"/>
    </row>
    <row r="684043" spans="6:6">
      <c r="F684043"/>
    </row>
    <row r="684044" spans="6:6">
      <c r="F684044"/>
    </row>
    <row r="684045" spans="6:6">
      <c r="F684045"/>
    </row>
    <row r="684046" spans="6:6">
      <c r="F684046"/>
    </row>
    <row r="684047" spans="6:6">
      <c r="F684047"/>
    </row>
    <row r="684048" spans="6:6">
      <c r="F684048"/>
    </row>
    <row r="684049" spans="6:6">
      <c r="F684049"/>
    </row>
    <row r="684050" spans="6:6">
      <c r="F684050"/>
    </row>
    <row r="684051" spans="6:6">
      <c r="F684051"/>
    </row>
    <row r="684052" spans="6:6">
      <c r="F684052"/>
    </row>
    <row r="684053" spans="6:6">
      <c r="F684053"/>
    </row>
    <row r="684054" spans="6:6">
      <c r="F684054"/>
    </row>
    <row r="684055" spans="6:6">
      <c r="F684055"/>
    </row>
    <row r="684056" spans="6:6">
      <c r="F684056"/>
    </row>
    <row r="684057" spans="6:6">
      <c r="F684057"/>
    </row>
    <row r="684058" spans="6:6">
      <c r="F684058"/>
    </row>
    <row r="684059" spans="6:6">
      <c r="F684059"/>
    </row>
    <row r="684060" spans="6:6">
      <c r="F684060"/>
    </row>
    <row r="684061" spans="6:6">
      <c r="F684061"/>
    </row>
    <row r="684062" spans="6:6">
      <c r="F684062"/>
    </row>
    <row r="684063" spans="6:6">
      <c r="F684063"/>
    </row>
    <row r="684064" spans="6:6">
      <c r="F684064"/>
    </row>
    <row r="684065" spans="6:6">
      <c r="F684065"/>
    </row>
    <row r="684066" spans="6:6">
      <c r="F684066"/>
    </row>
    <row r="684067" spans="6:6">
      <c r="F684067"/>
    </row>
    <row r="684068" spans="6:6">
      <c r="F684068"/>
    </row>
    <row r="684069" spans="6:6">
      <c r="F684069"/>
    </row>
    <row r="684070" spans="6:6">
      <c r="F684070"/>
    </row>
    <row r="684071" spans="6:6">
      <c r="F684071"/>
    </row>
    <row r="684072" spans="6:6">
      <c r="F684072"/>
    </row>
    <row r="684073" spans="6:6">
      <c r="F684073"/>
    </row>
    <row r="684074" spans="6:6">
      <c r="F684074"/>
    </row>
    <row r="684075" spans="6:6">
      <c r="F684075"/>
    </row>
    <row r="684076" spans="6:6">
      <c r="F684076"/>
    </row>
    <row r="684077" spans="6:6">
      <c r="F684077"/>
    </row>
    <row r="684078" spans="6:6">
      <c r="F684078"/>
    </row>
    <row r="684079" spans="6:6">
      <c r="F684079"/>
    </row>
    <row r="684080" spans="6:6">
      <c r="F684080"/>
    </row>
    <row r="684081" spans="6:6">
      <c r="F684081"/>
    </row>
    <row r="684082" spans="6:6">
      <c r="F684082"/>
    </row>
    <row r="684083" spans="6:6">
      <c r="F684083"/>
    </row>
    <row r="684084" spans="6:6">
      <c r="F684084"/>
    </row>
    <row r="684085" spans="6:6">
      <c r="F684085"/>
    </row>
    <row r="684086" spans="6:6">
      <c r="F684086"/>
    </row>
    <row r="684087" spans="6:6">
      <c r="F684087"/>
    </row>
    <row r="684088" spans="6:6">
      <c r="F684088"/>
    </row>
    <row r="684089" spans="6:6">
      <c r="F684089"/>
    </row>
    <row r="684090" spans="6:6">
      <c r="F684090"/>
    </row>
    <row r="684091" spans="6:6">
      <c r="F684091"/>
    </row>
    <row r="684092" spans="6:6">
      <c r="F684092"/>
    </row>
    <row r="684093" spans="6:6">
      <c r="F684093"/>
    </row>
    <row r="684094" spans="6:6">
      <c r="F684094"/>
    </row>
    <row r="684095" spans="6:6">
      <c r="F684095"/>
    </row>
    <row r="684096" spans="6:6">
      <c r="F684096"/>
    </row>
    <row r="684097" spans="6:6">
      <c r="F684097"/>
    </row>
    <row r="684098" spans="6:6">
      <c r="F684098"/>
    </row>
    <row r="684099" spans="6:6">
      <c r="F684099"/>
    </row>
    <row r="684100" spans="6:6">
      <c r="F684100"/>
    </row>
    <row r="684101" spans="6:6">
      <c r="F684101"/>
    </row>
    <row r="684102" spans="6:6">
      <c r="F684102"/>
    </row>
    <row r="684103" spans="6:6">
      <c r="F684103"/>
    </row>
    <row r="684104" spans="6:6">
      <c r="F684104"/>
    </row>
    <row r="684105" spans="6:6">
      <c r="F684105"/>
    </row>
    <row r="684106" spans="6:6">
      <c r="F684106"/>
    </row>
    <row r="684107" spans="6:6">
      <c r="F684107"/>
    </row>
    <row r="684108" spans="6:6">
      <c r="F684108"/>
    </row>
    <row r="684109" spans="6:6">
      <c r="F684109"/>
    </row>
    <row r="684110" spans="6:6">
      <c r="F684110"/>
    </row>
    <row r="684111" spans="6:6">
      <c r="F684111"/>
    </row>
    <row r="684112" spans="6:6">
      <c r="F684112"/>
    </row>
    <row r="684113" spans="6:6">
      <c r="F684113"/>
    </row>
    <row r="684114" spans="6:6">
      <c r="F684114"/>
    </row>
    <row r="684115" spans="6:6">
      <c r="F684115"/>
    </row>
    <row r="684116" spans="6:6">
      <c r="F684116"/>
    </row>
    <row r="684117" spans="6:6">
      <c r="F684117"/>
    </row>
    <row r="684118" spans="6:6">
      <c r="F684118"/>
    </row>
    <row r="684119" spans="6:6">
      <c r="F684119"/>
    </row>
    <row r="684120" spans="6:6">
      <c r="F684120"/>
    </row>
    <row r="684121" spans="6:6">
      <c r="F684121"/>
    </row>
    <row r="684122" spans="6:6">
      <c r="F684122"/>
    </row>
    <row r="684123" spans="6:6">
      <c r="F684123"/>
    </row>
    <row r="684124" spans="6:6">
      <c r="F684124"/>
    </row>
    <row r="684125" spans="6:6">
      <c r="F684125"/>
    </row>
    <row r="684126" spans="6:6">
      <c r="F684126"/>
    </row>
    <row r="684127" spans="6:6">
      <c r="F684127"/>
    </row>
    <row r="684128" spans="6:6">
      <c r="F684128"/>
    </row>
    <row r="684129" spans="6:6">
      <c r="F684129"/>
    </row>
    <row r="684130" spans="6:6">
      <c r="F684130"/>
    </row>
    <row r="684131" spans="6:6">
      <c r="F684131"/>
    </row>
    <row r="684132" spans="6:6">
      <c r="F684132"/>
    </row>
    <row r="684133" spans="6:6">
      <c r="F684133"/>
    </row>
    <row r="684134" spans="6:6">
      <c r="F684134"/>
    </row>
    <row r="684135" spans="6:6">
      <c r="F684135"/>
    </row>
    <row r="684136" spans="6:6">
      <c r="F684136"/>
    </row>
    <row r="684137" spans="6:6">
      <c r="F684137"/>
    </row>
    <row r="684138" spans="6:6">
      <c r="F684138"/>
    </row>
    <row r="684139" spans="6:6">
      <c r="F684139"/>
    </row>
    <row r="684140" spans="6:6">
      <c r="F684140"/>
    </row>
    <row r="684141" spans="6:6">
      <c r="F684141"/>
    </row>
    <row r="684142" spans="6:6">
      <c r="F684142"/>
    </row>
    <row r="684143" spans="6:6">
      <c r="F684143"/>
    </row>
    <row r="684144" spans="6:6">
      <c r="F684144"/>
    </row>
    <row r="684145" spans="6:6">
      <c r="F684145"/>
    </row>
    <row r="684146" spans="6:6">
      <c r="F684146"/>
    </row>
    <row r="684147" spans="6:6">
      <c r="F684147"/>
    </row>
    <row r="684148" spans="6:6">
      <c r="F684148"/>
    </row>
    <row r="684149" spans="6:6">
      <c r="F684149"/>
    </row>
    <row r="684150" spans="6:6">
      <c r="F684150"/>
    </row>
    <row r="684151" spans="6:6">
      <c r="F684151"/>
    </row>
    <row r="684152" spans="6:6">
      <c r="F684152"/>
    </row>
    <row r="684153" spans="6:6">
      <c r="F684153"/>
    </row>
    <row r="684154" spans="6:6">
      <c r="F684154"/>
    </row>
    <row r="684155" spans="6:6">
      <c r="F684155"/>
    </row>
    <row r="684156" spans="6:6">
      <c r="F684156"/>
    </row>
    <row r="684157" spans="6:6">
      <c r="F684157"/>
    </row>
    <row r="684158" spans="6:6">
      <c r="F684158"/>
    </row>
    <row r="684159" spans="6:6">
      <c r="F684159"/>
    </row>
    <row r="684160" spans="6:6">
      <c r="F684160"/>
    </row>
    <row r="684161" spans="6:6">
      <c r="F684161"/>
    </row>
    <row r="684162" spans="6:6">
      <c r="F684162"/>
    </row>
    <row r="684163" spans="6:6">
      <c r="F684163"/>
    </row>
    <row r="684164" spans="6:6">
      <c r="F684164"/>
    </row>
    <row r="684165" spans="6:6">
      <c r="F684165"/>
    </row>
    <row r="684166" spans="6:6">
      <c r="F684166"/>
    </row>
    <row r="684167" spans="6:6">
      <c r="F684167"/>
    </row>
    <row r="684168" spans="6:6">
      <c r="F684168"/>
    </row>
    <row r="684169" spans="6:6">
      <c r="F684169"/>
    </row>
    <row r="684170" spans="6:6">
      <c r="F684170"/>
    </row>
    <row r="684171" spans="6:6">
      <c r="F684171"/>
    </row>
    <row r="684172" spans="6:6">
      <c r="F684172"/>
    </row>
    <row r="684173" spans="6:6">
      <c r="F684173"/>
    </row>
    <row r="684174" spans="6:6">
      <c r="F684174"/>
    </row>
    <row r="684175" spans="6:6">
      <c r="F684175"/>
    </row>
    <row r="684176" spans="6:6">
      <c r="F684176"/>
    </row>
    <row r="684177" spans="6:6">
      <c r="F684177"/>
    </row>
    <row r="684178" spans="6:6">
      <c r="F684178"/>
    </row>
    <row r="684179" spans="6:6">
      <c r="F684179"/>
    </row>
    <row r="684180" spans="6:6">
      <c r="F684180"/>
    </row>
    <row r="684181" spans="6:6">
      <c r="F684181"/>
    </row>
    <row r="684182" spans="6:6">
      <c r="F684182"/>
    </row>
    <row r="684183" spans="6:6">
      <c r="F684183"/>
    </row>
    <row r="684184" spans="6:6">
      <c r="F684184"/>
    </row>
    <row r="684185" spans="6:6">
      <c r="F684185"/>
    </row>
    <row r="684186" spans="6:6">
      <c r="F684186"/>
    </row>
    <row r="684187" spans="6:6">
      <c r="F684187"/>
    </row>
    <row r="684188" spans="6:6">
      <c r="F684188"/>
    </row>
    <row r="684189" spans="6:6">
      <c r="F684189"/>
    </row>
    <row r="684190" spans="6:6">
      <c r="F684190"/>
    </row>
    <row r="684191" spans="6:6">
      <c r="F684191"/>
    </row>
    <row r="684192" spans="6:6">
      <c r="F684192"/>
    </row>
    <row r="684193" spans="6:6">
      <c r="F684193"/>
    </row>
    <row r="684194" spans="6:6">
      <c r="F684194"/>
    </row>
    <row r="684195" spans="6:6">
      <c r="F684195"/>
    </row>
    <row r="684196" spans="6:6">
      <c r="F684196"/>
    </row>
    <row r="684197" spans="6:6">
      <c r="F684197"/>
    </row>
    <row r="684198" spans="6:6">
      <c r="F684198"/>
    </row>
    <row r="684199" spans="6:6">
      <c r="F684199"/>
    </row>
    <row r="684200" spans="6:6">
      <c r="F684200"/>
    </row>
    <row r="684201" spans="6:6">
      <c r="F684201"/>
    </row>
    <row r="684202" spans="6:6">
      <c r="F684202"/>
    </row>
    <row r="684203" spans="6:6">
      <c r="F684203"/>
    </row>
    <row r="684204" spans="6:6">
      <c r="F684204"/>
    </row>
    <row r="684205" spans="6:6">
      <c r="F684205"/>
    </row>
    <row r="684206" spans="6:6">
      <c r="F684206"/>
    </row>
    <row r="684207" spans="6:6">
      <c r="F684207"/>
    </row>
    <row r="684208" spans="6:6">
      <c r="F684208"/>
    </row>
    <row r="684209" spans="6:6">
      <c r="F684209"/>
    </row>
    <row r="684210" spans="6:6">
      <c r="F684210"/>
    </row>
    <row r="684211" spans="6:6">
      <c r="F684211"/>
    </row>
    <row r="684212" spans="6:6">
      <c r="F684212"/>
    </row>
    <row r="684213" spans="6:6">
      <c r="F684213"/>
    </row>
    <row r="684214" spans="6:6">
      <c r="F684214"/>
    </row>
    <row r="684215" spans="6:6">
      <c r="F684215"/>
    </row>
    <row r="684216" spans="6:6">
      <c r="F684216"/>
    </row>
    <row r="684217" spans="6:6">
      <c r="F684217"/>
    </row>
    <row r="684218" spans="6:6">
      <c r="F684218"/>
    </row>
    <row r="684219" spans="6:6">
      <c r="F684219"/>
    </row>
    <row r="684220" spans="6:6">
      <c r="F684220"/>
    </row>
    <row r="684221" spans="6:6">
      <c r="F684221"/>
    </row>
    <row r="684222" spans="6:6">
      <c r="F684222"/>
    </row>
    <row r="684223" spans="6:6">
      <c r="F684223"/>
    </row>
    <row r="684224" spans="6:6">
      <c r="F684224"/>
    </row>
    <row r="684225" spans="6:6">
      <c r="F684225"/>
    </row>
    <row r="684226" spans="6:6">
      <c r="F684226"/>
    </row>
    <row r="684227" spans="6:6">
      <c r="F684227"/>
    </row>
    <row r="684228" spans="6:6">
      <c r="F684228"/>
    </row>
    <row r="684229" spans="6:6">
      <c r="F684229"/>
    </row>
    <row r="684230" spans="6:6">
      <c r="F684230"/>
    </row>
    <row r="684231" spans="6:6">
      <c r="F684231"/>
    </row>
    <row r="684232" spans="6:6">
      <c r="F684232"/>
    </row>
    <row r="684233" spans="6:6">
      <c r="F684233"/>
    </row>
    <row r="684234" spans="6:6">
      <c r="F684234"/>
    </row>
    <row r="684235" spans="6:6">
      <c r="F684235"/>
    </row>
    <row r="684236" spans="6:6">
      <c r="F684236"/>
    </row>
    <row r="684237" spans="6:6">
      <c r="F684237"/>
    </row>
    <row r="684238" spans="6:6">
      <c r="F684238"/>
    </row>
    <row r="684239" spans="6:6">
      <c r="F684239"/>
    </row>
    <row r="684240" spans="6:6">
      <c r="F684240"/>
    </row>
    <row r="684241" spans="6:6">
      <c r="F684241"/>
    </row>
    <row r="684242" spans="6:6">
      <c r="F684242"/>
    </row>
    <row r="684243" spans="6:6">
      <c r="F684243"/>
    </row>
    <row r="684244" spans="6:6">
      <c r="F684244"/>
    </row>
    <row r="684245" spans="6:6">
      <c r="F684245"/>
    </row>
    <row r="684246" spans="6:6">
      <c r="F684246"/>
    </row>
    <row r="684247" spans="6:6">
      <c r="F684247"/>
    </row>
    <row r="684248" spans="6:6">
      <c r="F684248"/>
    </row>
    <row r="684249" spans="6:6">
      <c r="F684249"/>
    </row>
    <row r="684250" spans="6:6">
      <c r="F684250"/>
    </row>
    <row r="684251" spans="6:6">
      <c r="F684251"/>
    </row>
    <row r="684252" spans="6:6">
      <c r="F684252"/>
    </row>
    <row r="684253" spans="6:6">
      <c r="F684253"/>
    </row>
    <row r="684254" spans="6:6">
      <c r="F684254"/>
    </row>
    <row r="684255" spans="6:6">
      <c r="F684255"/>
    </row>
    <row r="684256" spans="6:6">
      <c r="F684256"/>
    </row>
    <row r="684257" spans="6:6">
      <c r="F684257"/>
    </row>
    <row r="684258" spans="6:6">
      <c r="F684258"/>
    </row>
    <row r="684259" spans="6:6">
      <c r="F684259"/>
    </row>
    <row r="684260" spans="6:6">
      <c r="F684260"/>
    </row>
    <row r="684261" spans="6:6">
      <c r="F684261"/>
    </row>
    <row r="684262" spans="6:6">
      <c r="F684262"/>
    </row>
    <row r="684263" spans="6:6">
      <c r="F684263"/>
    </row>
    <row r="684264" spans="6:6">
      <c r="F684264"/>
    </row>
    <row r="684265" spans="6:6">
      <c r="F684265"/>
    </row>
    <row r="684266" spans="6:6">
      <c r="F684266"/>
    </row>
    <row r="684267" spans="6:6">
      <c r="F684267"/>
    </row>
    <row r="684268" spans="6:6">
      <c r="F684268"/>
    </row>
    <row r="684269" spans="6:6">
      <c r="F684269"/>
    </row>
    <row r="684270" spans="6:6">
      <c r="F684270"/>
    </row>
    <row r="684271" spans="6:6">
      <c r="F684271"/>
    </row>
    <row r="684272" spans="6:6">
      <c r="F684272"/>
    </row>
    <row r="684273" spans="6:6">
      <c r="F684273"/>
    </row>
    <row r="684274" spans="6:6">
      <c r="F684274"/>
    </row>
    <row r="684275" spans="6:6">
      <c r="F684275"/>
    </row>
    <row r="684276" spans="6:6">
      <c r="F684276"/>
    </row>
    <row r="684277" spans="6:6">
      <c r="F684277"/>
    </row>
    <row r="684278" spans="6:6">
      <c r="F684278"/>
    </row>
    <row r="684279" spans="6:6">
      <c r="F684279"/>
    </row>
    <row r="684280" spans="6:6">
      <c r="F684280"/>
    </row>
    <row r="684281" spans="6:6">
      <c r="F684281"/>
    </row>
    <row r="684282" spans="6:6">
      <c r="F684282"/>
    </row>
    <row r="684283" spans="6:6">
      <c r="F684283"/>
    </row>
    <row r="684284" spans="6:6">
      <c r="F684284"/>
    </row>
    <row r="684285" spans="6:6">
      <c r="F684285"/>
    </row>
    <row r="684286" spans="6:6">
      <c r="F684286"/>
    </row>
    <row r="684287" spans="6:6">
      <c r="F684287"/>
    </row>
    <row r="684288" spans="6:6">
      <c r="F684288"/>
    </row>
    <row r="684289" spans="6:6">
      <c r="F684289"/>
    </row>
    <row r="684290" spans="6:6">
      <c r="F684290"/>
    </row>
    <row r="684291" spans="6:6">
      <c r="F684291"/>
    </row>
    <row r="684292" spans="6:6">
      <c r="F684292"/>
    </row>
    <row r="684293" spans="6:6">
      <c r="F684293"/>
    </row>
    <row r="684294" spans="6:6">
      <c r="F684294"/>
    </row>
    <row r="684295" spans="6:6">
      <c r="F684295"/>
    </row>
    <row r="684296" spans="6:6">
      <c r="F684296"/>
    </row>
    <row r="684297" spans="6:6">
      <c r="F684297"/>
    </row>
    <row r="684298" spans="6:6">
      <c r="F684298"/>
    </row>
    <row r="684299" spans="6:6">
      <c r="F684299"/>
    </row>
    <row r="684300" spans="6:6">
      <c r="F684300"/>
    </row>
    <row r="684301" spans="6:6">
      <c r="F684301"/>
    </row>
    <row r="684302" spans="6:6">
      <c r="F684302"/>
    </row>
    <row r="684303" spans="6:6">
      <c r="F684303"/>
    </row>
    <row r="684304" spans="6:6">
      <c r="F684304"/>
    </row>
    <row r="684305" spans="6:6">
      <c r="F684305"/>
    </row>
    <row r="684306" spans="6:6">
      <c r="F684306"/>
    </row>
    <row r="684307" spans="6:6">
      <c r="F684307"/>
    </row>
    <row r="684308" spans="6:6">
      <c r="F684308"/>
    </row>
    <row r="684309" spans="6:6">
      <c r="F684309"/>
    </row>
    <row r="684310" spans="6:6">
      <c r="F684310"/>
    </row>
    <row r="684311" spans="6:6">
      <c r="F684311"/>
    </row>
    <row r="684312" spans="6:6">
      <c r="F684312"/>
    </row>
    <row r="684313" spans="6:6">
      <c r="F684313"/>
    </row>
    <row r="684314" spans="6:6">
      <c r="F684314"/>
    </row>
    <row r="684315" spans="6:6">
      <c r="F684315"/>
    </row>
    <row r="684316" spans="6:6">
      <c r="F684316"/>
    </row>
    <row r="684317" spans="6:6">
      <c r="F684317"/>
    </row>
    <row r="684318" spans="6:6">
      <c r="F684318"/>
    </row>
    <row r="684319" spans="6:6">
      <c r="F684319"/>
    </row>
    <row r="684320" spans="6:6">
      <c r="F684320"/>
    </row>
    <row r="684321" spans="6:6">
      <c r="F684321"/>
    </row>
    <row r="684322" spans="6:6">
      <c r="F684322"/>
    </row>
    <row r="684323" spans="6:6">
      <c r="F684323"/>
    </row>
    <row r="684324" spans="6:6">
      <c r="F684324"/>
    </row>
    <row r="684325" spans="6:6">
      <c r="F684325"/>
    </row>
    <row r="684326" spans="6:6">
      <c r="F684326"/>
    </row>
    <row r="684327" spans="6:6">
      <c r="F684327"/>
    </row>
    <row r="684328" spans="6:6">
      <c r="F684328"/>
    </row>
    <row r="684329" spans="6:6">
      <c r="F684329"/>
    </row>
    <row r="684330" spans="6:6">
      <c r="F684330"/>
    </row>
    <row r="684331" spans="6:6">
      <c r="F684331"/>
    </row>
    <row r="684332" spans="6:6">
      <c r="F684332"/>
    </row>
    <row r="684333" spans="6:6">
      <c r="F684333"/>
    </row>
    <row r="684334" spans="6:6">
      <c r="F684334"/>
    </row>
    <row r="684335" spans="6:6">
      <c r="F684335"/>
    </row>
    <row r="684336" spans="6:6">
      <c r="F684336"/>
    </row>
    <row r="684337" spans="6:6">
      <c r="F684337"/>
    </row>
    <row r="684338" spans="6:6">
      <c r="F684338"/>
    </row>
    <row r="684339" spans="6:6">
      <c r="F684339"/>
    </row>
    <row r="684340" spans="6:6">
      <c r="F684340"/>
    </row>
    <row r="684341" spans="6:6">
      <c r="F684341"/>
    </row>
    <row r="684342" spans="6:6">
      <c r="F684342"/>
    </row>
    <row r="684343" spans="6:6">
      <c r="F684343"/>
    </row>
    <row r="684344" spans="6:6">
      <c r="F684344"/>
    </row>
    <row r="684345" spans="6:6">
      <c r="F684345"/>
    </row>
    <row r="684346" spans="6:6">
      <c r="F684346"/>
    </row>
    <row r="684347" spans="6:6">
      <c r="F684347"/>
    </row>
    <row r="684348" spans="6:6">
      <c r="F684348"/>
    </row>
    <row r="684349" spans="6:6">
      <c r="F684349"/>
    </row>
    <row r="684350" spans="6:6">
      <c r="F684350"/>
    </row>
    <row r="684351" spans="6:6">
      <c r="F684351"/>
    </row>
    <row r="684352" spans="6:6">
      <c r="F684352"/>
    </row>
    <row r="684353" spans="6:6">
      <c r="F684353"/>
    </row>
    <row r="684354" spans="6:6">
      <c r="F684354"/>
    </row>
    <row r="684355" spans="6:6">
      <c r="F684355"/>
    </row>
    <row r="684356" spans="6:6">
      <c r="F684356"/>
    </row>
    <row r="684357" spans="6:6">
      <c r="F684357"/>
    </row>
    <row r="684358" spans="6:6">
      <c r="F684358"/>
    </row>
    <row r="684359" spans="6:6">
      <c r="F684359"/>
    </row>
    <row r="684360" spans="6:6">
      <c r="F684360"/>
    </row>
    <row r="684361" spans="6:6">
      <c r="F684361"/>
    </row>
    <row r="684362" spans="6:6">
      <c r="F684362"/>
    </row>
    <row r="684363" spans="6:6">
      <c r="F684363"/>
    </row>
    <row r="684364" spans="6:6">
      <c r="F684364"/>
    </row>
    <row r="684365" spans="6:6">
      <c r="F684365"/>
    </row>
    <row r="684366" spans="6:6">
      <c r="F684366"/>
    </row>
    <row r="684367" spans="6:6">
      <c r="F684367"/>
    </row>
    <row r="684368" spans="6:6">
      <c r="F684368"/>
    </row>
    <row r="684369" spans="6:6">
      <c r="F684369"/>
    </row>
    <row r="684370" spans="6:6">
      <c r="F684370"/>
    </row>
    <row r="684371" spans="6:6">
      <c r="F684371"/>
    </row>
    <row r="684372" spans="6:6">
      <c r="F684372"/>
    </row>
    <row r="684373" spans="6:6">
      <c r="F684373"/>
    </row>
    <row r="684374" spans="6:6">
      <c r="F684374"/>
    </row>
    <row r="684375" spans="6:6">
      <c r="F684375"/>
    </row>
    <row r="684376" spans="6:6">
      <c r="F684376"/>
    </row>
    <row r="684377" spans="6:6">
      <c r="F684377"/>
    </row>
    <row r="684378" spans="6:6">
      <c r="F684378"/>
    </row>
    <row r="684379" spans="6:6">
      <c r="F684379"/>
    </row>
    <row r="684380" spans="6:6">
      <c r="F684380"/>
    </row>
    <row r="684381" spans="6:6">
      <c r="F684381"/>
    </row>
    <row r="684382" spans="6:6">
      <c r="F684382"/>
    </row>
    <row r="684383" spans="6:6">
      <c r="F684383"/>
    </row>
    <row r="684384" spans="6:6">
      <c r="F684384"/>
    </row>
    <row r="684385" spans="6:6">
      <c r="F684385"/>
    </row>
    <row r="684386" spans="6:6">
      <c r="F684386"/>
    </row>
    <row r="684387" spans="6:6">
      <c r="F684387"/>
    </row>
    <row r="684388" spans="6:6">
      <c r="F684388"/>
    </row>
    <row r="684389" spans="6:6">
      <c r="F684389"/>
    </row>
    <row r="684390" spans="6:6">
      <c r="F684390"/>
    </row>
    <row r="684391" spans="6:6">
      <c r="F684391"/>
    </row>
    <row r="684392" spans="6:6">
      <c r="F684392"/>
    </row>
    <row r="684393" spans="6:6">
      <c r="F684393"/>
    </row>
    <row r="684394" spans="6:6">
      <c r="F684394"/>
    </row>
    <row r="684395" spans="6:6">
      <c r="F684395"/>
    </row>
    <row r="684396" spans="6:6">
      <c r="F684396"/>
    </row>
    <row r="684397" spans="6:6">
      <c r="F684397"/>
    </row>
    <row r="684398" spans="6:6">
      <c r="F684398"/>
    </row>
    <row r="684399" spans="6:6">
      <c r="F684399"/>
    </row>
    <row r="684400" spans="6:6">
      <c r="F684400"/>
    </row>
    <row r="684401" spans="6:6">
      <c r="F684401"/>
    </row>
    <row r="684402" spans="6:6">
      <c r="F684402"/>
    </row>
    <row r="684403" spans="6:6">
      <c r="F684403"/>
    </row>
    <row r="684404" spans="6:6">
      <c r="F684404"/>
    </row>
    <row r="684405" spans="6:6">
      <c r="F684405"/>
    </row>
    <row r="684406" spans="6:6">
      <c r="F684406"/>
    </row>
    <row r="684407" spans="6:6">
      <c r="F684407"/>
    </row>
    <row r="684408" spans="6:6">
      <c r="F684408"/>
    </row>
    <row r="684409" spans="6:6">
      <c r="F684409"/>
    </row>
    <row r="684410" spans="6:6">
      <c r="F684410"/>
    </row>
    <row r="684411" spans="6:6">
      <c r="F684411"/>
    </row>
    <row r="684412" spans="6:6">
      <c r="F684412"/>
    </row>
    <row r="684413" spans="6:6">
      <c r="F684413"/>
    </row>
    <row r="684414" spans="6:6">
      <c r="F684414"/>
    </row>
    <row r="684415" spans="6:6">
      <c r="F684415"/>
    </row>
    <row r="684416" spans="6:6">
      <c r="F684416"/>
    </row>
    <row r="684417" spans="6:6">
      <c r="F684417"/>
    </row>
    <row r="684418" spans="6:6">
      <c r="F684418"/>
    </row>
    <row r="684419" spans="6:6">
      <c r="F684419"/>
    </row>
    <row r="684420" spans="6:6">
      <c r="F684420"/>
    </row>
    <row r="684421" spans="6:6">
      <c r="F684421"/>
    </row>
    <row r="684422" spans="6:6">
      <c r="F684422"/>
    </row>
    <row r="684423" spans="6:6">
      <c r="F684423"/>
    </row>
    <row r="684424" spans="6:6">
      <c r="F684424"/>
    </row>
    <row r="684425" spans="6:6">
      <c r="F684425"/>
    </row>
    <row r="684426" spans="6:6">
      <c r="F684426"/>
    </row>
    <row r="684427" spans="6:6">
      <c r="F684427"/>
    </row>
    <row r="684428" spans="6:6">
      <c r="F684428"/>
    </row>
    <row r="684429" spans="6:6">
      <c r="F684429"/>
    </row>
    <row r="684430" spans="6:6">
      <c r="F684430"/>
    </row>
    <row r="684431" spans="6:6">
      <c r="F684431"/>
    </row>
    <row r="684432" spans="6:6">
      <c r="F684432"/>
    </row>
    <row r="684433" spans="6:6">
      <c r="F684433"/>
    </row>
    <row r="684434" spans="6:6">
      <c r="F684434"/>
    </row>
    <row r="684435" spans="6:6">
      <c r="F684435"/>
    </row>
    <row r="684436" spans="6:6">
      <c r="F684436"/>
    </row>
    <row r="684437" spans="6:6">
      <c r="F684437"/>
    </row>
    <row r="684438" spans="6:6">
      <c r="F684438"/>
    </row>
    <row r="684439" spans="6:6">
      <c r="F684439"/>
    </row>
    <row r="684440" spans="6:6">
      <c r="F684440"/>
    </row>
    <row r="684441" spans="6:6">
      <c r="F684441"/>
    </row>
    <row r="684442" spans="6:6">
      <c r="F684442"/>
    </row>
    <row r="684443" spans="6:6">
      <c r="F684443"/>
    </row>
    <row r="684444" spans="6:6">
      <c r="F684444"/>
    </row>
    <row r="684445" spans="6:6">
      <c r="F684445"/>
    </row>
    <row r="684446" spans="6:6">
      <c r="F684446"/>
    </row>
    <row r="684447" spans="6:6">
      <c r="F684447"/>
    </row>
    <row r="684448" spans="6:6">
      <c r="F684448"/>
    </row>
    <row r="684449" spans="6:6">
      <c r="F684449"/>
    </row>
    <row r="684450" spans="6:6">
      <c r="F684450"/>
    </row>
    <row r="684451" spans="6:6">
      <c r="F684451"/>
    </row>
    <row r="684452" spans="6:6">
      <c r="F684452"/>
    </row>
    <row r="684453" spans="6:6">
      <c r="F684453"/>
    </row>
    <row r="684454" spans="6:6">
      <c r="F684454"/>
    </row>
    <row r="684455" spans="6:6">
      <c r="F684455"/>
    </row>
    <row r="684456" spans="6:6">
      <c r="F684456"/>
    </row>
    <row r="684457" spans="6:6">
      <c r="F684457"/>
    </row>
    <row r="684458" spans="6:6">
      <c r="F684458"/>
    </row>
    <row r="684459" spans="6:6">
      <c r="F684459"/>
    </row>
    <row r="684460" spans="6:6">
      <c r="F684460"/>
    </row>
    <row r="684461" spans="6:6">
      <c r="F684461"/>
    </row>
    <row r="684462" spans="6:6">
      <c r="F684462"/>
    </row>
    <row r="684463" spans="6:6">
      <c r="F684463"/>
    </row>
    <row r="684464" spans="6:6">
      <c r="F684464"/>
    </row>
    <row r="684465" spans="6:6">
      <c r="F684465"/>
    </row>
    <row r="684466" spans="6:6">
      <c r="F684466"/>
    </row>
    <row r="684467" spans="6:6">
      <c r="F684467"/>
    </row>
    <row r="684468" spans="6:6">
      <c r="F684468"/>
    </row>
    <row r="684469" spans="6:6">
      <c r="F684469"/>
    </row>
    <row r="684470" spans="6:6">
      <c r="F684470"/>
    </row>
    <row r="684471" spans="6:6">
      <c r="F684471"/>
    </row>
    <row r="684472" spans="6:6">
      <c r="F684472"/>
    </row>
    <row r="684473" spans="6:6">
      <c r="F684473"/>
    </row>
    <row r="684474" spans="6:6">
      <c r="F684474"/>
    </row>
    <row r="684475" spans="6:6">
      <c r="F684475"/>
    </row>
    <row r="684476" spans="6:6">
      <c r="F684476"/>
    </row>
    <row r="684477" spans="6:6">
      <c r="F684477"/>
    </row>
    <row r="684478" spans="6:6">
      <c r="F684478"/>
    </row>
    <row r="684479" spans="6:6">
      <c r="F684479"/>
    </row>
    <row r="684480" spans="6:6">
      <c r="F684480"/>
    </row>
    <row r="684481" spans="6:6">
      <c r="F684481"/>
    </row>
    <row r="684482" spans="6:6">
      <c r="F684482"/>
    </row>
    <row r="684483" spans="6:6">
      <c r="F684483"/>
    </row>
    <row r="684484" spans="6:6">
      <c r="F684484"/>
    </row>
    <row r="684485" spans="6:6">
      <c r="F684485"/>
    </row>
    <row r="684486" spans="6:6">
      <c r="F684486"/>
    </row>
    <row r="684487" spans="6:6">
      <c r="F684487"/>
    </row>
    <row r="684488" spans="6:6">
      <c r="F684488"/>
    </row>
    <row r="684489" spans="6:6">
      <c r="F684489"/>
    </row>
    <row r="684490" spans="6:6">
      <c r="F684490"/>
    </row>
    <row r="684491" spans="6:6">
      <c r="F684491"/>
    </row>
    <row r="684492" spans="6:6">
      <c r="F684492"/>
    </row>
    <row r="684493" spans="6:6">
      <c r="F684493"/>
    </row>
    <row r="684494" spans="6:6">
      <c r="F684494"/>
    </row>
    <row r="684495" spans="6:6">
      <c r="F684495"/>
    </row>
    <row r="684496" spans="6:6">
      <c r="F684496"/>
    </row>
    <row r="684497" spans="6:6">
      <c r="F684497"/>
    </row>
    <row r="684498" spans="6:6">
      <c r="F684498"/>
    </row>
    <row r="684499" spans="6:6">
      <c r="F684499"/>
    </row>
    <row r="684500" spans="6:6">
      <c r="F684500"/>
    </row>
    <row r="684501" spans="6:6">
      <c r="F684501"/>
    </row>
    <row r="684502" spans="6:6">
      <c r="F684502"/>
    </row>
    <row r="684503" spans="6:6">
      <c r="F684503"/>
    </row>
    <row r="684504" spans="6:6">
      <c r="F684504"/>
    </row>
    <row r="684505" spans="6:6">
      <c r="F684505"/>
    </row>
    <row r="684506" spans="6:6">
      <c r="F684506"/>
    </row>
    <row r="684507" spans="6:6">
      <c r="F684507"/>
    </row>
    <row r="684508" spans="6:6">
      <c r="F684508"/>
    </row>
    <row r="684509" spans="6:6">
      <c r="F684509"/>
    </row>
    <row r="684510" spans="6:6">
      <c r="F684510"/>
    </row>
    <row r="684511" spans="6:6">
      <c r="F684511"/>
    </row>
    <row r="684512" spans="6:6">
      <c r="F684512"/>
    </row>
    <row r="684513" spans="6:6">
      <c r="F684513"/>
    </row>
    <row r="684514" spans="6:6">
      <c r="F684514"/>
    </row>
    <row r="684515" spans="6:6">
      <c r="F684515"/>
    </row>
    <row r="684516" spans="6:6">
      <c r="F684516"/>
    </row>
    <row r="684517" spans="6:6">
      <c r="F684517"/>
    </row>
    <row r="684518" spans="6:6">
      <c r="F684518"/>
    </row>
    <row r="684519" spans="6:6">
      <c r="F684519"/>
    </row>
    <row r="684520" spans="6:6">
      <c r="F684520"/>
    </row>
    <row r="684521" spans="6:6">
      <c r="F684521"/>
    </row>
    <row r="684522" spans="6:6">
      <c r="F684522"/>
    </row>
    <row r="684523" spans="6:6">
      <c r="F684523"/>
    </row>
    <row r="684524" spans="6:6">
      <c r="F684524"/>
    </row>
    <row r="684525" spans="6:6">
      <c r="F684525"/>
    </row>
    <row r="684526" spans="6:6">
      <c r="F684526"/>
    </row>
    <row r="684527" spans="6:6">
      <c r="F684527"/>
    </row>
    <row r="684528" spans="6:6">
      <c r="F684528"/>
    </row>
    <row r="684529" spans="6:6">
      <c r="F684529"/>
    </row>
    <row r="684530" spans="6:6">
      <c r="F684530"/>
    </row>
    <row r="684531" spans="6:6">
      <c r="F684531"/>
    </row>
    <row r="684532" spans="6:6">
      <c r="F684532"/>
    </row>
    <row r="684533" spans="6:6">
      <c r="F684533"/>
    </row>
    <row r="684534" spans="6:6">
      <c r="F684534"/>
    </row>
    <row r="684535" spans="6:6">
      <c r="F684535"/>
    </row>
    <row r="684536" spans="6:6">
      <c r="F684536"/>
    </row>
    <row r="684537" spans="6:6">
      <c r="F684537"/>
    </row>
    <row r="684538" spans="6:6">
      <c r="F684538"/>
    </row>
    <row r="684539" spans="6:6">
      <c r="F684539"/>
    </row>
    <row r="684540" spans="6:6">
      <c r="F684540"/>
    </row>
    <row r="684541" spans="6:6">
      <c r="F684541"/>
    </row>
    <row r="684542" spans="6:6">
      <c r="F684542"/>
    </row>
    <row r="684543" spans="6:6">
      <c r="F684543"/>
    </row>
    <row r="684544" spans="6:6">
      <c r="F684544"/>
    </row>
    <row r="684545" spans="6:6">
      <c r="F684545"/>
    </row>
    <row r="684546" spans="6:6">
      <c r="F684546"/>
    </row>
    <row r="684547" spans="6:6">
      <c r="F684547"/>
    </row>
    <row r="684548" spans="6:6">
      <c r="F684548"/>
    </row>
    <row r="684549" spans="6:6">
      <c r="F684549"/>
    </row>
    <row r="684550" spans="6:6">
      <c r="F684550"/>
    </row>
    <row r="684551" spans="6:6">
      <c r="F684551"/>
    </row>
    <row r="684552" spans="6:6">
      <c r="F684552"/>
    </row>
    <row r="684553" spans="6:6">
      <c r="F684553"/>
    </row>
    <row r="684554" spans="6:6">
      <c r="F684554"/>
    </row>
    <row r="684555" spans="6:6">
      <c r="F684555"/>
    </row>
    <row r="684556" spans="6:6">
      <c r="F684556"/>
    </row>
    <row r="684557" spans="6:6">
      <c r="F684557"/>
    </row>
    <row r="684558" spans="6:6">
      <c r="F684558"/>
    </row>
    <row r="684559" spans="6:6">
      <c r="F684559"/>
    </row>
    <row r="684560" spans="6:6">
      <c r="F684560"/>
    </row>
    <row r="684561" spans="6:6">
      <c r="F684561"/>
    </row>
    <row r="684562" spans="6:6">
      <c r="F684562"/>
    </row>
    <row r="684563" spans="6:6">
      <c r="F684563"/>
    </row>
    <row r="684564" spans="6:6">
      <c r="F684564"/>
    </row>
    <row r="684565" spans="6:6">
      <c r="F684565"/>
    </row>
    <row r="684566" spans="6:6">
      <c r="F684566"/>
    </row>
    <row r="684567" spans="6:6">
      <c r="F684567"/>
    </row>
    <row r="684568" spans="6:6">
      <c r="F684568"/>
    </row>
    <row r="684569" spans="6:6">
      <c r="F684569"/>
    </row>
    <row r="684570" spans="6:6">
      <c r="F684570"/>
    </row>
    <row r="684571" spans="6:6">
      <c r="F684571"/>
    </row>
    <row r="684572" spans="6:6">
      <c r="F684572"/>
    </row>
    <row r="684573" spans="6:6">
      <c r="F684573"/>
    </row>
    <row r="684574" spans="6:6">
      <c r="F684574"/>
    </row>
    <row r="684575" spans="6:6">
      <c r="F684575"/>
    </row>
    <row r="684576" spans="6:6">
      <c r="F684576"/>
    </row>
    <row r="684577" spans="6:6">
      <c r="F684577"/>
    </row>
    <row r="684578" spans="6:6">
      <c r="F684578"/>
    </row>
    <row r="684579" spans="6:6">
      <c r="F684579"/>
    </row>
    <row r="684580" spans="6:6">
      <c r="F684580"/>
    </row>
    <row r="684581" spans="6:6">
      <c r="F684581"/>
    </row>
    <row r="684582" spans="6:6">
      <c r="F684582"/>
    </row>
    <row r="684583" spans="6:6">
      <c r="F684583"/>
    </row>
    <row r="684584" spans="6:6">
      <c r="F684584"/>
    </row>
    <row r="684585" spans="6:6">
      <c r="F684585"/>
    </row>
    <row r="684586" spans="6:6">
      <c r="F684586"/>
    </row>
    <row r="684587" spans="6:6">
      <c r="F684587"/>
    </row>
    <row r="684588" spans="6:6">
      <c r="F684588"/>
    </row>
    <row r="684589" spans="6:6">
      <c r="F684589"/>
    </row>
    <row r="684590" spans="6:6">
      <c r="F684590"/>
    </row>
    <row r="684591" spans="6:6">
      <c r="F684591"/>
    </row>
    <row r="684592" spans="6:6">
      <c r="F684592"/>
    </row>
    <row r="684593" spans="6:6">
      <c r="F684593"/>
    </row>
    <row r="684594" spans="6:6">
      <c r="F684594"/>
    </row>
    <row r="684595" spans="6:6">
      <c r="F684595"/>
    </row>
    <row r="684596" spans="6:6">
      <c r="F684596"/>
    </row>
    <row r="684597" spans="6:6">
      <c r="F684597"/>
    </row>
    <row r="684598" spans="6:6">
      <c r="F684598"/>
    </row>
    <row r="684599" spans="6:6">
      <c r="F684599"/>
    </row>
    <row r="684600" spans="6:6">
      <c r="F684600"/>
    </row>
    <row r="684601" spans="6:6">
      <c r="F684601"/>
    </row>
    <row r="684602" spans="6:6">
      <c r="F684602"/>
    </row>
    <row r="684603" spans="6:6">
      <c r="F684603"/>
    </row>
    <row r="684604" spans="6:6">
      <c r="F684604"/>
    </row>
    <row r="684605" spans="6:6">
      <c r="F684605"/>
    </row>
    <row r="684606" spans="6:6">
      <c r="F684606"/>
    </row>
    <row r="684607" spans="6:6">
      <c r="F684607"/>
    </row>
    <row r="684608" spans="6:6">
      <c r="F684608"/>
    </row>
    <row r="684609" spans="6:6">
      <c r="F684609"/>
    </row>
    <row r="684610" spans="6:6">
      <c r="F684610"/>
    </row>
    <row r="684611" spans="6:6">
      <c r="F684611"/>
    </row>
    <row r="684612" spans="6:6">
      <c r="F684612"/>
    </row>
    <row r="684613" spans="6:6">
      <c r="F684613"/>
    </row>
    <row r="684614" spans="6:6">
      <c r="F684614"/>
    </row>
    <row r="684615" spans="6:6">
      <c r="F684615"/>
    </row>
    <row r="684616" spans="6:6">
      <c r="F684616"/>
    </row>
    <row r="684617" spans="6:6">
      <c r="F684617"/>
    </row>
    <row r="684618" spans="6:6">
      <c r="F684618"/>
    </row>
    <row r="684619" spans="6:6">
      <c r="F684619"/>
    </row>
    <row r="684620" spans="6:6">
      <c r="F684620"/>
    </row>
    <row r="684621" spans="6:6">
      <c r="F684621"/>
    </row>
    <row r="684622" spans="6:6">
      <c r="F684622"/>
    </row>
    <row r="684623" spans="6:6">
      <c r="F684623"/>
    </row>
    <row r="684624" spans="6:6">
      <c r="F684624"/>
    </row>
    <row r="684625" spans="6:6">
      <c r="F684625"/>
    </row>
    <row r="684626" spans="6:6">
      <c r="F684626"/>
    </row>
    <row r="684627" spans="6:6">
      <c r="F684627"/>
    </row>
    <row r="684628" spans="6:6">
      <c r="F684628"/>
    </row>
    <row r="684629" spans="6:6">
      <c r="F684629"/>
    </row>
    <row r="684630" spans="6:6">
      <c r="F684630"/>
    </row>
    <row r="684631" spans="6:6">
      <c r="F684631"/>
    </row>
    <row r="684632" spans="6:6">
      <c r="F684632"/>
    </row>
    <row r="684633" spans="6:6">
      <c r="F684633"/>
    </row>
    <row r="684634" spans="6:6">
      <c r="F684634"/>
    </row>
    <row r="684635" spans="6:6">
      <c r="F684635"/>
    </row>
    <row r="684636" spans="6:6">
      <c r="F684636"/>
    </row>
    <row r="684637" spans="6:6">
      <c r="F684637"/>
    </row>
    <row r="684638" spans="6:6">
      <c r="F684638"/>
    </row>
    <row r="684639" spans="6:6">
      <c r="F684639"/>
    </row>
    <row r="684640" spans="6:6">
      <c r="F684640"/>
    </row>
    <row r="684641" spans="6:6">
      <c r="F684641"/>
    </row>
    <row r="684642" spans="6:6">
      <c r="F684642"/>
    </row>
    <row r="684643" spans="6:6">
      <c r="F684643"/>
    </row>
    <row r="684644" spans="6:6">
      <c r="F684644"/>
    </row>
    <row r="684645" spans="6:6">
      <c r="F684645"/>
    </row>
    <row r="684646" spans="6:6">
      <c r="F684646"/>
    </row>
    <row r="684647" spans="6:6">
      <c r="F684647"/>
    </row>
    <row r="684648" spans="6:6">
      <c r="F684648"/>
    </row>
    <row r="684649" spans="6:6">
      <c r="F684649"/>
    </row>
    <row r="684650" spans="6:6">
      <c r="F684650"/>
    </row>
    <row r="684651" spans="6:6">
      <c r="F684651"/>
    </row>
    <row r="684652" spans="6:6">
      <c r="F684652"/>
    </row>
    <row r="684653" spans="6:6">
      <c r="F684653"/>
    </row>
    <row r="684654" spans="6:6">
      <c r="F684654"/>
    </row>
    <row r="684655" spans="6:6">
      <c r="F684655"/>
    </row>
    <row r="684656" spans="6:6">
      <c r="F684656"/>
    </row>
    <row r="684657" spans="6:6">
      <c r="F684657"/>
    </row>
    <row r="684658" spans="6:6">
      <c r="F684658"/>
    </row>
    <row r="684659" spans="6:6">
      <c r="F684659"/>
    </row>
    <row r="684660" spans="6:6">
      <c r="F684660"/>
    </row>
    <row r="684661" spans="6:6">
      <c r="F684661"/>
    </row>
    <row r="684662" spans="6:6">
      <c r="F684662"/>
    </row>
    <row r="684663" spans="6:6">
      <c r="F684663"/>
    </row>
    <row r="684664" spans="6:6">
      <c r="F684664"/>
    </row>
    <row r="684665" spans="6:6">
      <c r="F684665"/>
    </row>
    <row r="684666" spans="6:6">
      <c r="F684666"/>
    </row>
    <row r="684667" spans="6:6">
      <c r="F684667"/>
    </row>
    <row r="684668" spans="6:6">
      <c r="F684668"/>
    </row>
    <row r="684669" spans="6:6">
      <c r="F684669"/>
    </row>
    <row r="684670" spans="6:6">
      <c r="F684670"/>
    </row>
    <row r="684671" spans="6:6">
      <c r="F684671"/>
    </row>
    <row r="684672" spans="6:6">
      <c r="F684672"/>
    </row>
    <row r="684673" spans="6:6">
      <c r="F684673"/>
    </row>
    <row r="684674" spans="6:6">
      <c r="F684674"/>
    </row>
    <row r="684675" spans="6:6">
      <c r="F684675"/>
    </row>
    <row r="684676" spans="6:6">
      <c r="F684676"/>
    </row>
    <row r="684677" spans="6:6">
      <c r="F684677"/>
    </row>
    <row r="684678" spans="6:6">
      <c r="F684678"/>
    </row>
    <row r="684679" spans="6:6">
      <c r="F684679"/>
    </row>
    <row r="684680" spans="6:6">
      <c r="F684680"/>
    </row>
    <row r="684681" spans="6:6">
      <c r="F684681"/>
    </row>
    <row r="684682" spans="6:6">
      <c r="F684682"/>
    </row>
    <row r="684683" spans="6:6">
      <c r="F684683"/>
    </row>
    <row r="684684" spans="6:6">
      <c r="F684684"/>
    </row>
    <row r="684685" spans="6:6">
      <c r="F684685"/>
    </row>
    <row r="684686" spans="6:6">
      <c r="F684686"/>
    </row>
    <row r="684687" spans="6:6">
      <c r="F684687"/>
    </row>
    <row r="684688" spans="6:6">
      <c r="F684688"/>
    </row>
    <row r="684689" spans="6:6">
      <c r="F684689"/>
    </row>
    <row r="684690" spans="6:6">
      <c r="F684690"/>
    </row>
    <row r="684691" spans="6:6">
      <c r="F684691"/>
    </row>
    <row r="684692" spans="6:6">
      <c r="F684692"/>
    </row>
    <row r="684693" spans="6:6">
      <c r="F684693"/>
    </row>
    <row r="684694" spans="6:6">
      <c r="F684694"/>
    </row>
    <row r="684695" spans="6:6">
      <c r="F684695"/>
    </row>
    <row r="684696" spans="6:6">
      <c r="F684696"/>
    </row>
    <row r="684697" spans="6:6">
      <c r="F684697"/>
    </row>
    <row r="684698" spans="6:6">
      <c r="F684698"/>
    </row>
    <row r="684699" spans="6:6">
      <c r="F684699"/>
    </row>
    <row r="684700" spans="6:6">
      <c r="F684700"/>
    </row>
    <row r="684701" spans="6:6">
      <c r="F684701"/>
    </row>
    <row r="684702" spans="6:6">
      <c r="F684702"/>
    </row>
    <row r="684703" spans="6:6">
      <c r="F684703"/>
    </row>
    <row r="684704" spans="6:6">
      <c r="F684704"/>
    </row>
    <row r="684705" spans="6:6">
      <c r="F684705"/>
    </row>
    <row r="684706" spans="6:6">
      <c r="F684706"/>
    </row>
    <row r="684707" spans="6:6">
      <c r="F684707"/>
    </row>
    <row r="684708" spans="6:6">
      <c r="F684708"/>
    </row>
    <row r="684709" spans="6:6">
      <c r="F684709"/>
    </row>
    <row r="684710" spans="6:6">
      <c r="F684710"/>
    </row>
    <row r="684711" spans="6:6">
      <c r="F684711"/>
    </row>
    <row r="684712" spans="6:6">
      <c r="F684712"/>
    </row>
    <row r="684713" spans="6:6">
      <c r="F684713"/>
    </row>
    <row r="684714" spans="6:6">
      <c r="F684714"/>
    </row>
    <row r="684715" spans="6:6">
      <c r="F684715"/>
    </row>
    <row r="684716" spans="6:6">
      <c r="F684716"/>
    </row>
    <row r="684717" spans="6:6">
      <c r="F684717"/>
    </row>
    <row r="684718" spans="6:6">
      <c r="F684718"/>
    </row>
    <row r="684719" spans="6:6">
      <c r="F684719"/>
    </row>
    <row r="684720" spans="6:6">
      <c r="F684720"/>
    </row>
    <row r="684721" spans="6:6">
      <c r="F684721"/>
    </row>
    <row r="684722" spans="6:6">
      <c r="F684722"/>
    </row>
    <row r="684723" spans="6:6">
      <c r="F684723"/>
    </row>
    <row r="684724" spans="6:6">
      <c r="F684724"/>
    </row>
    <row r="684725" spans="6:6">
      <c r="F684725"/>
    </row>
    <row r="684726" spans="6:6">
      <c r="F684726"/>
    </row>
    <row r="684727" spans="6:6">
      <c r="F684727"/>
    </row>
    <row r="684728" spans="6:6">
      <c r="F684728"/>
    </row>
    <row r="684729" spans="6:6">
      <c r="F684729"/>
    </row>
    <row r="684730" spans="6:6">
      <c r="F684730"/>
    </row>
    <row r="684731" spans="6:6">
      <c r="F684731"/>
    </row>
    <row r="684732" spans="6:6">
      <c r="F684732"/>
    </row>
    <row r="684733" spans="6:6">
      <c r="F684733"/>
    </row>
    <row r="684734" spans="6:6">
      <c r="F684734"/>
    </row>
    <row r="684735" spans="6:6">
      <c r="F684735"/>
    </row>
    <row r="684736" spans="6:6">
      <c r="F684736"/>
    </row>
    <row r="684737" spans="6:6">
      <c r="F684737"/>
    </row>
    <row r="684738" spans="6:6">
      <c r="F684738"/>
    </row>
    <row r="684739" spans="6:6">
      <c r="F684739"/>
    </row>
    <row r="684740" spans="6:6">
      <c r="F684740"/>
    </row>
    <row r="684741" spans="6:6">
      <c r="F684741"/>
    </row>
    <row r="684742" spans="6:6">
      <c r="F684742"/>
    </row>
    <row r="684743" spans="6:6">
      <c r="F684743"/>
    </row>
    <row r="684744" spans="6:6">
      <c r="F684744"/>
    </row>
    <row r="684745" spans="6:6">
      <c r="F684745"/>
    </row>
    <row r="684746" spans="6:6">
      <c r="F684746"/>
    </row>
    <row r="684747" spans="6:6">
      <c r="F684747"/>
    </row>
    <row r="684748" spans="6:6">
      <c r="F684748"/>
    </row>
    <row r="684749" spans="6:6">
      <c r="F684749"/>
    </row>
    <row r="684750" spans="6:6">
      <c r="F684750"/>
    </row>
    <row r="684751" spans="6:6">
      <c r="F684751"/>
    </row>
    <row r="684752" spans="6:6">
      <c r="F684752"/>
    </row>
    <row r="684753" spans="6:6">
      <c r="F684753"/>
    </row>
    <row r="684754" spans="6:6">
      <c r="F684754"/>
    </row>
    <row r="684755" spans="6:6">
      <c r="F684755"/>
    </row>
    <row r="684756" spans="6:6">
      <c r="F684756"/>
    </row>
    <row r="684757" spans="6:6">
      <c r="F684757"/>
    </row>
    <row r="684758" spans="6:6">
      <c r="F684758"/>
    </row>
    <row r="684759" spans="6:6">
      <c r="F684759"/>
    </row>
    <row r="684760" spans="6:6">
      <c r="F684760"/>
    </row>
    <row r="684761" spans="6:6">
      <c r="F684761"/>
    </row>
    <row r="684762" spans="6:6">
      <c r="F684762"/>
    </row>
    <row r="684763" spans="6:6">
      <c r="F684763"/>
    </row>
    <row r="684764" spans="6:6">
      <c r="F684764"/>
    </row>
    <row r="684765" spans="6:6">
      <c r="F684765"/>
    </row>
    <row r="684766" spans="6:6">
      <c r="F684766"/>
    </row>
    <row r="684767" spans="6:6">
      <c r="F684767"/>
    </row>
    <row r="684768" spans="6:6">
      <c r="F684768"/>
    </row>
    <row r="684769" spans="6:6">
      <c r="F684769"/>
    </row>
    <row r="684770" spans="6:6">
      <c r="F684770"/>
    </row>
    <row r="684771" spans="6:6">
      <c r="F684771"/>
    </row>
    <row r="684772" spans="6:6">
      <c r="F684772"/>
    </row>
    <row r="684773" spans="6:6">
      <c r="F684773"/>
    </row>
    <row r="684774" spans="6:6">
      <c r="F684774"/>
    </row>
    <row r="684775" spans="6:6">
      <c r="F684775"/>
    </row>
    <row r="684776" spans="6:6">
      <c r="F684776"/>
    </row>
    <row r="684777" spans="6:6">
      <c r="F684777"/>
    </row>
    <row r="684778" spans="6:6">
      <c r="F684778"/>
    </row>
    <row r="684779" spans="6:6">
      <c r="F684779"/>
    </row>
    <row r="684780" spans="6:6">
      <c r="F684780"/>
    </row>
    <row r="684781" spans="6:6">
      <c r="F684781"/>
    </row>
    <row r="684782" spans="6:6">
      <c r="F684782"/>
    </row>
    <row r="684783" spans="6:6">
      <c r="F684783"/>
    </row>
    <row r="684784" spans="6:6">
      <c r="F684784"/>
    </row>
    <row r="684785" spans="6:6">
      <c r="F684785"/>
    </row>
    <row r="684786" spans="6:6">
      <c r="F684786"/>
    </row>
    <row r="684787" spans="6:6">
      <c r="F684787"/>
    </row>
    <row r="684788" spans="6:6">
      <c r="F684788"/>
    </row>
    <row r="684789" spans="6:6">
      <c r="F684789"/>
    </row>
    <row r="684790" spans="6:6">
      <c r="F684790"/>
    </row>
    <row r="684791" spans="6:6">
      <c r="F684791"/>
    </row>
    <row r="684792" spans="6:6">
      <c r="F684792"/>
    </row>
    <row r="684793" spans="6:6">
      <c r="F684793"/>
    </row>
    <row r="684794" spans="6:6">
      <c r="F684794"/>
    </row>
    <row r="684795" spans="6:6">
      <c r="F684795"/>
    </row>
    <row r="684796" spans="6:6">
      <c r="F684796"/>
    </row>
    <row r="684797" spans="6:6">
      <c r="F684797"/>
    </row>
    <row r="684798" spans="6:6">
      <c r="F684798"/>
    </row>
    <row r="684799" spans="6:6">
      <c r="F684799"/>
    </row>
    <row r="684800" spans="6:6">
      <c r="F684800"/>
    </row>
    <row r="684801" spans="6:6">
      <c r="F684801"/>
    </row>
    <row r="684802" spans="6:6">
      <c r="F684802"/>
    </row>
    <row r="684803" spans="6:6">
      <c r="F684803"/>
    </row>
    <row r="684804" spans="6:6">
      <c r="F684804"/>
    </row>
    <row r="684805" spans="6:6">
      <c r="F684805"/>
    </row>
    <row r="684806" spans="6:6">
      <c r="F684806"/>
    </row>
    <row r="684807" spans="6:6">
      <c r="F684807"/>
    </row>
    <row r="684808" spans="6:6">
      <c r="F684808"/>
    </row>
    <row r="684809" spans="6:6">
      <c r="F684809"/>
    </row>
    <row r="684810" spans="6:6">
      <c r="F684810"/>
    </row>
    <row r="684811" spans="6:6">
      <c r="F684811"/>
    </row>
    <row r="684812" spans="6:6">
      <c r="F684812"/>
    </row>
    <row r="684813" spans="6:6">
      <c r="F684813"/>
    </row>
    <row r="684814" spans="6:6">
      <c r="F684814"/>
    </row>
    <row r="684815" spans="6:6">
      <c r="F684815"/>
    </row>
    <row r="684816" spans="6:6">
      <c r="F684816"/>
    </row>
    <row r="684817" spans="6:6">
      <c r="F684817"/>
    </row>
    <row r="684818" spans="6:6">
      <c r="F684818"/>
    </row>
    <row r="684819" spans="6:6">
      <c r="F684819"/>
    </row>
    <row r="684820" spans="6:6">
      <c r="F684820"/>
    </row>
    <row r="684821" spans="6:6">
      <c r="F684821"/>
    </row>
    <row r="684822" spans="6:6">
      <c r="F684822"/>
    </row>
    <row r="684823" spans="6:6">
      <c r="F684823"/>
    </row>
    <row r="684824" spans="6:6">
      <c r="F684824"/>
    </row>
    <row r="684825" spans="6:6">
      <c r="F684825"/>
    </row>
    <row r="684826" spans="6:6">
      <c r="F684826"/>
    </row>
    <row r="684827" spans="6:6">
      <c r="F684827"/>
    </row>
    <row r="684828" spans="6:6">
      <c r="F684828"/>
    </row>
    <row r="684829" spans="6:6">
      <c r="F684829"/>
    </row>
    <row r="684830" spans="6:6">
      <c r="F684830"/>
    </row>
    <row r="684831" spans="6:6">
      <c r="F684831"/>
    </row>
    <row r="684832" spans="6:6">
      <c r="F684832"/>
    </row>
    <row r="684833" spans="6:6">
      <c r="F684833"/>
    </row>
    <row r="684834" spans="6:6">
      <c r="F684834"/>
    </row>
    <row r="684835" spans="6:6">
      <c r="F684835"/>
    </row>
    <row r="684836" spans="6:6">
      <c r="F684836"/>
    </row>
    <row r="684837" spans="6:6">
      <c r="F684837"/>
    </row>
    <row r="684838" spans="6:6">
      <c r="F684838"/>
    </row>
    <row r="684839" spans="6:6">
      <c r="F684839"/>
    </row>
    <row r="684840" spans="6:6">
      <c r="F684840"/>
    </row>
    <row r="684841" spans="6:6">
      <c r="F684841"/>
    </row>
    <row r="684842" spans="6:6">
      <c r="F684842"/>
    </row>
    <row r="684843" spans="6:6">
      <c r="F684843"/>
    </row>
    <row r="684844" spans="6:6">
      <c r="F684844"/>
    </row>
    <row r="684845" spans="6:6">
      <c r="F684845"/>
    </row>
    <row r="684846" spans="6:6">
      <c r="F684846"/>
    </row>
    <row r="684847" spans="6:6">
      <c r="F684847"/>
    </row>
    <row r="684848" spans="6:6">
      <c r="F684848"/>
    </row>
    <row r="684849" spans="6:6">
      <c r="F684849"/>
    </row>
    <row r="684850" spans="6:6">
      <c r="F684850"/>
    </row>
    <row r="684851" spans="6:6">
      <c r="F684851"/>
    </row>
    <row r="684852" spans="6:6">
      <c r="F684852"/>
    </row>
    <row r="684853" spans="6:6">
      <c r="F684853"/>
    </row>
    <row r="684854" spans="6:6">
      <c r="F684854"/>
    </row>
    <row r="684855" spans="6:6">
      <c r="F684855"/>
    </row>
    <row r="684856" spans="6:6">
      <c r="F684856"/>
    </row>
    <row r="684857" spans="6:6">
      <c r="F684857"/>
    </row>
    <row r="684858" spans="6:6">
      <c r="F684858"/>
    </row>
    <row r="684859" spans="6:6">
      <c r="F684859"/>
    </row>
    <row r="684860" spans="6:6">
      <c r="F684860"/>
    </row>
    <row r="684861" spans="6:6">
      <c r="F684861"/>
    </row>
    <row r="684862" spans="6:6">
      <c r="F684862"/>
    </row>
    <row r="684863" spans="6:6">
      <c r="F684863"/>
    </row>
    <row r="684864" spans="6:6">
      <c r="F684864"/>
    </row>
    <row r="684865" spans="6:6">
      <c r="F684865"/>
    </row>
    <row r="684866" spans="6:6">
      <c r="F684866"/>
    </row>
    <row r="684867" spans="6:6">
      <c r="F684867"/>
    </row>
    <row r="684868" spans="6:6">
      <c r="F684868"/>
    </row>
    <row r="684869" spans="6:6">
      <c r="F684869"/>
    </row>
    <row r="684870" spans="6:6">
      <c r="F684870"/>
    </row>
    <row r="684871" spans="6:6">
      <c r="F684871"/>
    </row>
    <row r="684872" spans="6:6">
      <c r="F684872"/>
    </row>
    <row r="684873" spans="6:6">
      <c r="F684873"/>
    </row>
    <row r="684874" spans="6:6">
      <c r="F684874"/>
    </row>
    <row r="684875" spans="6:6">
      <c r="F684875"/>
    </row>
    <row r="684876" spans="6:6">
      <c r="F684876"/>
    </row>
    <row r="684877" spans="6:6">
      <c r="F684877"/>
    </row>
    <row r="684878" spans="6:6">
      <c r="F684878"/>
    </row>
    <row r="684879" spans="6:6">
      <c r="F684879"/>
    </row>
    <row r="684880" spans="6:6">
      <c r="F684880"/>
    </row>
    <row r="684881" spans="6:6">
      <c r="F684881"/>
    </row>
    <row r="684882" spans="6:6">
      <c r="F684882"/>
    </row>
    <row r="684883" spans="6:6">
      <c r="F684883"/>
    </row>
    <row r="684884" spans="6:6">
      <c r="F684884"/>
    </row>
    <row r="684885" spans="6:6">
      <c r="F684885"/>
    </row>
    <row r="684886" spans="6:6">
      <c r="F684886"/>
    </row>
    <row r="684887" spans="6:6">
      <c r="F684887"/>
    </row>
    <row r="684888" spans="6:6">
      <c r="F684888"/>
    </row>
    <row r="684889" spans="6:6">
      <c r="F684889"/>
    </row>
    <row r="684890" spans="6:6">
      <c r="F684890"/>
    </row>
    <row r="684891" spans="6:6">
      <c r="F684891"/>
    </row>
    <row r="684892" spans="6:6">
      <c r="F684892"/>
    </row>
    <row r="684893" spans="6:6">
      <c r="F684893"/>
    </row>
    <row r="684894" spans="6:6">
      <c r="F684894"/>
    </row>
    <row r="684895" spans="6:6">
      <c r="F684895"/>
    </row>
    <row r="684896" spans="6:6">
      <c r="F684896"/>
    </row>
    <row r="684897" spans="6:6">
      <c r="F684897"/>
    </row>
    <row r="684898" spans="6:6">
      <c r="F684898"/>
    </row>
    <row r="684899" spans="6:6">
      <c r="F684899"/>
    </row>
    <row r="684900" spans="6:6">
      <c r="F684900"/>
    </row>
    <row r="684901" spans="6:6">
      <c r="F684901"/>
    </row>
    <row r="684902" spans="6:6">
      <c r="F684902"/>
    </row>
    <row r="684903" spans="6:6">
      <c r="F684903"/>
    </row>
    <row r="684904" spans="6:6">
      <c r="F684904"/>
    </row>
    <row r="684905" spans="6:6">
      <c r="F684905"/>
    </row>
    <row r="684906" spans="6:6">
      <c r="F684906"/>
    </row>
    <row r="684907" spans="6:6">
      <c r="F684907"/>
    </row>
    <row r="684908" spans="6:6">
      <c r="F684908"/>
    </row>
    <row r="684909" spans="6:6">
      <c r="F684909"/>
    </row>
    <row r="684910" spans="6:6">
      <c r="F684910"/>
    </row>
    <row r="684911" spans="6:6">
      <c r="F684911"/>
    </row>
    <row r="684912" spans="6:6">
      <c r="F684912"/>
    </row>
    <row r="684913" spans="6:6">
      <c r="F684913"/>
    </row>
    <row r="684914" spans="6:6">
      <c r="F684914"/>
    </row>
    <row r="684915" spans="6:6">
      <c r="F684915"/>
    </row>
    <row r="684916" spans="6:6">
      <c r="F684916"/>
    </row>
    <row r="684917" spans="6:6">
      <c r="F684917"/>
    </row>
    <row r="684918" spans="6:6">
      <c r="F684918"/>
    </row>
    <row r="684919" spans="6:6">
      <c r="F684919"/>
    </row>
    <row r="684920" spans="6:6">
      <c r="F684920"/>
    </row>
    <row r="684921" spans="6:6">
      <c r="F684921"/>
    </row>
    <row r="684922" spans="6:6">
      <c r="F684922"/>
    </row>
    <row r="684923" spans="6:6">
      <c r="F684923"/>
    </row>
    <row r="684924" spans="6:6">
      <c r="F684924"/>
    </row>
    <row r="684925" spans="6:6">
      <c r="F684925"/>
    </row>
    <row r="684926" spans="6:6">
      <c r="F684926"/>
    </row>
    <row r="684927" spans="6:6">
      <c r="F684927"/>
    </row>
    <row r="684928" spans="6:6">
      <c r="F684928"/>
    </row>
    <row r="684929" spans="6:6">
      <c r="F684929"/>
    </row>
    <row r="684930" spans="6:6">
      <c r="F684930"/>
    </row>
    <row r="684931" spans="6:6">
      <c r="F684931"/>
    </row>
    <row r="684932" spans="6:6">
      <c r="F684932"/>
    </row>
    <row r="684933" spans="6:6">
      <c r="F684933"/>
    </row>
    <row r="684934" spans="6:6">
      <c r="F684934"/>
    </row>
    <row r="684935" spans="6:6">
      <c r="F684935"/>
    </row>
    <row r="684936" spans="6:6">
      <c r="F684936"/>
    </row>
    <row r="684937" spans="6:6">
      <c r="F684937"/>
    </row>
    <row r="684938" spans="6:6">
      <c r="F684938"/>
    </row>
    <row r="684939" spans="6:6">
      <c r="F684939"/>
    </row>
    <row r="684940" spans="6:6">
      <c r="F684940"/>
    </row>
    <row r="684941" spans="6:6">
      <c r="F684941"/>
    </row>
    <row r="684942" spans="6:6">
      <c r="F684942"/>
    </row>
    <row r="684943" spans="6:6">
      <c r="F684943"/>
    </row>
    <row r="684944" spans="6:6">
      <c r="F684944"/>
    </row>
    <row r="684945" spans="6:6">
      <c r="F684945"/>
    </row>
    <row r="684946" spans="6:6">
      <c r="F684946"/>
    </row>
    <row r="684947" spans="6:6">
      <c r="F684947"/>
    </row>
    <row r="684948" spans="6:6">
      <c r="F684948"/>
    </row>
    <row r="684949" spans="6:6">
      <c r="F684949"/>
    </row>
    <row r="684950" spans="6:6">
      <c r="F684950"/>
    </row>
    <row r="684951" spans="6:6">
      <c r="F684951"/>
    </row>
    <row r="684952" spans="6:6">
      <c r="F684952"/>
    </row>
    <row r="684953" spans="6:6">
      <c r="F684953"/>
    </row>
    <row r="684954" spans="6:6">
      <c r="F684954"/>
    </row>
    <row r="684955" spans="6:6">
      <c r="F684955"/>
    </row>
    <row r="684956" spans="6:6">
      <c r="F684956"/>
    </row>
    <row r="684957" spans="6:6">
      <c r="F684957"/>
    </row>
    <row r="684958" spans="6:6">
      <c r="F684958"/>
    </row>
    <row r="684959" spans="6:6">
      <c r="F684959"/>
    </row>
    <row r="684960" spans="6:6">
      <c r="F684960"/>
    </row>
    <row r="684961" spans="6:6">
      <c r="F684961"/>
    </row>
    <row r="684962" spans="6:6">
      <c r="F684962"/>
    </row>
    <row r="684963" spans="6:6">
      <c r="F684963"/>
    </row>
    <row r="684964" spans="6:6">
      <c r="F684964"/>
    </row>
    <row r="684965" spans="6:6">
      <c r="F684965"/>
    </row>
    <row r="684966" spans="6:6">
      <c r="F684966"/>
    </row>
    <row r="684967" spans="6:6">
      <c r="F684967"/>
    </row>
    <row r="684968" spans="6:6">
      <c r="F684968"/>
    </row>
    <row r="684969" spans="6:6">
      <c r="F684969"/>
    </row>
    <row r="684970" spans="6:6">
      <c r="F684970"/>
    </row>
    <row r="684971" spans="6:6">
      <c r="F684971"/>
    </row>
    <row r="684972" spans="6:6">
      <c r="F684972"/>
    </row>
    <row r="684973" spans="6:6">
      <c r="F684973"/>
    </row>
    <row r="684974" spans="6:6">
      <c r="F684974"/>
    </row>
    <row r="684975" spans="6:6">
      <c r="F684975"/>
    </row>
    <row r="684976" spans="6:6">
      <c r="F684976"/>
    </row>
    <row r="684977" spans="6:6">
      <c r="F684977"/>
    </row>
    <row r="684978" spans="6:6">
      <c r="F684978"/>
    </row>
    <row r="684979" spans="6:6">
      <c r="F684979"/>
    </row>
    <row r="684980" spans="6:6">
      <c r="F684980"/>
    </row>
    <row r="684981" spans="6:6">
      <c r="F684981"/>
    </row>
    <row r="684982" spans="6:6">
      <c r="F684982"/>
    </row>
    <row r="684983" spans="6:6">
      <c r="F684983"/>
    </row>
    <row r="684984" spans="6:6">
      <c r="F684984"/>
    </row>
    <row r="684985" spans="6:6">
      <c r="F684985"/>
    </row>
    <row r="684986" spans="6:6">
      <c r="F684986"/>
    </row>
    <row r="684987" spans="6:6">
      <c r="F684987"/>
    </row>
    <row r="684988" spans="6:6">
      <c r="F684988"/>
    </row>
    <row r="684989" spans="6:6">
      <c r="F684989"/>
    </row>
    <row r="684990" spans="6:6">
      <c r="F684990"/>
    </row>
    <row r="684991" spans="6:6">
      <c r="F684991"/>
    </row>
    <row r="684992" spans="6:6">
      <c r="F684992"/>
    </row>
    <row r="684993" spans="6:6">
      <c r="F684993"/>
    </row>
    <row r="684994" spans="6:6">
      <c r="F684994"/>
    </row>
    <row r="684995" spans="6:6">
      <c r="F684995"/>
    </row>
    <row r="684996" spans="6:6">
      <c r="F684996"/>
    </row>
    <row r="684997" spans="6:6">
      <c r="F684997"/>
    </row>
    <row r="684998" spans="6:6">
      <c r="F684998"/>
    </row>
    <row r="684999" spans="6:6">
      <c r="F684999"/>
    </row>
    <row r="685000" spans="6:6">
      <c r="F685000"/>
    </row>
    <row r="685001" spans="6:6">
      <c r="F685001"/>
    </row>
    <row r="685002" spans="6:6">
      <c r="F685002"/>
    </row>
    <row r="685003" spans="6:6">
      <c r="F685003"/>
    </row>
    <row r="685004" spans="6:6">
      <c r="F685004"/>
    </row>
    <row r="685005" spans="6:6">
      <c r="F685005"/>
    </row>
    <row r="685006" spans="6:6">
      <c r="F685006"/>
    </row>
    <row r="685007" spans="6:6">
      <c r="F685007"/>
    </row>
    <row r="685008" spans="6:6">
      <c r="F685008"/>
    </row>
    <row r="685009" spans="6:6">
      <c r="F685009"/>
    </row>
    <row r="685010" spans="6:6">
      <c r="F685010"/>
    </row>
    <row r="685011" spans="6:6">
      <c r="F685011"/>
    </row>
    <row r="685012" spans="6:6">
      <c r="F685012"/>
    </row>
    <row r="685013" spans="6:6">
      <c r="F685013"/>
    </row>
    <row r="685014" spans="6:6">
      <c r="F685014"/>
    </row>
    <row r="685015" spans="6:6">
      <c r="F685015"/>
    </row>
    <row r="685016" spans="6:6">
      <c r="F685016"/>
    </row>
    <row r="685017" spans="6:6">
      <c r="F685017"/>
    </row>
    <row r="685018" spans="6:6">
      <c r="F685018"/>
    </row>
    <row r="685019" spans="6:6">
      <c r="F685019"/>
    </row>
    <row r="685020" spans="6:6">
      <c r="F685020"/>
    </row>
    <row r="685021" spans="6:6">
      <c r="F685021"/>
    </row>
    <row r="685022" spans="6:6">
      <c r="F685022"/>
    </row>
    <row r="685023" spans="6:6">
      <c r="F685023"/>
    </row>
    <row r="685024" spans="6:6">
      <c r="F685024"/>
    </row>
    <row r="685025" spans="6:6">
      <c r="F685025"/>
    </row>
    <row r="685026" spans="6:6">
      <c r="F685026"/>
    </row>
    <row r="685027" spans="6:6">
      <c r="F685027"/>
    </row>
    <row r="685028" spans="6:6">
      <c r="F685028"/>
    </row>
    <row r="685029" spans="6:6">
      <c r="F685029"/>
    </row>
    <row r="685030" spans="6:6">
      <c r="F685030"/>
    </row>
    <row r="685031" spans="6:6">
      <c r="F685031"/>
    </row>
    <row r="685032" spans="6:6">
      <c r="F685032"/>
    </row>
    <row r="685033" spans="6:6">
      <c r="F685033"/>
    </row>
    <row r="685034" spans="6:6">
      <c r="F685034"/>
    </row>
    <row r="685035" spans="6:6">
      <c r="F685035"/>
    </row>
    <row r="685036" spans="6:6">
      <c r="F685036"/>
    </row>
    <row r="685037" spans="6:6">
      <c r="F685037"/>
    </row>
    <row r="685038" spans="6:6">
      <c r="F685038"/>
    </row>
    <row r="685039" spans="6:6">
      <c r="F685039"/>
    </row>
    <row r="685040" spans="6:6">
      <c r="F685040"/>
    </row>
    <row r="685041" spans="6:6">
      <c r="F685041"/>
    </row>
    <row r="685042" spans="6:6">
      <c r="F685042"/>
    </row>
    <row r="685043" spans="6:6">
      <c r="F685043"/>
    </row>
    <row r="685044" spans="6:6">
      <c r="F685044"/>
    </row>
    <row r="685045" spans="6:6">
      <c r="F685045"/>
    </row>
    <row r="685046" spans="6:6">
      <c r="F685046"/>
    </row>
    <row r="685047" spans="6:6">
      <c r="F685047"/>
    </row>
    <row r="685048" spans="6:6">
      <c r="F685048"/>
    </row>
    <row r="685049" spans="6:6">
      <c r="F685049"/>
    </row>
    <row r="685050" spans="6:6">
      <c r="F685050"/>
    </row>
    <row r="685051" spans="6:6">
      <c r="F685051"/>
    </row>
    <row r="685052" spans="6:6">
      <c r="F685052"/>
    </row>
    <row r="685053" spans="6:6">
      <c r="F685053"/>
    </row>
    <row r="685054" spans="6:6">
      <c r="F685054"/>
    </row>
    <row r="685055" spans="6:6">
      <c r="F685055"/>
    </row>
    <row r="685056" spans="6:6">
      <c r="F685056"/>
    </row>
    <row r="685057" spans="6:6">
      <c r="F685057"/>
    </row>
    <row r="685058" spans="6:6">
      <c r="F685058"/>
    </row>
    <row r="685059" spans="6:6">
      <c r="F685059"/>
    </row>
    <row r="685060" spans="6:6">
      <c r="F685060"/>
    </row>
    <row r="685061" spans="6:6">
      <c r="F685061"/>
    </row>
    <row r="685062" spans="6:6">
      <c r="F685062"/>
    </row>
    <row r="685063" spans="6:6">
      <c r="F685063"/>
    </row>
    <row r="685064" spans="6:6">
      <c r="F685064"/>
    </row>
    <row r="685065" spans="6:6">
      <c r="F685065"/>
    </row>
    <row r="685066" spans="6:6">
      <c r="F685066"/>
    </row>
    <row r="685067" spans="6:6">
      <c r="F685067"/>
    </row>
    <row r="685068" spans="6:6">
      <c r="F685068"/>
    </row>
    <row r="685069" spans="6:6">
      <c r="F685069"/>
    </row>
    <row r="685070" spans="6:6">
      <c r="F685070"/>
    </row>
    <row r="685071" spans="6:6">
      <c r="F685071"/>
    </row>
    <row r="685072" spans="6:6">
      <c r="F685072"/>
    </row>
    <row r="685073" spans="6:6">
      <c r="F685073"/>
    </row>
    <row r="685074" spans="6:6">
      <c r="F685074"/>
    </row>
    <row r="685075" spans="6:6">
      <c r="F685075"/>
    </row>
    <row r="685076" spans="6:6">
      <c r="F685076"/>
    </row>
    <row r="685077" spans="6:6">
      <c r="F685077"/>
    </row>
    <row r="685078" spans="6:6">
      <c r="F685078"/>
    </row>
    <row r="685079" spans="6:6">
      <c r="F685079"/>
    </row>
    <row r="685080" spans="6:6">
      <c r="F685080"/>
    </row>
    <row r="685081" spans="6:6">
      <c r="F685081"/>
    </row>
    <row r="685082" spans="6:6">
      <c r="F685082"/>
    </row>
    <row r="685083" spans="6:6">
      <c r="F685083"/>
    </row>
    <row r="685084" spans="6:6">
      <c r="F685084"/>
    </row>
    <row r="685085" spans="6:6">
      <c r="F685085"/>
    </row>
    <row r="685086" spans="6:6">
      <c r="F685086"/>
    </row>
    <row r="685087" spans="6:6">
      <c r="F685087"/>
    </row>
    <row r="685088" spans="6:6">
      <c r="F685088"/>
    </row>
    <row r="685089" spans="6:6">
      <c r="F685089"/>
    </row>
    <row r="685090" spans="6:6">
      <c r="F685090"/>
    </row>
    <row r="685091" spans="6:6">
      <c r="F685091"/>
    </row>
    <row r="685092" spans="6:6">
      <c r="F685092"/>
    </row>
    <row r="685093" spans="6:6">
      <c r="F685093"/>
    </row>
    <row r="685094" spans="6:6">
      <c r="F685094"/>
    </row>
    <row r="685095" spans="6:6">
      <c r="F685095"/>
    </row>
    <row r="685096" spans="6:6">
      <c r="F685096"/>
    </row>
    <row r="685097" spans="6:6">
      <c r="F685097"/>
    </row>
    <row r="685098" spans="6:6">
      <c r="F685098"/>
    </row>
    <row r="685099" spans="6:6">
      <c r="F685099"/>
    </row>
    <row r="685100" spans="6:6">
      <c r="F685100"/>
    </row>
    <row r="685101" spans="6:6">
      <c r="F685101"/>
    </row>
    <row r="685102" spans="6:6">
      <c r="F685102"/>
    </row>
    <row r="685103" spans="6:6">
      <c r="F685103"/>
    </row>
    <row r="685104" spans="6:6">
      <c r="F685104"/>
    </row>
    <row r="685105" spans="6:6">
      <c r="F685105"/>
    </row>
    <row r="685106" spans="6:6">
      <c r="F685106"/>
    </row>
    <row r="685107" spans="6:6">
      <c r="F685107"/>
    </row>
    <row r="685108" spans="6:6">
      <c r="F685108"/>
    </row>
    <row r="685109" spans="6:6">
      <c r="F685109"/>
    </row>
    <row r="685110" spans="6:6">
      <c r="F685110"/>
    </row>
    <row r="685111" spans="6:6">
      <c r="F685111"/>
    </row>
    <row r="685112" spans="6:6">
      <c r="F685112"/>
    </row>
    <row r="685113" spans="6:6">
      <c r="F685113"/>
    </row>
    <row r="685114" spans="6:6">
      <c r="F685114"/>
    </row>
    <row r="685115" spans="6:6">
      <c r="F685115"/>
    </row>
    <row r="685116" spans="6:6">
      <c r="F685116"/>
    </row>
    <row r="685117" spans="6:6">
      <c r="F685117"/>
    </row>
    <row r="685118" spans="6:6">
      <c r="F685118"/>
    </row>
    <row r="685119" spans="6:6">
      <c r="F685119"/>
    </row>
    <row r="685120" spans="6:6">
      <c r="F685120"/>
    </row>
    <row r="685121" spans="6:6">
      <c r="F685121"/>
    </row>
    <row r="685122" spans="6:6">
      <c r="F685122"/>
    </row>
    <row r="685123" spans="6:6">
      <c r="F685123"/>
    </row>
    <row r="685124" spans="6:6">
      <c r="F685124"/>
    </row>
    <row r="685125" spans="6:6">
      <c r="F685125"/>
    </row>
    <row r="685126" spans="6:6">
      <c r="F685126"/>
    </row>
    <row r="685127" spans="6:6">
      <c r="F685127"/>
    </row>
    <row r="685128" spans="6:6">
      <c r="F685128"/>
    </row>
    <row r="685129" spans="6:6">
      <c r="F685129"/>
    </row>
    <row r="685130" spans="6:6">
      <c r="F685130"/>
    </row>
    <row r="685131" spans="6:6">
      <c r="F685131"/>
    </row>
    <row r="685132" spans="6:6">
      <c r="F685132"/>
    </row>
    <row r="685133" spans="6:6">
      <c r="F685133"/>
    </row>
    <row r="685134" spans="6:6">
      <c r="F685134"/>
    </row>
    <row r="685135" spans="6:6">
      <c r="F685135"/>
    </row>
    <row r="685136" spans="6:6">
      <c r="F685136"/>
    </row>
    <row r="685137" spans="6:6">
      <c r="F685137"/>
    </row>
    <row r="685138" spans="6:6">
      <c r="F685138"/>
    </row>
    <row r="685139" spans="6:6">
      <c r="F685139"/>
    </row>
    <row r="685140" spans="6:6">
      <c r="F685140"/>
    </row>
    <row r="685141" spans="6:6">
      <c r="F685141"/>
    </row>
    <row r="685142" spans="6:6">
      <c r="F685142"/>
    </row>
    <row r="685143" spans="6:6">
      <c r="F685143"/>
    </row>
    <row r="685144" spans="6:6">
      <c r="F685144"/>
    </row>
    <row r="685145" spans="6:6">
      <c r="F685145"/>
    </row>
    <row r="685146" spans="6:6">
      <c r="F685146"/>
    </row>
    <row r="685147" spans="6:6">
      <c r="F685147"/>
    </row>
    <row r="685148" spans="6:6">
      <c r="F685148"/>
    </row>
    <row r="685149" spans="6:6">
      <c r="F685149"/>
    </row>
    <row r="685150" spans="6:6">
      <c r="F685150"/>
    </row>
    <row r="685151" spans="6:6">
      <c r="F685151"/>
    </row>
    <row r="685152" spans="6:6">
      <c r="F685152"/>
    </row>
    <row r="685153" spans="6:6">
      <c r="F685153"/>
    </row>
    <row r="685154" spans="6:6">
      <c r="F685154"/>
    </row>
    <row r="685155" spans="6:6">
      <c r="F685155"/>
    </row>
    <row r="685156" spans="6:6">
      <c r="F685156"/>
    </row>
    <row r="685157" spans="6:6">
      <c r="F685157"/>
    </row>
    <row r="685158" spans="6:6">
      <c r="F685158"/>
    </row>
    <row r="685159" spans="6:6">
      <c r="F685159"/>
    </row>
    <row r="685160" spans="6:6">
      <c r="F685160"/>
    </row>
    <row r="685161" spans="6:6">
      <c r="F685161"/>
    </row>
    <row r="685162" spans="6:6">
      <c r="F685162"/>
    </row>
    <row r="685163" spans="6:6">
      <c r="F685163"/>
    </row>
    <row r="685164" spans="6:6">
      <c r="F685164"/>
    </row>
    <row r="685165" spans="6:6">
      <c r="F685165"/>
    </row>
    <row r="685166" spans="6:6">
      <c r="F685166"/>
    </row>
    <row r="685167" spans="6:6">
      <c r="F685167"/>
    </row>
    <row r="685168" spans="6:6">
      <c r="F685168"/>
    </row>
    <row r="685169" spans="6:6">
      <c r="F685169"/>
    </row>
    <row r="685170" spans="6:6">
      <c r="F685170"/>
    </row>
    <row r="685171" spans="6:6">
      <c r="F685171"/>
    </row>
    <row r="685172" spans="6:6">
      <c r="F685172"/>
    </row>
    <row r="685173" spans="6:6">
      <c r="F685173"/>
    </row>
    <row r="685174" spans="6:6">
      <c r="F685174"/>
    </row>
    <row r="685175" spans="6:6">
      <c r="F685175"/>
    </row>
    <row r="685176" spans="6:6">
      <c r="F685176"/>
    </row>
    <row r="685177" spans="6:6">
      <c r="F685177"/>
    </row>
    <row r="685178" spans="6:6">
      <c r="F685178"/>
    </row>
    <row r="685179" spans="6:6">
      <c r="F685179"/>
    </row>
    <row r="685180" spans="6:6">
      <c r="F685180"/>
    </row>
    <row r="685181" spans="6:6">
      <c r="F685181"/>
    </row>
    <row r="685182" spans="6:6">
      <c r="F685182"/>
    </row>
    <row r="685183" spans="6:6">
      <c r="F685183"/>
    </row>
    <row r="685184" spans="6:6">
      <c r="F685184"/>
    </row>
    <row r="685185" spans="6:6">
      <c r="F685185"/>
    </row>
    <row r="685186" spans="6:6">
      <c r="F685186"/>
    </row>
    <row r="685187" spans="6:6">
      <c r="F685187"/>
    </row>
    <row r="685188" spans="6:6">
      <c r="F685188"/>
    </row>
    <row r="685189" spans="6:6">
      <c r="F685189"/>
    </row>
    <row r="685190" spans="6:6">
      <c r="F685190"/>
    </row>
    <row r="685191" spans="6:6">
      <c r="F685191"/>
    </row>
    <row r="685192" spans="6:6">
      <c r="F685192"/>
    </row>
    <row r="685193" spans="6:6">
      <c r="F685193"/>
    </row>
    <row r="685194" spans="6:6">
      <c r="F685194"/>
    </row>
    <row r="685195" spans="6:6">
      <c r="F685195"/>
    </row>
    <row r="685196" spans="6:6">
      <c r="F685196"/>
    </row>
    <row r="685197" spans="6:6">
      <c r="F685197"/>
    </row>
    <row r="685198" spans="6:6">
      <c r="F685198"/>
    </row>
    <row r="685199" spans="6:6">
      <c r="F685199"/>
    </row>
    <row r="685200" spans="6:6">
      <c r="F685200"/>
    </row>
    <row r="685201" spans="6:6">
      <c r="F685201"/>
    </row>
    <row r="685202" spans="6:6">
      <c r="F685202"/>
    </row>
    <row r="685203" spans="6:6">
      <c r="F685203"/>
    </row>
    <row r="685204" spans="6:6">
      <c r="F685204"/>
    </row>
    <row r="685205" spans="6:6">
      <c r="F685205"/>
    </row>
    <row r="685206" spans="6:6">
      <c r="F685206"/>
    </row>
    <row r="685207" spans="6:6">
      <c r="F685207"/>
    </row>
    <row r="685208" spans="6:6">
      <c r="F685208"/>
    </row>
    <row r="685209" spans="6:6">
      <c r="F685209"/>
    </row>
    <row r="685210" spans="6:6">
      <c r="F685210"/>
    </row>
    <row r="685211" spans="6:6">
      <c r="F685211"/>
    </row>
    <row r="685212" spans="6:6">
      <c r="F685212"/>
    </row>
    <row r="685213" spans="6:6">
      <c r="F685213"/>
    </row>
    <row r="685214" spans="6:6">
      <c r="F685214"/>
    </row>
    <row r="685215" spans="6:6">
      <c r="F685215"/>
    </row>
    <row r="685216" spans="6:6">
      <c r="F685216"/>
    </row>
    <row r="685217" spans="6:6">
      <c r="F685217"/>
    </row>
    <row r="685218" spans="6:6">
      <c r="F685218"/>
    </row>
    <row r="685219" spans="6:6">
      <c r="F685219"/>
    </row>
    <row r="685220" spans="6:6">
      <c r="F685220"/>
    </row>
    <row r="685221" spans="6:6">
      <c r="F685221"/>
    </row>
    <row r="685222" spans="6:6">
      <c r="F685222"/>
    </row>
    <row r="685223" spans="6:6">
      <c r="F685223"/>
    </row>
    <row r="685224" spans="6:6">
      <c r="F685224"/>
    </row>
    <row r="685225" spans="6:6">
      <c r="F685225"/>
    </row>
    <row r="685226" spans="6:6">
      <c r="F685226"/>
    </row>
    <row r="685227" spans="6:6">
      <c r="F685227"/>
    </row>
    <row r="685228" spans="6:6">
      <c r="F685228"/>
    </row>
    <row r="685229" spans="6:6">
      <c r="F685229"/>
    </row>
    <row r="685230" spans="6:6">
      <c r="F685230"/>
    </row>
    <row r="685231" spans="6:6">
      <c r="F685231"/>
    </row>
    <row r="685232" spans="6:6">
      <c r="F685232"/>
    </row>
    <row r="685233" spans="6:6">
      <c r="F685233"/>
    </row>
    <row r="685234" spans="6:6">
      <c r="F685234"/>
    </row>
    <row r="685235" spans="6:6">
      <c r="F685235"/>
    </row>
    <row r="685236" spans="6:6">
      <c r="F685236"/>
    </row>
    <row r="685237" spans="6:6">
      <c r="F685237"/>
    </row>
    <row r="685238" spans="6:6">
      <c r="F685238"/>
    </row>
    <row r="685239" spans="6:6">
      <c r="F685239"/>
    </row>
    <row r="685240" spans="6:6">
      <c r="F685240"/>
    </row>
    <row r="685241" spans="6:6">
      <c r="F685241"/>
    </row>
    <row r="685242" spans="6:6">
      <c r="F685242"/>
    </row>
    <row r="685243" spans="6:6">
      <c r="F685243"/>
    </row>
    <row r="685244" spans="6:6">
      <c r="F685244"/>
    </row>
    <row r="685245" spans="6:6">
      <c r="F685245"/>
    </row>
    <row r="685246" spans="6:6">
      <c r="F685246"/>
    </row>
    <row r="685247" spans="6:6">
      <c r="F685247"/>
    </row>
    <row r="685248" spans="6:6">
      <c r="F685248"/>
    </row>
    <row r="685249" spans="6:6">
      <c r="F685249"/>
    </row>
    <row r="685250" spans="6:6">
      <c r="F685250"/>
    </row>
    <row r="685251" spans="6:6">
      <c r="F685251"/>
    </row>
    <row r="685252" spans="6:6">
      <c r="F685252"/>
    </row>
    <row r="685253" spans="6:6">
      <c r="F685253"/>
    </row>
    <row r="685254" spans="6:6">
      <c r="F685254"/>
    </row>
    <row r="685255" spans="6:6">
      <c r="F685255"/>
    </row>
    <row r="685256" spans="6:6">
      <c r="F685256"/>
    </row>
    <row r="685257" spans="6:6">
      <c r="F685257"/>
    </row>
    <row r="685258" spans="6:6">
      <c r="F685258"/>
    </row>
    <row r="685259" spans="6:6">
      <c r="F685259"/>
    </row>
    <row r="685260" spans="6:6">
      <c r="F685260"/>
    </row>
    <row r="685261" spans="6:6">
      <c r="F685261"/>
    </row>
    <row r="685262" spans="6:6">
      <c r="F685262"/>
    </row>
    <row r="685263" spans="6:6">
      <c r="F685263"/>
    </row>
    <row r="685264" spans="6:6">
      <c r="F685264"/>
    </row>
    <row r="685265" spans="6:6">
      <c r="F685265"/>
    </row>
    <row r="685266" spans="6:6">
      <c r="F685266"/>
    </row>
    <row r="685267" spans="6:6">
      <c r="F685267"/>
    </row>
    <row r="685268" spans="6:6">
      <c r="F685268"/>
    </row>
    <row r="685269" spans="6:6">
      <c r="F685269"/>
    </row>
    <row r="685270" spans="6:6">
      <c r="F685270"/>
    </row>
    <row r="685271" spans="6:6">
      <c r="F685271"/>
    </row>
    <row r="685272" spans="6:6">
      <c r="F685272"/>
    </row>
    <row r="685273" spans="6:6">
      <c r="F685273"/>
    </row>
    <row r="685274" spans="6:6">
      <c r="F685274"/>
    </row>
    <row r="685275" spans="6:6">
      <c r="F685275"/>
    </row>
    <row r="685276" spans="6:6">
      <c r="F685276"/>
    </row>
    <row r="685277" spans="6:6">
      <c r="F685277"/>
    </row>
    <row r="685278" spans="6:6">
      <c r="F685278"/>
    </row>
    <row r="685279" spans="6:6">
      <c r="F685279"/>
    </row>
    <row r="685280" spans="6:6">
      <c r="F685280"/>
    </row>
    <row r="685281" spans="6:6">
      <c r="F685281"/>
    </row>
    <row r="685282" spans="6:6">
      <c r="F685282"/>
    </row>
    <row r="685283" spans="6:6">
      <c r="F685283"/>
    </row>
    <row r="685284" spans="6:6">
      <c r="F685284"/>
    </row>
    <row r="685285" spans="6:6">
      <c r="F685285"/>
    </row>
    <row r="685286" spans="6:6">
      <c r="F685286"/>
    </row>
    <row r="685287" spans="6:6">
      <c r="F685287"/>
    </row>
    <row r="685288" spans="6:6">
      <c r="F685288"/>
    </row>
    <row r="685289" spans="6:6">
      <c r="F685289"/>
    </row>
    <row r="685290" spans="6:6">
      <c r="F685290"/>
    </row>
    <row r="685291" spans="6:6">
      <c r="F685291"/>
    </row>
    <row r="685292" spans="6:6">
      <c r="F685292"/>
    </row>
    <row r="685293" spans="6:6">
      <c r="F685293"/>
    </row>
    <row r="685294" spans="6:6">
      <c r="F685294"/>
    </row>
    <row r="685295" spans="6:6">
      <c r="F685295"/>
    </row>
    <row r="685296" spans="6:6">
      <c r="F685296"/>
    </row>
    <row r="685297" spans="6:6">
      <c r="F685297"/>
    </row>
    <row r="685298" spans="6:6">
      <c r="F685298"/>
    </row>
    <row r="685299" spans="6:6">
      <c r="F685299"/>
    </row>
    <row r="685300" spans="6:6">
      <c r="F685300"/>
    </row>
    <row r="685301" spans="6:6">
      <c r="F685301"/>
    </row>
    <row r="685302" spans="6:6">
      <c r="F685302"/>
    </row>
    <row r="685303" spans="6:6">
      <c r="F685303"/>
    </row>
    <row r="685304" spans="6:6">
      <c r="F685304"/>
    </row>
    <row r="685305" spans="6:6">
      <c r="F685305"/>
    </row>
    <row r="685306" spans="6:6">
      <c r="F685306"/>
    </row>
    <row r="685307" spans="6:6">
      <c r="F685307"/>
    </row>
    <row r="685308" spans="6:6">
      <c r="F685308"/>
    </row>
    <row r="685309" spans="6:6">
      <c r="F685309"/>
    </row>
    <row r="685310" spans="6:6">
      <c r="F685310"/>
    </row>
    <row r="685311" spans="6:6">
      <c r="F685311"/>
    </row>
    <row r="685312" spans="6:6">
      <c r="F685312"/>
    </row>
    <row r="685313" spans="6:6">
      <c r="F685313"/>
    </row>
    <row r="685314" spans="6:6">
      <c r="F685314"/>
    </row>
    <row r="685315" spans="6:6">
      <c r="F685315"/>
    </row>
    <row r="685316" spans="6:6">
      <c r="F685316"/>
    </row>
    <row r="685317" spans="6:6">
      <c r="F685317"/>
    </row>
    <row r="685318" spans="6:6">
      <c r="F685318"/>
    </row>
    <row r="685319" spans="6:6">
      <c r="F685319"/>
    </row>
    <row r="685320" spans="6:6">
      <c r="F685320"/>
    </row>
    <row r="685321" spans="6:6">
      <c r="F685321"/>
    </row>
    <row r="685322" spans="6:6">
      <c r="F685322"/>
    </row>
    <row r="685323" spans="6:6">
      <c r="F685323"/>
    </row>
    <row r="685324" spans="6:6">
      <c r="F685324"/>
    </row>
    <row r="685325" spans="6:6">
      <c r="F685325"/>
    </row>
    <row r="685326" spans="6:6">
      <c r="F685326"/>
    </row>
    <row r="685327" spans="6:6">
      <c r="F685327"/>
    </row>
    <row r="685328" spans="6:6">
      <c r="F685328"/>
    </row>
    <row r="685329" spans="6:6">
      <c r="F685329"/>
    </row>
    <row r="685330" spans="6:6">
      <c r="F685330"/>
    </row>
    <row r="685331" spans="6:6">
      <c r="F685331"/>
    </row>
    <row r="685332" spans="6:6">
      <c r="F685332"/>
    </row>
    <row r="685333" spans="6:6">
      <c r="F685333"/>
    </row>
    <row r="685334" spans="6:6">
      <c r="F685334"/>
    </row>
    <row r="685335" spans="6:6">
      <c r="F685335"/>
    </row>
    <row r="685336" spans="6:6">
      <c r="F685336"/>
    </row>
    <row r="685337" spans="6:6">
      <c r="F685337"/>
    </row>
    <row r="685338" spans="6:6">
      <c r="F685338"/>
    </row>
    <row r="685339" spans="6:6">
      <c r="F685339"/>
    </row>
    <row r="685340" spans="6:6">
      <c r="F685340"/>
    </row>
    <row r="685341" spans="6:6">
      <c r="F685341"/>
    </row>
    <row r="685342" spans="6:6">
      <c r="F685342"/>
    </row>
    <row r="685343" spans="6:6">
      <c r="F685343"/>
    </row>
    <row r="685344" spans="6:6">
      <c r="F685344"/>
    </row>
    <row r="685345" spans="6:6">
      <c r="F685345"/>
    </row>
    <row r="685346" spans="6:6">
      <c r="F685346"/>
    </row>
    <row r="685347" spans="6:6">
      <c r="F685347"/>
    </row>
    <row r="685348" spans="6:6">
      <c r="F685348"/>
    </row>
    <row r="685349" spans="6:6">
      <c r="F685349"/>
    </row>
    <row r="685350" spans="6:6">
      <c r="F685350"/>
    </row>
    <row r="685351" spans="6:6">
      <c r="F685351"/>
    </row>
    <row r="685352" spans="6:6">
      <c r="F685352"/>
    </row>
    <row r="685353" spans="6:6">
      <c r="F685353"/>
    </row>
    <row r="685354" spans="6:6">
      <c r="F685354"/>
    </row>
    <row r="685355" spans="6:6">
      <c r="F685355"/>
    </row>
    <row r="685356" spans="6:6">
      <c r="F685356"/>
    </row>
    <row r="685357" spans="6:6">
      <c r="F685357"/>
    </row>
    <row r="685358" spans="6:6">
      <c r="F685358"/>
    </row>
    <row r="685359" spans="6:6">
      <c r="F685359"/>
    </row>
    <row r="685360" spans="6:6">
      <c r="F685360"/>
    </row>
    <row r="685361" spans="6:6">
      <c r="F685361"/>
    </row>
    <row r="685362" spans="6:6">
      <c r="F685362"/>
    </row>
    <row r="685363" spans="6:6">
      <c r="F685363"/>
    </row>
    <row r="685364" spans="6:6">
      <c r="F685364"/>
    </row>
    <row r="685365" spans="6:6">
      <c r="F685365"/>
    </row>
    <row r="685366" spans="6:6">
      <c r="F685366"/>
    </row>
    <row r="685367" spans="6:6">
      <c r="F685367"/>
    </row>
    <row r="685368" spans="6:6">
      <c r="F685368"/>
    </row>
    <row r="685369" spans="6:6">
      <c r="F685369"/>
    </row>
    <row r="685370" spans="6:6">
      <c r="F685370"/>
    </row>
    <row r="685371" spans="6:6">
      <c r="F685371"/>
    </row>
    <row r="685372" spans="6:6">
      <c r="F685372"/>
    </row>
    <row r="685373" spans="6:6">
      <c r="F685373"/>
    </row>
    <row r="685374" spans="6:6">
      <c r="F685374"/>
    </row>
    <row r="685375" spans="6:6">
      <c r="F685375"/>
    </row>
    <row r="685376" spans="6:6">
      <c r="F685376"/>
    </row>
    <row r="685377" spans="6:6">
      <c r="F685377"/>
    </row>
    <row r="685378" spans="6:6">
      <c r="F685378"/>
    </row>
    <row r="685379" spans="6:6">
      <c r="F685379"/>
    </row>
    <row r="685380" spans="6:6">
      <c r="F685380"/>
    </row>
    <row r="685381" spans="6:6">
      <c r="F685381"/>
    </row>
    <row r="685382" spans="6:6">
      <c r="F685382"/>
    </row>
    <row r="685383" spans="6:6">
      <c r="F685383"/>
    </row>
    <row r="685384" spans="6:6">
      <c r="F685384"/>
    </row>
    <row r="685385" spans="6:6">
      <c r="F685385"/>
    </row>
    <row r="685386" spans="6:6">
      <c r="F685386"/>
    </row>
    <row r="685387" spans="6:6">
      <c r="F685387"/>
    </row>
    <row r="685388" spans="6:6">
      <c r="F685388"/>
    </row>
    <row r="685389" spans="6:6">
      <c r="F685389"/>
    </row>
    <row r="685390" spans="6:6">
      <c r="F685390"/>
    </row>
    <row r="685391" spans="6:6">
      <c r="F685391"/>
    </row>
    <row r="685392" spans="6:6">
      <c r="F685392"/>
    </row>
    <row r="685393" spans="6:6">
      <c r="F685393"/>
    </row>
    <row r="685394" spans="6:6">
      <c r="F685394"/>
    </row>
    <row r="685395" spans="6:6">
      <c r="F685395"/>
    </row>
    <row r="685396" spans="6:6">
      <c r="F685396"/>
    </row>
    <row r="685397" spans="6:6">
      <c r="F685397"/>
    </row>
    <row r="685398" spans="6:6">
      <c r="F685398"/>
    </row>
    <row r="685399" spans="6:6">
      <c r="F685399"/>
    </row>
    <row r="685400" spans="6:6">
      <c r="F685400"/>
    </row>
    <row r="685401" spans="6:6">
      <c r="F685401"/>
    </row>
    <row r="685402" spans="6:6">
      <c r="F685402"/>
    </row>
    <row r="685403" spans="6:6">
      <c r="F685403"/>
    </row>
    <row r="685404" spans="6:6">
      <c r="F685404"/>
    </row>
    <row r="685405" spans="6:6">
      <c r="F685405"/>
    </row>
    <row r="685406" spans="6:6">
      <c r="F685406"/>
    </row>
    <row r="685407" spans="6:6">
      <c r="F685407"/>
    </row>
    <row r="685408" spans="6:6">
      <c r="F685408"/>
    </row>
    <row r="685409" spans="6:6">
      <c r="F685409"/>
    </row>
    <row r="685410" spans="6:6">
      <c r="F685410"/>
    </row>
    <row r="685411" spans="6:6">
      <c r="F685411"/>
    </row>
    <row r="685412" spans="6:6">
      <c r="F685412"/>
    </row>
    <row r="685413" spans="6:6">
      <c r="F685413"/>
    </row>
    <row r="685414" spans="6:6">
      <c r="F685414"/>
    </row>
    <row r="685415" spans="6:6">
      <c r="F685415"/>
    </row>
    <row r="685416" spans="6:6">
      <c r="F685416"/>
    </row>
    <row r="685417" spans="6:6">
      <c r="F685417"/>
    </row>
    <row r="685418" spans="6:6">
      <c r="F685418"/>
    </row>
    <row r="685419" spans="6:6">
      <c r="F685419"/>
    </row>
    <row r="685420" spans="6:6">
      <c r="F685420"/>
    </row>
    <row r="685421" spans="6:6">
      <c r="F685421"/>
    </row>
    <row r="685422" spans="6:6">
      <c r="F685422"/>
    </row>
    <row r="685423" spans="6:6">
      <c r="F685423"/>
    </row>
    <row r="685424" spans="6:6">
      <c r="F685424"/>
    </row>
    <row r="685425" spans="6:6">
      <c r="F685425"/>
    </row>
    <row r="685426" spans="6:6">
      <c r="F685426"/>
    </row>
    <row r="685427" spans="6:6">
      <c r="F685427"/>
    </row>
    <row r="685428" spans="6:6">
      <c r="F685428"/>
    </row>
    <row r="685429" spans="6:6">
      <c r="F685429"/>
    </row>
    <row r="685430" spans="6:6">
      <c r="F685430"/>
    </row>
    <row r="685431" spans="6:6">
      <c r="F685431"/>
    </row>
    <row r="685432" spans="6:6">
      <c r="F685432"/>
    </row>
    <row r="685433" spans="6:6">
      <c r="F685433"/>
    </row>
    <row r="685434" spans="6:6">
      <c r="F685434"/>
    </row>
    <row r="685435" spans="6:6">
      <c r="F685435"/>
    </row>
    <row r="685436" spans="6:6">
      <c r="F685436"/>
    </row>
    <row r="685437" spans="6:6">
      <c r="F685437"/>
    </row>
    <row r="685438" spans="6:6">
      <c r="F685438"/>
    </row>
    <row r="685439" spans="6:6">
      <c r="F685439"/>
    </row>
    <row r="685440" spans="6:6">
      <c r="F685440"/>
    </row>
    <row r="685441" spans="6:6">
      <c r="F685441"/>
    </row>
    <row r="685442" spans="6:6">
      <c r="F685442"/>
    </row>
    <row r="685443" spans="6:6">
      <c r="F685443"/>
    </row>
    <row r="685444" spans="6:6">
      <c r="F685444"/>
    </row>
    <row r="685445" spans="6:6">
      <c r="F685445"/>
    </row>
    <row r="685446" spans="6:6">
      <c r="F685446"/>
    </row>
    <row r="685447" spans="6:6">
      <c r="F685447"/>
    </row>
    <row r="685448" spans="6:6">
      <c r="F685448"/>
    </row>
    <row r="685449" spans="6:6">
      <c r="F685449"/>
    </row>
    <row r="685450" spans="6:6">
      <c r="F685450"/>
    </row>
    <row r="685451" spans="6:6">
      <c r="F685451"/>
    </row>
    <row r="685452" spans="6:6">
      <c r="F685452"/>
    </row>
    <row r="685453" spans="6:6">
      <c r="F685453"/>
    </row>
    <row r="685454" spans="6:6">
      <c r="F685454"/>
    </row>
    <row r="685455" spans="6:6">
      <c r="F685455"/>
    </row>
    <row r="685456" spans="6:6">
      <c r="F685456"/>
    </row>
    <row r="685457" spans="6:6">
      <c r="F685457"/>
    </row>
    <row r="685458" spans="6:6">
      <c r="F685458"/>
    </row>
    <row r="685459" spans="6:6">
      <c r="F685459"/>
    </row>
    <row r="685460" spans="6:6">
      <c r="F685460"/>
    </row>
    <row r="685461" spans="6:6">
      <c r="F685461"/>
    </row>
    <row r="685462" spans="6:6">
      <c r="F685462"/>
    </row>
    <row r="685463" spans="6:6">
      <c r="F685463"/>
    </row>
    <row r="685464" spans="6:6">
      <c r="F685464"/>
    </row>
    <row r="685465" spans="6:6">
      <c r="F685465"/>
    </row>
    <row r="685466" spans="6:6">
      <c r="F685466"/>
    </row>
    <row r="685467" spans="6:6">
      <c r="F685467"/>
    </row>
    <row r="685468" spans="6:6">
      <c r="F685468"/>
    </row>
    <row r="685469" spans="6:6">
      <c r="F685469"/>
    </row>
    <row r="685470" spans="6:6">
      <c r="F685470"/>
    </row>
    <row r="685471" spans="6:6">
      <c r="F685471"/>
    </row>
    <row r="685472" spans="6:6">
      <c r="F685472"/>
    </row>
    <row r="685473" spans="6:6">
      <c r="F685473"/>
    </row>
    <row r="685474" spans="6:6">
      <c r="F685474"/>
    </row>
    <row r="685475" spans="6:6">
      <c r="F685475"/>
    </row>
    <row r="685476" spans="6:6">
      <c r="F685476"/>
    </row>
    <row r="685477" spans="6:6">
      <c r="F685477"/>
    </row>
    <row r="685478" spans="6:6">
      <c r="F685478"/>
    </row>
    <row r="685479" spans="6:6">
      <c r="F685479"/>
    </row>
    <row r="685480" spans="6:6">
      <c r="F685480"/>
    </row>
    <row r="685481" spans="6:6">
      <c r="F685481"/>
    </row>
    <row r="685482" spans="6:6">
      <c r="F685482"/>
    </row>
    <row r="685483" spans="6:6">
      <c r="F685483"/>
    </row>
    <row r="685484" spans="6:6">
      <c r="F685484"/>
    </row>
    <row r="685485" spans="6:6">
      <c r="F685485"/>
    </row>
    <row r="685486" spans="6:6">
      <c r="F685486"/>
    </row>
    <row r="685487" spans="6:6">
      <c r="F685487"/>
    </row>
    <row r="685488" spans="6:6">
      <c r="F685488"/>
    </row>
    <row r="685489" spans="6:6">
      <c r="F685489"/>
    </row>
    <row r="685490" spans="6:6">
      <c r="F685490"/>
    </row>
    <row r="685491" spans="6:6">
      <c r="F685491"/>
    </row>
    <row r="685492" spans="6:6">
      <c r="F685492"/>
    </row>
    <row r="685493" spans="6:6">
      <c r="F685493"/>
    </row>
    <row r="685494" spans="6:6">
      <c r="F685494"/>
    </row>
    <row r="685495" spans="6:6">
      <c r="F685495"/>
    </row>
    <row r="685496" spans="6:6">
      <c r="F685496"/>
    </row>
    <row r="685497" spans="6:6">
      <c r="F685497"/>
    </row>
    <row r="685498" spans="6:6">
      <c r="F685498"/>
    </row>
    <row r="685499" spans="6:6">
      <c r="F685499"/>
    </row>
    <row r="685500" spans="6:6">
      <c r="F685500"/>
    </row>
    <row r="685501" spans="6:6">
      <c r="F685501"/>
    </row>
    <row r="685502" spans="6:6">
      <c r="F685502"/>
    </row>
    <row r="685503" spans="6:6">
      <c r="F685503"/>
    </row>
    <row r="685504" spans="6:6">
      <c r="F685504"/>
    </row>
    <row r="685505" spans="6:6">
      <c r="F685505"/>
    </row>
    <row r="685506" spans="6:6">
      <c r="F685506"/>
    </row>
    <row r="685507" spans="6:6">
      <c r="F685507"/>
    </row>
    <row r="685508" spans="6:6">
      <c r="F685508"/>
    </row>
    <row r="685509" spans="6:6">
      <c r="F685509"/>
    </row>
    <row r="685510" spans="6:6">
      <c r="F685510"/>
    </row>
    <row r="685511" spans="6:6">
      <c r="F685511"/>
    </row>
    <row r="685512" spans="6:6">
      <c r="F685512"/>
    </row>
    <row r="685513" spans="6:6">
      <c r="F685513"/>
    </row>
    <row r="685514" spans="6:6">
      <c r="F685514"/>
    </row>
    <row r="685515" spans="6:6">
      <c r="F685515"/>
    </row>
    <row r="685516" spans="6:6">
      <c r="F685516"/>
    </row>
    <row r="685517" spans="6:6">
      <c r="F685517"/>
    </row>
    <row r="685518" spans="6:6">
      <c r="F685518"/>
    </row>
    <row r="685519" spans="6:6">
      <c r="F685519"/>
    </row>
    <row r="685520" spans="6:6">
      <c r="F685520"/>
    </row>
    <row r="685521" spans="6:6">
      <c r="F685521"/>
    </row>
    <row r="685522" spans="6:6">
      <c r="F685522"/>
    </row>
    <row r="685523" spans="6:6">
      <c r="F685523"/>
    </row>
    <row r="685524" spans="6:6">
      <c r="F685524"/>
    </row>
    <row r="685525" spans="6:6">
      <c r="F685525"/>
    </row>
    <row r="685526" spans="6:6">
      <c r="F685526"/>
    </row>
    <row r="685527" spans="6:6">
      <c r="F685527"/>
    </row>
    <row r="685528" spans="6:6">
      <c r="F685528"/>
    </row>
    <row r="685529" spans="6:6">
      <c r="F685529"/>
    </row>
    <row r="685530" spans="6:6">
      <c r="F685530"/>
    </row>
    <row r="685531" spans="6:6">
      <c r="F685531"/>
    </row>
    <row r="685532" spans="6:6">
      <c r="F685532"/>
    </row>
    <row r="685533" spans="6:6">
      <c r="F685533"/>
    </row>
    <row r="685534" spans="6:6">
      <c r="F685534"/>
    </row>
    <row r="685535" spans="6:6">
      <c r="F685535"/>
    </row>
    <row r="685536" spans="6:6">
      <c r="F685536"/>
    </row>
    <row r="685537" spans="6:6">
      <c r="F685537"/>
    </row>
    <row r="685538" spans="6:6">
      <c r="F685538"/>
    </row>
    <row r="685539" spans="6:6">
      <c r="F685539"/>
    </row>
    <row r="685540" spans="6:6">
      <c r="F685540"/>
    </row>
    <row r="685541" spans="6:6">
      <c r="F685541"/>
    </row>
    <row r="685542" spans="6:6">
      <c r="F685542"/>
    </row>
    <row r="685543" spans="6:6">
      <c r="F685543"/>
    </row>
    <row r="685544" spans="6:6">
      <c r="F685544"/>
    </row>
    <row r="685545" spans="6:6">
      <c r="F685545"/>
    </row>
    <row r="685546" spans="6:6">
      <c r="F685546"/>
    </row>
    <row r="685547" spans="6:6">
      <c r="F685547"/>
    </row>
    <row r="685548" spans="6:6">
      <c r="F685548"/>
    </row>
    <row r="685549" spans="6:6">
      <c r="F685549"/>
    </row>
    <row r="685550" spans="6:6">
      <c r="F685550"/>
    </row>
    <row r="685551" spans="6:6">
      <c r="F685551"/>
    </row>
    <row r="685552" spans="6:6">
      <c r="F685552"/>
    </row>
    <row r="685553" spans="6:6">
      <c r="F685553"/>
    </row>
    <row r="685554" spans="6:6">
      <c r="F685554"/>
    </row>
    <row r="685555" spans="6:6">
      <c r="F685555"/>
    </row>
    <row r="685556" spans="6:6">
      <c r="F685556"/>
    </row>
    <row r="685557" spans="6:6">
      <c r="F685557"/>
    </row>
    <row r="685558" spans="6:6">
      <c r="F685558"/>
    </row>
    <row r="685559" spans="6:6">
      <c r="F685559"/>
    </row>
    <row r="685560" spans="6:6">
      <c r="F685560"/>
    </row>
    <row r="685561" spans="6:6">
      <c r="F685561"/>
    </row>
    <row r="685562" spans="6:6">
      <c r="F685562"/>
    </row>
    <row r="685563" spans="6:6">
      <c r="F685563"/>
    </row>
    <row r="685564" spans="6:6">
      <c r="F685564"/>
    </row>
    <row r="685565" spans="6:6">
      <c r="F685565"/>
    </row>
    <row r="685566" spans="6:6">
      <c r="F685566"/>
    </row>
    <row r="685567" spans="6:6">
      <c r="F685567"/>
    </row>
    <row r="685568" spans="6:6">
      <c r="F685568"/>
    </row>
    <row r="685569" spans="6:6">
      <c r="F685569"/>
    </row>
    <row r="685570" spans="6:6">
      <c r="F685570"/>
    </row>
    <row r="685571" spans="6:6">
      <c r="F685571"/>
    </row>
    <row r="685572" spans="6:6">
      <c r="F685572"/>
    </row>
    <row r="685573" spans="6:6">
      <c r="F685573"/>
    </row>
    <row r="685574" spans="6:6">
      <c r="F685574"/>
    </row>
    <row r="685575" spans="6:6">
      <c r="F685575"/>
    </row>
    <row r="685576" spans="6:6">
      <c r="F685576"/>
    </row>
    <row r="685577" spans="6:6">
      <c r="F685577"/>
    </row>
    <row r="685578" spans="6:6">
      <c r="F685578"/>
    </row>
    <row r="685579" spans="6:6">
      <c r="F685579"/>
    </row>
    <row r="685580" spans="6:6">
      <c r="F685580"/>
    </row>
    <row r="685581" spans="6:6">
      <c r="F685581"/>
    </row>
    <row r="685582" spans="6:6">
      <c r="F685582"/>
    </row>
    <row r="685583" spans="6:6">
      <c r="F685583"/>
    </row>
    <row r="685584" spans="6:6">
      <c r="F685584"/>
    </row>
    <row r="685585" spans="6:6">
      <c r="F685585"/>
    </row>
    <row r="685586" spans="6:6">
      <c r="F685586"/>
    </row>
    <row r="685587" spans="6:6">
      <c r="F685587"/>
    </row>
    <row r="685588" spans="6:6">
      <c r="F685588"/>
    </row>
    <row r="685589" spans="6:6">
      <c r="F685589"/>
    </row>
    <row r="685590" spans="6:6">
      <c r="F685590"/>
    </row>
    <row r="685591" spans="6:6">
      <c r="F685591"/>
    </row>
    <row r="685592" spans="6:6">
      <c r="F685592"/>
    </row>
    <row r="685593" spans="6:6">
      <c r="F685593"/>
    </row>
    <row r="685594" spans="6:6">
      <c r="F685594"/>
    </row>
    <row r="685595" spans="6:6">
      <c r="F685595"/>
    </row>
    <row r="685596" spans="6:6">
      <c r="F685596"/>
    </row>
    <row r="685597" spans="6:6">
      <c r="F685597"/>
    </row>
    <row r="685598" spans="6:6">
      <c r="F685598"/>
    </row>
    <row r="685599" spans="6:6">
      <c r="F685599"/>
    </row>
    <row r="685600" spans="6:6">
      <c r="F685600"/>
    </row>
    <row r="685601" spans="6:6">
      <c r="F685601"/>
    </row>
    <row r="685602" spans="6:6">
      <c r="F685602"/>
    </row>
    <row r="685603" spans="6:6">
      <c r="F685603"/>
    </row>
    <row r="685604" spans="6:6">
      <c r="F685604"/>
    </row>
    <row r="685605" spans="6:6">
      <c r="F685605"/>
    </row>
    <row r="685606" spans="6:6">
      <c r="F685606"/>
    </row>
    <row r="685607" spans="6:6">
      <c r="F685607"/>
    </row>
    <row r="685608" spans="6:6">
      <c r="F685608"/>
    </row>
    <row r="685609" spans="6:6">
      <c r="F685609"/>
    </row>
    <row r="685610" spans="6:6">
      <c r="F685610"/>
    </row>
    <row r="685611" spans="6:6">
      <c r="F685611"/>
    </row>
    <row r="685612" spans="6:6">
      <c r="F685612"/>
    </row>
    <row r="685613" spans="6:6">
      <c r="F685613"/>
    </row>
    <row r="685614" spans="6:6">
      <c r="F685614"/>
    </row>
    <row r="685615" spans="6:6">
      <c r="F685615"/>
    </row>
    <row r="685616" spans="6:6">
      <c r="F685616"/>
    </row>
    <row r="685617" spans="6:6">
      <c r="F685617"/>
    </row>
    <row r="685618" spans="6:6">
      <c r="F685618"/>
    </row>
    <row r="685619" spans="6:6">
      <c r="F685619"/>
    </row>
    <row r="685620" spans="6:6">
      <c r="F685620"/>
    </row>
    <row r="685621" spans="6:6">
      <c r="F685621"/>
    </row>
    <row r="685622" spans="6:6">
      <c r="F685622"/>
    </row>
    <row r="685623" spans="6:6">
      <c r="F685623"/>
    </row>
    <row r="685624" spans="6:6">
      <c r="F685624"/>
    </row>
    <row r="685625" spans="6:6">
      <c r="F685625"/>
    </row>
    <row r="685626" spans="6:6">
      <c r="F685626"/>
    </row>
    <row r="685627" spans="6:6">
      <c r="F685627"/>
    </row>
    <row r="685628" spans="6:6">
      <c r="F685628"/>
    </row>
    <row r="685629" spans="6:6">
      <c r="F685629"/>
    </row>
    <row r="685630" spans="6:6">
      <c r="F685630"/>
    </row>
    <row r="685631" spans="6:6">
      <c r="F685631"/>
    </row>
    <row r="685632" spans="6:6">
      <c r="F685632"/>
    </row>
    <row r="685633" spans="6:6">
      <c r="F685633"/>
    </row>
    <row r="685634" spans="6:6">
      <c r="F685634"/>
    </row>
    <row r="685635" spans="6:6">
      <c r="F685635"/>
    </row>
    <row r="685636" spans="6:6">
      <c r="F685636"/>
    </row>
    <row r="685637" spans="6:6">
      <c r="F685637"/>
    </row>
    <row r="685638" spans="6:6">
      <c r="F685638"/>
    </row>
    <row r="685639" spans="6:6">
      <c r="F685639"/>
    </row>
    <row r="685640" spans="6:6">
      <c r="F685640"/>
    </row>
    <row r="685641" spans="6:6">
      <c r="F685641"/>
    </row>
    <row r="685642" spans="6:6">
      <c r="F685642"/>
    </row>
    <row r="685643" spans="6:6">
      <c r="F685643"/>
    </row>
    <row r="685644" spans="6:6">
      <c r="F685644"/>
    </row>
    <row r="685645" spans="6:6">
      <c r="F685645"/>
    </row>
    <row r="685646" spans="6:6">
      <c r="F685646"/>
    </row>
    <row r="685647" spans="6:6">
      <c r="F685647"/>
    </row>
    <row r="685648" spans="6:6">
      <c r="F685648"/>
    </row>
    <row r="685649" spans="6:6">
      <c r="F685649"/>
    </row>
    <row r="685650" spans="6:6">
      <c r="F685650"/>
    </row>
    <row r="685651" spans="6:6">
      <c r="F685651"/>
    </row>
    <row r="685652" spans="6:6">
      <c r="F685652"/>
    </row>
    <row r="685653" spans="6:6">
      <c r="F685653"/>
    </row>
    <row r="685654" spans="6:6">
      <c r="F685654"/>
    </row>
    <row r="685655" spans="6:6">
      <c r="F685655"/>
    </row>
    <row r="685656" spans="6:6">
      <c r="F685656"/>
    </row>
    <row r="685657" spans="6:6">
      <c r="F685657"/>
    </row>
    <row r="685658" spans="6:6">
      <c r="F685658"/>
    </row>
    <row r="685659" spans="6:6">
      <c r="F685659"/>
    </row>
    <row r="685660" spans="6:6">
      <c r="F685660"/>
    </row>
    <row r="685661" spans="6:6">
      <c r="F685661"/>
    </row>
    <row r="685662" spans="6:6">
      <c r="F685662"/>
    </row>
    <row r="685663" spans="6:6">
      <c r="F685663"/>
    </row>
    <row r="685664" spans="6:6">
      <c r="F685664"/>
    </row>
    <row r="685665" spans="6:6">
      <c r="F685665"/>
    </row>
    <row r="685666" spans="6:6">
      <c r="F685666"/>
    </row>
    <row r="685667" spans="6:6">
      <c r="F685667"/>
    </row>
    <row r="685668" spans="6:6">
      <c r="F685668"/>
    </row>
    <row r="685669" spans="6:6">
      <c r="F685669"/>
    </row>
    <row r="685670" spans="6:6">
      <c r="F685670"/>
    </row>
    <row r="685671" spans="6:6">
      <c r="F685671"/>
    </row>
    <row r="685672" spans="6:6">
      <c r="F685672"/>
    </row>
    <row r="685673" spans="6:6">
      <c r="F685673"/>
    </row>
    <row r="685674" spans="6:6">
      <c r="F685674"/>
    </row>
    <row r="685675" spans="6:6">
      <c r="F685675"/>
    </row>
    <row r="685676" spans="6:6">
      <c r="F685676"/>
    </row>
    <row r="685677" spans="6:6">
      <c r="F685677"/>
    </row>
    <row r="685678" spans="6:6">
      <c r="F685678"/>
    </row>
    <row r="685679" spans="6:6">
      <c r="F685679"/>
    </row>
    <row r="685680" spans="6:6">
      <c r="F685680"/>
    </row>
    <row r="685681" spans="6:6">
      <c r="F685681"/>
    </row>
    <row r="685682" spans="6:6">
      <c r="F685682"/>
    </row>
    <row r="685683" spans="6:6">
      <c r="F685683"/>
    </row>
    <row r="685684" spans="6:6">
      <c r="F685684"/>
    </row>
    <row r="685685" spans="6:6">
      <c r="F685685"/>
    </row>
    <row r="685686" spans="6:6">
      <c r="F685686"/>
    </row>
    <row r="685687" spans="6:6">
      <c r="F685687"/>
    </row>
    <row r="685688" spans="6:6">
      <c r="F685688"/>
    </row>
    <row r="685689" spans="6:6">
      <c r="F685689"/>
    </row>
    <row r="685690" spans="6:6">
      <c r="F685690"/>
    </row>
    <row r="685691" spans="6:6">
      <c r="F685691"/>
    </row>
    <row r="685692" spans="6:6">
      <c r="F685692"/>
    </row>
    <row r="685693" spans="6:6">
      <c r="F685693"/>
    </row>
    <row r="685694" spans="6:6">
      <c r="F685694"/>
    </row>
    <row r="685695" spans="6:6">
      <c r="F685695"/>
    </row>
    <row r="685696" spans="6:6">
      <c r="F685696"/>
    </row>
    <row r="685697" spans="6:6">
      <c r="F685697"/>
    </row>
    <row r="685698" spans="6:6">
      <c r="F685698"/>
    </row>
    <row r="685699" spans="6:6">
      <c r="F685699"/>
    </row>
    <row r="685700" spans="6:6">
      <c r="F685700"/>
    </row>
    <row r="685701" spans="6:6">
      <c r="F685701"/>
    </row>
    <row r="685702" spans="6:6">
      <c r="F685702"/>
    </row>
    <row r="685703" spans="6:6">
      <c r="F685703"/>
    </row>
    <row r="685704" spans="6:6">
      <c r="F685704"/>
    </row>
    <row r="685705" spans="6:6">
      <c r="F685705"/>
    </row>
    <row r="685706" spans="6:6">
      <c r="F685706"/>
    </row>
    <row r="685707" spans="6:6">
      <c r="F685707"/>
    </row>
    <row r="685708" spans="6:6">
      <c r="F685708"/>
    </row>
    <row r="685709" spans="6:6">
      <c r="F685709"/>
    </row>
    <row r="685710" spans="6:6">
      <c r="F685710"/>
    </row>
    <row r="685711" spans="6:6">
      <c r="F685711"/>
    </row>
    <row r="685712" spans="6:6">
      <c r="F685712"/>
    </row>
    <row r="685713" spans="6:6">
      <c r="F685713"/>
    </row>
    <row r="685714" spans="6:6">
      <c r="F685714"/>
    </row>
    <row r="685715" spans="6:6">
      <c r="F685715"/>
    </row>
    <row r="685716" spans="6:6">
      <c r="F685716"/>
    </row>
    <row r="685717" spans="6:6">
      <c r="F685717"/>
    </row>
    <row r="685718" spans="6:6">
      <c r="F685718"/>
    </row>
    <row r="685719" spans="6:6">
      <c r="F685719"/>
    </row>
    <row r="685720" spans="6:6">
      <c r="F685720"/>
    </row>
    <row r="685721" spans="6:6">
      <c r="F685721"/>
    </row>
    <row r="685722" spans="6:6">
      <c r="F685722"/>
    </row>
    <row r="685723" spans="6:6">
      <c r="F685723"/>
    </row>
    <row r="685724" spans="6:6">
      <c r="F685724"/>
    </row>
    <row r="685725" spans="6:6">
      <c r="F685725"/>
    </row>
    <row r="685726" spans="6:6">
      <c r="F685726"/>
    </row>
    <row r="685727" spans="6:6">
      <c r="F685727"/>
    </row>
    <row r="685728" spans="6:6">
      <c r="F685728"/>
    </row>
    <row r="685729" spans="6:6">
      <c r="F685729"/>
    </row>
    <row r="685730" spans="6:6">
      <c r="F685730"/>
    </row>
    <row r="685731" spans="6:6">
      <c r="F685731"/>
    </row>
    <row r="685732" spans="6:6">
      <c r="F685732"/>
    </row>
    <row r="685733" spans="6:6">
      <c r="F685733"/>
    </row>
    <row r="685734" spans="6:6">
      <c r="F685734"/>
    </row>
    <row r="685735" spans="6:6">
      <c r="F685735"/>
    </row>
    <row r="685736" spans="6:6">
      <c r="F685736"/>
    </row>
    <row r="685737" spans="6:6">
      <c r="F685737"/>
    </row>
    <row r="685738" spans="6:6">
      <c r="F685738"/>
    </row>
    <row r="685739" spans="6:6">
      <c r="F685739"/>
    </row>
    <row r="685740" spans="6:6">
      <c r="F685740"/>
    </row>
    <row r="685741" spans="6:6">
      <c r="F685741"/>
    </row>
    <row r="685742" spans="6:6">
      <c r="F685742"/>
    </row>
    <row r="685743" spans="6:6">
      <c r="F685743"/>
    </row>
    <row r="685744" spans="6:6">
      <c r="F685744"/>
    </row>
    <row r="685745" spans="6:6">
      <c r="F685745"/>
    </row>
    <row r="685746" spans="6:6">
      <c r="F685746"/>
    </row>
    <row r="685747" spans="6:6">
      <c r="F685747"/>
    </row>
    <row r="685748" spans="6:6">
      <c r="F685748"/>
    </row>
    <row r="685749" spans="6:6">
      <c r="F685749"/>
    </row>
    <row r="685750" spans="6:6">
      <c r="F685750"/>
    </row>
    <row r="685751" spans="6:6">
      <c r="F685751"/>
    </row>
    <row r="685752" spans="6:6">
      <c r="F685752"/>
    </row>
    <row r="685753" spans="6:6">
      <c r="F685753"/>
    </row>
    <row r="685754" spans="6:6">
      <c r="F685754"/>
    </row>
    <row r="685755" spans="6:6">
      <c r="F685755"/>
    </row>
    <row r="685756" spans="6:6">
      <c r="F685756"/>
    </row>
    <row r="685757" spans="6:6">
      <c r="F685757"/>
    </row>
    <row r="685758" spans="6:6">
      <c r="F685758"/>
    </row>
    <row r="685759" spans="6:6">
      <c r="F685759"/>
    </row>
    <row r="685760" spans="6:6">
      <c r="F685760"/>
    </row>
    <row r="685761" spans="6:6">
      <c r="F685761"/>
    </row>
    <row r="685762" spans="6:6">
      <c r="F685762"/>
    </row>
    <row r="685763" spans="6:6">
      <c r="F685763"/>
    </row>
    <row r="685764" spans="6:6">
      <c r="F685764"/>
    </row>
    <row r="685765" spans="6:6">
      <c r="F685765"/>
    </row>
    <row r="685766" spans="6:6">
      <c r="F685766"/>
    </row>
    <row r="685767" spans="6:6">
      <c r="F685767"/>
    </row>
    <row r="685768" spans="6:6">
      <c r="F685768"/>
    </row>
    <row r="685769" spans="6:6">
      <c r="F685769"/>
    </row>
    <row r="685770" spans="6:6">
      <c r="F685770"/>
    </row>
    <row r="685771" spans="6:6">
      <c r="F685771"/>
    </row>
    <row r="685772" spans="6:6">
      <c r="F685772"/>
    </row>
    <row r="685773" spans="6:6">
      <c r="F685773"/>
    </row>
    <row r="685774" spans="6:6">
      <c r="F685774"/>
    </row>
    <row r="685775" spans="6:6">
      <c r="F685775"/>
    </row>
    <row r="685776" spans="6:6">
      <c r="F685776"/>
    </row>
    <row r="685777" spans="6:6">
      <c r="F685777"/>
    </row>
    <row r="685778" spans="6:6">
      <c r="F685778"/>
    </row>
    <row r="685779" spans="6:6">
      <c r="F685779"/>
    </row>
    <row r="685780" spans="6:6">
      <c r="F685780"/>
    </row>
    <row r="685781" spans="6:6">
      <c r="F685781"/>
    </row>
    <row r="685782" spans="6:6">
      <c r="F685782"/>
    </row>
    <row r="685783" spans="6:6">
      <c r="F685783"/>
    </row>
    <row r="685784" spans="6:6">
      <c r="F685784"/>
    </row>
    <row r="685785" spans="6:6">
      <c r="F685785"/>
    </row>
    <row r="685786" spans="6:6">
      <c r="F685786"/>
    </row>
    <row r="685787" spans="6:6">
      <c r="F685787"/>
    </row>
    <row r="685788" spans="6:6">
      <c r="F685788"/>
    </row>
    <row r="685789" spans="6:6">
      <c r="F685789"/>
    </row>
    <row r="685790" spans="6:6">
      <c r="F685790"/>
    </row>
    <row r="685791" spans="6:6">
      <c r="F685791"/>
    </row>
    <row r="685792" spans="6:6">
      <c r="F685792"/>
    </row>
    <row r="685793" spans="6:6">
      <c r="F685793"/>
    </row>
    <row r="685794" spans="6:6">
      <c r="F685794"/>
    </row>
    <row r="685795" spans="6:6">
      <c r="F685795"/>
    </row>
    <row r="685796" spans="6:6">
      <c r="F685796"/>
    </row>
    <row r="685797" spans="6:6">
      <c r="F685797"/>
    </row>
    <row r="685798" spans="6:6">
      <c r="F685798"/>
    </row>
    <row r="685799" spans="6:6">
      <c r="F685799"/>
    </row>
    <row r="685800" spans="6:6">
      <c r="F685800"/>
    </row>
    <row r="685801" spans="6:6">
      <c r="F685801"/>
    </row>
    <row r="685802" spans="6:6">
      <c r="F685802"/>
    </row>
    <row r="685803" spans="6:6">
      <c r="F685803"/>
    </row>
    <row r="685804" spans="6:6">
      <c r="F685804"/>
    </row>
    <row r="685805" spans="6:6">
      <c r="F685805"/>
    </row>
    <row r="685806" spans="6:6">
      <c r="F685806"/>
    </row>
    <row r="685807" spans="6:6">
      <c r="F685807"/>
    </row>
    <row r="685808" spans="6:6">
      <c r="F685808"/>
    </row>
    <row r="685809" spans="6:6">
      <c r="F685809"/>
    </row>
    <row r="685810" spans="6:6">
      <c r="F685810"/>
    </row>
    <row r="685811" spans="6:6">
      <c r="F685811"/>
    </row>
    <row r="685812" spans="6:6">
      <c r="F685812"/>
    </row>
    <row r="685813" spans="6:6">
      <c r="F685813"/>
    </row>
    <row r="685814" spans="6:6">
      <c r="F685814"/>
    </row>
    <row r="685815" spans="6:6">
      <c r="F685815"/>
    </row>
    <row r="685816" spans="6:6">
      <c r="F685816"/>
    </row>
    <row r="685817" spans="6:6">
      <c r="F685817"/>
    </row>
    <row r="685818" spans="6:6">
      <c r="F685818"/>
    </row>
    <row r="685819" spans="6:6">
      <c r="F685819"/>
    </row>
    <row r="685820" spans="6:6">
      <c r="F685820"/>
    </row>
    <row r="685821" spans="6:6">
      <c r="F685821"/>
    </row>
    <row r="685822" spans="6:6">
      <c r="F685822"/>
    </row>
    <row r="685823" spans="6:6">
      <c r="F685823"/>
    </row>
    <row r="685824" spans="6:6">
      <c r="F685824"/>
    </row>
    <row r="685825" spans="6:6">
      <c r="F685825"/>
    </row>
    <row r="685826" spans="6:6">
      <c r="F685826"/>
    </row>
    <row r="685827" spans="6:6">
      <c r="F685827"/>
    </row>
    <row r="685828" spans="6:6">
      <c r="F685828"/>
    </row>
    <row r="685829" spans="6:6">
      <c r="F685829"/>
    </row>
    <row r="685830" spans="6:6">
      <c r="F685830"/>
    </row>
    <row r="685831" spans="6:6">
      <c r="F685831"/>
    </row>
    <row r="685832" spans="6:6">
      <c r="F685832"/>
    </row>
    <row r="685833" spans="6:6">
      <c r="F685833"/>
    </row>
    <row r="685834" spans="6:6">
      <c r="F685834"/>
    </row>
    <row r="685835" spans="6:6">
      <c r="F685835"/>
    </row>
    <row r="685836" spans="6:6">
      <c r="F685836"/>
    </row>
    <row r="685837" spans="6:6">
      <c r="F685837"/>
    </row>
    <row r="685838" spans="6:6">
      <c r="F685838"/>
    </row>
    <row r="685839" spans="6:6">
      <c r="F685839"/>
    </row>
    <row r="685840" spans="6:6">
      <c r="F685840"/>
    </row>
    <row r="685841" spans="6:6">
      <c r="F685841"/>
    </row>
    <row r="685842" spans="6:6">
      <c r="F685842"/>
    </row>
    <row r="685843" spans="6:6">
      <c r="F685843"/>
    </row>
    <row r="685844" spans="6:6">
      <c r="F685844"/>
    </row>
    <row r="685845" spans="6:6">
      <c r="F685845"/>
    </row>
    <row r="685846" spans="6:6">
      <c r="F685846"/>
    </row>
    <row r="685847" spans="6:6">
      <c r="F685847"/>
    </row>
    <row r="685848" spans="6:6">
      <c r="F685848"/>
    </row>
    <row r="685849" spans="6:6">
      <c r="F685849"/>
    </row>
    <row r="685850" spans="6:6">
      <c r="F685850"/>
    </row>
    <row r="685851" spans="6:6">
      <c r="F685851"/>
    </row>
    <row r="685852" spans="6:6">
      <c r="F685852"/>
    </row>
    <row r="685853" spans="6:6">
      <c r="F685853"/>
    </row>
    <row r="685854" spans="6:6">
      <c r="F685854"/>
    </row>
    <row r="685855" spans="6:6">
      <c r="F685855"/>
    </row>
    <row r="685856" spans="6:6">
      <c r="F685856"/>
    </row>
    <row r="685857" spans="6:6">
      <c r="F685857"/>
    </row>
    <row r="685858" spans="6:6">
      <c r="F685858"/>
    </row>
    <row r="685859" spans="6:6">
      <c r="F685859"/>
    </row>
    <row r="685860" spans="6:6">
      <c r="F685860"/>
    </row>
    <row r="685861" spans="6:6">
      <c r="F685861"/>
    </row>
    <row r="685862" spans="6:6">
      <c r="F685862"/>
    </row>
    <row r="685863" spans="6:6">
      <c r="F685863"/>
    </row>
    <row r="685864" spans="6:6">
      <c r="F685864"/>
    </row>
    <row r="685865" spans="6:6">
      <c r="F685865"/>
    </row>
    <row r="685866" spans="6:6">
      <c r="F685866"/>
    </row>
    <row r="685867" spans="6:6">
      <c r="F685867"/>
    </row>
    <row r="685868" spans="6:6">
      <c r="F685868"/>
    </row>
    <row r="685869" spans="6:6">
      <c r="F685869"/>
    </row>
    <row r="685870" spans="6:6">
      <c r="F685870"/>
    </row>
    <row r="685871" spans="6:6">
      <c r="F685871"/>
    </row>
    <row r="685872" spans="6:6">
      <c r="F685872"/>
    </row>
    <row r="685873" spans="6:6">
      <c r="F685873"/>
    </row>
    <row r="685874" spans="6:6">
      <c r="F685874"/>
    </row>
    <row r="685875" spans="6:6">
      <c r="F685875"/>
    </row>
    <row r="685876" spans="6:6">
      <c r="F685876"/>
    </row>
    <row r="685877" spans="6:6">
      <c r="F685877"/>
    </row>
    <row r="685878" spans="6:6">
      <c r="F685878"/>
    </row>
    <row r="685879" spans="6:6">
      <c r="F685879"/>
    </row>
    <row r="685880" spans="6:6">
      <c r="F685880"/>
    </row>
    <row r="685881" spans="6:6">
      <c r="F685881"/>
    </row>
    <row r="685882" spans="6:6">
      <c r="F685882"/>
    </row>
    <row r="685883" spans="6:6">
      <c r="F685883"/>
    </row>
    <row r="685884" spans="6:6">
      <c r="F685884"/>
    </row>
    <row r="685885" spans="6:6">
      <c r="F685885"/>
    </row>
    <row r="685886" spans="6:6">
      <c r="F685886"/>
    </row>
    <row r="685887" spans="6:6">
      <c r="F685887"/>
    </row>
    <row r="685888" spans="6:6">
      <c r="F685888"/>
    </row>
    <row r="685889" spans="6:6">
      <c r="F685889"/>
    </row>
    <row r="685890" spans="6:6">
      <c r="F685890"/>
    </row>
    <row r="685891" spans="6:6">
      <c r="F685891"/>
    </row>
    <row r="685892" spans="6:6">
      <c r="F685892"/>
    </row>
    <row r="685893" spans="6:6">
      <c r="F685893"/>
    </row>
    <row r="685894" spans="6:6">
      <c r="F685894"/>
    </row>
    <row r="685895" spans="6:6">
      <c r="F685895"/>
    </row>
    <row r="685896" spans="6:6">
      <c r="F685896"/>
    </row>
    <row r="685897" spans="6:6">
      <c r="F685897"/>
    </row>
    <row r="685898" spans="6:6">
      <c r="F685898"/>
    </row>
    <row r="685899" spans="6:6">
      <c r="F685899"/>
    </row>
    <row r="685900" spans="6:6">
      <c r="F685900"/>
    </row>
    <row r="685901" spans="6:6">
      <c r="F685901"/>
    </row>
    <row r="685902" spans="6:6">
      <c r="F685902"/>
    </row>
    <row r="685903" spans="6:6">
      <c r="F685903"/>
    </row>
    <row r="685904" spans="6:6">
      <c r="F685904"/>
    </row>
    <row r="685905" spans="6:6">
      <c r="F685905"/>
    </row>
    <row r="685906" spans="6:6">
      <c r="F685906"/>
    </row>
    <row r="685907" spans="6:6">
      <c r="F685907"/>
    </row>
    <row r="685908" spans="6:6">
      <c r="F685908"/>
    </row>
    <row r="685909" spans="6:6">
      <c r="F685909"/>
    </row>
    <row r="685910" spans="6:6">
      <c r="F685910"/>
    </row>
    <row r="685911" spans="6:6">
      <c r="F685911"/>
    </row>
    <row r="685912" spans="6:6">
      <c r="F685912"/>
    </row>
    <row r="685913" spans="6:6">
      <c r="F685913"/>
    </row>
    <row r="685914" spans="6:6">
      <c r="F685914"/>
    </row>
    <row r="685915" spans="6:6">
      <c r="F685915"/>
    </row>
    <row r="685916" spans="6:6">
      <c r="F685916"/>
    </row>
    <row r="685917" spans="6:6">
      <c r="F685917"/>
    </row>
    <row r="685918" spans="6:6">
      <c r="F685918"/>
    </row>
    <row r="685919" spans="6:6">
      <c r="F685919"/>
    </row>
    <row r="685920" spans="6:6">
      <c r="F685920"/>
    </row>
    <row r="685921" spans="6:6">
      <c r="F685921"/>
    </row>
    <row r="685922" spans="6:6">
      <c r="F685922"/>
    </row>
    <row r="685923" spans="6:6">
      <c r="F685923"/>
    </row>
    <row r="685924" spans="6:6">
      <c r="F685924"/>
    </row>
    <row r="685925" spans="6:6">
      <c r="F685925"/>
    </row>
    <row r="685926" spans="6:6">
      <c r="F685926"/>
    </row>
    <row r="685927" spans="6:6">
      <c r="F685927"/>
    </row>
    <row r="685928" spans="6:6">
      <c r="F685928"/>
    </row>
    <row r="685929" spans="6:6">
      <c r="F685929"/>
    </row>
    <row r="685930" spans="6:6">
      <c r="F685930"/>
    </row>
    <row r="685931" spans="6:6">
      <c r="F685931"/>
    </row>
    <row r="685932" spans="6:6">
      <c r="F685932"/>
    </row>
    <row r="685933" spans="6:6">
      <c r="F685933"/>
    </row>
    <row r="685934" spans="6:6">
      <c r="F685934"/>
    </row>
    <row r="685935" spans="6:6">
      <c r="F685935"/>
    </row>
    <row r="685936" spans="6:6">
      <c r="F685936"/>
    </row>
    <row r="685937" spans="6:6">
      <c r="F685937"/>
    </row>
    <row r="685938" spans="6:6">
      <c r="F685938"/>
    </row>
    <row r="685939" spans="6:6">
      <c r="F685939"/>
    </row>
    <row r="685940" spans="6:6">
      <c r="F685940"/>
    </row>
    <row r="685941" spans="6:6">
      <c r="F685941"/>
    </row>
    <row r="685942" spans="6:6">
      <c r="F685942"/>
    </row>
    <row r="685943" spans="6:6">
      <c r="F685943"/>
    </row>
    <row r="685944" spans="6:6">
      <c r="F685944"/>
    </row>
    <row r="685945" spans="6:6">
      <c r="F685945"/>
    </row>
    <row r="685946" spans="6:6">
      <c r="F685946"/>
    </row>
    <row r="685947" spans="6:6">
      <c r="F685947"/>
    </row>
    <row r="685948" spans="6:6">
      <c r="F685948"/>
    </row>
    <row r="685949" spans="6:6">
      <c r="F685949"/>
    </row>
    <row r="685950" spans="6:6">
      <c r="F685950"/>
    </row>
    <row r="685951" spans="6:6">
      <c r="F685951"/>
    </row>
    <row r="685952" spans="6:6">
      <c r="F685952"/>
    </row>
    <row r="685953" spans="6:6">
      <c r="F685953"/>
    </row>
    <row r="685954" spans="6:6">
      <c r="F685954"/>
    </row>
    <row r="685955" spans="6:6">
      <c r="F685955"/>
    </row>
    <row r="685956" spans="6:6">
      <c r="F685956"/>
    </row>
    <row r="685957" spans="6:6">
      <c r="F685957"/>
    </row>
    <row r="685958" spans="6:6">
      <c r="F685958"/>
    </row>
    <row r="685959" spans="6:6">
      <c r="F685959"/>
    </row>
    <row r="685960" spans="6:6">
      <c r="F685960"/>
    </row>
    <row r="685961" spans="6:6">
      <c r="F685961"/>
    </row>
    <row r="685962" spans="6:6">
      <c r="F685962"/>
    </row>
    <row r="685963" spans="6:6">
      <c r="F685963"/>
    </row>
    <row r="685964" spans="6:6">
      <c r="F685964"/>
    </row>
    <row r="685965" spans="6:6">
      <c r="F685965"/>
    </row>
    <row r="685966" spans="6:6">
      <c r="F685966"/>
    </row>
    <row r="685967" spans="6:6">
      <c r="F685967"/>
    </row>
    <row r="685968" spans="6:6">
      <c r="F685968"/>
    </row>
    <row r="685969" spans="6:6">
      <c r="F685969"/>
    </row>
    <row r="685970" spans="6:6">
      <c r="F685970"/>
    </row>
    <row r="685971" spans="6:6">
      <c r="F685971"/>
    </row>
    <row r="685972" spans="6:6">
      <c r="F685972"/>
    </row>
    <row r="685973" spans="6:6">
      <c r="F685973"/>
    </row>
    <row r="685974" spans="6:6">
      <c r="F685974"/>
    </row>
    <row r="685975" spans="6:6">
      <c r="F685975"/>
    </row>
    <row r="685976" spans="6:6">
      <c r="F685976"/>
    </row>
    <row r="685977" spans="6:6">
      <c r="F685977"/>
    </row>
    <row r="685978" spans="6:6">
      <c r="F685978"/>
    </row>
    <row r="685979" spans="6:6">
      <c r="F685979"/>
    </row>
    <row r="685980" spans="6:6">
      <c r="F685980"/>
    </row>
    <row r="685981" spans="6:6">
      <c r="F685981"/>
    </row>
    <row r="685982" spans="6:6">
      <c r="F685982"/>
    </row>
    <row r="685983" spans="6:6">
      <c r="F685983"/>
    </row>
    <row r="685984" spans="6:6">
      <c r="F685984"/>
    </row>
    <row r="685985" spans="6:6">
      <c r="F685985"/>
    </row>
    <row r="685986" spans="6:6">
      <c r="F685986"/>
    </row>
    <row r="685987" spans="6:6">
      <c r="F685987"/>
    </row>
    <row r="685988" spans="6:6">
      <c r="F685988"/>
    </row>
    <row r="685989" spans="6:6">
      <c r="F685989"/>
    </row>
    <row r="685990" spans="6:6">
      <c r="F685990"/>
    </row>
    <row r="685991" spans="6:6">
      <c r="F685991"/>
    </row>
    <row r="685992" spans="6:6">
      <c r="F685992"/>
    </row>
    <row r="685993" spans="6:6">
      <c r="F685993"/>
    </row>
    <row r="685994" spans="6:6">
      <c r="F685994"/>
    </row>
    <row r="685995" spans="6:6">
      <c r="F685995"/>
    </row>
    <row r="685996" spans="6:6">
      <c r="F685996"/>
    </row>
    <row r="685997" spans="6:6">
      <c r="F685997"/>
    </row>
    <row r="685998" spans="6:6">
      <c r="F685998"/>
    </row>
    <row r="685999" spans="6:6">
      <c r="F685999"/>
    </row>
    <row r="686000" spans="6:6">
      <c r="F686000"/>
    </row>
    <row r="686001" spans="6:6">
      <c r="F686001"/>
    </row>
    <row r="686002" spans="6:6">
      <c r="F686002"/>
    </row>
    <row r="686003" spans="6:6">
      <c r="F686003"/>
    </row>
    <row r="686004" spans="6:6">
      <c r="F686004"/>
    </row>
    <row r="686005" spans="6:6">
      <c r="F686005"/>
    </row>
    <row r="686006" spans="6:6">
      <c r="F686006"/>
    </row>
    <row r="686007" spans="6:6">
      <c r="F686007"/>
    </row>
    <row r="686008" spans="6:6">
      <c r="F686008"/>
    </row>
    <row r="686009" spans="6:6">
      <c r="F686009"/>
    </row>
    <row r="686010" spans="6:6">
      <c r="F686010"/>
    </row>
    <row r="686011" spans="6:6">
      <c r="F686011"/>
    </row>
    <row r="686012" spans="6:6">
      <c r="F686012"/>
    </row>
    <row r="686013" spans="6:6">
      <c r="F686013"/>
    </row>
    <row r="686014" spans="6:6">
      <c r="F686014"/>
    </row>
    <row r="686015" spans="6:6">
      <c r="F686015"/>
    </row>
    <row r="686016" spans="6:6">
      <c r="F686016"/>
    </row>
    <row r="686017" spans="6:6">
      <c r="F686017"/>
    </row>
    <row r="686018" spans="6:6">
      <c r="F686018"/>
    </row>
    <row r="686019" spans="6:6">
      <c r="F686019"/>
    </row>
    <row r="686020" spans="6:6">
      <c r="F686020"/>
    </row>
    <row r="686021" spans="6:6">
      <c r="F686021"/>
    </row>
    <row r="686022" spans="6:6">
      <c r="F686022"/>
    </row>
    <row r="686023" spans="6:6">
      <c r="F686023"/>
    </row>
    <row r="686024" spans="6:6">
      <c r="F686024"/>
    </row>
    <row r="686025" spans="6:6">
      <c r="F686025"/>
    </row>
    <row r="686026" spans="6:6">
      <c r="F686026"/>
    </row>
    <row r="686027" spans="6:6">
      <c r="F686027"/>
    </row>
    <row r="686028" spans="6:6">
      <c r="F686028"/>
    </row>
    <row r="686029" spans="6:6">
      <c r="F686029"/>
    </row>
    <row r="686030" spans="6:6">
      <c r="F686030"/>
    </row>
    <row r="686031" spans="6:6">
      <c r="F686031"/>
    </row>
    <row r="686032" spans="6:6">
      <c r="F686032"/>
    </row>
    <row r="686033" spans="6:6">
      <c r="F686033"/>
    </row>
    <row r="686034" spans="6:6">
      <c r="F686034"/>
    </row>
    <row r="686035" spans="6:6">
      <c r="F686035"/>
    </row>
    <row r="686036" spans="6:6">
      <c r="F686036"/>
    </row>
    <row r="686037" spans="6:6">
      <c r="F686037"/>
    </row>
    <row r="686038" spans="6:6">
      <c r="F686038"/>
    </row>
    <row r="686039" spans="6:6">
      <c r="F686039"/>
    </row>
    <row r="686040" spans="6:6">
      <c r="F686040"/>
    </row>
    <row r="686041" spans="6:6">
      <c r="F686041"/>
    </row>
    <row r="686042" spans="6:6">
      <c r="F686042"/>
    </row>
    <row r="686043" spans="6:6">
      <c r="F686043"/>
    </row>
    <row r="686044" spans="6:6">
      <c r="F686044"/>
    </row>
    <row r="686045" spans="6:6">
      <c r="F686045"/>
    </row>
    <row r="686046" spans="6:6">
      <c r="F686046"/>
    </row>
    <row r="686047" spans="6:6">
      <c r="F686047"/>
    </row>
    <row r="686048" spans="6:6">
      <c r="F686048"/>
    </row>
    <row r="686049" spans="6:6">
      <c r="F686049"/>
    </row>
    <row r="686050" spans="6:6">
      <c r="F686050"/>
    </row>
    <row r="686051" spans="6:6">
      <c r="F686051"/>
    </row>
    <row r="686052" spans="6:6">
      <c r="F686052"/>
    </row>
    <row r="686053" spans="6:6">
      <c r="F686053"/>
    </row>
    <row r="686054" spans="6:6">
      <c r="F686054"/>
    </row>
    <row r="686055" spans="6:6">
      <c r="F686055"/>
    </row>
    <row r="686056" spans="6:6">
      <c r="F686056"/>
    </row>
    <row r="686057" spans="6:6">
      <c r="F686057"/>
    </row>
    <row r="686058" spans="6:6">
      <c r="F686058"/>
    </row>
    <row r="686059" spans="6:6">
      <c r="F686059"/>
    </row>
    <row r="686060" spans="6:6">
      <c r="F686060"/>
    </row>
    <row r="686061" spans="6:6">
      <c r="F686061"/>
    </row>
    <row r="686062" spans="6:6">
      <c r="F686062"/>
    </row>
    <row r="686063" spans="6:6">
      <c r="F686063"/>
    </row>
    <row r="686064" spans="6:6">
      <c r="F686064"/>
    </row>
    <row r="686065" spans="6:6">
      <c r="F686065"/>
    </row>
    <row r="686066" spans="6:6">
      <c r="F686066"/>
    </row>
    <row r="686067" spans="6:6">
      <c r="F686067"/>
    </row>
    <row r="686068" spans="6:6">
      <c r="F686068"/>
    </row>
    <row r="686069" spans="6:6">
      <c r="F686069"/>
    </row>
    <row r="686070" spans="6:6">
      <c r="F686070"/>
    </row>
    <row r="686071" spans="6:6">
      <c r="F686071"/>
    </row>
    <row r="686072" spans="6:6">
      <c r="F686072"/>
    </row>
    <row r="686073" spans="6:6">
      <c r="F686073"/>
    </row>
    <row r="686074" spans="6:6">
      <c r="F686074"/>
    </row>
    <row r="686075" spans="6:6">
      <c r="F686075"/>
    </row>
    <row r="686076" spans="6:6">
      <c r="F686076"/>
    </row>
    <row r="686077" spans="6:6">
      <c r="F686077"/>
    </row>
    <row r="686078" spans="6:6">
      <c r="F686078"/>
    </row>
    <row r="686079" spans="6:6">
      <c r="F686079"/>
    </row>
    <row r="686080" spans="6:6">
      <c r="F686080"/>
    </row>
    <row r="686081" spans="6:6">
      <c r="F686081"/>
    </row>
    <row r="686082" spans="6:6">
      <c r="F686082"/>
    </row>
    <row r="686083" spans="6:6">
      <c r="F686083"/>
    </row>
    <row r="686084" spans="6:6">
      <c r="F686084"/>
    </row>
    <row r="686085" spans="6:6">
      <c r="F686085"/>
    </row>
    <row r="686086" spans="6:6">
      <c r="F686086"/>
    </row>
    <row r="686087" spans="6:6">
      <c r="F686087"/>
    </row>
    <row r="686088" spans="6:6">
      <c r="F686088"/>
    </row>
    <row r="686089" spans="6:6">
      <c r="F686089"/>
    </row>
    <row r="686090" spans="6:6">
      <c r="F686090"/>
    </row>
    <row r="686091" spans="6:6">
      <c r="F686091"/>
    </row>
    <row r="686092" spans="6:6">
      <c r="F686092"/>
    </row>
    <row r="686093" spans="6:6">
      <c r="F686093"/>
    </row>
    <row r="686094" spans="6:6">
      <c r="F686094"/>
    </row>
    <row r="686095" spans="6:6">
      <c r="F686095"/>
    </row>
    <row r="686096" spans="6:6">
      <c r="F686096"/>
    </row>
    <row r="686097" spans="6:6">
      <c r="F686097"/>
    </row>
    <row r="686098" spans="6:6">
      <c r="F686098"/>
    </row>
    <row r="686099" spans="6:6">
      <c r="F686099"/>
    </row>
    <row r="686100" spans="6:6">
      <c r="F686100"/>
    </row>
    <row r="686101" spans="6:6">
      <c r="F686101"/>
    </row>
    <row r="686102" spans="6:6">
      <c r="F686102"/>
    </row>
    <row r="686103" spans="6:6">
      <c r="F686103"/>
    </row>
    <row r="686104" spans="6:6">
      <c r="F686104"/>
    </row>
    <row r="686105" spans="6:6">
      <c r="F686105"/>
    </row>
    <row r="686106" spans="6:6">
      <c r="F686106"/>
    </row>
    <row r="686107" spans="6:6">
      <c r="F686107"/>
    </row>
    <row r="686108" spans="6:6">
      <c r="F686108"/>
    </row>
    <row r="686109" spans="6:6">
      <c r="F686109"/>
    </row>
    <row r="686110" spans="6:6">
      <c r="F686110"/>
    </row>
    <row r="686111" spans="6:6">
      <c r="F686111"/>
    </row>
    <row r="686112" spans="6:6">
      <c r="F686112"/>
    </row>
    <row r="686113" spans="6:6">
      <c r="F686113"/>
    </row>
    <row r="686114" spans="6:6">
      <c r="F686114"/>
    </row>
    <row r="686115" spans="6:6">
      <c r="F686115"/>
    </row>
    <row r="686116" spans="6:6">
      <c r="F686116"/>
    </row>
    <row r="686117" spans="6:6">
      <c r="F686117"/>
    </row>
    <row r="686118" spans="6:6">
      <c r="F686118"/>
    </row>
    <row r="686119" spans="6:6">
      <c r="F686119"/>
    </row>
    <row r="686120" spans="6:6">
      <c r="F686120"/>
    </row>
    <row r="686121" spans="6:6">
      <c r="F686121"/>
    </row>
    <row r="686122" spans="6:6">
      <c r="F686122"/>
    </row>
    <row r="686123" spans="6:6">
      <c r="F686123"/>
    </row>
    <row r="686124" spans="6:6">
      <c r="F686124"/>
    </row>
    <row r="686125" spans="6:6">
      <c r="F686125"/>
    </row>
    <row r="686126" spans="6:6">
      <c r="F686126"/>
    </row>
    <row r="686127" spans="6:6">
      <c r="F686127"/>
    </row>
    <row r="686128" spans="6:6">
      <c r="F686128"/>
    </row>
    <row r="686129" spans="6:6">
      <c r="F686129"/>
    </row>
    <row r="686130" spans="6:6">
      <c r="F686130"/>
    </row>
    <row r="686131" spans="6:6">
      <c r="F686131"/>
    </row>
    <row r="686132" spans="6:6">
      <c r="F686132"/>
    </row>
    <row r="686133" spans="6:6">
      <c r="F686133"/>
    </row>
    <row r="686134" spans="6:6">
      <c r="F686134"/>
    </row>
    <row r="686135" spans="6:6">
      <c r="F686135"/>
    </row>
    <row r="686136" spans="6:6">
      <c r="F686136"/>
    </row>
    <row r="686137" spans="6:6">
      <c r="F686137"/>
    </row>
    <row r="686138" spans="6:6">
      <c r="F686138"/>
    </row>
    <row r="686139" spans="6:6">
      <c r="F686139"/>
    </row>
    <row r="686140" spans="6:6">
      <c r="F686140"/>
    </row>
    <row r="686141" spans="6:6">
      <c r="F686141"/>
    </row>
    <row r="686142" spans="6:6">
      <c r="F686142"/>
    </row>
    <row r="686143" spans="6:6">
      <c r="F686143"/>
    </row>
    <row r="686144" spans="6:6">
      <c r="F686144"/>
    </row>
    <row r="686145" spans="6:6">
      <c r="F686145"/>
    </row>
    <row r="686146" spans="6:6">
      <c r="F686146"/>
    </row>
    <row r="686147" spans="6:6">
      <c r="F686147"/>
    </row>
    <row r="686148" spans="6:6">
      <c r="F686148"/>
    </row>
    <row r="686149" spans="6:6">
      <c r="F686149"/>
    </row>
    <row r="686150" spans="6:6">
      <c r="F686150"/>
    </row>
    <row r="686151" spans="6:6">
      <c r="F686151"/>
    </row>
    <row r="686152" spans="6:6">
      <c r="F686152"/>
    </row>
    <row r="686153" spans="6:6">
      <c r="F686153"/>
    </row>
    <row r="686154" spans="6:6">
      <c r="F686154"/>
    </row>
    <row r="686155" spans="6:6">
      <c r="F686155"/>
    </row>
    <row r="686156" spans="6:6">
      <c r="F686156"/>
    </row>
    <row r="686157" spans="6:6">
      <c r="F686157"/>
    </row>
    <row r="686158" spans="6:6">
      <c r="F686158"/>
    </row>
    <row r="686159" spans="6:6">
      <c r="F686159"/>
    </row>
    <row r="686160" spans="6:6">
      <c r="F686160"/>
    </row>
    <row r="686161" spans="6:6">
      <c r="F686161"/>
    </row>
    <row r="686162" spans="6:6">
      <c r="F686162"/>
    </row>
    <row r="686163" spans="6:6">
      <c r="F686163"/>
    </row>
    <row r="686164" spans="6:6">
      <c r="F686164"/>
    </row>
    <row r="686165" spans="6:6">
      <c r="F686165"/>
    </row>
    <row r="686166" spans="6:6">
      <c r="F686166"/>
    </row>
    <row r="686167" spans="6:6">
      <c r="F686167"/>
    </row>
    <row r="686168" spans="6:6">
      <c r="F686168"/>
    </row>
    <row r="686169" spans="6:6">
      <c r="F686169"/>
    </row>
    <row r="686170" spans="6:6">
      <c r="F686170"/>
    </row>
    <row r="686171" spans="6:6">
      <c r="F686171"/>
    </row>
    <row r="686172" spans="6:6">
      <c r="F686172"/>
    </row>
    <row r="686173" spans="6:6">
      <c r="F686173"/>
    </row>
    <row r="686174" spans="6:6">
      <c r="F686174"/>
    </row>
    <row r="686175" spans="6:6">
      <c r="F686175"/>
    </row>
    <row r="686176" spans="6:6">
      <c r="F686176"/>
    </row>
    <row r="686177" spans="6:6">
      <c r="F686177"/>
    </row>
    <row r="686178" spans="6:6">
      <c r="F686178"/>
    </row>
    <row r="686179" spans="6:6">
      <c r="F686179"/>
    </row>
    <row r="686180" spans="6:6">
      <c r="F686180"/>
    </row>
    <row r="686181" spans="6:6">
      <c r="F686181"/>
    </row>
    <row r="686182" spans="6:6">
      <c r="F686182"/>
    </row>
    <row r="686183" spans="6:6">
      <c r="F686183"/>
    </row>
    <row r="686184" spans="6:6">
      <c r="F686184"/>
    </row>
    <row r="686185" spans="6:6">
      <c r="F686185"/>
    </row>
    <row r="686186" spans="6:6">
      <c r="F686186"/>
    </row>
    <row r="686187" spans="6:6">
      <c r="F686187"/>
    </row>
    <row r="686188" spans="6:6">
      <c r="F686188"/>
    </row>
    <row r="686189" spans="6:6">
      <c r="F686189"/>
    </row>
    <row r="686190" spans="6:6">
      <c r="F686190"/>
    </row>
    <row r="686191" spans="6:6">
      <c r="F686191"/>
    </row>
    <row r="686192" spans="6:6">
      <c r="F686192"/>
    </row>
    <row r="686193" spans="6:6">
      <c r="F686193"/>
    </row>
    <row r="686194" spans="6:6">
      <c r="F686194"/>
    </row>
    <row r="686195" spans="6:6">
      <c r="F686195"/>
    </row>
    <row r="686196" spans="6:6">
      <c r="F686196"/>
    </row>
    <row r="686197" spans="6:6">
      <c r="F686197"/>
    </row>
    <row r="686198" spans="6:6">
      <c r="F686198"/>
    </row>
    <row r="686199" spans="6:6">
      <c r="F686199"/>
    </row>
    <row r="686200" spans="6:6">
      <c r="F686200"/>
    </row>
    <row r="686201" spans="6:6">
      <c r="F686201"/>
    </row>
    <row r="686202" spans="6:6">
      <c r="F686202"/>
    </row>
    <row r="686203" spans="6:6">
      <c r="F686203"/>
    </row>
    <row r="686204" spans="6:6">
      <c r="F686204"/>
    </row>
    <row r="686205" spans="6:6">
      <c r="F686205"/>
    </row>
    <row r="686206" spans="6:6">
      <c r="F686206"/>
    </row>
    <row r="686207" spans="6:6">
      <c r="F686207"/>
    </row>
    <row r="686208" spans="6:6">
      <c r="F686208"/>
    </row>
    <row r="686209" spans="6:6">
      <c r="F686209"/>
    </row>
    <row r="686210" spans="6:6">
      <c r="F686210"/>
    </row>
    <row r="686211" spans="6:6">
      <c r="F686211"/>
    </row>
    <row r="686212" spans="6:6">
      <c r="F686212"/>
    </row>
    <row r="686213" spans="6:6">
      <c r="F686213"/>
    </row>
    <row r="686214" spans="6:6">
      <c r="F686214"/>
    </row>
    <row r="686215" spans="6:6">
      <c r="F686215"/>
    </row>
    <row r="686216" spans="6:6">
      <c r="F686216"/>
    </row>
    <row r="686217" spans="6:6">
      <c r="F686217"/>
    </row>
    <row r="686218" spans="6:6">
      <c r="F686218"/>
    </row>
    <row r="686219" spans="6:6">
      <c r="F686219"/>
    </row>
    <row r="686220" spans="6:6">
      <c r="F686220"/>
    </row>
    <row r="686221" spans="6:6">
      <c r="F686221"/>
    </row>
    <row r="686222" spans="6:6">
      <c r="F686222"/>
    </row>
    <row r="686223" spans="6:6">
      <c r="F686223"/>
    </row>
    <row r="686224" spans="6:6">
      <c r="F686224"/>
    </row>
    <row r="686225" spans="6:6">
      <c r="F686225"/>
    </row>
    <row r="686226" spans="6:6">
      <c r="F686226"/>
    </row>
    <row r="686227" spans="6:6">
      <c r="F686227"/>
    </row>
    <row r="686228" spans="6:6">
      <c r="F686228"/>
    </row>
    <row r="686229" spans="6:6">
      <c r="F686229"/>
    </row>
    <row r="686230" spans="6:6">
      <c r="F686230"/>
    </row>
    <row r="686231" spans="6:6">
      <c r="F686231"/>
    </row>
    <row r="686232" spans="6:6">
      <c r="F686232"/>
    </row>
    <row r="686233" spans="6:6">
      <c r="F686233"/>
    </row>
    <row r="686234" spans="6:6">
      <c r="F686234"/>
    </row>
    <row r="686235" spans="6:6">
      <c r="F686235"/>
    </row>
    <row r="686236" spans="6:6">
      <c r="F686236"/>
    </row>
    <row r="686237" spans="6:6">
      <c r="F686237"/>
    </row>
    <row r="686238" spans="6:6">
      <c r="F686238"/>
    </row>
    <row r="686239" spans="6:6">
      <c r="F686239"/>
    </row>
    <row r="686240" spans="6:6">
      <c r="F686240"/>
    </row>
    <row r="686241" spans="6:6">
      <c r="F686241"/>
    </row>
    <row r="686242" spans="6:6">
      <c r="F686242"/>
    </row>
    <row r="686243" spans="6:6">
      <c r="F686243"/>
    </row>
    <row r="686244" spans="6:6">
      <c r="F686244"/>
    </row>
    <row r="686245" spans="6:6">
      <c r="F686245"/>
    </row>
    <row r="686246" spans="6:6">
      <c r="F686246"/>
    </row>
    <row r="686247" spans="6:6">
      <c r="F686247"/>
    </row>
    <row r="686248" spans="6:6">
      <c r="F686248"/>
    </row>
    <row r="686249" spans="6:6">
      <c r="F686249"/>
    </row>
    <row r="686250" spans="6:6">
      <c r="F686250"/>
    </row>
    <row r="686251" spans="6:6">
      <c r="F686251"/>
    </row>
    <row r="686252" spans="6:6">
      <c r="F686252"/>
    </row>
    <row r="686253" spans="6:6">
      <c r="F686253"/>
    </row>
    <row r="686254" spans="6:6">
      <c r="F686254"/>
    </row>
    <row r="686255" spans="6:6">
      <c r="F686255"/>
    </row>
    <row r="686256" spans="6:6">
      <c r="F686256"/>
    </row>
    <row r="686257" spans="6:6">
      <c r="F686257"/>
    </row>
    <row r="686258" spans="6:6">
      <c r="F686258"/>
    </row>
    <row r="686259" spans="6:6">
      <c r="F686259"/>
    </row>
    <row r="686260" spans="6:6">
      <c r="F686260"/>
    </row>
    <row r="686261" spans="6:6">
      <c r="F686261"/>
    </row>
    <row r="686262" spans="6:6">
      <c r="F686262"/>
    </row>
    <row r="686263" spans="6:6">
      <c r="F686263"/>
    </row>
    <row r="686264" spans="6:6">
      <c r="F686264"/>
    </row>
    <row r="686265" spans="6:6">
      <c r="F686265"/>
    </row>
    <row r="686266" spans="6:6">
      <c r="F686266"/>
    </row>
    <row r="686267" spans="6:6">
      <c r="F686267"/>
    </row>
    <row r="686268" spans="6:6">
      <c r="F686268"/>
    </row>
    <row r="686269" spans="6:6">
      <c r="F686269"/>
    </row>
    <row r="686270" spans="6:6">
      <c r="F686270"/>
    </row>
    <row r="686271" spans="6:6">
      <c r="F686271"/>
    </row>
    <row r="686272" spans="6:6">
      <c r="F686272"/>
    </row>
    <row r="686273" spans="6:6">
      <c r="F686273"/>
    </row>
    <row r="686274" spans="6:6">
      <c r="F686274"/>
    </row>
    <row r="686275" spans="6:6">
      <c r="F686275"/>
    </row>
    <row r="686276" spans="6:6">
      <c r="F686276"/>
    </row>
    <row r="686277" spans="6:6">
      <c r="F686277"/>
    </row>
    <row r="686278" spans="6:6">
      <c r="F686278"/>
    </row>
    <row r="686279" spans="6:6">
      <c r="F686279"/>
    </row>
    <row r="686280" spans="6:6">
      <c r="F686280"/>
    </row>
    <row r="686281" spans="6:6">
      <c r="F686281"/>
    </row>
    <row r="686282" spans="6:6">
      <c r="F686282"/>
    </row>
    <row r="686283" spans="6:6">
      <c r="F686283"/>
    </row>
    <row r="686284" spans="6:6">
      <c r="F686284"/>
    </row>
    <row r="686285" spans="6:6">
      <c r="F686285"/>
    </row>
    <row r="686286" spans="6:6">
      <c r="F686286"/>
    </row>
    <row r="686287" spans="6:6">
      <c r="F686287"/>
    </row>
    <row r="686288" spans="6:6">
      <c r="F686288"/>
    </row>
    <row r="686289" spans="6:6">
      <c r="F686289"/>
    </row>
    <row r="686290" spans="6:6">
      <c r="F686290"/>
    </row>
    <row r="686291" spans="6:6">
      <c r="F686291"/>
    </row>
    <row r="686292" spans="6:6">
      <c r="F686292"/>
    </row>
    <row r="686293" spans="6:6">
      <c r="F686293"/>
    </row>
    <row r="686294" spans="6:6">
      <c r="F686294"/>
    </row>
    <row r="686295" spans="6:6">
      <c r="F686295"/>
    </row>
    <row r="686296" spans="6:6">
      <c r="F686296"/>
    </row>
    <row r="686297" spans="6:6">
      <c r="F686297"/>
    </row>
    <row r="686298" spans="6:6">
      <c r="F686298"/>
    </row>
    <row r="686299" spans="6:6">
      <c r="F686299"/>
    </row>
    <row r="686300" spans="6:6">
      <c r="F686300"/>
    </row>
    <row r="686301" spans="6:6">
      <c r="F686301"/>
    </row>
    <row r="686302" spans="6:6">
      <c r="F686302"/>
    </row>
    <row r="686303" spans="6:6">
      <c r="F686303"/>
    </row>
    <row r="686304" spans="6:6">
      <c r="F686304"/>
    </row>
    <row r="686305" spans="6:6">
      <c r="F686305"/>
    </row>
    <row r="686306" spans="6:6">
      <c r="F686306"/>
    </row>
    <row r="686307" spans="6:6">
      <c r="F686307"/>
    </row>
    <row r="686308" spans="6:6">
      <c r="F686308"/>
    </row>
    <row r="686309" spans="6:6">
      <c r="F686309"/>
    </row>
    <row r="686310" spans="6:6">
      <c r="F686310"/>
    </row>
    <row r="686311" spans="6:6">
      <c r="F686311"/>
    </row>
    <row r="686312" spans="6:6">
      <c r="F686312"/>
    </row>
    <row r="686313" spans="6:6">
      <c r="F686313"/>
    </row>
    <row r="686314" spans="6:6">
      <c r="F686314"/>
    </row>
    <row r="686315" spans="6:6">
      <c r="F686315"/>
    </row>
    <row r="686316" spans="6:6">
      <c r="F686316"/>
    </row>
    <row r="686317" spans="6:6">
      <c r="F686317"/>
    </row>
    <row r="686318" spans="6:6">
      <c r="F686318"/>
    </row>
    <row r="686319" spans="6:6">
      <c r="F686319"/>
    </row>
    <row r="686320" spans="6:6">
      <c r="F686320"/>
    </row>
    <row r="686321" spans="6:6">
      <c r="F686321"/>
    </row>
    <row r="686322" spans="6:6">
      <c r="F686322"/>
    </row>
    <row r="686323" spans="6:6">
      <c r="F686323"/>
    </row>
    <row r="686324" spans="6:6">
      <c r="F686324"/>
    </row>
    <row r="686325" spans="6:6">
      <c r="F686325"/>
    </row>
    <row r="686326" spans="6:6">
      <c r="F686326"/>
    </row>
    <row r="686327" spans="6:6">
      <c r="F686327"/>
    </row>
    <row r="686328" spans="6:6">
      <c r="F686328"/>
    </row>
    <row r="686329" spans="6:6">
      <c r="F686329"/>
    </row>
    <row r="686330" spans="6:6">
      <c r="F686330"/>
    </row>
    <row r="686331" spans="6:6">
      <c r="F686331"/>
    </row>
    <row r="686332" spans="6:6">
      <c r="F686332"/>
    </row>
    <row r="686333" spans="6:6">
      <c r="F686333"/>
    </row>
    <row r="686334" spans="6:6">
      <c r="F686334"/>
    </row>
    <row r="686335" spans="6:6">
      <c r="F686335"/>
    </row>
    <row r="686336" spans="6:6">
      <c r="F686336"/>
    </row>
    <row r="686337" spans="6:6">
      <c r="F686337"/>
    </row>
    <row r="686338" spans="6:6">
      <c r="F686338"/>
    </row>
    <row r="686339" spans="6:6">
      <c r="F686339"/>
    </row>
    <row r="686340" spans="6:6">
      <c r="F686340"/>
    </row>
    <row r="686341" spans="6:6">
      <c r="F686341"/>
    </row>
    <row r="686342" spans="6:6">
      <c r="F686342"/>
    </row>
    <row r="686343" spans="6:6">
      <c r="F686343"/>
    </row>
    <row r="686344" spans="6:6">
      <c r="F686344"/>
    </row>
    <row r="686345" spans="6:6">
      <c r="F686345"/>
    </row>
    <row r="686346" spans="6:6">
      <c r="F686346"/>
    </row>
    <row r="686347" spans="6:6">
      <c r="F686347"/>
    </row>
    <row r="686348" spans="6:6">
      <c r="F686348"/>
    </row>
    <row r="686349" spans="6:6">
      <c r="F686349"/>
    </row>
    <row r="686350" spans="6:6">
      <c r="F686350"/>
    </row>
    <row r="686351" spans="6:6">
      <c r="F686351"/>
    </row>
    <row r="686352" spans="6:6">
      <c r="F686352"/>
    </row>
    <row r="686353" spans="6:6">
      <c r="F686353"/>
    </row>
    <row r="686354" spans="6:6">
      <c r="F686354"/>
    </row>
    <row r="686355" spans="6:6">
      <c r="F686355"/>
    </row>
    <row r="686356" spans="6:6">
      <c r="F686356"/>
    </row>
    <row r="686357" spans="6:6">
      <c r="F686357"/>
    </row>
    <row r="686358" spans="6:6">
      <c r="F686358"/>
    </row>
    <row r="686359" spans="6:6">
      <c r="F686359"/>
    </row>
    <row r="686360" spans="6:6">
      <c r="F686360"/>
    </row>
    <row r="686361" spans="6:6">
      <c r="F686361"/>
    </row>
    <row r="686362" spans="6:6">
      <c r="F686362"/>
    </row>
    <row r="686363" spans="6:6">
      <c r="F686363"/>
    </row>
    <row r="686364" spans="6:6">
      <c r="F686364"/>
    </row>
    <row r="686365" spans="6:6">
      <c r="F686365"/>
    </row>
    <row r="686366" spans="6:6">
      <c r="F686366"/>
    </row>
    <row r="686367" spans="6:6">
      <c r="F686367"/>
    </row>
    <row r="686368" spans="6:6">
      <c r="F686368"/>
    </row>
    <row r="686369" spans="6:6">
      <c r="F686369"/>
    </row>
    <row r="686370" spans="6:6">
      <c r="F686370"/>
    </row>
    <row r="686371" spans="6:6">
      <c r="F686371"/>
    </row>
    <row r="686372" spans="6:6">
      <c r="F686372"/>
    </row>
    <row r="686373" spans="6:6">
      <c r="F686373"/>
    </row>
    <row r="686374" spans="6:6">
      <c r="F686374"/>
    </row>
    <row r="686375" spans="6:6">
      <c r="F686375"/>
    </row>
    <row r="686376" spans="6:6">
      <c r="F686376"/>
    </row>
    <row r="686377" spans="6:6">
      <c r="F686377"/>
    </row>
    <row r="686378" spans="6:6">
      <c r="F686378"/>
    </row>
    <row r="686379" spans="6:6">
      <c r="F686379"/>
    </row>
    <row r="686380" spans="6:6">
      <c r="F686380"/>
    </row>
    <row r="686381" spans="6:6">
      <c r="F686381"/>
    </row>
    <row r="686382" spans="6:6">
      <c r="F686382"/>
    </row>
    <row r="686383" spans="6:6">
      <c r="F686383"/>
    </row>
    <row r="686384" spans="6:6">
      <c r="F686384"/>
    </row>
    <row r="686385" spans="6:6">
      <c r="F686385"/>
    </row>
    <row r="686386" spans="6:6">
      <c r="F686386"/>
    </row>
    <row r="686387" spans="6:6">
      <c r="F686387"/>
    </row>
    <row r="686388" spans="6:6">
      <c r="F686388"/>
    </row>
    <row r="686389" spans="6:6">
      <c r="F686389"/>
    </row>
    <row r="686390" spans="6:6">
      <c r="F686390"/>
    </row>
    <row r="686391" spans="6:6">
      <c r="F686391"/>
    </row>
    <row r="686392" spans="6:6">
      <c r="F686392"/>
    </row>
    <row r="686393" spans="6:6">
      <c r="F686393"/>
    </row>
    <row r="686394" spans="6:6">
      <c r="F686394"/>
    </row>
    <row r="686395" spans="6:6">
      <c r="F686395"/>
    </row>
    <row r="686396" spans="6:6">
      <c r="F686396"/>
    </row>
    <row r="686397" spans="6:6">
      <c r="F686397"/>
    </row>
    <row r="686398" spans="6:6">
      <c r="F686398"/>
    </row>
    <row r="686399" spans="6:6">
      <c r="F686399"/>
    </row>
    <row r="686400" spans="6:6">
      <c r="F686400"/>
    </row>
    <row r="686401" spans="6:6">
      <c r="F686401"/>
    </row>
    <row r="686402" spans="6:6">
      <c r="F686402"/>
    </row>
    <row r="686403" spans="6:6">
      <c r="F686403"/>
    </row>
    <row r="686404" spans="6:6">
      <c r="F686404"/>
    </row>
    <row r="686405" spans="6:6">
      <c r="F686405"/>
    </row>
    <row r="686406" spans="6:6">
      <c r="F686406"/>
    </row>
    <row r="686407" spans="6:6">
      <c r="F686407"/>
    </row>
    <row r="686408" spans="6:6">
      <c r="F686408"/>
    </row>
    <row r="686409" spans="6:6">
      <c r="F686409"/>
    </row>
    <row r="686410" spans="6:6">
      <c r="F686410"/>
    </row>
    <row r="686411" spans="6:6">
      <c r="F686411"/>
    </row>
    <row r="686412" spans="6:6">
      <c r="F686412"/>
    </row>
    <row r="686413" spans="6:6">
      <c r="F686413"/>
    </row>
    <row r="686414" spans="6:6">
      <c r="F686414"/>
    </row>
    <row r="686415" spans="6:6">
      <c r="F686415"/>
    </row>
    <row r="686416" spans="6:6">
      <c r="F686416"/>
    </row>
    <row r="686417" spans="6:6">
      <c r="F686417"/>
    </row>
    <row r="686418" spans="6:6">
      <c r="F686418"/>
    </row>
    <row r="686419" spans="6:6">
      <c r="F686419"/>
    </row>
    <row r="686420" spans="6:6">
      <c r="F686420"/>
    </row>
    <row r="686421" spans="6:6">
      <c r="F686421"/>
    </row>
    <row r="686422" spans="6:6">
      <c r="F686422"/>
    </row>
    <row r="686423" spans="6:6">
      <c r="F686423"/>
    </row>
    <row r="686424" spans="6:6">
      <c r="F686424"/>
    </row>
    <row r="686425" spans="6:6">
      <c r="F686425"/>
    </row>
    <row r="686426" spans="6:6">
      <c r="F686426"/>
    </row>
    <row r="686427" spans="6:6">
      <c r="F686427"/>
    </row>
    <row r="686428" spans="6:6">
      <c r="F686428"/>
    </row>
    <row r="686429" spans="6:6">
      <c r="F686429"/>
    </row>
    <row r="686430" spans="6:6">
      <c r="F686430"/>
    </row>
    <row r="686431" spans="6:6">
      <c r="F686431"/>
    </row>
    <row r="686432" spans="6:6">
      <c r="F686432"/>
    </row>
    <row r="686433" spans="6:6">
      <c r="F686433"/>
    </row>
    <row r="686434" spans="6:6">
      <c r="F686434"/>
    </row>
    <row r="686435" spans="6:6">
      <c r="F686435"/>
    </row>
    <row r="686436" spans="6:6">
      <c r="F686436"/>
    </row>
    <row r="686437" spans="6:6">
      <c r="F686437"/>
    </row>
    <row r="686438" spans="6:6">
      <c r="F686438"/>
    </row>
    <row r="686439" spans="6:6">
      <c r="F686439"/>
    </row>
    <row r="686440" spans="6:6">
      <c r="F686440"/>
    </row>
    <row r="686441" spans="6:6">
      <c r="F686441"/>
    </row>
    <row r="686442" spans="6:6">
      <c r="F686442"/>
    </row>
    <row r="686443" spans="6:6">
      <c r="F686443"/>
    </row>
    <row r="686444" spans="6:6">
      <c r="F686444"/>
    </row>
    <row r="686445" spans="6:6">
      <c r="F686445"/>
    </row>
    <row r="686446" spans="6:6">
      <c r="F686446"/>
    </row>
    <row r="686447" spans="6:6">
      <c r="F686447"/>
    </row>
    <row r="686448" spans="6:6">
      <c r="F686448"/>
    </row>
    <row r="686449" spans="6:6">
      <c r="F686449"/>
    </row>
    <row r="686450" spans="6:6">
      <c r="F686450"/>
    </row>
    <row r="686451" spans="6:6">
      <c r="F686451"/>
    </row>
    <row r="686452" spans="6:6">
      <c r="F686452"/>
    </row>
    <row r="686453" spans="6:6">
      <c r="F686453"/>
    </row>
    <row r="686454" spans="6:6">
      <c r="F686454"/>
    </row>
    <row r="686455" spans="6:6">
      <c r="F686455"/>
    </row>
    <row r="686456" spans="6:6">
      <c r="F686456"/>
    </row>
    <row r="686457" spans="6:6">
      <c r="F686457"/>
    </row>
    <row r="686458" spans="6:6">
      <c r="F686458"/>
    </row>
    <row r="686459" spans="6:6">
      <c r="F686459"/>
    </row>
    <row r="686460" spans="6:6">
      <c r="F686460"/>
    </row>
    <row r="686461" spans="6:6">
      <c r="F686461"/>
    </row>
    <row r="686462" spans="6:6">
      <c r="F686462"/>
    </row>
    <row r="686463" spans="6:6">
      <c r="F686463"/>
    </row>
    <row r="686464" spans="6:6">
      <c r="F686464"/>
    </row>
    <row r="686465" spans="6:6">
      <c r="F686465"/>
    </row>
    <row r="686466" spans="6:6">
      <c r="F686466"/>
    </row>
    <row r="686467" spans="6:6">
      <c r="F686467"/>
    </row>
    <row r="686468" spans="6:6">
      <c r="F686468"/>
    </row>
    <row r="686469" spans="6:6">
      <c r="F686469"/>
    </row>
    <row r="686470" spans="6:6">
      <c r="F686470"/>
    </row>
    <row r="686471" spans="6:6">
      <c r="F686471"/>
    </row>
    <row r="686472" spans="6:6">
      <c r="F686472"/>
    </row>
    <row r="686473" spans="6:6">
      <c r="F686473"/>
    </row>
    <row r="686474" spans="6:6">
      <c r="F686474"/>
    </row>
    <row r="686475" spans="6:6">
      <c r="F686475"/>
    </row>
    <row r="686476" spans="6:6">
      <c r="F686476"/>
    </row>
    <row r="686477" spans="6:6">
      <c r="F686477"/>
    </row>
    <row r="686478" spans="6:6">
      <c r="F686478"/>
    </row>
    <row r="686479" spans="6:6">
      <c r="F686479"/>
    </row>
    <row r="686480" spans="6:6">
      <c r="F686480"/>
    </row>
    <row r="686481" spans="6:6">
      <c r="F686481"/>
    </row>
    <row r="686482" spans="6:6">
      <c r="F686482"/>
    </row>
    <row r="686483" spans="6:6">
      <c r="F686483"/>
    </row>
    <row r="686484" spans="6:6">
      <c r="F686484"/>
    </row>
    <row r="686485" spans="6:6">
      <c r="F686485"/>
    </row>
    <row r="686486" spans="6:6">
      <c r="F686486"/>
    </row>
    <row r="686487" spans="6:6">
      <c r="F686487"/>
    </row>
    <row r="686488" spans="6:6">
      <c r="F686488"/>
    </row>
    <row r="686489" spans="6:6">
      <c r="F686489"/>
    </row>
    <row r="686490" spans="6:6">
      <c r="F686490"/>
    </row>
    <row r="686491" spans="6:6">
      <c r="F686491"/>
    </row>
    <row r="686492" spans="6:6">
      <c r="F686492"/>
    </row>
    <row r="686493" spans="6:6">
      <c r="F686493"/>
    </row>
    <row r="686494" spans="6:6">
      <c r="F686494"/>
    </row>
    <row r="686495" spans="6:6">
      <c r="F686495"/>
    </row>
    <row r="686496" spans="6:6">
      <c r="F686496"/>
    </row>
    <row r="686497" spans="6:6">
      <c r="F686497"/>
    </row>
    <row r="686498" spans="6:6">
      <c r="F686498"/>
    </row>
    <row r="686499" spans="6:6">
      <c r="F686499"/>
    </row>
    <row r="686500" spans="6:6">
      <c r="F686500"/>
    </row>
    <row r="686501" spans="6:6">
      <c r="F686501"/>
    </row>
    <row r="686502" spans="6:6">
      <c r="F686502"/>
    </row>
    <row r="686503" spans="6:6">
      <c r="F686503"/>
    </row>
    <row r="686504" spans="6:6">
      <c r="F686504"/>
    </row>
    <row r="686505" spans="6:6">
      <c r="F686505"/>
    </row>
    <row r="686506" spans="6:6">
      <c r="F686506"/>
    </row>
    <row r="686507" spans="6:6">
      <c r="F686507"/>
    </row>
    <row r="686508" spans="6:6">
      <c r="F686508"/>
    </row>
    <row r="686509" spans="6:6">
      <c r="F686509"/>
    </row>
    <row r="686510" spans="6:6">
      <c r="F686510"/>
    </row>
    <row r="686511" spans="6:6">
      <c r="F686511"/>
    </row>
    <row r="686512" spans="6:6">
      <c r="F686512"/>
    </row>
    <row r="686513" spans="6:6">
      <c r="F686513"/>
    </row>
    <row r="686514" spans="6:6">
      <c r="F686514"/>
    </row>
    <row r="686515" spans="6:6">
      <c r="F686515"/>
    </row>
    <row r="686516" spans="6:6">
      <c r="F686516"/>
    </row>
    <row r="686517" spans="6:6">
      <c r="F686517"/>
    </row>
    <row r="686518" spans="6:6">
      <c r="F686518"/>
    </row>
    <row r="686519" spans="6:6">
      <c r="F686519"/>
    </row>
    <row r="686520" spans="6:6">
      <c r="F686520"/>
    </row>
    <row r="686521" spans="6:6">
      <c r="F686521"/>
    </row>
    <row r="686522" spans="6:6">
      <c r="F686522"/>
    </row>
    <row r="686523" spans="6:6">
      <c r="F686523"/>
    </row>
    <row r="686524" spans="6:6">
      <c r="F686524"/>
    </row>
    <row r="686525" spans="6:6">
      <c r="F686525"/>
    </row>
    <row r="686526" spans="6:6">
      <c r="F686526"/>
    </row>
    <row r="686527" spans="6:6">
      <c r="F686527"/>
    </row>
    <row r="686528" spans="6:6">
      <c r="F686528"/>
    </row>
    <row r="686529" spans="6:6">
      <c r="F686529"/>
    </row>
    <row r="686530" spans="6:6">
      <c r="F686530"/>
    </row>
    <row r="686531" spans="6:6">
      <c r="F686531"/>
    </row>
    <row r="686532" spans="6:6">
      <c r="F686532"/>
    </row>
    <row r="686533" spans="6:6">
      <c r="F686533"/>
    </row>
    <row r="686534" spans="6:6">
      <c r="F686534"/>
    </row>
    <row r="686535" spans="6:6">
      <c r="F686535"/>
    </row>
    <row r="686536" spans="6:6">
      <c r="F686536"/>
    </row>
    <row r="686537" spans="6:6">
      <c r="F686537"/>
    </row>
    <row r="686538" spans="6:6">
      <c r="F686538"/>
    </row>
    <row r="686539" spans="6:6">
      <c r="F686539"/>
    </row>
    <row r="686540" spans="6:6">
      <c r="F686540"/>
    </row>
    <row r="686541" spans="6:6">
      <c r="F686541"/>
    </row>
    <row r="686542" spans="6:6">
      <c r="F686542"/>
    </row>
    <row r="686543" spans="6:6">
      <c r="F686543"/>
    </row>
    <row r="686544" spans="6:6">
      <c r="F686544"/>
    </row>
    <row r="686545" spans="6:6">
      <c r="F686545"/>
    </row>
    <row r="686546" spans="6:6">
      <c r="F686546"/>
    </row>
    <row r="686547" spans="6:6">
      <c r="F686547"/>
    </row>
    <row r="686548" spans="6:6">
      <c r="F686548"/>
    </row>
    <row r="686549" spans="6:6">
      <c r="F686549"/>
    </row>
    <row r="686550" spans="6:6">
      <c r="F686550"/>
    </row>
    <row r="686551" spans="6:6">
      <c r="F686551"/>
    </row>
    <row r="686552" spans="6:6">
      <c r="F686552"/>
    </row>
    <row r="686553" spans="6:6">
      <c r="F686553"/>
    </row>
    <row r="686554" spans="6:6">
      <c r="F686554"/>
    </row>
    <row r="686555" spans="6:6">
      <c r="F686555"/>
    </row>
    <row r="686556" spans="6:6">
      <c r="F686556"/>
    </row>
    <row r="686557" spans="6:6">
      <c r="F686557"/>
    </row>
    <row r="686558" spans="6:6">
      <c r="F686558"/>
    </row>
    <row r="686559" spans="6:6">
      <c r="F686559"/>
    </row>
    <row r="686560" spans="6:6">
      <c r="F686560"/>
    </row>
    <row r="686561" spans="6:6">
      <c r="F686561"/>
    </row>
    <row r="686562" spans="6:6">
      <c r="F686562"/>
    </row>
    <row r="686563" spans="6:6">
      <c r="F686563"/>
    </row>
    <row r="686564" spans="6:6">
      <c r="F686564"/>
    </row>
    <row r="686565" spans="6:6">
      <c r="F686565"/>
    </row>
    <row r="686566" spans="6:6">
      <c r="F686566"/>
    </row>
    <row r="686567" spans="6:6">
      <c r="F686567"/>
    </row>
    <row r="686568" spans="6:6">
      <c r="F686568"/>
    </row>
    <row r="686569" spans="6:6">
      <c r="F686569"/>
    </row>
    <row r="686570" spans="6:6">
      <c r="F686570"/>
    </row>
    <row r="686571" spans="6:6">
      <c r="F686571"/>
    </row>
    <row r="686572" spans="6:6">
      <c r="F686572"/>
    </row>
    <row r="686573" spans="6:6">
      <c r="F686573"/>
    </row>
    <row r="686574" spans="6:6">
      <c r="F686574"/>
    </row>
    <row r="686575" spans="6:6">
      <c r="F686575"/>
    </row>
    <row r="686576" spans="6:6">
      <c r="F686576"/>
    </row>
    <row r="686577" spans="6:6">
      <c r="F686577"/>
    </row>
    <row r="686578" spans="6:6">
      <c r="F686578"/>
    </row>
    <row r="686579" spans="6:6">
      <c r="F686579"/>
    </row>
    <row r="686580" spans="6:6">
      <c r="F686580"/>
    </row>
    <row r="686581" spans="6:6">
      <c r="F686581"/>
    </row>
    <row r="686582" spans="6:6">
      <c r="F686582"/>
    </row>
    <row r="686583" spans="6:6">
      <c r="F686583"/>
    </row>
    <row r="686584" spans="6:6">
      <c r="F686584"/>
    </row>
    <row r="686585" spans="6:6">
      <c r="F686585"/>
    </row>
    <row r="686586" spans="6:6">
      <c r="F686586"/>
    </row>
    <row r="686587" spans="6:6">
      <c r="F686587"/>
    </row>
    <row r="686588" spans="6:6">
      <c r="F686588"/>
    </row>
    <row r="686589" spans="6:6">
      <c r="F686589"/>
    </row>
    <row r="686590" spans="6:6">
      <c r="F686590"/>
    </row>
    <row r="686591" spans="6:6">
      <c r="F686591"/>
    </row>
    <row r="686592" spans="6:6">
      <c r="F686592"/>
    </row>
    <row r="686593" spans="6:6">
      <c r="F686593"/>
    </row>
    <row r="686594" spans="6:6">
      <c r="F686594"/>
    </row>
    <row r="686595" spans="6:6">
      <c r="F686595"/>
    </row>
    <row r="686596" spans="6:6">
      <c r="F686596"/>
    </row>
    <row r="686597" spans="6:6">
      <c r="F686597"/>
    </row>
    <row r="686598" spans="6:6">
      <c r="F686598"/>
    </row>
    <row r="686599" spans="6:6">
      <c r="F686599"/>
    </row>
    <row r="686600" spans="6:6">
      <c r="F686600"/>
    </row>
    <row r="686601" spans="6:6">
      <c r="F686601"/>
    </row>
    <row r="686602" spans="6:6">
      <c r="F686602"/>
    </row>
    <row r="686603" spans="6:6">
      <c r="F686603"/>
    </row>
    <row r="686604" spans="6:6">
      <c r="F686604"/>
    </row>
    <row r="686605" spans="6:6">
      <c r="F686605"/>
    </row>
    <row r="686606" spans="6:6">
      <c r="F686606"/>
    </row>
    <row r="686607" spans="6:6">
      <c r="F686607"/>
    </row>
    <row r="686608" spans="6:6">
      <c r="F686608"/>
    </row>
    <row r="686609" spans="6:6">
      <c r="F686609"/>
    </row>
    <row r="686610" spans="6:6">
      <c r="F686610"/>
    </row>
    <row r="686611" spans="6:6">
      <c r="F686611"/>
    </row>
    <row r="686612" spans="6:6">
      <c r="F686612"/>
    </row>
    <row r="686613" spans="6:6">
      <c r="F686613"/>
    </row>
    <row r="686614" spans="6:6">
      <c r="F686614"/>
    </row>
    <row r="686615" spans="6:6">
      <c r="F686615"/>
    </row>
    <row r="686616" spans="6:6">
      <c r="F686616"/>
    </row>
    <row r="686617" spans="6:6">
      <c r="F686617"/>
    </row>
    <row r="686618" spans="6:6">
      <c r="F686618"/>
    </row>
    <row r="686619" spans="6:6">
      <c r="F686619"/>
    </row>
    <row r="686620" spans="6:6">
      <c r="F686620"/>
    </row>
    <row r="686621" spans="6:6">
      <c r="F686621"/>
    </row>
    <row r="686622" spans="6:6">
      <c r="F686622"/>
    </row>
    <row r="686623" spans="6:6">
      <c r="F686623"/>
    </row>
    <row r="686624" spans="6:6">
      <c r="F686624"/>
    </row>
    <row r="686625" spans="6:6">
      <c r="F686625"/>
    </row>
    <row r="686626" spans="6:6">
      <c r="F686626"/>
    </row>
    <row r="686627" spans="6:6">
      <c r="F686627"/>
    </row>
    <row r="686628" spans="6:6">
      <c r="F686628"/>
    </row>
    <row r="686629" spans="6:6">
      <c r="F686629"/>
    </row>
    <row r="686630" spans="6:6">
      <c r="F686630"/>
    </row>
    <row r="686631" spans="6:6">
      <c r="F686631"/>
    </row>
    <row r="686632" spans="6:6">
      <c r="F686632"/>
    </row>
    <row r="686633" spans="6:6">
      <c r="F686633"/>
    </row>
    <row r="686634" spans="6:6">
      <c r="F686634"/>
    </row>
    <row r="686635" spans="6:6">
      <c r="F686635"/>
    </row>
    <row r="686636" spans="6:6">
      <c r="F686636"/>
    </row>
    <row r="686637" spans="6:6">
      <c r="F686637"/>
    </row>
    <row r="686638" spans="6:6">
      <c r="F686638"/>
    </row>
    <row r="686639" spans="6:6">
      <c r="F686639"/>
    </row>
    <row r="686640" spans="6:6">
      <c r="F686640"/>
    </row>
    <row r="686641" spans="6:6">
      <c r="F686641"/>
    </row>
    <row r="686642" spans="6:6">
      <c r="F686642"/>
    </row>
    <row r="686643" spans="6:6">
      <c r="F686643"/>
    </row>
    <row r="686644" spans="6:6">
      <c r="F686644"/>
    </row>
    <row r="686645" spans="6:6">
      <c r="F686645"/>
    </row>
    <row r="686646" spans="6:6">
      <c r="F686646"/>
    </row>
    <row r="686647" spans="6:6">
      <c r="F686647"/>
    </row>
    <row r="686648" spans="6:6">
      <c r="F686648"/>
    </row>
    <row r="686649" spans="6:6">
      <c r="F686649"/>
    </row>
    <row r="686650" spans="6:6">
      <c r="F686650"/>
    </row>
    <row r="686651" spans="6:6">
      <c r="F686651"/>
    </row>
    <row r="686652" spans="6:6">
      <c r="F686652"/>
    </row>
    <row r="686653" spans="6:6">
      <c r="F686653"/>
    </row>
    <row r="686654" spans="6:6">
      <c r="F686654"/>
    </row>
    <row r="686655" spans="6:6">
      <c r="F686655"/>
    </row>
    <row r="686656" spans="6:6">
      <c r="F686656"/>
    </row>
    <row r="686657" spans="6:6">
      <c r="F686657"/>
    </row>
    <row r="686658" spans="6:6">
      <c r="F686658"/>
    </row>
    <row r="686659" spans="6:6">
      <c r="F686659"/>
    </row>
    <row r="686660" spans="6:6">
      <c r="F686660"/>
    </row>
    <row r="686661" spans="6:6">
      <c r="F686661"/>
    </row>
    <row r="686662" spans="6:6">
      <c r="F686662"/>
    </row>
    <row r="686663" spans="6:6">
      <c r="F686663"/>
    </row>
    <row r="686664" spans="6:6">
      <c r="F686664"/>
    </row>
    <row r="686665" spans="6:6">
      <c r="F686665"/>
    </row>
    <row r="686666" spans="6:6">
      <c r="F686666"/>
    </row>
    <row r="686667" spans="6:6">
      <c r="F686667"/>
    </row>
    <row r="686668" spans="6:6">
      <c r="F686668"/>
    </row>
    <row r="686669" spans="6:6">
      <c r="F686669"/>
    </row>
    <row r="686670" spans="6:6">
      <c r="F686670"/>
    </row>
    <row r="686671" spans="6:6">
      <c r="F686671"/>
    </row>
    <row r="686672" spans="6:6">
      <c r="F686672"/>
    </row>
    <row r="686673" spans="6:6">
      <c r="F686673"/>
    </row>
    <row r="686674" spans="6:6">
      <c r="F686674"/>
    </row>
    <row r="686675" spans="6:6">
      <c r="F686675"/>
    </row>
    <row r="686676" spans="6:6">
      <c r="F686676"/>
    </row>
    <row r="686677" spans="6:6">
      <c r="F686677"/>
    </row>
    <row r="686678" spans="6:6">
      <c r="F686678"/>
    </row>
    <row r="686679" spans="6:6">
      <c r="F686679"/>
    </row>
    <row r="686680" spans="6:6">
      <c r="F686680"/>
    </row>
    <row r="686681" spans="6:6">
      <c r="F686681"/>
    </row>
    <row r="686682" spans="6:6">
      <c r="F686682"/>
    </row>
    <row r="686683" spans="6:6">
      <c r="F686683"/>
    </row>
    <row r="686684" spans="6:6">
      <c r="F686684"/>
    </row>
    <row r="686685" spans="6:6">
      <c r="F686685"/>
    </row>
    <row r="686686" spans="6:6">
      <c r="F686686"/>
    </row>
    <row r="686687" spans="6:6">
      <c r="F686687"/>
    </row>
    <row r="686688" spans="6:6">
      <c r="F686688"/>
    </row>
    <row r="686689" spans="6:6">
      <c r="F686689"/>
    </row>
    <row r="686690" spans="6:6">
      <c r="F686690"/>
    </row>
    <row r="686691" spans="6:6">
      <c r="F686691"/>
    </row>
    <row r="686692" spans="6:6">
      <c r="F686692"/>
    </row>
    <row r="686693" spans="6:6">
      <c r="F686693"/>
    </row>
    <row r="686694" spans="6:6">
      <c r="F686694"/>
    </row>
    <row r="686695" spans="6:6">
      <c r="F686695"/>
    </row>
    <row r="686696" spans="6:6">
      <c r="F686696"/>
    </row>
    <row r="686697" spans="6:6">
      <c r="F686697"/>
    </row>
    <row r="686698" spans="6:6">
      <c r="F686698"/>
    </row>
    <row r="686699" spans="6:6">
      <c r="F686699"/>
    </row>
    <row r="686700" spans="6:6">
      <c r="F686700"/>
    </row>
    <row r="686701" spans="6:6">
      <c r="F686701"/>
    </row>
    <row r="686702" spans="6:6">
      <c r="F686702"/>
    </row>
    <row r="686703" spans="6:6">
      <c r="F686703"/>
    </row>
    <row r="686704" spans="6:6">
      <c r="F686704"/>
    </row>
    <row r="686705" spans="6:6">
      <c r="F686705"/>
    </row>
    <row r="686706" spans="6:6">
      <c r="F686706"/>
    </row>
    <row r="686707" spans="6:6">
      <c r="F686707"/>
    </row>
    <row r="686708" spans="6:6">
      <c r="F686708"/>
    </row>
    <row r="686709" spans="6:6">
      <c r="F686709"/>
    </row>
    <row r="686710" spans="6:6">
      <c r="F686710"/>
    </row>
    <row r="686711" spans="6:6">
      <c r="F686711"/>
    </row>
    <row r="686712" spans="6:6">
      <c r="F686712"/>
    </row>
    <row r="686713" spans="6:6">
      <c r="F686713"/>
    </row>
    <row r="686714" spans="6:6">
      <c r="F686714"/>
    </row>
    <row r="686715" spans="6:6">
      <c r="F686715"/>
    </row>
    <row r="686716" spans="6:6">
      <c r="F686716"/>
    </row>
    <row r="686717" spans="6:6">
      <c r="F686717"/>
    </row>
    <row r="686718" spans="6:6">
      <c r="F686718"/>
    </row>
    <row r="686719" spans="6:6">
      <c r="F686719"/>
    </row>
    <row r="686720" spans="6:6">
      <c r="F686720"/>
    </row>
    <row r="686721" spans="6:6">
      <c r="F686721"/>
    </row>
    <row r="686722" spans="6:6">
      <c r="F686722"/>
    </row>
    <row r="686723" spans="6:6">
      <c r="F686723"/>
    </row>
    <row r="686724" spans="6:6">
      <c r="F686724"/>
    </row>
    <row r="686725" spans="6:6">
      <c r="F686725"/>
    </row>
    <row r="686726" spans="6:6">
      <c r="F686726"/>
    </row>
    <row r="686727" spans="6:6">
      <c r="F686727"/>
    </row>
    <row r="686728" spans="6:6">
      <c r="F686728"/>
    </row>
    <row r="686729" spans="6:6">
      <c r="F686729"/>
    </row>
    <row r="686730" spans="6:6">
      <c r="F686730"/>
    </row>
    <row r="686731" spans="6:6">
      <c r="F686731"/>
    </row>
    <row r="686732" spans="6:6">
      <c r="F686732"/>
    </row>
    <row r="686733" spans="6:6">
      <c r="F686733"/>
    </row>
    <row r="686734" spans="6:6">
      <c r="F686734"/>
    </row>
    <row r="686735" spans="6:6">
      <c r="F686735"/>
    </row>
    <row r="686736" spans="6:6">
      <c r="F686736"/>
    </row>
    <row r="686737" spans="6:6">
      <c r="F686737"/>
    </row>
    <row r="686738" spans="6:6">
      <c r="F686738"/>
    </row>
    <row r="686739" spans="6:6">
      <c r="F686739"/>
    </row>
    <row r="686740" spans="6:6">
      <c r="F686740"/>
    </row>
    <row r="686741" spans="6:6">
      <c r="F686741"/>
    </row>
    <row r="686742" spans="6:6">
      <c r="F686742"/>
    </row>
    <row r="686743" spans="6:6">
      <c r="F686743"/>
    </row>
    <row r="686744" spans="6:6">
      <c r="F686744"/>
    </row>
    <row r="686745" spans="6:6">
      <c r="F686745"/>
    </row>
    <row r="686746" spans="6:6">
      <c r="F686746"/>
    </row>
    <row r="686747" spans="6:6">
      <c r="F686747"/>
    </row>
    <row r="686748" spans="6:6">
      <c r="F686748"/>
    </row>
    <row r="686749" spans="6:6">
      <c r="F686749"/>
    </row>
    <row r="686750" spans="6:6">
      <c r="F686750"/>
    </row>
    <row r="686751" spans="6:6">
      <c r="F686751"/>
    </row>
    <row r="686752" spans="6:6">
      <c r="F686752"/>
    </row>
    <row r="686753" spans="6:6">
      <c r="F686753"/>
    </row>
    <row r="686754" spans="6:6">
      <c r="F686754"/>
    </row>
    <row r="686755" spans="6:6">
      <c r="F686755"/>
    </row>
    <row r="686756" spans="6:6">
      <c r="F686756"/>
    </row>
    <row r="686757" spans="6:6">
      <c r="F686757"/>
    </row>
    <row r="686758" spans="6:6">
      <c r="F686758"/>
    </row>
    <row r="686759" spans="6:6">
      <c r="F686759"/>
    </row>
    <row r="686760" spans="6:6">
      <c r="F686760"/>
    </row>
    <row r="686761" spans="6:6">
      <c r="F686761"/>
    </row>
    <row r="686762" spans="6:6">
      <c r="F686762"/>
    </row>
    <row r="686763" spans="6:6">
      <c r="F686763"/>
    </row>
    <row r="686764" spans="6:6">
      <c r="F686764"/>
    </row>
    <row r="686765" spans="6:6">
      <c r="F686765"/>
    </row>
    <row r="686766" spans="6:6">
      <c r="F686766"/>
    </row>
    <row r="686767" spans="6:6">
      <c r="F686767"/>
    </row>
    <row r="686768" spans="6:6">
      <c r="F686768"/>
    </row>
    <row r="686769" spans="6:6">
      <c r="F686769"/>
    </row>
    <row r="686770" spans="6:6">
      <c r="F686770"/>
    </row>
    <row r="686771" spans="6:6">
      <c r="F686771"/>
    </row>
    <row r="686772" spans="6:6">
      <c r="F686772"/>
    </row>
    <row r="686773" spans="6:6">
      <c r="F686773"/>
    </row>
    <row r="686774" spans="6:6">
      <c r="F686774"/>
    </row>
    <row r="686775" spans="6:6">
      <c r="F686775"/>
    </row>
    <row r="686776" spans="6:6">
      <c r="F686776"/>
    </row>
    <row r="686777" spans="6:6">
      <c r="F686777"/>
    </row>
    <row r="686778" spans="6:6">
      <c r="F686778"/>
    </row>
    <row r="686779" spans="6:6">
      <c r="F686779"/>
    </row>
    <row r="686780" spans="6:6">
      <c r="F686780"/>
    </row>
    <row r="686781" spans="6:6">
      <c r="F686781"/>
    </row>
    <row r="686782" spans="6:6">
      <c r="F686782"/>
    </row>
    <row r="686783" spans="6:6">
      <c r="F686783"/>
    </row>
    <row r="686784" spans="6:6">
      <c r="F686784"/>
    </row>
    <row r="686785" spans="6:6">
      <c r="F686785"/>
    </row>
    <row r="686786" spans="6:6">
      <c r="F686786"/>
    </row>
    <row r="686787" spans="6:6">
      <c r="F686787"/>
    </row>
    <row r="686788" spans="6:6">
      <c r="F686788"/>
    </row>
    <row r="686789" spans="6:6">
      <c r="F686789"/>
    </row>
    <row r="686790" spans="6:6">
      <c r="F686790"/>
    </row>
    <row r="686791" spans="6:6">
      <c r="F686791"/>
    </row>
    <row r="686792" spans="6:6">
      <c r="F686792"/>
    </row>
    <row r="686793" spans="6:6">
      <c r="F686793"/>
    </row>
    <row r="686794" spans="6:6">
      <c r="F686794"/>
    </row>
    <row r="686795" spans="6:6">
      <c r="F686795"/>
    </row>
    <row r="686796" spans="6:6">
      <c r="F686796"/>
    </row>
    <row r="686797" spans="6:6">
      <c r="F686797"/>
    </row>
    <row r="686798" spans="6:6">
      <c r="F686798"/>
    </row>
    <row r="686799" spans="6:6">
      <c r="F686799"/>
    </row>
    <row r="686800" spans="6:6">
      <c r="F686800"/>
    </row>
    <row r="686801" spans="6:6">
      <c r="F686801"/>
    </row>
    <row r="686802" spans="6:6">
      <c r="F686802"/>
    </row>
    <row r="686803" spans="6:6">
      <c r="F686803"/>
    </row>
    <row r="686804" spans="6:6">
      <c r="F686804"/>
    </row>
    <row r="686805" spans="6:6">
      <c r="F686805"/>
    </row>
    <row r="686806" spans="6:6">
      <c r="F686806"/>
    </row>
    <row r="686807" spans="6:6">
      <c r="F686807"/>
    </row>
    <row r="686808" spans="6:6">
      <c r="F686808"/>
    </row>
    <row r="686809" spans="6:6">
      <c r="F686809"/>
    </row>
    <row r="686810" spans="6:6">
      <c r="F686810"/>
    </row>
    <row r="686811" spans="6:6">
      <c r="F686811"/>
    </row>
    <row r="686812" spans="6:6">
      <c r="F686812"/>
    </row>
    <row r="686813" spans="6:6">
      <c r="F686813"/>
    </row>
    <row r="686814" spans="6:6">
      <c r="F686814"/>
    </row>
    <row r="686815" spans="6:6">
      <c r="F686815"/>
    </row>
    <row r="686816" spans="6:6">
      <c r="F686816"/>
    </row>
    <row r="686817" spans="6:6">
      <c r="F686817"/>
    </row>
    <row r="686818" spans="6:6">
      <c r="F686818"/>
    </row>
    <row r="686819" spans="6:6">
      <c r="F686819"/>
    </row>
    <row r="686820" spans="6:6">
      <c r="F686820"/>
    </row>
    <row r="686821" spans="6:6">
      <c r="F686821"/>
    </row>
    <row r="686822" spans="6:6">
      <c r="F686822"/>
    </row>
    <row r="686823" spans="6:6">
      <c r="F686823"/>
    </row>
    <row r="686824" spans="6:6">
      <c r="F686824"/>
    </row>
    <row r="686825" spans="6:6">
      <c r="F686825"/>
    </row>
    <row r="686826" spans="6:6">
      <c r="F686826"/>
    </row>
    <row r="686827" spans="6:6">
      <c r="F686827"/>
    </row>
    <row r="686828" spans="6:6">
      <c r="F686828"/>
    </row>
    <row r="686829" spans="6:6">
      <c r="F686829"/>
    </row>
    <row r="686830" spans="6:6">
      <c r="F686830"/>
    </row>
    <row r="686831" spans="6:6">
      <c r="F686831"/>
    </row>
    <row r="686832" spans="6:6">
      <c r="F686832"/>
    </row>
    <row r="686833" spans="6:6">
      <c r="F686833"/>
    </row>
    <row r="686834" spans="6:6">
      <c r="F686834"/>
    </row>
    <row r="686835" spans="6:6">
      <c r="F686835"/>
    </row>
    <row r="686836" spans="6:6">
      <c r="F686836"/>
    </row>
    <row r="686837" spans="6:6">
      <c r="F686837"/>
    </row>
    <row r="686838" spans="6:6">
      <c r="F686838"/>
    </row>
    <row r="686839" spans="6:6">
      <c r="F686839"/>
    </row>
    <row r="686840" spans="6:6">
      <c r="F686840"/>
    </row>
    <row r="686841" spans="6:6">
      <c r="F686841"/>
    </row>
    <row r="686842" spans="6:6">
      <c r="F686842"/>
    </row>
    <row r="686843" spans="6:6">
      <c r="F686843"/>
    </row>
    <row r="686844" spans="6:6">
      <c r="F686844"/>
    </row>
    <row r="686845" spans="6:6">
      <c r="F686845"/>
    </row>
    <row r="686846" spans="6:6">
      <c r="F686846"/>
    </row>
    <row r="686847" spans="6:6">
      <c r="F686847"/>
    </row>
    <row r="686848" spans="6:6">
      <c r="F686848"/>
    </row>
    <row r="686849" spans="6:6">
      <c r="F686849"/>
    </row>
    <row r="686850" spans="6:6">
      <c r="F686850"/>
    </row>
    <row r="686851" spans="6:6">
      <c r="F686851"/>
    </row>
    <row r="686852" spans="6:6">
      <c r="F686852"/>
    </row>
    <row r="686853" spans="6:6">
      <c r="F686853"/>
    </row>
    <row r="686854" spans="6:6">
      <c r="F686854"/>
    </row>
    <row r="686855" spans="6:6">
      <c r="F686855"/>
    </row>
    <row r="686856" spans="6:6">
      <c r="F686856"/>
    </row>
    <row r="686857" spans="6:6">
      <c r="F686857"/>
    </row>
    <row r="686858" spans="6:6">
      <c r="F686858"/>
    </row>
    <row r="686859" spans="6:6">
      <c r="F686859"/>
    </row>
    <row r="686860" spans="6:6">
      <c r="F686860"/>
    </row>
    <row r="686861" spans="6:6">
      <c r="F686861"/>
    </row>
    <row r="686862" spans="6:6">
      <c r="F686862"/>
    </row>
    <row r="686863" spans="6:6">
      <c r="F686863"/>
    </row>
    <row r="686864" spans="6:6">
      <c r="F686864"/>
    </row>
    <row r="686865" spans="6:6">
      <c r="F686865"/>
    </row>
    <row r="686866" spans="6:6">
      <c r="F686866"/>
    </row>
    <row r="686867" spans="6:6">
      <c r="F686867"/>
    </row>
    <row r="686868" spans="6:6">
      <c r="F686868"/>
    </row>
    <row r="686869" spans="6:6">
      <c r="F686869"/>
    </row>
    <row r="686870" spans="6:6">
      <c r="F686870"/>
    </row>
    <row r="686871" spans="6:6">
      <c r="F686871"/>
    </row>
    <row r="686872" spans="6:6">
      <c r="F686872"/>
    </row>
    <row r="686873" spans="6:6">
      <c r="F686873"/>
    </row>
    <row r="686874" spans="6:6">
      <c r="F686874"/>
    </row>
    <row r="686875" spans="6:6">
      <c r="F686875"/>
    </row>
    <row r="686876" spans="6:6">
      <c r="F686876"/>
    </row>
    <row r="686877" spans="6:6">
      <c r="F686877"/>
    </row>
    <row r="686878" spans="6:6">
      <c r="F686878"/>
    </row>
    <row r="686879" spans="6:6">
      <c r="F686879"/>
    </row>
    <row r="686880" spans="6:6">
      <c r="F686880"/>
    </row>
    <row r="686881" spans="6:6">
      <c r="F686881"/>
    </row>
    <row r="686882" spans="6:6">
      <c r="F686882"/>
    </row>
    <row r="686883" spans="6:6">
      <c r="F686883"/>
    </row>
    <row r="686884" spans="6:6">
      <c r="F686884"/>
    </row>
    <row r="686885" spans="6:6">
      <c r="F686885"/>
    </row>
    <row r="686886" spans="6:6">
      <c r="F686886"/>
    </row>
    <row r="686887" spans="6:6">
      <c r="F686887"/>
    </row>
    <row r="686888" spans="6:6">
      <c r="F686888"/>
    </row>
    <row r="686889" spans="6:6">
      <c r="F686889"/>
    </row>
    <row r="686890" spans="6:6">
      <c r="F686890"/>
    </row>
    <row r="686891" spans="6:6">
      <c r="F686891"/>
    </row>
    <row r="686892" spans="6:6">
      <c r="F686892"/>
    </row>
    <row r="686893" spans="6:6">
      <c r="F686893"/>
    </row>
    <row r="686894" spans="6:6">
      <c r="F686894"/>
    </row>
    <row r="686895" spans="6:6">
      <c r="F686895"/>
    </row>
    <row r="686896" spans="6:6">
      <c r="F686896"/>
    </row>
    <row r="686897" spans="6:6">
      <c r="F686897"/>
    </row>
    <row r="686898" spans="6:6">
      <c r="F686898"/>
    </row>
    <row r="686899" spans="6:6">
      <c r="F686899"/>
    </row>
    <row r="686900" spans="6:6">
      <c r="F686900"/>
    </row>
    <row r="686901" spans="6:6">
      <c r="F686901"/>
    </row>
    <row r="686902" spans="6:6">
      <c r="F686902"/>
    </row>
    <row r="686903" spans="6:6">
      <c r="F686903"/>
    </row>
    <row r="686904" spans="6:6">
      <c r="F686904"/>
    </row>
    <row r="686905" spans="6:6">
      <c r="F686905"/>
    </row>
    <row r="686906" spans="6:6">
      <c r="F686906"/>
    </row>
    <row r="686907" spans="6:6">
      <c r="F686907"/>
    </row>
    <row r="686908" spans="6:6">
      <c r="F686908"/>
    </row>
    <row r="686909" spans="6:6">
      <c r="F686909"/>
    </row>
    <row r="686910" spans="6:6">
      <c r="F686910"/>
    </row>
    <row r="686911" spans="6:6">
      <c r="F686911"/>
    </row>
    <row r="686912" spans="6:6">
      <c r="F686912"/>
    </row>
    <row r="686913" spans="6:6">
      <c r="F686913"/>
    </row>
    <row r="686914" spans="6:6">
      <c r="F686914"/>
    </row>
    <row r="686915" spans="6:6">
      <c r="F686915"/>
    </row>
    <row r="686916" spans="6:6">
      <c r="F686916"/>
    </row>
    <row r="686917" spans="6:6">
      <c r="F686917"/>
    </row>
    <row r="686918" spans="6:6">
      <c r="F686918"/>
    </row>
    <row r="686919" spans="6:6">
      <c r="F686919"/>
    </row>
    <row r="686920" spans="6:6">
      <c r="F686920"/>
    </row>
    <row r="686921" spans="6:6">
      <c r="F686921"/>
    </row>
    <row r="686922" spans="6:6">
      <c r="F686922"/>
    </row>
    <row r="686923" spans="6:6">
      <c r="F686923"/>
    </row>
    <row r="686924" spans="6:6">
      <c r="F686924"/>
    </row>
    <row r="686925" spans="6:6">
      <c r="F686925"/>
    </row>
    <row r="686926" spans="6:6">
      <c r="F686926"/>
    </row>
    <row r="686927" spans="6:6">
      <c r="F686927"/>
    </row>
    <row r="686928" spans="6:6">
      <c r="F686928"/>
    </row>
    <row r="686929" spans="6:6">
      <c r="F686929"/>
    </row>
    <row r="686930" spans="6:6">
      <c r="F686930"/>
    </row>
    <row r="686931" spans="6:6">
      <c r="F686931"/>
    </row>
    <row r="686932" spans="6:6">
      <c r="F686932"/>
    </row>
    <row r="686933" spans="6:6">
      <c r="F686933"/>
    </row>
    <row r="686934" spans="6:6">
      <c r="F686934"/>
    </row>
    <row r="686935" spans="6:6">
      <c r="F686935"/>
    </row>
    <row r="686936" spans="6:6">
      <c r="F686936"/>
    </row>
    <row r="686937" spans="6:6">
      <c r="F686937"/>
    </row>
    <row r="686938" spans="6:6">
      <c r="F686938"/>
    </row>
    <row r="686939" spans="6:6">
      <c r="F686939"/>
    </row>
    <row r="686940" spans="6:6">
      <c r="F686940"/>
    </row>
    <row r="686941" spans="6:6">
      <c r="F686941"/>
    </row>
    <row r="686942" spans="6:6">
      <c r="F686942"/>
    </row>
    <row r="686943" spans="6:6">
      <c r="F686943"/>
    </row>
    <row r="686944" spans="6:6">
      <c r="F686944"/>
    </row>
    <row r="686945" spans="6:6">
      <c r="F686945"/>
    </row>
    <row r="686946" spans="6:6">
      <c r="F686946"/>
    </row>
    <row r="686947" spans="6:6">
      <c r="F686947"/>
    </row>
    <row r="686948" spans="6:6">
      <c r="F686948"/>
    </row>
    <row r="686949" spans="6:6">
      <c r="F686949"/>
    </row>
    <row r="686950" spans="6:6">
      <c r="F686950"/>
    </row>
    <row r="686951" spans="6:6">
      <c r="F686951"/>
    </row>
    <row r="686952" spans="6:6">
      <c r="F686952"/>
    </row>
    <row r="686953" spans="6:6">
      <c r="F686953"/>
    </row>
    <row r="686954" spans="6:6">
      <c r="F686954"/>
    </row>
    <row r="686955" spans="6:6">
      <c r="F686955"/>
    </row>
    <row r="686956" spans="6:6">
      <c r="F686956"/>
    </row>
    <row r="686957" spans="6:6">
      <c r="F686957"/>
    </row>
    <row r="686958" spans="6:6">
      <c r="F686958"/>
    </row>
    <row r="686959" spans="6:6">
      <c r="F686959"/>
    </row>
    <row r="686960" spans="6:6">
      <c r="F686960"/>
    </row>
    <row r="686961" spans="6:6">
      <c r="F686961"/>
    </row>
    <row r="686962" spans="6:6">
      <c r="F686962"/>
    </row>
    <row r="686963" spans="6:6">
      <c r="F686963"/>
    </row>
    <row r="686964" spans="6:6">
      <c r="F686964"/>
    </row>
    <row r="686965" spans="6:6">
      <c r="F686965"/>
    </row>
    <row r="686966" spans="6:6">
      <c r="F686966"/>
    </row>
    <row r="686967" spans="6:6">
      <c r="F686967"/>
    </row>
    <row r="686968" spans="6:6">
      <c r="F686968"/>
    </row>
    <row r="686969" spans="6:6">
      <c r="F686969"/>
    </row>
    <row r="686970" spans="6:6">
      <c r="F686970"/>
    </row>
    <row r="686971" spans="6:6">
      <c r="F686971"/>
    </row>
    <row r="686972" spans="6:6">
      <c r="F686972"/>
    </row>
    <row r="686973" spans="6:6">
      <c r="F686973"/>
    </row>
    <row r="686974" spans="6:6">
      <c r="F686974"/>
    </row>
    <row r="686975" spans="6:6">
      <c r="F686975"/>
    </row>
    <row r="686976" spans="6:6">
      <c r="F686976"/>
    </row>
    <row r="686977" spans="6:6">
      <c r="F686977"/>
    </row>
    <row r="686978" spans="6:6">
      <c r="F686978"/>
    </row>
    <row r="686979" spans="6:6">
      <c r="F686979"/>
    </row>
    <row r="686980" spans="6:6">
      <c r="F686980"/>
    </row>
    <row r="686981" spans="6:6">
      <c r="F686981"/>
    </row>
    <row r="686982" spans="6:6">
      <c r="F686982"/>
    </row>
    <row r="686983" spans="6:6">
      <c r="F686983"/>
    </row>
    <row r="686984" spans="6:6">
      <c r="F686984"/>
    </row>
    <row r="686985" spans="6:6">
      <c r="F686985"/>
    </row>
    <row r="686986" spans="6:6">
      <c r="F686986"/>
    </row>
    <row r="686987" spans="6:6">
      <c r="F686987"/>
    </row>
    <row r="686988" spans="6:6">
      <c r="F686988"/>
    </row>
    <row r="686989" spans="6:6">
      <c r="F686989"/>
    </row>
    <row r="686990" spans="6:6">
      <c r="F686990"/>
    </row>
    <row r="686991" spans="6:6">
      <c r="F686991"/>
    </row>
    <row r="686992" spans="6:6">
      <c r="F686992"/>
    </row>
    <row r="686993" spans="6:6">
      <c r="F686993"/>
    </row>
    <row r="686994" spans="6:6">
      <c r="F686994"/>
    </row>
    <row r="686995" spans="6:6">
      <c r="F686995"/>
    </row>
    <row r="686996" spans="6:6">
      <c r="F686996"/>
    </row>
    <row r="686997" spans="6:6">
      <c r="F686997"/>
    </row>
    <row r="686998" spans="6:6">
      <c r="F686998"/>
    </row>
    <row r="686999" spans="6:6">
      <c r="F686999"/>
    </row>
    <row r="687000" spans="6:6">
      <c r="F687000"/>
    </row>
    <row r="687001" spans="6:6">
      <c r="F687001"/>
    </row>
    <row r="687002" spans="6:6">
      <c r="F687002"/>
    </row>
    <row r="687003" spans="6:6">
      <c r="F687003"/>
    </row>
    <row r="687004" spans="6:6">
      <c r="F687004"/>
    </row>
    <row r="687005" spans="6:6">
      <c r="F687005"/>
    </row>
    <row r="687006" spans="6:6">
      <c r="F687006"/>
    </row>
    <row r="687007" spans="6:6">
      <c r="F687007"/>
    </row>
    <row r="687008" spans="6:6">
      <c r="F687008"/>
    </row>
    <row r="687009" spans="6:6">
      <c r="F687009"/>
    </row>
    <row r="687010" spans="6:6">
      <c r="F687010"/>
    </row>
    <row r="687011" spans="6:6">
      <c r="F687011"/>
    </row>
    <row r="687012" spans="6:6">
      <c r="F687012"/>
    </row>
    <row r="687013" spans="6:6">
      <c r="F687013"/>
    </row>
    <row r="687014" spans="6:6">
      <c r="F687014"/>
    </row>
    <row r="687015" spans="6:6">
      <c r="F687015"/>
    </row>
    <row r="687016" spans="6:6">
      <c r="F687016"/>
    </row>
    <row r="687017" spans="6:6">
      <c r="F687017"/>
    </row>
    <row r="687018" spans="6:6">
      <c r="F687018"/>
    </row>
    <row r="687019" spans="6:6">
      <c r="F687019"/>
    </row>
    <row r="687020" spans="6:6">
      <c r="F687020"/>
    </row>
    <row r="687021" spans="6:6">
      <c r="F687021"/>
    </row>
    <row r="687022" spans="6:6">
      <c r="F687022"/>
    </row>
    <row r="687023" spans="6:6">
      <c r="F687023"/>
    </row>
    <row r="687024" spans="6:6">
      <c r="F687024"/>
    </row>
    <row r="687025" spans="6:6">
      <c r="F687025"/>
    </row>
    <row r="687026" spans="6:6">
      <c r="F687026"/>
    </row>
    <row r="687027" spans="6:6">
      <c r="F687027"/>
    </row>
    <row r="687028" spans="6:6">
      <c r="F687028"/>
    </row>
    <row r="687029" spans="6:6">
      <c r="F687029"/>
    </row>
    <row r="687030" spans="6:6">
      <c r="F687030"/>
    </row>
    <row r="687031" spans="6:6">
      <c r="F687031"/>
    </row>
    <row r="687032" spans="6:6">
      <c r="F687032"/>
    </row>
    <row r="687033" spans="6:6">
      <c r="F687033"/>
    </row>
    <row r="687034" spans="6:6">
      <c r="F687034"/>
    </row>
    <row r="687035" spans="6:6">
      <c r="F687035"/>
    </row>
    <row r="687036" spans="6:6">
      <c r="F687036"/>
    </row>
    <row r="687037" spans="6:6">
      <c r="F687037"/>
    </row>
    <row r="687038" spans="6:6">
      <c r="F687038"/>
    </row>
    <row r="687039" spans="6:6">
      <c r="F687039"/>
    </row>
    <row r="687040" spans="6:6">
      <c r="F687040"/>
    </row>
    <row r="687041" spans="6:6">
      <c r="F687041"/>
    </row>
    <row r="687042" spans="6:6">
      <c r="F687042"/>
    </row>
    <row r="687043" spans="6:6">
      <c r="F687043"/>
    </row>
    <row r="687044" spans="6:6">
      <c r="F687044"/>
    </row>
    <row r="687045" spans="6:6">
      <c r="F687045"/>
    </row>
    <row r="687046" spans="6:6">
      <c r="F687046"/>
    </row>
    <row r="687047" spans="6:6">
      <c r="F687047"/>
    </row>
    <row r="687048" spans="6:6">
      <c r="F687048"/>
    </row>
    <row r="687049" spans="6:6">
      <c r="F687049"/>
    </row>
    <row r="687050" spans="6:6">
      <c r="F687050"/>
    </row>
    <row r="687051" spans="6:6">
      <c r="F687051"/>
    </row>
    <row r="687052" spans="6:6">
      <c r="F687052"/>
    </row>
    <row r="687053" spans="6:6">
      <c r="F687053"/>
    </row>
    <row r="687054" spans="6:6">
      <c r="F687054"/>
    </row>
    <row r="687055" spans="6:6">
      <c r="F687055"/>
    </row>
    <row r="687056" spans="6:6">
      <c r="F687056"/>
    </row>
    <row r="687057" spans="6:6">
      <c r="F687057"/>
    </row>
    <row r="687058" spans="6:6">
      <c r="F687058"/>
    </row>
    <row r="687059" spans="6:6">
      <c r="F687059"/>
    </row>
    <row r="687060" spans="6:6">
      <c r="F687060"/>
    </row>
    <row r="687061" spans="6:6">
      <c r="F687061"/>
    </row>
    <row r="687062" spans="6:6">
      <c r="F687062"/>
    </row>
    <row r="687063" spans="6:6">
      <c r="F687063"/>
    </row>
    <row r="687064" spans="6:6">
      <c r="F687064"/>
    </row>
    <row r="687065" spans="6:6">
      <c r="F687065"/>
    </row>
    <row r="687066" spans="6:6">
      <c r="F687066"/>
    </row>
    <row r="687067" spans="6:6">
      <c r="F687067"/>
    </row>
    <row r="687068" spans="6:6">
      <c r="F687068"/>
    </row>
    <row r="687069" spans="6:6">
      <c r="F687069"/>
    </row>
    <row r="687070" spans="6:6">
      <c r="F687070"/>
    </row>
    <row r="687071" spans="6:6">
      <c r="F687071"/>
    </row>
    <row r="687072" spans="6:6">
      <c r="F687072"/>
    </row>
    <row r="687073" spans="6:6">
      <c r="F687073"/>
    </row>
    <row r="687074" spans="6:6">
      <c r="F687074"/>
    </row>
    <row r="687075" spans="6:6">
      <c r="F687075"/>
    </row>
    <row r="687076" spans="6:6">
      <c r="F687076"/>
    </row>
    <row r="687077" spans="6:6">
      <c r="F687077"/>
    </row>
    <row r="687078" spans="6:6">
      <c r="F687078"/>
    </row>
    <row r="687079" spans="6:6">
      <c r="F687079"/>
    </row>
    <row r="687080" spans="6:6">
      <c r="F687080"/>
    </row>
    <row r="687081" spans="6:6">
      <c r="F687081"/>
    </row>
    <row r="687082" spans="6:6">
      <c r="F687082"/>
    </row>
    <row r="687083" spans="6:6">
      <c r="F687083"/>
    </row>
    <row r="687084" spans="6:6">
      <c r="F687084"/>
    </row>
    <row r="687085" spans="6:6">
      <c r="F687085"/>
    </row>
    <row r="687086" spans="6:6">
      <c r="F687086"/>
    </row>
    <row r="687087" spans="6:6">
      <c r="F687087"/>
    </row>
    <row r="687088" spans="6:6">
      <c r="F687088"/>
    </row>
    <row r="687089" spans="6:6">
      <c r="F687089"/>
    </row>
    <row r="687090" spans="6:6">
      <c r="F687090"/>
    </row>
    <row r="687091" spans="6:6">
      <c r="F687091"/>
    </row>
    <row r="687092" spans="6:6">
      <c r="F687092"/>
    </row>
    <row r="687093" spans="6:6">
      <c r="F687093"/>
    </row>
    <row r="687094" spans="6:6">
      <c r="F687094"/>
    </row>
    <row r="687095" spans="6:6">
      <c r="F687095"/>
    </row>
    <row r="687096" spans="6:6">
      <c r="F687096"/>
    </row>
    <row r="687097" spans="6:6">
      <c r="F687097"/>
    </row>
    <row r="687098" spans="6:6">
      <c r="F687098"/>
    </row>
    <row r="687099" spans="6:6">
      <c r="F687099"/>
    </row>
    <row r="687100" spans="6:6">
      <c r="F687100"/>
    </row>
    <row r="687101" spans="6:6">
      <c r="F687101"/>
    </row>
    <row r="687102" spans="6:6">
      <c r="F687102"/>
    </row>
    <row r="687103" spans="6:6">
      <c r="F687103"/>
    </row>
    <row r="687104" spans="6:6">
      <c r="F687104"/>
    </row>
    <row r="687105" spans="6:6">
      <c r="F687105"/>
    </row>
    <row r="687106" spans="6:6">
      <c r="F687106"/>
    </row>
    <row r="687107" spans="6:6">
      <c r="F687107"/>
    </row>
    <row r="687108" spans="6:6">
      <c r="F687108"/>
    </row>
    <row r="687109" spans="6:6">
      <c r="F687109"/>
    </row>
    <row r="687110" spans="6:6">
      <c r="F687110"/>
    </row>
    <row r="687111" spans="6:6">
      <c r="F687111"/>
    </row>
    <row r="687112" spans="6:6">
      <c r="F687112"/>
    </row>
    <row r="687113" spans="6:6">
      <c r="F687113"/>
    </row>
    <row r="687114" spans="6:6">
      <c r="F687114"/>
    </row>
    <row r="687115" spans="6:6">
      <c r="F687115"/>
    </row>
    <row r="687116" spans="6:6">
      <c r="F687116"/>
    </row>
    <row r="687117" spans="6:6">
      <c r="F687117"/>
    </row>
    <row r="687118" spans="6:6">
      <c r="F687118"/>
    </row>
    <row r="687119" spans="6:6">
      <c r="F687119"/>
    </row>
    <row r="687120" spans="6:6">
      <c r="F687120"/>
    </row>
    <row r="687121" spans="6:6">
      <c r="F687121"/>
    </row>
    <row r="687122" spans="6:6">
      <c r="F687122"/>
    </row>
    <row r="687123" spans="6:6">
      <c r="F687123"/>
    </row>
    <row r="687124" spans="6:6">
      <c r="F687124"/>
    </row>
    <row r="687125" spans="6:6">
      <c r="F687125"/>
    </row>
    <row r="687126" spans="6:6">
      <c r="F687126"/>
    </row>
    <row r="687127" spans="6:6">
      <c r="F687127"/>
    </row>
    <row r="687128" spans="6:6">
      <c r="F687128"/>
    </row>
    <row r="687129" spans="6:6">
      <c r="F687129"/>
    </row>
    <row r="687130" spans="6:6">
      <c r="F687130"/>
    </row>
    <row r="687131" spans="6:6">
      <c r="F687131"/>
    </row>
    <row r="687132" spans="6:6">
      <c r="F687132"/>
    </row>
    <row r="687133" spans="6:6">
      <c r="F687133"/>
    </row>
    <row r="687134" spans="6:6">
      <c r="F687134"/>
    </row>
    <row r="687135" spans="6:6">
      <c r="F687135"/>
    </row>
    <row r="687136" spans="6:6">
      <c r="F687136"/>
    </row>
    <row r="687137" spans="6:6">
      <c r="F687137"/>
    </row>
    <row r="687138" spans="6:6">
      <c r="F687138"/>
    </row>
    <row r="687139" spans="6:6">
      <c r="F687139"/>
    </row>
    <row r="687140" spans="6:6">
      <c r="F687140"/>
    </row>
    <row r="687141" spans="6:6">
      <c r="F687141"/>
    </row>
    <row r="687142" spans="6:6">
      <c r="F687142"/>
    </row>
    <row r="687143" spans="6:6">
      <c r="F687143"/>
    </row>
    <row r="687144" spans="6:6">
      <c r="F687144"/>
    </row>
    <row r="687145" spans="6:6">
      <c r="F687145"/>
    </row>
    <row r="687146" spans="6:6">
      <c r="F687146"/>
    </row>
    <row r="687147" spans="6:6">
      <c r="F687147"/>
    </row>
    <row r="687148" spans="6:6">
      <c r="F687148"/>
    </row>
    <row r="687149" spans="6:6">
      <c r="F687149"/>
    </row>
    <row r="687150" spans="6:6">
      <c r="F687150"/>
    </row>
    <row r="687151" spans="6:6">
      <c r="F687151"/>
    </row>
    <row r="687152" spans="6:6">
      <c r="F687152"/>
    </row>
    <row r="687153" spans="6:6">
      <c r="F687153"/>
    </row>
    <row r="687154" spans="6:6">
      <c r="F687154"/>
    </row>
    <row r="687155" spans="6:6">
      <c r="F687155"/>
    </row>
    <row r="687156" spans="6:6">
      <c r="F687156"/>
    </row>
    <row r="687157" spans="6:6">
      <c r="F687157"/>
    </row>
    <row r="687158" spans="6:6">
      <c r="F687158"/>
    </row>
    <row r="687159" spans="6:6">
      <c r="F687159"/>
    </row>
    <row r="687160" spans="6:6">
      <c r="F687160"/>
    </row>
    <row r="687161" spans="6:6">
      <c r="F687161"/>
    </row>
    <row r="687162" spans="6:6">
      <c r="F687162"/>
    </row>
    <row r="687163" spans="6:6">
      <c r="F687163"/>
    </row>
    <row r="687164" spans="6:6">
      <c r="F687164"/>
    </row>
    <row r="687165" spans="6:6">
      <c r="F687165"/>
    </row>
    <row r="687166" spans="6:6">
      <c r="F687166"/>
    </row>
    <row r="687167" spans="6:6">
      <c r="F687167"/>
    </row>
    <row r="687168" spans="6:6">
      <c r="F687168"/>
    </row>
    <row r="687169" spans="6:6">
      <c r="F687169"/>
    </row>
    <row r="687170" spans="6:6">
      <c r="F687170"/>
    </row>
    <row r="687171" spans="6:6">
      <c r="F687171"/>
    </row>
    <row r="687172" spans="6:6">
      <c r="F687172"/>
    </row>
    <row r="687173" spans="6:6">
      <c r="F687173"/>
    </row>
    <row r="687174" spans="6:6">
      <c r="F687174"/>
    </row>
    <row r="687175" spans="6:6">
      <c r="F687175"/>
    </row>
    <row r="687176" spans="6:6">
      <c r="F687176"/>
    </row>
    <row r="687177" spans="6:6">
      <c r="F687177"/>
    </row>
    <row r="687178" spans="6:6">
      <c r="F687178"/>
    </row>
    <row r="687179" spans="6:6">
      <c r="F687179"/>
    </row>
    <row r="687180" spans="6:6">
      <c r="F687180"/>
    </row>
    <row r="687181" spans="6:6">
      <c r="F687181"/>
    </row>
    <row r="687182" spans="6:6">
      <c r="F687182"/>
    </row>
    <row r="687183" spans="6:6">
      <c r="F687183"/>
    </row>
    <row r="687184" spans="6:6">
      <c r="F687184"/>
    </row>
    <row r="687185" spans="6:6">
      <c r="F687185"/>
    </row>
    <row r="687186" spans="6:6">
      <c r="F687186"/>
    </row>
    <row r="687187" spans="6:6">
      <c r="F687187"/>
    </row>
    <row r="687188" spans="6:6">
      <c r="F687188"/>
    </row>
    <row r="687189" spans="6:6">
      <c r="F687189"/>
    </row>
    <row r="687190" spans="6:6">
      <c r="F687190"/>
    </row>
    <row r="687191" spans="6:6">
      <c r="F687191"/>
    </row>
    <row r="687192" spans="6:6">
      <c r="F687192"/>
    </row>
    <row r="687193" spans="6:6">
      <c r="F687193"/>
    </row>
    <row r="687194" spans="6:6">
      <c r="F687194"/>
    </row>
    <row r="687195" spans="6:6">
      <c r="F687195"/>
    </row>
    <row r="687196" spans="6:6">
      <c r="F687196"/>
    </row>
    <row r="687197" spans="6:6">
      <c r="F687197"/>
    </row>
    <row r="687198" spans="6:6">
      <c r="F687198"/>
    </row>
    <row r="687199" spans="6:6">
      <c r="F687199"/>
    </row>
    <row r="687200" spans="6:6">
      <c r="F687200"/>
    </row>
    <row r="687201" spans="6:6">
      <c r="F687201"/>
    </row>
    <row r="687202" spans="6:6">
      <c r="F687202"/>
    </row>
    <row r="687203" spans="6:6">
      <c r="F687203"/>
    </row>
    <row r="687204" spans="6:6">
      <c r="F687204"/>
    </row>
    <row r="687205" spans="6:6">
      <c r="F687205"/>
    </row>
    <row r="687206" spans="6:6">
      <c r="F687206"/>
    </row>
    <row r="687207" spans="6:6">
      <c r="F687207"/>
    </row>
    <row r="687208" spans="6:6">
      <c r="F687208"/>
    </row>
    <row r="687209" spans="6:6">
      <c r="F687209"/>
    </row>
    <row r="687210" spans="6:6">
      <c r="F687210"/>
    </row>
    <row r="687211" spans="6:6">
      <c r="F687211"/>
    </row>
    <row r="687212" spans="6:6">
      <c r="F687212"/>
    </row>
    <row r="687213" spans="6:6">
      <c r="F687213"/>
    </row>
    <row r="687214" spans="6:6">
      <c r="F687214"/>
    </row>
    <row r="687215" spans="6:6">
      <c r="F687215"/>
    </row>
    <row r="687216" spans="6:6">
      <c r="F687216"/>
    </row>
    <row r="687217" spans="6:6">
      <c r="F687217"/>
    </row>
    <row r="687218" spans="6:6">
      <c r="F687218"/>
    </row>
    <row r="687219" spans="6:6">
      <c r="F687219"/>
    </row>
    <row r="687220" spans="6:6">
      <c r="F687220"/>
    </row>
    <row r="687221" spans="6:6">
      <c r="F687221"/>
    </row>
    <row r="687222" spans="6:6">
      <c r="F687222"/>
    </row>
    <row r="687223" spans="6:6">
      <c r="F687223"/>
    </row>
    <row r="687224" spans="6:6">
      <c r="F687224"/>
    </row>
    <row r="687225" spans="6:6">
      <c r="F687225"/>
    </row>
    <row r="687226" spans="6:6">
      <c r="F687226"/>
    </row>
    <row r="687227" spans="6:6">
      <c r="F687227"/>
    </row>
    <row r="687228" spans="6:6">
      <c r="F687228"/>
    </row>
    <row r="687229" spans="6:6">
      <c r="F687229"/>
    </row>
    <row r="687230" spans="6:6">
      <c r="F687230"/>
    </row>
    <row r="687231" spans="6:6">
      <c r="F687231"/>
    </row>
    <row r="687232" spans="6:6">
      <c r="F687232"/>
    </row>
    <row r="687233" spans="6:6">
      <c r="F687233"/>
    </row>
    <row r="687234" spans="6:6">
      <c r="F687234"/>
    </row>
    <row r="687235" spans="6:6">
      <c r="F687235"/>
    </row>
    <row r="687236" spans="6:6">
      <c r="F687236"/>
    </row>
    <row r="687237" spans="6:6">
      <c r="F687237"/>
    </row>
    <row r="687238" spans="6:6">
      <c r="F687238"/>
    </row>
    <row r="687239" spans="6:6">
      <c r="F687239"/>
    </row>
    <row r="687240" spans="6:6">
      <c r="F687240"/>
    </row>
    <row r="687241" spans="6:6">
      <c r="F687241"/>
    </row>
    <row r="687242" spans="6:6">
      <c r="F687242"/>
    </row>
    <row r="687243" spans="6:6">
      <c r="F687243"/>
    </row>
    <row r="687244" spans="6:6">
      <c r="F687244"/>
    </row>
    <row r="687245" spans="6:6">
      <c r="F687245"/>
    </row>
    <row r="687246" spans="6:6">
      <c r="F687246"/>
    </row>
    <row r="687247" spans="6:6">
      <c r="F687247"/>
    </row>
    <row r="687248" spans="6:6">
      <c r="F687248"/>
    </row>
    <row r="687249" spans="6:6">
      <c r="F687249"/>
    </row>
    <row r="687250" spans="6:6">
      <c r="F687250"/>
    </row>
    <row r="687251" spans="6:6">
      <c r="F687251"/>
    </row>
    <row r="687252" spans="6:6">
      <c r="F687252"/>
    </row>
    <row r="687253" spans="6:6">
      <c r="F687253"/>
    </row>
    <row r="687254" spans="6:6">
      <c r="F687254"/>
    </row>
    <row r="687255" spans="6:6">
      <c r="F687255"/>
    </row>
    <row r="687256" spans="6:6">
      <c r="F687256"/>
    </row>
    <row r="687257" spans="6:6">
      <c r="F687257"/>
    </row>
    <row r="687258" spans="6:6">
      <c r="F687258"/>
    </row>
    <row r="687259" spans="6:6">
      <c r="F687259"/>
    </row>
    <row r="687260" spans="6:6">
      <c r="F687260"/>
    </row>
    <row r="687261" spans="6:6">
      <c r="F687261"/>
    </row>
    <row r="687262" spans="6:6">
      <c r="F687262"/>
    </row>
    <row r="687263" spans="6:6">
      <c r="F687263"/>
    </row>
    <row r="687264" spans="6:6">
      <c r="F687264"/>
    </row>
    <row r="687265" spans="6:6">
      <c r="F687265"/>
    </row>
    <row r="687266" spans="6:6">
      <c r="F687266"/>
    </row>
    <row r="687267" spans="6:6">
      <c r="F687267"/>
    </row>
    <row r="687268" spans="6:6">
      <c r="F687268"/>
    </row>
    <row r="687269" spans="6:6">
      <c r="F687269"/>
    </row>
    <row r="687270" spans="6:6">
      <c r="F687270"/>
    </row>
    <row r="687271" spans="6:6">
      <c r="F687271"/>
    </row>
    <row r="687272" spans="6:6">
      <c r="F687272"/>
    </row>
    <row r="687273" spans="6:6">
      <c r="F687273"/>
    </row>
    <row r="687274" spans="6:6">
      <c r="F687274"/>
    </row>
    <row r="687275" spans="6:6">
      <c r="F687275"/>
    </row>
    <row r="687276" spans="6:6">
      <c r="F687276"/>
    </row>
    <row r="687277" spans="6:6">
      <c r="F687277"/>
    </row>
    <row r="687278" spans="6:6">
      <c r="F687278"/>
    </row>
    <row r="687279" spans="6:6">
      <c r="F687279"/>
    </row>
    <row r="687280" spans="6:6">
      <c r="F687280"/>
    </row>
    <row r="687281" spans="6:6">
      <c r="F687281"/>
    </row>
    <row r="687282" spans="6:6">
      <c r="F687282"/>
    </row>
    <row r="687283" spans="6:6">
      <c r="F687283"/>
    </row>
    <row r="687284" spans="6:6">
      <c r="F687284"/>
    </row>
    <row r="687285" spans="6:6">
      <c r="F687285"/>
    </row>
    <row r="687286" spans="6:6">
      <c r="F687286"/>
    </row>
    <row r="687287" spans="6:6">
      <c r="F687287"/>
    </row>
    <row r="687288" spans="6:6">
      <c r="F687288"/>
    </row>
    <row r="687289" spans="6:6">
      <c r="F687289"/>
    </row>
    <row r="687290" spans="6:6">
      <c r="F687290"/>
    </row>
    <row r="687291" spans="6:6">
      <c r="F687291"/>
    </row>
    <row r="687292" spans="6:6">
      <c r="F687292"/>
    </row>
    <row r="687293" spans="6:6">
      <c r="F687293"/>
    </row>
    <row r="687294" spans="6:6">
      <c r="F687294"/>
    </row>
    <row r="687295" spans="6:6">
      <c r="F687295"/>
    </row>
    <row r="687296" spans="6:6">
      <c r="F687296"/>
    </row>
    <row r="687297" spans="6:6">
      <c r="F687297"/>
    </row>
    <row r="687298" spans="6:6">
      <c r="F687298"/>
    </row>
    <row r="687299" spans="6:6">
      <c r="F687299"/>
    </row>
    <row r="687300" spans="6:6">
      <c r="F687300"/>
    </row>
    <row r="687301" spans="6:6">
      <c r="F687301"/>
    </row>
    <row r="687302" spans="6:6">
      <c r="F687302"/>
    </row>
    <row r="687303" spans="6:6">
      <c r="F687303"/>
    </row>
    <row r="687304" spans="6:6">
      <c r="F687304"/>
    </row>
    <row r="687305" spans="6:6">
      <c r="F687305"/>
    </row>
    <row r="687306" spans="6:6">
      <c r="F687306"/>
    </row>
    <row r="687307" spans="6:6">
      <c r="F687307"/>
    </row>
    <row r="687308" spans="6:6">
      <c r="F687308"/>
    </row>
    <row r="687309" spans="6:6">
      <c r="F687309"/>
    </row>
    <row r="687310" spans="6:6">
      <c r="F687310"/>
    </row>
    <row r="687311" spans="6:6">
      <c r="F687311"/>
    </row>
    <row r="687312" spans="6:6">
      <c r="F687312"/>
    </row>
    <row r="687313" spans="6:6">
      <c r="F687313"/>
    </row>
    <row r="687314" spans="6:6">
      <c r="F687314"/>
    </row>
    <row r="687315" spans="6:6">
      <c r="F687315"/>
    </row>
    <row r="687316" spans="6:6">
      <c r="F687316"/>
    </row>
    <row r="687317" spans="6:6">
      <c r="F687317"/>
    </row>
    <row r="687318" spans="6:6">
      <c r="F687318"/>
    </row>
    <row r="687319" spans="6:6">
      <c r="F687319"/>
    </row>
    <row r="687320" spans="6:6">
      <c r="F687320"/>
    </row>
    <row r="687321" spans="6:6">
      <c r="F687321"/>
    </row>
    <row r="687322" spans="6:6">
      <c r="F687322"/>
    </row>
    <row r="687323" spans="6:6">
      <c r="F687323"/>
    </row>
    <row r="687324" spans="6:6">
      <c r="F687324"/>
    </row>
    <row r="687325" spans="6:6">
      <c r="F687325"/>
    </row>
    <row r="687326" spans="6:6">
      <c r="F687326"/>
    </row>
    <row r="687327" spans="6:6">
      <c r="F687327"/>
    </row>
    <row r="687328" spans="6:6">
      <c r="F687328"/>
    </row>
    <row r="687329" spans="6:6">
      <c r="F687329"/>
    </row>
    <row r="687330" spans="6:6">
      <c r="F687330"/>
    </row>
    <row r="687331" spans="6:6">
      <c r="F687331"/>
    </row>
    <row r="687332" spans="6:6">
      <c r="F687332"/>
    </row>
    <row r="687333" spans="6:6">
      <c r="F687333"/>
    </row>
    <row r="687334" spans="6:6">
      <c r="F687334"/>
    </row>
    <row r="687335" spans="6:6">
      <c r="F687335"/>
    </row>
    <row r="687336" spans="6:6">
      <c r="F687336"/>
    </row>
    <row r="687337" spans="6:6">
      <c r="F687337"/>
    </row>
    <row r="687338" spans="6:6">
      <c r="F687338"/>
    </row>
    <row r="687339" spans="6:6">
      <c r="F687339"/>
    </row>
    <row r="687340" spans="6:6">
      <c r="F687340"/>
    </row>
    <row r="687341" spans="6:6">
      <c r="F687341"/>
    </row>
    <row r="687342" spans="6:6">
      <c r="F687342"/>
    </row>
    <row r="687343" spans="6:6">
      <c r="F687343"/>
    </row>
    <row r="687344" spans="6:6">
      <c r="F687344"/>
    </row>
    <row r="687345" spans="6:6">
      <c r="F687345"/>
    </row>
    <row r="687346" spans="6:6">
      <c r="F687346"/>
    </row>
    <row r="687347" spans="6:6">
      <c r="F687347"/>
    </row>
    <row r="687348" spans="6:6">
      <c r="F687348"/>
    </row>
    <row r="687349" spans="6:6">
      <c r="F687349"/>
    </row>
    <row r="687350" spans="6:6">
      <c r="F687350"/>
    </row>
    <row r="687351" spans="6:6">
      <c r="F687351"/>
    </row>
    <row r="687352" spans="6:6">
      <c r="F687352"/>
    </row>
    <row r="687353" spans="6:6">
      <c r="F687353"/>
    </row>
    <row r="687354" spans="6:6">
      <c r="F687354"/>
    </row>
    <row r="687355" spans="6:6">
      <c r="F687355"/>
    </row>
    <row r="687356" spans="6:6">
      <c r="F687356"/>
    </row>
    <row r="687357" spans="6:6">
      <c r="F687357"/>
    </row>
    <row r="687358" spans="6:6">
      <c r="F687358"/>
    </row>
    <row r="687359" spans="6:6">
      <c r="F687359"/>
    </row>
    <row r="687360" spans="6:6">
      <c r="F687360"/>
    </row>
    <row r="687361" spans="6:6">
      <c r="F687361"/>
    </row>
    <row r="687362" spans="6:6">
      <c r="F687362"/>
    </row>
    <row r="687363" spans="6:6">
      <c r="F687363"/>
    </row>
    <row r="687364" spans="6:6">
      <c r="F687364"/>
    </row>
    <row r="687365" spans="6:6">
      <c r="F687365"/>
    </row>
    <row r="687366" spans="6:6">
      <c r="F687366"/>
    </row>
    <row r="687367" spans="6:6">
      <c r="F687367"/>
    </row>
    <row r="687368" spans="6:6">
      <c r="F687368"/>
    </row>
    <row r="687369" spans="6:6">
      <c r="F687369"/>
    </row>
    <row r="687370" spans="6:6">
      <c r="F687370"/>
    </row>
    <row r="687371" spans="6:6">
      <c r="F687371"/>
    </row>
    <row r="687372" spans="6:6">
      <c r="F687372"/>
    </row>
    <row r="687373" spans="6:6">
      <c r="F687373"/>
    </row>
    <row r="687374" spans="6:6">
      <c r="F687374"/>
    </row>
    <row r="687375" spans="6:6">
      <c r="F687375"/>
    </row>
    <row r="687376" spans="6:6">
      <c r="F687376"/>
    </row>
    <row r="687377" spans="6:6">
      <c r="F687377"/>
    </row>
    <row r="687378" spans="6:6">
      <c r="F687378"/>
    </row>
    <row r="687379" spans="6:6">
      <c r="F687379"/>
    </row>
    <row r="687380" spans="6:6">
      <c r="F687380"/>
    </row>
    <row r="687381" spans="6:6">
      <c r="F687381"/>
    </row>
    <row r="687382" spans="6:6">
      <c r="F687382"/>
    </row>
    <row r="687383" spans="6:6">
      <c r="F687383"/>
    </row>
    <row r="687384" spans="6:6">
      <c r="F687384"/>
    </row>
    <row r="687385" spans="6:6">
      <c r="F687385"/>
    </row>
    <row r="687386" spans="6:6">
      <c r="F687386"/>
    </row>
    <row r="687387" spans="6:6">
      <c r="F687387"/>
    </row>
    <row r="687388" spans="6:6">
      <c r="F687388"/>
    </row>
    <row r="687389" spans="6:6">
      <c r="F687389"/>
    </row>
    <row r="687390" spans="6:6">
      <c r="F687390"/>
    </row>
    <row r="687391" spans="6:6">
      <c r="F687391"/>
    </row>
    <row r="687392" spans="6:6">
      <c r="F687392"/>
    </row>
    <row r="687393" spans="6:6">
      <c r="F687393"/>
    </row>
    <row r="687394" spans="6:6">
      <c r="F687394"/>
    </row>
    <row r="687395" spans="6:6">
      <c r="F687395"/>
    </row>
    <row r="687396" spans="6:6">
      <c r="F687396"/>
    </row>
    <row r="687397" spans="6:6">
      <c r="F687397"/>
    </row>
    <row r="687398" spans="6:6">
      <c r="F687398"/>
    </row>
    <row r="687399" spans="6:6">
      <c r="F687399"/>
    </row>
    <row r="687400" spans="6:6">
      <c r="F687400"/>
    </row>
    <row r="687401" spans="6:6">
      <c r="F687401"/>
    </row>
    <row r="687402" spans="6:6">
      <c r="F687402"/>
    </row>
    <row r="687403" spans="6:6">
      <c r="F687403"/>
    </row>
    <row r="687404" spans="6:6">
      <c r="F687404"/>
    </row>
    <row r="687405" spans="6:6">
      <c r="F687405"/>
    </row>
    <row r="687406" spans="6:6">
      <c r="F687406"/>
    </row>
    <row r="687407" spans="6:6">
      <c r="F687407"/>
    </row>
    <row r="687408" spans="6:6">
      <c r="F687408"/>
    </row>
    <row r="687409" spans="6:6">
      <c r="F687409"/>
    </row>
    <row r="687410" spans="6:6">
      <c r="F687410"/>
    </row>
    <row r="687411" spans="6:6">
      <c r="F687411"/>
    </row>
    <row r="687412" spans="6:6">
      <c r="F687412"/>
    </row>
    <row r="687413" spans="6:6">
      <c r="F687413"/>
    </row>
    <row r="687414" spans="6:6">
      <c r="F687414"/>
    </row>
    <row r="687415" spans="6:6">
      <c r="F687415"/>
    </row>
    <row r="687416" spans="6:6">
      <c r="F687416"/>
    </row>
    <row r="687417" spans="6:6">
      <c r="F687417"/>
    </row>
    <row r="687418" spans="6:6">
      <c r="F687418"/>
    </row>
    <row r="687419" spans="6:6">
      <c r="F687419"/>
    </row>
    <row r="687420" spans="6:6">
      <c r="F687420"/>
    </row>
    <row r="687421" spans="6:6">
      <c r="F687421"/>
    </row>
    <row r="687422" spans="6:6">
      <c r="F687422"/>
    </row>
    <row r="687423" spans="6:6">
      <c r="F687423"/>
    </row>
    <row r="687424" spans="6:6">
      <c r="F687424"/>
    </row>
    <row r="687425" spans="6:6">
      <c r="F687425"/>
    </row>
    <row r="687426" spans="6:6">
      <c r="F687426"/>
    </row>
    <row r="687427" spans="6:6">
      <c r="F687427"/>
    </row>
    <row r="687428" spans="6:6">
      <c r="F687428"/>
    </row>
    <row r="687429" spans="6:6">
      <c r="F687429"/>
    </row>
    <row r="687430" spans="6:6">
      <c r="F687430"/>
    </row>
    <row r="687431" spans="6:6">
      <c r="F687431"/>
    </row>
    <row r="687432" spans="6:6">
      <c r="F687432"/>
    </row>
    <row r="687433" spans="6:6">
      <c r="F687433"/>
    </row>
    <row r="687434" spans="6:6">
      <c r="F687434"/>
    </row>
    <row r="687435" spans="6:6">
      <c r="F687435"/>
    </row>
    <row r="687436" spans="6:6">
      <c r="F687436"/>
    </row>
    <row r="687437" spans="6:6">
      <c r="F687437"/>
    </row>
    <row r="687438" spans="6:6">
      <c r="F687438"/>
    </row>
    <row r="687439" spans="6:6">
      <c r="F687439"/>
    </row>
    <row r="687440" spans="6:6">
      <c r="F687440"/>
    </row>
    <row r="687441" spans="6:6">
      <c r="F687441"/>
    </row>
    <row r="687442" spans="6:6">
      <c r="F687442"/>
    </row>
    <row r="687443" spans="6:6">
      <c r="F687443"/>
    </row>
    <row r="687444" spans="6:6">
      <c r="F687444"/>
    </row>
    <row r="687445" spans="6:6">
      <c r="F687445"/>
    </row>
    <row r="687446" spans="6:6">
      <c r="F687446"/>
    </row>
    <row r="687447" spans="6:6">
      <c r="F687447"/>
    </row>
    <row r="687448" spans="6:6">
      <c r="F687448"/>
    </row>
    <row r="687449" spans="6:6">
      <c r="F687449"/>
    </row>
    <row r="687450" spans="6:6">
      <c r="F687450"/>
    </row>
    <row r="687451" spans="6:6">
      <c r="F687451"/>
    </row>
    <row r="687452" spans="6:6">
      <c r="F687452"/>
    </row>
    <row r="687453" spans="6:6">
      <c r="F687453"/>
    </row>
    <row r="687454" spans="6:6">
      <c r="F687454"/>
    </row>
    <row r="687455" spans="6:6">
      <c r="F687455"/>
    </row>
    <row r="687456" spans="6:6">
      <c r="F687456"/>
    </row>
    <row r="687457" spans="6:6">
      <c r="F687457"/>
    </row>
    <row r="687458" spans="6:6">
      <c r="F687458"/>
    </row>
    <row r="687459" spans="6:6">
      <c r="F687459"/>
    </row>
    <row r="687460" spans="6:6">
      <c r="F687460"/>
    </row>
    <row r="687461" spans="6:6">
      <c r="F687461"/>
    </row>
    <row r="687462" spans="6:6">
      <c r="F687462"/>
    </row>
    <row r="687463" spans="6:6">
      <c r="F687463"/>
    </row>
    <row r="687464" spans="6:6">
      <c r="F687464"/>
    </row>
    <row r="687465" spans="6:6">
      <c r="F687465"/>
    </row>
    <row r="687466" spans="6:6">
      <c r="F687466"/>
    </row>
    <row r="687467" spans="6:6">
      <c r="F687467"/>
    </row>
    <row r="687468" spans="6:6">
      <c r="F687468"/>
    </row>
    <row r="687469" spans="6:6">
      <c r="F687469"/>
    </row>
    <row r="687470" spans="6:6">
      <c r="F687470"/>
    </row>
    <row r="687471" spans="6:6">
      <c r="F687471"/>
    </row>
    <row r="687472" spans="6:6">
      <c r="F687472"/>
    </row>
    <row r="687473" spans="6:6">
      <c r="F687473"/>
    </row>
    <row r="687474" spans="6:6">
      <c r="F687474"/>
    </row>
    <row r="687475" spans="6:6">
      <c r="F687475"/>
    </row>
    <row r="687476" spans="6:6">
      <c r="F687476"/>
    </row>
    <row r="687477" spans="6:6">
      <c r="F687477"/>
    </row>
    <row r="687478" spans="6:6">
      <c r="F687478"/>
    </row>
    <row r="687479" spans="6:6">
      <c r="F687479"/>
    </row>
    <row r="687480" spans="6:6">
      <c r="F687480"/>
    </row>
    <row r="687481" spans="6:6">
      <c r="F687481"/>
    </row>
    <row r="687482" spans="6:6">
      <c r="F687482"/>
    </row>
    <row r="687483" spans="6:6">
      <c r="F687483"/>
    </row>
    <row r="687484" spans="6:6">
      <c r="F687484"/>
    </row>
    <row r="687485" spans="6:6">
      <c r="F687485"/>
    </row>
    <row r="687486" spans="6:6">
      <c r="F687486"/>
    </row>
    <row r="687487" spans="6:6">
      <c r="F687487"/>
    </row>
    <row r="687488" spans="6:6">
      <c r="F687488"/>
    </row>
    <row r="687489" spans="6:6">
      <c r="F687489"/>
    </row>
    <row r="687490" spans="6:6">
      <c r="F687490"/>
    </row>
    <row r="687491" spans="6:6">
      <c r="F687491"/>
    </row>
    <row r="687492" spans="6:6">
      <c r="F687492"/>
    </row>
    <row r="687493" spans="6:6">
      <c r="F687493"/>
    </row>
    <row r="687494" spans="6:6">
      <c r="F687494"/>
    </row>
    <row r="687495" spans="6:6">
      <c r="F687495"/>
    </row>
    <row r="687496" spans="6:6">
      <c r="F687496"/>
    </row>
    <row r="687497" spans="6:6">
      <c r="F687497"/>
    </row>
    <row r="687498" spans="6:6">
      <c r="F687498"/>
    </row>
    <row r="687499" spans="6:6">
      <c r="F687499"/>
    </row>
    <row r="687500" spans="6:6">
      <c r="F687500"/>
    </row>
    <row r="687501" spans="6:6">
      <c r="F687501"/>
    </row>
    <row r="687502" spans="6:6">
      <c r="F687502"/>
    </row>
    <row r="687503" spans="6:6">
      <c r="F687503"/>
    </row>
    <row r="687504" spans="6:6">
      <c r="F687504"/>
    </row>
    <row r="687505" spans="6:6">
      <c r="F687505"/>
    </row>
    <row r="687506" spans="6:6">
      <c r="F687506"/>
    </row>
    <row r="687507" spans="6:6">
      <c r="F687507"/>
    </row>
    <row r="687508" spans="6:6">
      <c r="F687508"/>
    </row>
    <row r="687509" spans="6:6">
      <c r="F687509"/>
    </row>
    <row r="687510" spans="6:6">
      <c r="F687510"/>
    </row>
    <row r="687511" spans="6:6">
      <c r="F687511"/>
    </row>
    <row r="687512" spans="6:6">
      <c r="F687512"/>
    </row>
    <row r="687513" spans="6:6">
      <c r="F687513"/>
    </row>
    <row r="687514" spans="6:6">
      <c r="F687514"/>
    </row>
    <row r="687515" spans="6:6">
      <c r="F687515"/>
    </row>
    <row r="687516" spans="6:6">
      <c r="F687516"/>
    </row>
    <row r="687517" spans="6:6">
      <c r="F687517"/>
    </row>
    <row r="687518" spans="6:6">
      <c r="F687518"/>
    </row>
    <row r="687519" spans="6:6">
      <c r="F687519"/>
    </row>
    <row r="687520" spans="6:6">
      <c r="F687520"/>
    </row>
    <row r="687521" spans="6:6">
      <c r="F687521"/>
    </row>
    <row r="687522" spans="6:6">
      <c r="F687522"/>
    </row>
    <row r="687523" spans="6:6">
      <c r="F687523"/>
    </row>
    <row r="687524" spans="6:6">
      <c r="F687524"/>
    </row>
    <row r="687525" spans="6:6">
      <c r="F687525"/>
    </row>
    <row r="687526" spans="6:6">
      <c r="F687526"/>
    </row>
    <row r="687527" spans="6:6">
      <c r="F687527"/>
    </row>
    <row r="687528" spans="6:6">
      <c r="F687528"/>
    </row>
    <row r="687529" spans="6:6">
      <c r="F687529"/>
    </row>
    <row r="687530" spans="6:6">
      <c r="F687530"/>
    </row>
    <row r="687531" spans="6:6">
      <c r="F687531"/>
    </row>
    <row r="687532" spans="6:6">
      <c r="F687532"/>
    </row>
    <row r="687533" spans="6:6">
      <c r="F687533"/>
    </row>
    <row r="687534" spans="6:6">
      <c r="F687534"/>
    </row>
    <row r="687535" spans="6:6">
      <c r="F687535"/>
    </row>
    <row r="687536" spans="6:6">
      <c r="F687536"/>
    </row>
    <row r="687537" spans="6:6">
      <c r="F687537"/>
    </row>
    <row r="687538" spans="6:6">
      <c r="F687538"/>
    </row>
    <row r="687539" spans="6:6">
      <c r="F687539"/>
    </row>
    <row r="687540" spans="6:6">
      <c r="F687540"/>
    </row>
    <row r="687541" spans="6:6">
      <c r="F687541"/>
    </row>
    <row r="687542" spans="6:6">
      <c r="F687542"/>
    </row>
    <row r="687543" spans="6:6">
      <c r="F687543"/>
    </row>
    <row r="687544" spans="6:6">
      <c r="F687544"/>
    </row>
    <row r="687545" spans="6:6">
      <c r="F687545"/>
    </row>
    <row r="687546" spans="6:6">
      <c r="F687546"/>
    </row>
    <row r="687547" spans="6:6">
      <c r="F687547"/>
    </row>
    <row r="687548" spans="6:6">
      <c r="F687548"/>
    </row>
    <row r="687549" spans="6:6">
      <c r="F687549"/>
    </row>
    <row r="687550" spans="6:6">
      <c r="F687550"/>
    </row>
    <row r="687551" spans="6:6">
      <c r="F687551"/>
    </row>
    <row r="687552" spans="6:6">
      <c r="F687552"/>
    </row>
    <row r="687553" spans="6:6">
      <c r="F687553"/>
    </row>
    <row r="687554" spans="6:6">
      <c r="F687554"/>
    </row>
    <row r="687555" spans="6:6">
      <c r="F687555"/>
    </row>
    <row r="687556" spans="6:6">
      <c r="F687556"/>
    </row>
    <row r="687557" spans="6:6">
      <c r="F687557"/>
    </row>
    <row r="687558" spans="6:6">
      <c r="F687558"/>
    </row>
    <row r="687559" spans="6:6">
      <c r="F687559"/>
    </row>
    <row r="687560" spans="6:6">
      <c r="F687560"/>
    </row>
    <row r="687561" spans="6:6">
      <c r="F687561"/>
    </row>
    <row r="687562" spans="6:6">
      <c r="F687562"/>
    </row>
    <row r="687563" spans="6:6">
      <c r="F687563"/>
    </row>
    <row r="687564" spans="6:6">
      <c r="F687564"/>
    </row>
    <row r="687565" spans="6:6">
      <c r="F687565"/>
    </row>
    <row r="687566" spans="6:6">
      <c r="F687566"/>
    </row>
    <row r="687567" spans="6:6">
      <c r="F687567"/>
    </row>
    <row r="687568" spans="6:6">
      <c r="F687568"/>
    </row>
    <row r="687569" spans="6:6">
      <c r="F687569"/>
    </row>
    <row r="687570" spans="6:6">
      <c r="F687570"/>
    </row>
    <row r="687571" spans="6:6">
      <c r="F687571"/>
    </row>
    <row r="687572" spans="6:6">
      <c r="F687572"/>
    </row>
    <row r="687573" spans="6:6">
      <c r="F687573"/>
    </row>
    <row r="687574" spans="6:6">
      <c r="F687574"/>
    </row>
    <row r="687575" spans="6:6">
      <c r="F687575"/>
    </row>
    <row r="687576" spans="6:6">
      <c r="F687576"/>
    </row>
    <row r="687577" spans="6:6">
      <c r="F687577"/>
    </row>
    <row r="687578" spans="6:6">
      <c r="F687578"/>
    </row>
    <row r="687579" spans="6:6">
      <c r="F687579"/>
    </row>
    <row r="687580" spans="6:6">
      <c r="F687580"/>
    </row>
    <row r="687581" spans="6:6">
      <c r="F687581"/>
    </row>
    <row r="687582" spans="6:6">
      <c r="F687582"/>
    </row>
    <row r="687583" spans="6:6">
      <c r="F687583"/>
    </row>
    <row r="687584" spans="6:6">
      <c r="F687584"/>
    </row>
    <row r="687585" spans="6:6">
      <c r="F687585"/>
    </row>
    <row r="687586" spans="6:6">
      <c r="F687586"/>
    </row>
    <row r="687587" spans="6:6">
      <c r="F687587"/>
    </row>
    <row r="687588" spans="6:6">
      <c r="F687588"/>
    </row>
    <row r="687589" spans="6:6">
      <c r="F687589"/>
    </row>
    <row r="687590" spans="6:6">
      <c r="F687590"/>
    </row>
    <row r="687591" spans="6:6">
      <c r="F687591"/>
    </row>
    <row r="687592" spans="6:6">
      <c r="F687592"/>
    </row>
    <row r="687593" spans="6:6">
      <c r="F687593"/>
    </row>
    <row r="687594" spans="6:6">
      <c r="F687594"/>
    </row>
    <row r="687595" spans="6:6">
      <c r="F687595"/>
    </row>
    <row r="687596" spans="6:6">
      <c r="F687596"/>
    </row>
    <row r="687597" spans="6:6">
      <c r="F687597"/>
    </row>
    <row r="687598" spans="6:6">
      <c r="F687598"/>
    </row>
    <row r="687599" spans="6:6">
      <c r="F687599"/>
    </row>
    <row r="687600" spans="6:6">
      <c r="F687600"/>
    </row>
    <row r="687601" spans="6:6">
      <c r="F687601"/>
    </row>
    <row r="687602" spans="6:6">
      <c r="F687602"/>
    </row>
    <row r="687603" spans="6:6">
      <c r="F687603"/>
    </row>
    <row r="687604" spans="6:6">
      <c r="F687604"/>
    </row>
    <row r="687605" spans="6:6">
      <c r="F687605"/>
    </row>
    <row r="687606" spans="6:6">
      <c r="F687606"/>
    </row>
    <row r="687607" spans="6:6">
      <c r="F687607"/>
    </row>
    <row r="687608" spans="6:6">
      <c r="F687608"/>
    </row>
    <row r="687609" spans="6:6">
      <c r="F687609"/>
    </row>
    <row r="687610" spans="6:6">
      <c r="F687610"/>
    </row>
    <row r="687611" spans="6:6">
      <c r="F687611"/>
    </row>
    <row r="687612" spans="6:6">
      <c r="F687612"/>
    </row>
    <row r="687613" spans="6:6">
      <c r="F687613"/>
    </row>
    <row r="687614" spans="6:6">
      <c r="F687614"/>
    </row>
    <row r="687615" spans="6:6">
      <c r="F687615"/>
    </row>
    <row r="687616" spans="6:6">
      <c r="F687616"/>
    </row>
    <row r="687617" spans="6:6">
      <c r="F687617"/>
    </row>
    <row r="687618" spans="6:6">
      <c r="F687618"/>
    </row>
    <row r="687619" spans="6:6">
      <c r="F687619"/>
    </row>
    <row r="687620" spans="6:6">
      <c r="F687620"/>
    </row>
    <row r="687621" spans="6:6">
      <c r="F687621"/>
    </row>
    <row r="687622" spans="6:6">
      <c r="F687622"/>
    </row>
    <row r="687623" spans="6:6">
      <c r="F687623"/>
    </row>
    <row r="687624" spans="6:6">
      <c r="F687624"/>
    </row>
    <row r="687625" spans="6:6">
      <c r="F687625"/>
    </row>
    <row r="687626" spans="6:6">
      <c r="F687626"/>
    </row>
    <row r="687627" spans="6:6">
      <c r="F687627"/>
    </row>
    <row r="687628" spans="6:6">
      <c r="F687628"/>
    </row>
    <row r="687629" spans="6:6">
      <c r="F687629"/>
    </row>
    <row r="687630" spans="6:6">
      <c r="F687630"/>
    </row>
    <row r="687631" spans="6:6">
      <c r="F687631"/>
    </row>
    <row r="687632" spans="6:6">
      <c r="F687632"/>
    </row>
    <row r="687633" spans="6:6">
      <c r="F687633"/>
    </row>
    <row r="687634" spans="6:6">
      <c r="F687634"/>
    </row>
    <row r="687635" spans="6:6">
      <c r="F687635"/>
    </row>
    <row r="687636" spans="6:6">
      <c r="F687636"/>
    </row>
    <row r="687637" spans="6:6">
      <c r="F687637"/>
    </row>
    <row r="687638" spans="6:6">
      <c r="F687638"/>
    </row>
    <row r="687639" spans="6:6">
      <c r="F687639"/>
    </row>
    <row r="687640" spans="6:6">
      <c r="F687640"/>
    </row>
    <row r="687641" spans="6:6">
      <c r="F687641"/>
    </row>
    <row r="687642" spans="6:6">
      <c r="F687642"/>
    </row>
    <row r="687643" spans="6:6">
      <c r="F687643"/>
    </row>
    <row r="687644" spans="6:6">
      <c r="F687644"/>
    </row>
    <row r="687645" spans="6:6">
      <c r="F687645"/>
    </row>
    <row r="687646" spans="6:6">
      <c r="F687646"/>
    </row>
    <row r="687647" spans="6:6">
      <c r="F687647"/>
    </row>
    <row r="687648" spans="6:6">
      <c r="F687648"/>
    </row>
    <row r="687649" spans="6:6">
      <c r="F687649"/>
    </row>
    <row r="687650" spans="6:6">
      <c r="F687650"/>
    </row>
    <row r="687651" spans="6:6">
      <c r="F687651"/>
    </row>
    <row r="687652" spans="6:6">
      <c r="F687652"/>
    </row>
    <row r="687653" spans="6:6">
      <c r="F687653"/>
    </row>
    <row r="687654" spans="6:6">
      <c r="F687654"/>
    </row>
    <row r="687655" spans="6:6">
      <c r="F687655"/>
    </row>
    <row r="687656" spans="6:6">
      <c r="F687656"/>
    </row>
    <row r="687657" spans="6:6">
      <c r="F687657"/>
    </row>
    <row r="687658" spans="6:6">
      <c r="F687658"/>
    </row>
    <row r="687659" spans="6:6">
      <c r="F687659"/>
    </row>
    <row r="687660" spans="6:6">
      <c r="F687660"/>
    </row>
    <row r="687661" spans="6:6">
      <c r="F687661"/>
    </row>
    <row r="687662" spans="6:6">
      <c r="F687662"/>
    </row>
    <row r="687663" spans="6:6">
      <c r="F687663"/>
    </row>
    <row r="687664" spans="6:6">
      <c r="F687664"/>
    </row>
    <row r="687665" spans="6:6">
      <c r="F687665"/>
    </row>
    <row r="687666" spans="6:6">
      <c r="F687666"/>
    </row>
    <row r="687667" spans="6:6">
      <c r="F687667"/>
    </row>
    <row r="687668" spans="6:6">
      <c r="F687668"/>
    </row>
    <row r="687669" spans="6:6">
      <c r="F687669"/>
    </row>
    <row r="687670" spans="6:6">
      <c r="F687670"/>
    </row>
    <row r="687671" spans="6:6">
      <c r="F687671"/>
    </row>
    <row r="687672" spans="6:6">
      <c r="F687672"/>
    </row>
    <row r="687673" spans="6:6">
      <c r="F687673"/>
    </row>
    <row r="687674" spans="6:6">
      <c r="F687674"/>
    </row>
    <row r="687675" spans="6:6">
      <c r="F687675"/>
    </row>
    <row r="687676" spans="6:6">
      <c r="F687676"/>
    </row>
    <row r="687677" spans="6:6">
      <c r="F687677"/>
    </row>
    <row r="687678" spans="6:6">
      <c r="F687678"/>
    </row>
    <row r="687679" spans="6:6">
      <c r="F687679"/>
    </row>
    <row r="687680" spans="6:6">
      <c r="F687680"/>
    </row>
    <row r="687681" spans="6:6">
      <c r="F687681"/>
    </row>
    <row r="687682" spans="6:6">
      <c r="F687682"/>
    </row>
    <row r="687683" spans="6:6">
      <c r="F687683"/>
    </row>
    <row r="687684" spans="6:6">
      <c r="F687684"/>
    </row>
    <row r="687685" spans="6:6">
      <c r="F687685"/>
    </row>
    <row r="687686" spans="6:6">
      <c r="F687686"/>
    </row>
    <row r="687687" spans="6:6">
      <c r="F687687"/>
    </row>
    <row r="687688" spans="6:6">
      <c r="F687688"/>
    </row>
    <row r="687689" spans="6:6">
      <c r="F687689"/>
    </row>
    <row r="687690" spans="6:6">
      <c r="F687690"/>
    </row>
    <row r="687691" spans="6:6">
      <c r="F687691"/>
    </row>
    <row r="687692" spans="6:6">
      <c r="F687692"/>
    </row>
    <row r="687693" spans="6:6">
      <c r="F687693"/>
    </row>
    <row r="687694" spans="6:6">
      <c r="F687694"/>
    </row>
    <row r="687695" spans="6:6">
      <c r="F687695"/>
    </row>
    <row r="687696" spans="6:6">
      <c r="F687696"/>
    </row>
    <row r="687697" spans="6:6">
      <c r="F687697"/>
    </row>
    <row r="687698" spans="6:6">
      <c r="F687698"/>
    </row>
    <row r="687699" spans="6:6">
      <c r="F687699"/>
    </row>
    <row r="687700" spans="6:6">
      <c r="F687700"/>
    </row>
    <row r="687701" spans="6:6">
      <c r="F687701"/>
    </row>
    <row r="687702" spans="6:6">
      <c r="F687702"/>
    </row>
    <row r="687703" spans="6:6">
      <c r="F687703"/>
    </row>
    <row r="687704" spans="6:6">
      <c r="F687704"/>
    </row>
    <row r="687705" spans="6:6">
      <c r="F687705"/>
    </row>
    <row r="687706" spans="6:6">
      <c r="F687706"/>
    </row>
    <row r="687707" spans="6:6">
      <c r="F687707"/>
    </row>
    <row r="687708" spans="6:6">
      <c r="F687708"/>
    </row>
    <row r="687709" spans="6:6">
      <c r="F687709"/>
    </row>
    <row r="687710" spans="6:6">
      <c r="F687710"/>
    </row>
    <row r="687711" spans="6:6">
      <c r="F687711"/>
    </row>
    <row r="687712" spans="6:6">
      <c r="F687712"/>
    </row>
    <row r="687713" spans="6:6">
      <c r="F687713"/>
    </row>
    <row r="687714" spans="6:6">
      <c r="F687714"/>
    </row>
    <row r="687715" spans="6:6">
      <c r="F687715"/>
    </row>
    <row r="687716" spans="6:6">
      <c r="F687716"/>
    </row>
    <row r="687717" spans="6:6">
      <c r="F687717"/>
    </row>
    <row r="687718" spans="6:6">
      <c r="F687718"/>
    </row>
    <row r="687719" spans="6:6">
      <c r="F687719"/>
    </row>
    <row r="687720" spans="6:6">
      <c r="F687720"/>
    </row>
    <row r="687721" spans="6:6">
      <c r="F687721"/>
    </row>
    <row r="687722" spans="6:6">
      <c r="F687722"/>
    </row>
    <row r="687723" spans="6:6">
      <c r="F687723"/>
    </row>
    <row r="687724" spans="6:6">
      <c r="F687724"/>
    </row>
    <row r="687725" spans="6:6">
      <c r="F687725"/>
    </row>
    <row r="687726" spans="6:6">
      <c r="F687726"/>
    </row>
    <row r="687727" spans="6:6">
      <c r="F687727"/>
    </row>
    <row r="687728" spans="6:6">
      <c r="F687728"/>
    </row>
    <row r="687729" spans="6:6">
      <c r="F687729"/>
    </row>
    <row r="687730" spans="6:6">
      <c r="F687730"/>
    </row>
    <row r="687731" spans="6:6">
      <c r="F687731"/>
    </row>
    <row r="687732" spans="6:6">
      <c r="F687732"/>
    </row>
    <row r="687733" spans="6:6">
      <c r="F687733"/>
    </row>
    <row r="687734" spans="6:6">
      <c r="F687734"/>
    </row>
    <row r="687735" spans="6:6">
      <c r="F687735"/>
    </row>
    <row r="687736" spans="6:6">
      <c r="F687736"/>
    </row>
    <row r="687737" spans="6:6">
      <c r="F687737"/>
    </row>
    <row r="687738" spans="6:6">
      <c r="F687738"/>
    </row>
    <row r="687739" spans="6:6">
      <c r="F687739"/>
    </row>
    <row r="687740" spans="6:6">
      <c r="F687740"/>
    </row>
    <row r="687741" spans="6:6">
      <c r="F687741"/>
    </row>
    <row r="687742" spans="6:6">
      <c r="F687742"/>
    </row>
    <row r="687743" spans="6:6">
      <c r="F687743"/>
    </row>
    <row r="687744" spans="6:6">
      <c r="F687744"/>
    </row>
    <row r="687745" spans="6:6">
      <c r="F687745"/>
    </row>
    <row r="687746" spans="6:6">
      <c r="F687746"/>
    </row>
    <row r="687747" spans="6:6">
      <c r="F687747"/>
    </row>
    <row r="687748" spans="6:6">
      <c r="F687748"/>
    </row>
    <row r="687749" spans="6:6">
      <c r="F687749"/>
    </row>
    <row r="687750" spans="6:6">
      <c r="F687750"/>
    </row>
    <row r="687751" spans="6:6">
      <c r="F687751"/>
    </row>
    <row r="687752" spans="6:6">
      <c r="F687752"/>
    </row>
    <row r="687753" spans="6:6">
      <c r="F687753"/>
    </row>
    <row r="687754" spans="6:6">
      <c r="F687754"/>
    </row>
    <row r="687755" spans="6:6">
      <c r="F687755"/>
    </row>
    <row r="687756" spans="6:6">
      <c r="F687756"/>
    </row>
    <row r="687757" spans="6:6">
      <c r="F687757"/>
    </row>
    <row r="687758" spans="6:6">
      <c r="F687758"/>
    </row>
    <row r="687759" spans="6:6">
      <c r="F687759"/>
    </row>
    <row r="687760" spans="6:6">
      <c r="F687760"/>
    </row>
    <row r="687761" spans="6:6">
      <c r="F687761"/>
    </row>
    <row r="687762" spans="6:6">
      <c r="F687762"/>
    </row>
    <row r="687763" spans="6:6">
      <c r="F687763"/>
    </row>
    <row r="687764" spans="6:6">
      <c r="F687764"/>
    </row>
    <row r="687765" spans="6:6">
      <c r="F687765"/>
    </row>
    <row r="687766" spans="6:6">
      <c r="F687766"/>
    </row>
    <row r="687767" spans="6:6">
      <c r="F687767"/>
    </row>
    <row r="687768" spans="6:6">
      <c r="F687768"/>
    </row>
    <row r="687769" spans="6:6">
      <c r="F687769"/>
    </row>
    <row r="687770" spans="6:6">
      <c r="F687770"/>
    </row>
    <row r="687771" spans="6:6">
      <c r="F687771"/>
    </row>
    <row r="687772" spans="6:6">
      <c r="F687772"/>
    </row>
    <row r="687773" spans="6:6">
      <c r="F687773"/>
    </row>
    <row r="687774" spans="6:6">
      <c r="F687774"/>
    </row>
    <row r="687775" spans="6:6">
      <c r="F687775"/>
    </row>
    <row r="687776" spans="6:6">
      <c r="F687776"/>
    </row>
    <row r="687777" spans="6:6">
      <c r="F687777"/>
    </row>
    <row r="687778" spans="6:6">
      <c r="F687778"/>
    </row>
    <row r="687779" spans="6:6">
      <c r="F687779"/>
    </row>
    <row r="687780" spans="6:6">
      <c r="F687780"/>
    </row>
    <row r="687781" spans="6:6">
      <c r="F687781"/>
    </row>
    <row r="687782" spans="6:6">
      <c r="F687782"/>
    </row>
    <row r="687783" spans="6:6">
      <c r="F687783"/>
    </row>
    <row r="687784" spans="6:6">
      <c r="F687784"/>
    </row>
    <row r="687785" spans="6:6">
      <c r="F687785"/>
    </row>
    <row r="687786" spans="6:6">
      <c r="F687786"/>
    </row>
    <row r="687787" spans="6:6">
      <c r="F687787"/>
    </row>
    <row r="687788" spans="6:6">
      <c r="F687788"/>
    </row>
    <row r="687789" spans="6:6">
      <c r="F687789"/>
    </row>
    <row r="687790" spans="6:6">
      <c r="F687790"/>
    </row>
    <row r="687791" spans="6:6">
      <c r="F687791"/>
    </row>
    <row r="687792" spans="6:6">
      <c r="F687792"/>
    </row>
    <row r="687793" spans="6:6">
      <c r="F687793"/>
    </row>
    <row r="687794" spans="6:6">
      <c r="F687794"/>
    </row>
    <row r="687795" spans="6:6">
      <c r="F687795"/>
    </row>
    <row r="687796" spans="6:6">
      <c r="F687796"/>
    </row>
    <row r="687797" spans="6:6">
      <c r="F687797"/>
    </row>
    <row r="687798" spans="6:6">
      <c r="F687798"/>
    </row>
    <row r="687799" spans="6:6">
      <c r="F687799"/>
    </row>
    <row r="687800" spans="6:6">
      <c r="F687800"/>
    </row>
    <row r="687801" spans="6:6">
      <c r="F687801"/>
    </row>
    <row r="687802" spans="6:6">
      <c r="F687802"/>
    </row>
    <row r="687803" spans="6:6">
      <c r="F687803"/>
    </row>
    <row r="687804" spans="6:6">
      <c r="F687804"/>
    </row>
    <row r="687805" spans="6:6">
      <c r="F687805"/>
    </row>
    <row r="687806" spans="6:6">
      <c r="F687806"/>
    </row>
    <row r="687807" spans="6:6">
      <c r="F687807"/>
    </row>
    <row r="687808" spans="6:6">
      <c r="F687808"/>
    </row>
    <row r="687809" spans="6:6">
      <c r="F687809"/>
    </row>
    <row r="687810" spans="6:6">
      <c r="F687810"/>
    </row>
    <row r="687811" spans="6:6">
      <c r="F687811"/>
    </row>
    <row r="687812" spans="6:6">
      <c r="F687812"/>
    </row>
    <row r="687813" spans="6:6">
      <c r="F687813"/>
    </row>
    <row r="687814" spans="6:6">
      <c r="F687814"/>
    </row>
    <row r="687815" spans="6:6">
      <c r="F687815"/>
    </row>
    <row r="687816" spans="6:6">
      <c r="F687816"/>
    </row>
    <row r="687817" spans="6:6">
      <c r="F687817"/>
    </row>
    <row r="687818" spans="6:6">
      <c r="F687818"/>
    </row>
    <row r="687819" spans="6:6">
      <c r="F687819"/>
    </row>
    <row r="687820" spans="6:6">
      <c r="F687820"/>
    </row>
    <row r="687821" spans="6:6">
      <c r="F687821"/>
    </row>
    <row r="687822" spans="6:6">
      <c r="F687822"/>
    </row>
    <row r="687823" spans="6:6">
      <c r="F687823"/>
    </row>
    <row r="687824" spans="6:6">
      <c r="F687824"/>
    </row>
    <row r="687825" spans="6:6">
      <c r="F687825"/>
    </row>
    <row r="687826" spans="6:6">
      <c r="F687826"/>
    </row>
    <row r="687827" spans="6:6">
      <c r="F687827"/>
    </row>
    <row r="687828" spans="6:6">
      <c r="F687828"/>
    </row>
    <row r="687829" spans="6:6">
      <c r="F687829"/>
    </row>
    <row r="687830" spans="6:6">
      <c r="F687830"/>
    </row>
    <row r="687831" spans="6:6">
      <c r="F687831"/>
    </row>
    <row r="687832" spans="6:6">
      <c r="F687832"/>
    </row>
    <row r="687833" spans="6:6">
      <c r="F687833"/>
    </row>
    <row r="687834" spans="6:6">
      <c r="F687834"/>
    </row>
    <row r="687835" spans="6:6">
      <c r="F687835"/>
    </row>
    <row r="687836" spans="6:6">
      <c r="F687836"/>
    </row>
    <row r="687837" spans="6:6">
      <c r="F687837"/>
    </row>
    <row r="687838" spans="6:6">
      <c r="F687838"/>
    </row>
    <row r="687839" spans="6:6">
      <c r="F687839"/>
    </row>
    <row r="687840" spans="6:6">
      <c r="F687840"/>
    </row>
    <row r="687841" spans="6:6">
      <c r="F687841"/>
    </row>
    <row r="687842" spans="6:6">
      <c r="F687842"/>
    </row>
    <row r="687843" spans="6:6">
      <c r="F687843"/>
    </row>
    <row r="687844" spans="6:6">
      <c r="F687844"/>
    </row>
    <row r="687845" spans="6:6">
      <c r="F687845"/>
    </row>
    <row r="687846" spans="6:6">
      <c r="F687846"/>
    </row>
    <row r="687847" spans="6:6">
      <c r="F687847"/>
    </row>
    <row r="687848" spans="6:6">
      <c r="F687848"/>
    </row>
    <row r="687849" spans="6:6">
      <c r="F687849"/>
    </row>
    <row r="687850" spans="6:6">
      <c r="F687850"/>
    </row>
    <row r="687851" spans="6:6">
      <c r="F687851"/>
    </row>
    <row r="687852" spans="6:6">
      <c r="F687852"/>
    </row>
    <row r="687853" spans="6:6">
      <c r="F687853"/>
    </row>
    <row r="687854" spans="6:6">
      <c r="F687854"/>
    </row>
    <row r="687855" spans="6:6">
      <c r="F687855"/>
    </row>
    <row r="687856" spans="6:6">
      <c r="F687856"/>
    </row>
    <row r="687857" spans="6:6">
      <c r="F687857"/>
    </row>
    <row r="687858" spans="6:6">
      <c r="F687858"/>
    </row>
    <row r="687859" spans="6:6">
      <c r="F687859"/>
    </row>
    <row r="687860" spans="6:6">
      <c r="F687860"/>
    </row>
    <row r="687861" spans="6:6">
      <c r="F687861"/>
    </row>
    <row r="687862" spans="6:6">
      <c r="F687862"/>
    </row>
    <row r="687863" spans="6:6">
      <c r="F687863"/>
    </row>
    <row r="687864" spans="6:6">
      <c r="F687864"/>
    </row>
    <row r="687865" spans="6:6">
      <c r="F687865"/>
    </row>
    <row r="687866" spans="6:6">
      <c r="F687866"/>
    </row>
    <row r="687867" spans="6:6">
      <c r="F687867"/>
    </row>
    <row r="687868" spans="6:6">
      <c r="F687868"/>
    </row>
    <row r="687869" spans="6:6">
      <c r="F687869"/>
    </row>
    <row r="687870" spans="6:6">
      <c r="F687870"/>
    </row>
    <row r="687871" spans="6:6">
      <c r="F687871"/>
    </row>
    <row r="687872" spans="6:6">
      <c r="F687872"/>
    </row>
    <row r="687873" spans="6:6">
      <c r="F687873"/>
    </row>
    <row r="687874" spans="6:6">
      <c r="F687874"/>
    </row>
    <row r="687875" spans="6:6">
      <c r="F687875"/>
    </row>
    <row r="687876" spans="6:6">
      <c r="F687876"/>
    </row>
    <row r="687877" spans="6:6">
      <c r="F687877"/>
    </row>
    <row r="687878" spans="6:6">
      <c r="F687878"/>
    </row>
    <row r="687879" spans="6:6">
      <c r="F687879"/>
    </row>
    <row r="687880" spans="6:6">
      <c r="F687880"/>
    </row>
    <row r="687881" spans="6:6">
      <c r="F687881"/>
    </row>
    <row r="687882" spans="6:6">
      <c r="F687882"/>
    </row>
    <row r="687883" spans="6:6">
      <c r="F687883"/>
    </row>
    <row r="687884" spans="6:6">
      <c r="F687884"/>
    </row>
    <row r="687885" spans="6:6">
      <c r="F687885"/>
    </row>
    <row r="687886" spans="6:6">
      <c r="F687886"/>
    </row>
    <row r="687887" spans="6:6">
      <c r="F687887"/>
    </row>
    <row r="687888" spans="6:6">
      <c r="F687888"/>
    </row>
    <row r="687889" spans="6:6">
      <c r="F687889"/>
    </row>
    <row r="687890" spans="6:6">
      <c r="F687890"/>
    </row>
    <row r="687891" spans="6:6">
      <c r="F687891"/>
    </row>
    <row r="687892" spans="6:6">
      <c r="F687892"/>
    </row>
    <row r="687893" spans="6:6">
      <c r="F687893"/>
    </row>
    <row r="687894" spans="6:6">
      <c r="F687894"/>
    </row>
    <row r="687895" spans="6:6">
      <c r="F687895"/>
    </row>
    <row r="687896" spans="6:6">
      <c r="F687896"/>
    </row>
    <row r="687897" spans="6:6">
      <c r="F687897"/>
    </row>
    <row r="687898" spans="6:6">
      <c r="F687898"/>
    </row>
    <row r="687899" spans="6:6">
      <c r="F687899"/>
    </row>
    <row r="687900" spans="6:6">
      <c r="F687900"/>
    </row>
    <row r="687901" spans="6:6">
      <c r="F687901"/>
    </row>
    <row r="687902" spans="6:6">
      <c r="F687902"/>
    </row>
    <row r="687903" spans="6:6">
      <c r="F687903"/>
    </row>
    <row r="687904" spans="6:6">
      <c r="F687904"/>
    </row>
    <row r="687905" spans="6:6">
      <c r="F687905"/>
    </row>
    <row r="687906" spans="6:6">
      <c r="F687906"/>
    </row>
    <row r="687907" spans="6:6">
      <c r="F687907"/>
    </row>
    <row r="687908" spans="6:6">
      <c r="F687908"/>
    </row>
    <row r="687909" spans="6:6">
      <c r="F687909"/>
    </row>
    <row r="687910" spans="6:6">
      <c r="F687910"/>
    </row>
    <row r="687911" spans="6:6">
      <c r="F687911"/>
    </row>
    <row r="687912" spans="6:6">
      <c r="F687912"/>
    </row>
    <row r="687913" spans="6:6">
      <c r="F687913"/>
    </row>
    <row r="687914" spans="6:6">
      <c r="F687914"/>
    </row>
    <row r="687915" spans="6:6">
      <c r="F687915"/>
    </row>
    <row r="687916" spans="6:6">
      <c r="F687916"/>
    </row>
    <row r="687917" spans="6:6">
      <c r="F687917"/>
    </row>
    <row r="687918" spans="6:6">
      <c r="F687918"/>
    </row>
    <row r="687919" spans="6:6">
      <c r="F687919"/>
    </row>
    <row r="687920" spans="6:6">
      <c r="F687920"/>
    </row>
    <row r="687921" spans="6:6">
      <c r="F687921"/>
    </row>
    <row r="687922" spans="6:6">
      <c r="F687922"/>
    </row>
    <row r="687923" spans="6:6">
      <c r="F687923"/>
    </row>
    <row r="687924" spans="6:6">
      <c r="F687924"/>
    </row>
    <row r="687925" spans="6:6">
      <c r="F687925"/>
    </row>
    <row r="687926" spans="6:6">
      <c r="F687926"/>
    </row>
    <row r="687927" spans="6:6">
      <c r="F687927"/>
    </row>
    <row r="687928" spans="6:6">
      <c r="F687928"/>
    </row>
    <row r="687929" spans="6:6">
      <c r="F687929"/>
    </row>
    <row r="687930" spans="6:6">
      <c r="F687930"/>
    </row>
    <row r="687931" spans="6:6">
      <c r="F687931"/>
    </row>
    <row r="687932" spans="6:6">
      <c r="F687932"/>
    </row>
    <row r="687933" spans="6:6">
      <c r="F687933"/>
    </row>
    <row r="687934" spans="6:6">
      <c r="F687934"/>
    </row>
    <row r="687935" spans="6:6">
      <c r="F687935"/>
    </row>
    <row r="687936" spans="6:6">
      <c r="F687936"/>
    </row>
    <row r="687937" spans="6:6">
      <c r="F687937"/>
    </row>
    <row r="687938" spans="6:6">
      <c r="F687938"/>
    </row>
    <row r="687939" spans="6:6">
      <c r="F687939"/>
    </row>
    <row r="687940" spans="6:6">
      <c r="F687940"/>
    </row>
    <row r="687941" spans="6:6">
      <c r="F687941"/>
    </row>
    <row r="687942" spans="6:6">
      <c r="F687942"/>
    </row>
    <row r="687943" spans="6:6">
      <c r="F687943"/>
    </row>
    <row r="687944" spans="6:6">
      <c r="F687944"/>
    </row>
    <row r="687945" spans="6:6">
      <c r="F687945"/>
    </row>
    <row r="687946" spans="6:6">
      <c r="F687946"/>
    </row>
    <row r="687947" spans="6:6">
      <c r="F687947"/>
    </row>
    <row r="687948" spans="6:6">
      <c r="F687948"/>
    </row>
    <row r="687949" spans="6:6">
      <c r="F687949"/>
    </row>
    <row r="687950" spans="6:6">
      <c r="F687950"/>
    </row>
    <row r="687951" spans="6:6">
      <c r="F687951"/>
    </row>
    <row r="687952" spans="6:6">
      <c r="F687952"/>
    </row>
    <row r="687953" spans="6:6">
      <c r="F687953"/>
    </row>
    <row r="687954" spans="6:6">
      <c r="F687954"/>
    </row>
    <row r="687955" spans="6:6">
      <c r="F687955"/>
    </row>
    <row r="687956" spans="6:6">
      <c r="F687956"/>
    </row>
    <row r="687957" spans="6:6">
      <c r="F687957"/>
    </row>
    <row r="687958" spans="6:6">
      <c r="F687958"/>
    </row>
    <row r="687959" spans="6:6">
      <c r="F687959"/>
    </row>
    <row r="687960" spans="6:6">
      <c r="F687960"/>
    </row>
    <row r="687961" spans="6:6">
      <c r="F687961"/>
    </row>
    <row r="687962" spans="6:6">
      <c r="F687962"/>
    </row>
    <row r="687963" spans="6:6">
      <c r="F687963"/>
    </row>
    <row r="687964" spans="6:6">
      <c r="F687964"/>
    </row>
    <row r="687965" spans="6:6">
      <c r="F687965"/>
    </row>
    <row r="687966" spans="6:6">
      <c r="F687966"/>
    </row>
    <row r="687967" spans="6:6">
      <c r="F687967"/>
    </row>
    <row r="687968" spans="6:6">
      <c r="F687968"/>
    </row>
    <row r="687969" spans="6:6">
      <c r="F687969"/>
    </row>
    <row r="687970" spans="6:6">
      <c r="F687970"/>
    </row>
    <row r="687971" spans="6:6">
      <c r="F687971"/>
    </row>
    <row r="687972" spans="6:6">
      <c r="F687972"/>
    </row>
    <row r="687973" spans="6:6">
      <c r="F687973"/>
    </row>
    <row r="687974" spans="6:6">
      <c r="F687974"/>
    </row>
    <row r="687975" spans="6:6">
      <c r="F687975"/>
    </row>
    <row r="687976" spans="6:6">
      <c r="F687976"/>
    </row>
    <row r="687977" spans="6:6">
      <c r="F687977"/>
    </row>
    <row r="687978" spans="6:6">
      <c r="F687978"/>
    </row>
    <row r="687979" spans="6:6">
      <c r="F687979"/>
    </row>
    <row r="687980" spans="6:6">
      <c r="F687980"/>
    </row>
    <row r="687981" spans="6:6">
      <c r="F687981"/>
    </row>
    <row r="687982" spans="6:6">
      <c r="F687982"/>
    </row>
    <row r="687983" spans="6:6">
      <c r="F687983"/>
    </row>
    <row r="687984" spans="6:6">
      <c r="F687984"/>
    </row>
    <row r="687985" spans="6:6">
      <c r="F687985"/>
    </row>
    <row r="687986" spans="6:6">
      <c r="F687986"/>
    </row>
    <row r="687987" spans="6:6">
      <c r="F687987"/>
    </row>
    <row r="687988" spans="6:6">
      <c r="F687988"/>
    </row>
    <row r="687989" spans="6:6">
      <c r="F687989"/>
    </row>
    <row r="687990" spans="6:6">
      <c r="F687990"/>
    </row>
    <row r="687991" spans="6:6">
      <c r="F687991"/>
    </row>
    <row r="687992" spans="6:6">
      <c r="F687992"/>
    </row>
    <row r="687993" spans="6:6">
      <c r="F687993"/>
    </row>
    <row r="687994" spans="6:6">
      <c r="F687994"/>
    </row>
    <row r="687995" spans="6:6">
      <c r="F687995"/>
    </row>
    <row r="687996" spans="6:6">
      <c r="F687996"/>
    </row>
    <row r="687997" spans="6:6">
      <c r="F687997"/>
    </row>
    <row r="687998" spans="6:6">
      <c r="F687998"/>
    </row>
    <row r="687999" spans="6:6">
      <c r="F687999"/>
    </row>
    <row r="688000" spans="6:6">
      <c r="F688000"/>
    </row>
    <row r="688001" spans="6:6">
      <c r="F688001"/>
    </row>
    <row r="688002" spans="6:6">
      <c r="F688002"/>
    </row>
    <row r="688003" spans="6:6">
      <c r="F688003"/>
    </row>
    <row r="688004" spans="6:6">
      <c r="F688004"/>
    </row>
    <row r="688005" spans="6:6">
      <c r="F688005"/>
    </row>
    <row r="688006" spans="6:6">
      <c r="F688006"/>
    </row>
    <row r="688007" spans="6:6">
      <c r="F688007"/>
    </row>
    <row r="688008" spans="6:6">
      <c r="F688008"/>
    </row>
    <row r="688009" spans="6:6">
      <c r="F688009"/>
    </row>
    <row r="688010" spans="6:6">
      <c r="F688010"/>
    </row>
    <row r="688011" spans="6:6">
      <c r="F688011"/>
    </row>
    <row r="688012" spans="6:6">
      <c r="F688012"/>
    </row>
    <row r="688013" spans="6:6">
      <c r="F688013"/>
    </row>
    <row r="688014" spans="6:6">
      <c r="F688014"/>
    </row>
    <row r="688015" spans="6:6">
      <c r="F688015"/>
    </row>
    <row r="688016" spans="6:6">
      <c r="F688016"/>
    </row>
    <row r="688017" spans="6:6">
      <c r="F688017"/>
    </row>
    <row r="688018" spans="6:6">
      <c r="F688018"/>
    </row>
    <row r="688019" spans="6:6">
      <c r="F688019"/>
    </row>
    <row r="688020" spans="6:6">
      <c r="F688020"/>
    </row>
    <row r="688021" spans="6:6">
      <c r="F688021"/>
    </row>
    <row r="688022" spans="6:6">
      <c r="F688022"/>
    </row>
    <row r="688023" spans="6:6">
      <c r="F688023"/>
    </row>
    <row r="688024" spans="6:6">
      <c r="F688024"/>
    </row>
    <row r="688025" spans="6:6">
      <c r="F688025"/>
    </row>
    <row r="688026" spans="6:6">
      <c r="F688026"/>
    </row>
    <row r="688027" spans="6:6">
      <c r="F688027"/>
    </row>
    <row r="688028" spans="6:6">
      <c r="F688028"/>
    </row>
    <row r="688029" spans="6:6">
      <c r="F688029"/>
    </row>
    <row r="688030" spans="6:6">
      <c r="F688030"/>
    </row>
    <row r="688031" spans="6:6">
      <c r="F688031"/>
    </row>
    <row r="688032" spans="6:6">
      <c r="F688032"/>
    </row>
    <row r="688033" spans="6:6">
      <c r="F688033"/>
    </row>
    <row r="688034" spans="6:6">
      <c r="F688034"/>
    </row>
    <row r="688035" spans="6:6">
      <c r="F688035"/>
    </row>
    <row r="688036" spans="6:6">
      <c r="F688036"/>
    </row>
    <row r="688037" spans="6:6">
      <c r="F688037"/>
    </row>
    <row r="688038" spans="6:6">
      <c r="F688038"/>
    </row>
    <row r="688039" spans="6:6">
      <c r="F688039"/>
    </row>
    <row r="688040" spans="6:6">
      <c r="F688040"/>
    </row>
    <row r="688041" spans="6:6">
      <c r="F688041"/>
    </row>
    <row r="688042" spans="6:6">
      <c r="F688042"/>
    </row>
    <row r="688043" spans="6:6">
      <c r="F688043"/>
    </row>
    <row r="688044" spans="6:6">
      <c r="F688044"/>
    </row>
    <row r="688045" spans="6:6">
      <c r="F688045"/>
    </row>
    <row r="688046" spans="6:6">
      <c r="F688046"/>
    </row>
    <row r="688047" spans="6:6">
      <c r="F688047"/>
    </row>
    <row r="688048" spans="6:6">
      <c r="F688048"/>
    </row>
    <row r="688049" spans="6:6">
      <c r="F688049"/>
    </row>
    <row r="688050" spans="6:6">
      <c r="F688050"/>
    </row>
    <row r="688051" spans="6:6">
      <c r="F688051"/>
    </row>
    <row r="688052" spans="6:6">
      <c r="F688052"/>
    </row>
    <row r="688053" spans="6:6">
      <c r="F688053"/>
    </row>
    <row r="688054" spans="6:6">
      <c r="F688054"/>
    </row>
    <row r="688055" spans="6:6">
      <c r="F688055"/>
    </row>
    <row r="688056" spans="6:6">
      <c r="F688056"/>
    </row>
    <row r="688057" spans="6:6">
      <c r="F688057"/>
    </row>
    <row r="688058" spans="6:6">
      <c r="F688058"/>
    </row>
    <row r="688059" spans="6:6">
      <c r="F688059"/>
    </row>
    <row r="688060" spans="6:6">
      <c r="F688060"/>
    </row>
    <row r="688061" spans="6:6">
      <c r="F688061"/>
    </row>
    <row r="688062" spans="6:6">
      <c r="F688062"/>
    </row>
    <row r="688063" spans="6:6">
      <c r="F688063"/>
    </row>
    <row r="688064" spans="6:6">
      <c r="F688064"/>
    </row>
    <row r="688065" spans="6:6">
      <c r="F688065"/>
    </row>
    <row r="688066" spans="6:6">
      <c r="F688066"/>
    </row>
    <row r="688067" spans="6:6">
      <c r="F688067"/>
    </row>
    <row r="688068" spans="6:6">
      <c r="F688068"/>
    </row>
    <row r="688069" spans="6:6">
      <c r="F688069"/>
    </row>
    <row r="688070" spans="6:6">
      <c r="F688070"/>
    </row>
    <row r="688071" spans="6:6">
      <c r="F688071"/>
    </row>
    <row r="688072" spans="6:6">
      <c r="F688072"/>
    </row>
    <row r="688073" spans="6:6">
      <c r="F688073"/>
    </row>
    <row r="688074" spans="6:6">
      <c r="F688074"/>
    </row>
    <row r="688075" spans="6:6">
      <c r="F688075"/>
    </row>
    <row r="688076" spans="6:6">
      <c r="F688076"/>
    </row>
    <row r="688077" spans="6:6">
      <c r="F688077"/>
    </row>
    <row r="688078" spans="6:6">
      <c r="F688078"/>
    </row>
    <row r="688079" spans="6:6">
      <c r="F688079"/>
    </row>
    <row r="688080" spans="6:6">
      <c r="F688080"/>
    </row>
    <row r="688081" spans="6:6">
      <c r="F688081"/>
    </row>
    <row r="688082" spans="6:6">
      <c r="F688082"/>
    </row>
    <row r="688083" spans="6:6">
      <c r="F688083"/>
    </row>
    <row r="688084" spans="6:6">
      <c r="F688084"/>
    </row>
    <row r="688085" spans="6:6">
      <c r="F688085"/>
    </row>
    <row r="688086" spans="6:6">
      <c r="F688086"/>
    </row>
    <row r="688087" spans="6:6">
      <c r="F688087"/>
    </row>
    <row r="688088" spans="6:6">
      <c r="F688088"/>
    </row>
    <row r="688089" spans="6:6">
      <c r="F688089"/>
    </row>
    <row r="688090" spans="6:6">
      <c r="F688090"/>
    </row>
    <row r="688091" spans="6:6">
      <c r="F688091"/>
    </row>
    <row r="688092" spans="6:6">
      <c r="F688092"/>
    </row>
    <row r="688093" spans="6:6">
      <c r="F688093"/>
    </row>
    <row r="688094" spans="6:6">
      <c r="F688094"/>
    </row>
    <row r="688095" spans="6:6">
      <c r="F688095"/>
    </row>
    <row r="688096" spans="6:6">
      <c r="F688096"/>
    </row>
    <row r="688097" spans="6:6">
      <c r="F688097"/>
    </row>
    <row r="688098" spans="6:6">
      <c r="F688098"/>
    </row>
    <row r="688099" spans="6:6">
      <c r="F688099"/>
    </row>
    <row r="688100" spans="6:6">
      <c r="F688100"/>
    </row>
    <row r="688101" spans="6:6">
      <c r="F688101"/>
    </row>
    <row r="688102" spans="6:6">
      <c r="F688102"/>
    </row>
    <row r="688103" spans="6:6">
      <c r="F688103"/>
    </row>
    <row r="688104" spans="6:6">
      <c r="F688104"/>
    </row>
    <row r="688105" spans="6:6">
      <c r="F688105"/>
    </row>
    <row r="688106" spans="6:6">
      <c r="F688106"/>
    </row>
    <row r="688107" spans="6:6">
      <c r="F688107"/>
    </row>
    <row r="688108" spans="6:6">
      <c r="F688108"/>
    </row>
    <row r="688109" spans="6:6">
      <c r="F688109"/>
    </row>
    <row r="688110" spans="6:6">
      <c r="F688110"/>
    </row>
    <row r="688111" spans="6:6">
      <c r="F688111"/>
    </row>
    <row r="688112" spans="6:6">
      <c r="F688112"/>
    </row>
    <row r="688113" spans="6:6">
      <c r="F688113"/>
    </row>
    <row r="688114" spans="6:6">
      <c r="F688114"/>
    </row>
    <row r="688115" spans="6:6">
      <c r="F688115"/>
    </row>
    <row r="688116" spans="6:6">
      <c r="F688116"/>
    </row>
    <row r="688117" spans="6:6">
      <c r="F688117"/>
    </row>
    <row r="688118" spans="6:6">
      <c r="F688118"/>
    </row>
    <row r="688119" spans="6:6">
      <c r="F688119"/>
    </row>
    <row r="688120" spans="6:6">
      <c r="F688120"/>
    </row>
    <row r="688121" spans="6:6">
      <c r="F688121"/>
    </row>
    <row r="688122" spans="6:6">
      <c r="F688122"/>
    </row>
    <row r="688123" spans="6:6">
      <c r="F688123"/>
    </row>
    <row r="688124" spans="6:6">
      <c r="F688124"/>
    </row>
    <row r="688125" spans="6:6">
      <c r="F688125"/>
    </row>
    <row r="688126" spans="6:6">
      <c r="F688126"/>
    </row>
    <row r="688127" spans="6:6">
      <c r="F688127"/>
    </row>
    <row r="688128" spans="6:6">
      <c r="F688128"/>
    </row>
    <row r="688129" spans="6:6">
      <c r="F688129"/>
    </row>
    <row r="688130" spans="6:6">
      <c r="F688130"/>
    </row>
    <row r="688131" spans="6:6">
      <c r="F688131"/>
    </row>
    <row r="688132" spans="6:6">
      <c r="F688132"/>
    </row>
    <row r="688133" spans="6:6">
      <c r="F688133"/>
    </row>
    <row r="688134" spans="6:6">
      <c r="F688134"/>
    </row>
    <row r="688135" spans="6:6">
      <c r="F688135"/>
    </row>
    <row r="688136" spans="6:6">
      <c r="F688136"/>
    </row>
    <row r="688137" spans="6:6">
      <c r="F688137"/>
    </row>
    <row r="688138" spans="6:6">
      <c r="F688138"/>
    </row>
    <row r="688139" spans="6:6">
      <c r="F688139"/>
    </row>
    <row r="688140" spans="6:6">
      <c r="F688140"/>
    </row>
    <row r="688141" spans="6:6">
      <c r="F688141"/>
    </row>
    <row r="688142" spans="6:6">
      <c r="F688142"/>
    </row>
    <row r="688143" spans="6:6">
      <c r="F688143"/>
    </row>
    <row r="688144" spans="6:6">
      <c r="F688144"/>
    </row>
    <row r="688145" spans="6:6">
      <c r="F688145"/>
    </row>
    <row r="688146" spans="6:6">
      <c r="F688146"/>
    </row>
    <row r="688147" spans="6:6">
      <c r="F688147"/>
    </row>
    <row r="688148" spans="6:6">
      <c r="F688148"/>
    </row>
    <row r="688149" spans="6:6">
      <c r="F688149"/>
    </row>
    <row r="688150" spans="6:6">
      <c r="F688150"/>
    </row>
    <row r="688151" spans="6:6">
      <c r="F688151"/>
    </row>
    <row r="688152" spans="6:6">
      <c r="F688152"/>
    </row>
    <row r="688153" spans="6:6">
      <c r="F688153"/>
    </row>
    <row r="688154" spans="6:6">
      <c r="F688154"/>
    </row>
    <row r="688155" spans="6:6">
      <c r="F688155"/>
    </row>
    <row r="688156" spans="6:6">
      <c r="F688156"/>
    </row>
    <row r="688157" spans="6:6">
      <c r="F688157"/>
    </row>
    <row r="688158" spans="6:6">
      <c r="F688158"/>
    </row>
    <row r="688159" spans="6:6">
      <c r="F688159"/>
    </row>
    <row r="688160" spans="6:6">
      <c r="F688160"/>
    </row>
    <row r="688161" spans="6:6">
      <c r="F688161"/>
    </row>
    <row r="688162" spans="6:6">
      <c r="F688162"/>
    </row>
    <row r="688163" spans="6:6">
      <c r="F688163"/>
    </row>
    <row r="688164" spans="6:6">
      <c r="F688164"/>
    </row>
    <row r="688165" spans="6:6">
      <c r="F688165"/>
    </row>
    <row r="688166" spans="6:6">
      <c r="F688166"/>
    </row>
    <row r="688167" spans="6:6">
      <c r="F688167"/>
    </row>
    <row r="688168" spans="6:6">
      <c r="F688168"/>
    </row>
    <row r="688169" spans="6:6">
      <c r="F688169"/>
    </row>
    <row r="688170" spans="6:6">
      <c r="F688170"/>
    </row>
    <row r="688171" spans="6:6">
      <c r="F688171"/>
    </row>
    <row r="688172" spans="6:6">
      <c r="F688172"/>
    </row>
    <row r="688173" spans="6:6">
      <c r="F688173"/>
    </row>
    <row r="688174" spans="6:6">
      <c r="F688174"/>
    </row>
    <row r="688175" spans="6:6">
      <c r="F688175"/>
    </row>
    <row r="688176" spans="6:6">
      <c r="F688176"/>
    </row>
    <row r="688177" spans="6:6">
      <c r="F688177"/>
    </row>
    <row r="688178" spans="6:6">
      <c r="F688178"/>
    </row>
    <row r="688179" spans="6:6">
      <c r="F688179"/>
    </row>
    <row r="688180" spans="6:6">
      <c r="F688180"/>
    </row>
    <row r="688181" spans="6:6">
      <c r="F688181"/>
    </row>
    <row r="688182" spans="6:6">
      <c r="F688182"/>
    </row>
    <row r="688183" spans="6:6">
      <c r="F688183"/>
    </row>
    <row r="688184" spans="6:6">
      <c r="F688184"/>
    </row>
    <row r="688185" spans="6:6">
      <c r="F688185"/>
    </row>
    <row r="688186" spans="6:6">
      <c r="F688186"/>
    </row>
    <row r="688187" spans="6:6">
      <c r="F688187"/>
    </row>
    <row r="688188" spans="6:6">
      <c r="F688188"/>
    </row>
    <row r="688189" spans="6:6">
      <c r="F688189"/>
    </row>
    <row r="688190" spans="6:6">
      <c r="F688190"/>
    </row>
    <row r="688191" spans="6:6">
      <c r="F688191"/>
    </row>
    <row r="688192" spans="6:6">
      <c r="F688192"/>
    </row>
    <row r="688193" spans="6:6">
      <c r="F688193"/>
    </row>
    <row r="688194" spans="6:6">
      <c r="F688194"/>
    </row>
    <row r="688195" spans="6:6">
      <c r="F688195"/>
    </row>
    <row r="688196" spans="6:6">
      <c r="F688196"/>
    </row>
    <row r="688197" spans="6:6">
      <c r="F688197"/>
    </row>
    <row r="688198" spans="6:6">
      <c r="F688198"/>
    </row>
    <row r="688199" spans="6:6">
      <c r="F688199"/>
    </row>
    <row r="688200" spans="6:6">
      <c r="F688200"/>
    </row>
    <row r="688201" spans="6:6">
      <c r="F688201"/>
    </row>
    <row r="688202" spans="6:6">
      <c r="F688202"/>
    </row>
    <row r="688203" spans="6:6">
      <c r="F688203"/>
    </row>
    <row r="688204" spans="6:6">
      <c r="F688204"/>
    </row>
    <row r="688205" spans="6:6">
      <c r="F688205"/>
    </row>
    <row r="688206" spans="6:6">
      <c r="F688206"/>
    </row>
    <row r="688207" spans="6:6">
      <c r="F688207"/>
    </row>
    <row r="688208" spans="6:6">
      <c r="F688208"/>
    </row>
    <row r="688209" spans="6:6">
      <c r="F688209"/>
    </row>
    <row r="688210" spans="6:6">
      <c r="F688210"/>
    </row>
    <row r="688211" spans="6:6">
      <c r="F688211"/>
    </row>
    <row r="688212" spans="6:6">
      <c r="F688212"/>
    </row>
    <row r="688213" spans="6:6">
      <c r="F688213"/>
    </row>
    <row r="688214" spans="6:6">
      <c r="F688214"/>
    </row>
    <row r="688215" spans="6:6">
      <c r="F688215"/>
    </row>
    <row r="688216" spans="6:6">
      <c r="F688216"/>
    </row>
    <row r="688217" spans="6:6">
      <c r="F688217"/>
    </row>
    <row r="688218" spans="6:6">
      <c r="F688218"/>
    </row>
    <row r="688219" spans="6:6">
      <c r="F688219"/>
    </row>
    <row r="688220" spans="6:6">
      <c r="F688220"/>
    </row>
    <row r="688221" spans="6:6">
      <c r="F688221"/>
    </row>
    <row r="688222" spans="6:6">
      <c r="F688222"/>
    </row>
    <row r="688223" spans="6:6">
      <c r="F688223"/>
    </row>
    <row r="688224" spans="6:6">
      <c r="F688224"/>
    </row>
    <row r="688225" spans="6:6">
      <c r="F688225"/>
    </row>
    <row r="688226" spans="6:6">
      <c r="F688226"/>
    </row>
    <row r="688227" spans="6:6">
      <c r="F688227"/>
    </row>
    <row r="688228" spans="6:6">
      <c r="F688228"/>
    </row>
    <row r="688229" spans="6:6">
      <c r="F688229"/>
    </row>
    <row r="688230" spans="6:6">
      <c r="F688230"/>
    </row>
    <row r="688231" spans="6:6">
      <c r="F688231"/>
    </row>
    <row r="688232" spans="6:6">
      <c r="F688232"/>
    </row>
    <row r="688233" spans="6:6">
      <c r="F688233"/>
    </row>
    <row r="688234" spans="6:6">
      <c r="F688234"/>
    </row>
    <row r="688235" spans="6:6">
      <c r="F688235"/>
    </row>
    <row r="688236" spans="6:6">
      <c r="F688236"/>
    </row>
    <row r="688237" spans="6:6">
      <c r="F688237"/>
    </row>
    <row r="688238" spans="6:6">
      <c r="F688238"/>
    </row>
    <row r="688239" spans="6:6">
      <c r="F688239"/>
    </row>
    <row r="688240" spans="6:6">
      <c r="F688240"/>
    </row>
    <row r="688241" spans="6:6">
      <c r="F688241"/>
    </row>
    <row r="688242" spans="6:6">
      <c r="F688242"/>
    </row>
    <row r="688243" spans="6:6">
      <c r="F688243"/>
    </row>
    <row r="688244" spans="6:6">
      <c r="F688244"/>
    </row>
    <row r="688245" spans="6:6">
      <c r="F688245"/>
    </row>
    <row r="688246" spans="6:6">
      <c r="F688246"/>
    </row>
    <row r="688247" spans="6:6">
      <c r="F688247"/>
    </row>
    <row r="688248" spans="6:6">
      <c r="F688248"/>
    </row>
    <row r="688249" spans="6:6">
      <c r="F688249"/>
    </row>
    <row r="688250" spans="6:6">
      <c r="F688250"/>
    </row>
    <row r="688251" spans="6:6">
      <c r="F688251"/>
    </row>
    <row r="688252" spans="6:6">
      <c r="F688252"/>
    </row>
    <row r="688253" spans="6:6">
      <c r="F688253"/>
    </row>
    <row r="688254" spans="6:6">
      <c r="F688254"/>
    </row>
    <row r="688255" spans="6:6">
      <c r="F688255"/>
    </row>
    <row r="688256" spans="6:6">
      <c r="F688256"/>
    </row>
    <row r="688257" spans="6:6">
      <c r="F688257"/>
    </row>
    <row r="688258" spans="6:6">
      <c r="F688258"/>
    </row>
    <row r="688259" spans="6:6">
      <c r="F688259"/>
    </row>
    <row r="688260" spans="6:6">
      <c r="F688260"/>
    </row>
    <row r="688261" spans="6:6">
      <c r="F688261"/>
    </row>
    <row r="688262" spans="6:6">
      <c r="F688262"/>
    </row>
    <row r="688263" spans="6:6">
      <c r="F688263"/>
    </row>
    <row r="688264" spans="6:6">
      <c r="F688264"/>
    </row>
    <row r="688265" spans="6:6">
      <c r="F688265"/>
    </row>
    <row r="688266" spans="6:6">
      <c r="F688266"/>
    </row>
    <row r="688267" spans="6:6">
      <c r="F688267"/>
    </row>
    <row r="688268" spans="6:6">
      <c r="F688268"/>
    </row>
    <row r="688269" spans="6:6">
      <c r="F688269"/>
    </row>
    <row r="688270" spans="6:6">
      <c r="F688270"/>
    </row>
    <row r="688271" spans="6:6">
      <c r="F688271"/>
    </row>
    <row r="688272" spans="6:6">
      <c r="F688272"/>
    </row>
    <row r="688273" spans="6:6">
      <c r="F688273"/>
    </row>
    <row r="688274" spans="6:6">
      <c r="F688274"/>
    </row>
    <row r="688275" spans="6:6">
      <c r="F688275"/>
    </row>
    <row r="688276" spans="6:6">
      <c r="F688276"/>
    </row>
    <row r="688277" spans="6:6">
      <c r="F688277"/>
    </row>
    <row r="688278" spans="6:6">
      <c r="F688278"/>
    </row>
    <row r="688279" spans="6:6">
      <c r="F688279"/>
    </row>
    <row r="688280" spans="6:6">
      <c r="F688280"/>
    </row>
    <row r="688281" spans="6:6">
      <c r="F688281"/>
    </row>
    <row r="688282" spans="6:6">
      <c r="F688282"/>
    </row>
    <row r="688283" spans="6:6">
      <c r="F688283"/>
    </row>
    <row r="688284" spans="6:6">
      <c r="F688284"/>
    </row>
    <row r="688285" spans="6:6">
      <c r="F688285"/>
    </row>
    <row r="688286" spans="6:6">
      <c r="F688286"/>
    </row>
    <row r="688287" spans="6:6">
      <c r="F688287"/>
    </row>
    <row r="688288" spans="6:6">
      <c r="F688288"/>
    </row>
    <row r="688289" spans="6:6">
      <c r="F688289"/>
    </row>
    <row r="688290" spans="6:6">
      <c r="F688290"/>
    </row>
    <row r="688291" spans="6:6">
      <c r="F688291"/>
    </row>
    <row r="688292" spans="6:6">
      <c r="F688292"/>
    </row>
    <row r="688293" spans="6:6">
      <c r="F688293"/>
    </row>
    <row r="688294" spans="6:6">
      <c r="F688294"/>
    </row>
    <row r="688295" spans="6:6">
      <c r="F688295"/>
    </row>
    <row r="688296" spans="6:6">
      <c r="F688296"/>
    </row>
    <row r="688297" spans="6:6">
      <c r="F688297"/>
    </row>
    <row r="688298" spans="6:6">
      <c r="F688298"/>
    </row>
    <row r="688299" spans="6:6">
      <c r="F688299"/>
    </row>
    <row r="688300" spans="6:6">
      <c r="F688300"/>
    </row>
    <row r="688301" spans="6:6">
      <c r="F688301"/>
    </row>
    <row r="688302" spans="6:6">
      <c r="F688302"/>
    </row>
    <row r="688303" spans="6:6">
      <c r="F688303"/>
    </row>
    <row r="688304" spans="6:6">
      <c r="F688304"/>
    </row>
    <row r="688305" spans="6:6">
      <c r="F688305"/>
    </row>
    <row r="688306" spans="6:6">
      <c r="F688306"/>
    </row>
    <row r="688307" spans="6:6">
      <c r="F688307"/>
    </row>
    <row r="688308" spans="6:6">
      <c r="F688308"/>
    </row>
    <row r="688309" spans="6:6">
      <c r="F688309"/>
    </row>
    <row r="688310" spans="6:6">
      <c r="F688310"/>
    </row>
    <row r="688311" spans="6:6">
      <c r="F688311"/>
    </row>
    <row r="688312" spans="6:6">
      <c r="F688312"/>
    </row>
    <row r="688313" spans="6:6">
      <c r="F688313"/>
    </row>
    <row r="688314" spans="6:6">
      <c r="F688314"/>
    </row>
    <row r="688315" spans="6:6">
      <c r="F688315"/>
    </row>
    <row r="688316" spans="6:6">
      <c r="F688316"/>
    </row>
    <row r="688317" spans="6:6">
      <c r="F688317"/>
    </row>
    <row r="688318" spans="6:6">
      <c r="F688318"/>
    </row>
    <row r="688319" spans="6:6">
      <c r="F688319"/>
    </row>
    <row r="688320" spans="6:6">
      <c r="F688320"/>
    </row>
    <row r="688321" spans="6:6">
      <c r="F688321"/>
    </row>
    <row r="688322" spans="6:6">
      <c r="F688322"/>
    </row>
    <row r="688323" spans="6:6">
      <c r="F688323"/>
    </row>
    <row r="688324" spans="6:6">
      <c r="F688324"/>
    </row>
    <row r="688325" spans="6:6">
      <c r="F688325"/>
    </row>
    <row r="688326" spans="6:6">
      <c r="F688326"/>
    </row>
    <row r="688327" spans="6:6">
      <c r="F688327"/>
    </row>
    <row r="688328" spans="6:6">
      <c r="F688328"/>
    </row>
    <row r="688329" spans="6:6">
      <c r="F688329"/>
    </row>
    <row r="688330" spans="6:6">
      <c r="F688330"/>
    </row>
    <row r="688331" spans="6:6">
      <c r="F688331"/>
    </row>
    <row r="688332" spans="6:6">
      <c r="F688332"/>
    </row>
    <row r="688333" spans="6:6">
      <c r="F688333"/>
    </row>
    <row r="688334" spans="6:6">
      <c r="F688334"/>
    </row>
    <row r="688335" spans="6:6">
      <c r="F688335"/>
    </row>
    <row r="688336" spans="6:6">
      <c r="F688336"/>
    </row>
    <row r="688337" spans="6:6">
      <c r="F688337"/>
    </row>
    <row r="688338" spans="6:6">
      <c r="F688338"/>
    </row>
    <row r="688339" spans="6:6">
      <c r="F688339"/>
    </row>
    <row r="688340" spans="6:6">
      <c r="F688340"/>
    </row>
    <row r="688341" spans="6:6">
      <c r="F688341"/>
    </row>
    <row r="688342" spans="6:6">
      <c r="F688342"/>
    </row>
    <row r="688343" spans="6:6">
      <c r="F688343"/>
    </row>
    <row r="688344" spans="6:6">
      <c r="F688344"/>
    </row>
    <row r="688345" spans="6:6">
      <c r="F688345"/>
    </row>
    <row r="688346" spans="6:6">
      <c r="F688346"/>
    </row>
    <row r="688347" spans="6:6">
      <c r="F688347"/>
    </row>
    <row r="688348" spans="6:6">
      <c r="F688348"/>
    </row>
    <row r="688349" spans="6:6">
      <c r="F688349"/>
    </row>
    <row r="688350" spans="6:6">
      <c r="F688350"/>
    </row>
    <row r="688351" spans="6:6">
      <c r="F688351"/>
    </row>
    <row r="688352" spans="6:6">
      <c r="F688352"/>
    </row>
    <row r="688353" spans="6:6">
      <c r="F688353"/>
    </row>
    <row r="688354" spans="6:6">
      <c r="F688354"/>
    </row>
    <row r="688355" spans="6:6">
      <c r="F688355"/>
    </row>
    <row r="688356" spans="6:6">
      <c r="F688356"/>
    </row>
    <row r="688357" spans="6:6">
      <c r="F688357"/>
    </row>
    <row r="688358" spans="6:6">
      <c r="F688358"/>
    </row>
    <row r="688359" spans="6:6">
      <c r="F688359"/>
    </row>
    <row r="688360" spans="6:6">
      <c r="F688360"/>
    </row>
    <row r="688361" spans="6:6">
      <c r="F688361"/>
    </row>
    <row r="688362" spans="6:6">
      <c r="F688362"/>
    </row>
    <row r="688363" spans="6:6">
      <c r="F688363"/>
    </row>
    <row r="688364" spans="6:6">
      <c r="F688364"/>
    </row>
    <row r="688365" spans="6:6">
      <c r="F688365"/>
    </row>
    <row r="688366" spans="6:6">
      <c r="F688366"/>
    </row>
    <row r="688367" spans="6:6">
      <c r="F688367"/>
    </row>
    <row r="688368" spans="6:6">
      <c r="F688368"/>
    </row>
    <row r="688369" spans="6:6">
      <c r="F688369"/>
    </row>
    <row r="688370" spans="6:6">
      <c r="F688370"/>
    </row>
    <row r="688371" spans="6:6">
      <c r="F688371"/>
    </row>
    <row r="688372" spans="6:6">
      <c r="F688372"/>
    </row>
    <row r="688373" spans="6:6">
      <c r="F688373"/>
    </row>
    <row r="688374" spans="6:6">
      <c r="F688374"/>
    </row>
    <row r="688375" spans="6:6">
      <c r="F688375"/>
    </row>
    <row r="688376" spans="6:6">
      <c r="F688376"/>
    </row>
    <row r="688377" spans="6:6">
      <c r="F688377"/>
    </row>
    <row r="688378" spans="6:6">
      <c r="F688378"/>
    </row>
    <row r="688379" spans="6:6">
      <c r="F688379"/>
    </row>
    <row r="688380" spans="6:6">
      <c r="F688380"/>
    </row>
    <row r="688381" spans="6:6">
      <c r="F688381"/>
    </row>
    <row r="688382" spans="6:6">
      <c r="F688382"/>
    </row>
    <row r="688383" spans="6:6">
      <c r="F688383"/>
    </row>
    <row r="688384" spans="6:6">
      <c r="F688384"/>
    </row>
    <row r="688385" spans="6:6">
      <c r="F688385"/>
    </row>
    <row r="688386" spans="6:6">
      <c r="F688386"/>
    </row>
    <row r="688387" spans="6:6">
      <c r="F688387"/>
    </row>
    <row r="688388" spans="6:6">
      <c r="F688388"/>
    </row>
    <row r="688389" spans="6:6">
      <c r="F688389"/>
    </row>
    <row r="688390" spans="6:6">
      <c r="F688390"/>
    </row>
    <row r="688391" spans="6:6">
      <c r="F688391"/>
    </row>
    <row r="688392" spans="6:6">
      <c r="F688392"/>
    </row>
    <row r="688393" spans="6:6">
      <c r="F688393"/>
    </row>
    <row r="688394" spans="6:6">
      <c r="F688394"/>
    </row>
    <row r="688395" spans="6:6">
      <c r="F688395"/>
    </row>
    <row r="688396" spans="6:6">
      <c r="F688396"/>
    </row>
    <row r="688397" spans="6:6">
      <c r="F688397"/>
    </row>
    <row r="688398" spans="6:6">
      <c r="F688398"/>
    </row>
    <row r="688399" spans="6:6">
      <c r="F688399"/>
    </row>
    <row r="688400" spans="6:6">
      <c r="F688400"/>
    </row>
    <row r="688401" spans="6:6">
      <c r="F688401"/>
    </row>
    <row r="688402" spans="6:6">
      <c r="F688402"/>
    </row>
    <row r="688403" spans="6:6">
      <c r="F688403"/>
    </row>
    <row r="688404" spans="6:6">
      <c r="F688404"/>
    </row>
    <row r="688405" spans="6:6">
      <c r="F688405"/>
    </row>
    <row r="688406" spans="6:6">
      <c r="F688406"/>
    </row>
    <row r="688407" spans="6:6">
      <c r="F688407"/>
    </row>
    <row r="688408" spans="6:6">
      <c r="F688408"/>
    </row>
    <row r="688409" spans="6:6">
      <c r="F688409"/>
    </row>
    <row r="688410" spans="6:6">
      <c r="F688410"/>
    </row>
    <row r="688411" spans="6:6">
      <c r="F688411"/>
    </row>
    <row r="688412" spans="6:6">
      <c r="F688412"/>
    </row>
    <row r="688413" spans="6:6">
      <c r="F688413"/>
    </row>
    <row r="688414" spans="6:6">
      <c r="F688414"/>
    </row>
    <row r="688415" spans="6:6">
      <c r="F688415"/>
    </row>
    <row r="688416" spans="6:6">
      <c r="F688416"/>
    </row>
    <row r="688417" spans="6:6">
      <c r="F688417"/>
    </row>
    <row r="688418" spans="6:6">
      <c r="F688418"/>
    </row>
    <row r="688419" spans="6:6">
      <c r="F688419"/>
    </row>
    <row r="688420" spans="6:6">
      <c r="F688420"/>
    </row>
    <row r="688421" spans="6:6">
      <c r="F688421"/>
    </row>
    <row r="688422" spans="6:6">
      <c r="F688422"/>
    </row>
    <row r="688423" spans="6:6">
      <c r="F688423"/>
    </row>
    <row r="688424" spans="6:6">
      <c r="F688424"/>
    </row>
    <row r="688425" spans="6:6">
      <c r="F688425"/>
    </row>
    <row r="688426" spans="6:6">
      <c r="F688426"/>
    </row>
    <row r="688427" spans="6:6">
      <c r="F688427"/>
    </row>
    <row r="688428" spans="6:6">
      <c r="F688428"/>
    </row>
    <row r="688429" spans="6:6">
      <c r="F688429"/>
    </row>
    <row r="688430" spans="6:6">
      <c r="F688430"/>
    </row>
    <row r="688431" spans="6:6">
      <c r="F688431"/>
    </row>
    <row r="688432" spans="6:6">
      <c r="F688432"/>
    </row>
    <row r="688433" spans="6:6">
      <c r="F688433"/>
    </row>
    <row r="688434" spans="6:6">
      <c r="F688434"/>
    </row>
    <row r="688435" spans="6:6">
      <c r="F688435"/>
    </row>
    <row r="688436" spans="6:6">
      <c r="F688436"/>
    </row>
    <row r="688437" spans="6:6">
      <c r="F688437"/>
    </row>
    <row r="688438" spans="6:6">
      <c r="F688438"/>
    </row>
    <row r="688439" spans="6:6">
      <c r="F688439"/>
    </row>
    <row r="688440" spans="6:6">
      <c r="F688440"/>
    </row>
    <row r="688441" spans="6:6">
      <c r="F688441"/>
    </row>
    <row r="688442" spans="6:6">
      <c r="F688442"/>
    </row>
    <row r="688443" spans="6:6">
      <c r="F688443"/>
    </row>
    <row r="688444" spans="6:6">
      <c r="F688444"/>
    </row>
    <row r="688445" spans="6:6">
      <c r="F688445"/>
    </row>
    <row r="688446" spans="6:6">
      <c r="F688446"/>
    </row>
    <row r="688447" spans="6:6">
      <c r="F688447"/>
    </row>
    <row r="688448" spans="6:6">
      <c r="F688448"/>
    </row>
    <row r="688449" spans="6:6">
      <c r="F688449"/>
    </row>
    <row r="688450" spans="6:6">
      <c r="F688450"/>
    </row>
    <row r="688451" spans="6:6">
      <c r="F688451"/>
    </row>
    <row r="688452" spans="6:6">
      <c r="F688452"/>
    </row>
    <row r="688453" spans="6:6">
      <c r="F688453"/>
    </row>
    <row r="688454" spans="6:6">
      <c r="F688454"/>
    </row>
    <row r="688455" spans="6:6">
      <c r="F688455"/>
    </row>
    <row r="688456" spans="6:6">
      <c r="F688456"/>
    </row>
    <row r="688457" spans="6:6">
      <c r="F688457"/>
    </row>
    <row r="688458" spans="6:6">
      <c r="F688458"/>
    </row>
    <row r="688459" spans="6:6">
      <c r="F688459"/>
    </row>
    <row r="688460" spans="6:6">
      <c r="F688460"/>
    </row>
    <row r="688461" spans="6:6">
      <c r="F688461"/>
    </row>
    <row r="688462" spans="6:6">
      <c r="F688462"/>
    </row>
    <row r="688463" spans="6:6">
      <c r="F688463"/>
    </row>
    <row r="688464" spans="6:6">
      <c r="F688464"/>
    </row>
    <row r="688465" spans="6:6">
      <c r="F688465"/>
    </row>
    <row r="688466" spans="6:6">
      <c r="F688466"/>
    </row>
    <row r="688467" spans="6:6">
      <c r="F688467"/>
    </row>
    <row r="688468" spans="6:6">
      <c r="F688468"/>
    </row>
    <row r="688469" spans="6:6">
      <c r="F688469"/>
    </row>
    <row r="688470" spans="6:6">
      <c r="F688470"/>
    </row>
    <row r="688471" spans="6:6">
      <c r="F688471"/>
    </row>
    <row r="688472" spans="6:6">
      <c r="F688472"/>
    </row>
    <row r="688473" spans="6:6">
      <c r="F688473"/>
    </row>
    <row r="688474" spans="6:6">
      <c r="F688474"/>
    </row>
    <row r="688475" spans="6:6">
      <c r="F688475"/>
    </row>
    <row r="688476" spans="6:6">
      <c r="F688476"/>
    </row>
    <row r="688477" spans="6:6">
      <c r="F688477"/>
    </row>
    <row r="688478" spans="6:6">
      <c r="F688478"/>
    </row>
    <row r="688479" spans="6:6">
      <c r="F688479"/>
    </row>
    <row r="688480" spans="6:6">
      <c r="F688480"/>
    </row>
    <row r="688481" spans="6:6">
      <c r="F688481"/>
    </row>
    <row r="688482" spans="6:6">
      <c r="F688482"/>
    </row>
    <row r="688483" spans="6:6">
      <c r="F688483"/>
    </row>
    <row r="688484" spans="6:6">
      <c r="F688484"/>
    </row>
    <row r="688485" spans="6:6">
      <c r="F688485"/>
    </row>
    <row r="688486" spans="6:6">
      <c r="F688486"/>
    </row>
    <row r="688487" spans="6:6">
      <c r="F688487"/>
    </row>
    <row r="688488" spans="6:6">
      <c r="F688488"/>
    </row>
    <row r="688489" spans="6:6">
      <c r="F688489"/>
    </row>
    <row r="688490" spans="6:6">
      <c r="F688490"/>
    </row>
    <row r="688491" spans="6:6">
      <c r="F688491"/>
    </row>
    <row r="688492" spans="6:6">
      <c r="F688492"/>
    </row>
    <row r="688493" spans="6:6">
      <c r="F688493"/>
    </row>
    <row r="688494" spans="6:6">
      <c r="F688494"/>
    </row>
    <row r="688495" spans="6:6">
      <c r="F688495"/>
    </row>
    <row r="688496" spans="6:6">
      <c r="F688496"/>
    </row>
    <row r="688497" spans="6:6">
      <c r="F688497"/>
    </row>
    <row r="688498" spans="6:6">
      <c r="F688498"/>
    </row>
    <row r="688499" spans="6:6">
      <c r="F688499"/>
    </row>
    <row r="688500" spans="6:6">
      <c r="F688500"/>
    </row>
    <row r="688501" spans="6:6">
      <c r="F688501"/>
    </row>
    <row r="688502" spans="6:6">
      <c r="F688502"/>
    </row>
    <row r="688503" spans="6:6">
      <c r="F688503"/>
    </row>
    <row r="688504" spans="6:6">
      <c r="F688504"/>
    </row>
    <row r="688505" spans="6:6">
      <c r="F688505"/>
    </row>
    <row r="688506" spans="6:6">
      <c r="F688506"/>
    </row>
    <row r="688507" spans="6:6">
      <c r="F688507"/>
    </row>
    <row r="688508" spans="6:6">
      <c r="F688508"/>
    </row>
    <row r="688509" spans="6:6">
      <c r="F688509"/>
    </row>
    <row r="688510" spans="6:6">
      <c r="F688510"/>
    </row>
    <row r="688511" spans="6:6">
      <c r="F688511"/>
    </row>
    <row r="688512" spans="6:6">
      <c r="F688512"/>
    </row>
    <row r="688513" spans="6:6">
      <c r="F688513"/>
    </row>
    <row r="688514" spans="6:6">
      <c r="F688514"/>
    </row>
    <row r="688515" spans="6:6">
      <c r="F688515"/>
    </row>
    <row r="688516" spans="6:6">
      <c r="F688516"/>
    </row>
    <row r="688517" spans="6:6">
      <c r="F688517"/>
    </row>
    <row r="688518" spans="6:6">
      <c r="F688518"/>
    </row>
    <row r="688519" spans="6:6">
      <c r="F688519"/>
    </row>
    <row r="688520" spans="6:6">
      <c r="F688520"/>
    </row>
    <row r="688521" spans="6:6">
      <c r="F688521"/>
    </row>
    <row r="688522" spans="6:6">
      <c r="F688522"/>
    </row>
    <row r="688523" spans="6:6">
      <c r="F688523"/>
    </row>
    <row r="688524" spans="6:6">
      <c r="F688524"/>
    </row>
    <row r="688525" spans="6:6">
      <c r="F688525"/>
    </row>
    <row r="688526" spans="6:6">
      <c r="F688526"/>
    </row>
    <row r="688527" spans="6:6">
      <c r="F688527"/>
    </row>
    <row r="688528" spans="6:6">
      <c r="F688528"/>
    </row>
    <row r="688529" spans="6:6">
      <c r="F688529"/>
    </row>
    <row r="688530" spans="6:6">
      <c r="F688530"/>
    </row>
    <row r="688531" spans="6:6">
      <c r="F688531"/>
    </row>
    <row r="688532" spans="6:6">
      <c r="F688532"/>
    </row>
    <row r="688533" spans="6:6">
      <c r="F688533"/>
    </row>
    <row r="688534" spans="6:6">
      <c r="F688534"/>
    </row>
    <row r="688535" spans="6:6">
      <c r="F688535"/>
    </row>
    <row r="688536" spans="6:6">
      <c r="F688536"/>
    </row>
    <row r="688537" spans="6:6">
      <c r="F688537"/>
    </row>
    <row r="688538" spans="6:6">
      <c r="F688538"/>
    </row>
    <row r="688539" spans="6:6">
      <c r="F688539"/>
    </row>
    <row r="688540" spans="6:6">
      <c r="F688540"/>
    </row>
    <row r="688541" spans="6:6">
      <c r="F688541"/>
    </row>
    <row r="688542" spans="6:6">
      <c r="F688542"/>
    </row>
    <row r="688543" spans="6:6">
      <c r="F688543"/>
    </row>
    <row r="688544" spans="6:6">
      <c r="F688544"/>
    </row>
    <row r="688545" spans="6:6">
      <c r="F688545"/>
    </row>
    <row r="688546" spans="6:6">
      <c r="F688546"/>
    </row>
    <row r="688547" spans="6:6">
      <c r="F688547"/>
    </row>
    <row r="688548" spans="6:6">
      <c r="F688548"/>
    </row>
    <row r="688549" spans="6:6">
      <c r="F688549"/>
    </row>
    <row r="688550" spans="6:6">
      <c r="F688550"/>
    </row>
    <row r="688551" spans="6:6">
      <c r="F688551"/>
    </row>
    <row r="688552" spans="6:6">
      <c r="F688552"/>
    </row>
    <row r="688553" spans="6:6">
      <c r="F688553"/>
    </row>
    <row r="688554" spans="6:6">
      <c r="F688554"/>
    </row>
    <row r="688555" spans="6:6">
      <c r="F688555"/>
    </row>
    <row r="688556" spans="6:6">
      <c r="F688556"/>
    </row>
    <row r="688557" spans="6:6">
      <c r="F688557"/>
    </row>
    <row r="688558" spans="6:6">
      <c r="F688558"/>
    </row>
    <row r="688559" spans="6:6">
      <c r="F688559"/>
    </row>
    <row r="688560" spans="6:6">
      <c r="F688560"/>
    </row>
    <row r="688561" spans="6:6">
      <c r="F688561"/>
    </row>
    <row r="688562" spans="6:6">
      <c r="F688562"/>
    </row>
    <row r="688563" spans="6:6">
      <c r="F688563"/>
    </row>
    <row r="688564" spans="6:6">
      <c r="F688564"/>
    </row>
    <row r="688565" spans="6:6">
      <c r="F688565"/>
    </row>
    <row r="688566" spans="6:6">
      <c r="F688566"/>
    </row>
    <row r="688567" spans="6:6">
      <c r="F688567"/>
    </row>
    <row r="688568" spans="6:6">
      <c r="F688568"/>
    </row>
    <row r="688569" spans="6:6">
      <c r="F688569"/>
    </row>
    <row r="688570" spans="6:6">
      <c r="F688570"/>
    </row>
    <row r="688571" spans="6:6">
      <c r="F688571"/>
    </row>
    <row r="688572" spans="6:6">
      <c r="F688572"/>
    </row>
    <row r="688573" spans="6:6">
      <c r="F688573"/>
    </row>
    <row r="688574" spans="6:6">
      <c r="F688574"/>
    </row>
    <row r="688575" spans="6:6">
      <c r="F688575"/>
    </row>
    <row r="688576" spans="6:6">
      <c r="F688576"/>
    </row>
    <row r="688577" spans="6:6">
      <c r="F688577"/>
    </row>
    <row r="688578" spans="6:6">
      <c r="F688578"/>
    </row>
    <row r="688579" spans="6:6">
      <c r="F688579"/>
    </row>
    <row r="688580" spans="6:6">
      <c r="F688580"/>
    </row>
    <row r="688581" spans="6:6">
      <c r="F688581"/>
    </row>
    <row r="688582" spans="6:6">
      <c r="F688582"/>
    </row>
    <row r="688583" spans="6:6">
      <c r="F688583"/>
    </row>
    <row r="688584" spans="6:6">
      <c r="F688584"/>
    </row>
    <row r="688585" spans="6:6">
      <c r="F688585"/>
    </row>
    <row r="688586" spans="6:6">
      <c r="F688586"/>
    </row>
    <row r="688587" spans="6:6">
      <c r="F688587"/>
    </row>
    <row r="688588" spans="6:6">
      <c r="F688588"/>
    </row>
    <row r="688589" spans="6:6">
      <c r="F688589"/>
    </row>
    <row r="688590" spans="6:6">
      <c r="F688590"/>
    </row>
    <row r="688591" spans="6:6">
      <c r="F688591"/>
    </row>
    <row r="688592" spans="6:6">
      <c r="F688592"/>
    </row>
    <row r="688593" spans="6:6">
      <c r="F688593"/>
    </row>
    <row r="688594" spans="6:6">
      <c r="F688594"/>
    </row>
    <row r="688595" spans="6:6">
      <c r="F688595"/>
    </row>
    <row r="688596" spans="6:6">
      <c r="F688596"/>
    </row>
    <row r="688597" spans="6:6">
      <c r="F688597"/>
    </row>
    <row r="688598" spans="6:6">
      <c r="F688598"/>
    </row>
    <row r="688599" spans="6:6">
      <c r="F688599"/>
    </row>
    <row r="688600" spans="6:6">
      <c r="F688600"/>
    </row>
    <row r="688601" spans="6:6">
      <c r="F688601"/>
    </row>
    <row r="688602" spans="6:6">
      <c r="F688602"/>
    </row>
    <row r="688603" spans="6:6">
      <c r="F688603"/>
    </row>
    <row r="688604" spans="6:6">
      <c r="F688604"/>
    </row>
    <row r="688605" spans="6:6">
      <c r="F688605"/>
    </row>
    <row r="688606" spans="6:6">
      <c r="F688606"/>
    </row>
    <row r="688607" spans="6:6">
      <c r="F688607"/>
    </row>
    <row r="688608" spans="6:6">
      <c r="F688608"/>
    </row>
    <row r="688609" spans="6:6">
      <c r="F688609"/>
    </row>
    <row r="688610" spans="6:6">
      <c r="F688610"/>
    </row>
    <row r="688611" spans="6:6">
      <c r="F688611"/>
    </row>
    <row r="688612" spans="6:6">
      <c r="F688612"/>
    </row>
    <row r="688613" spans="6:6">
      <c r="F688613"/>
    </row>
    <row r="688614" spans="6:6">
      <c r="F688614"/>
    </row>
    <row r="688615" spans="6:6">
      <c r="F688615"/>
    </row>
    <row r="688616" spans="6:6">
      <c r="F688616"/>
    </row>
    <row r="688617" spans="6:6">
      <c r="F688617"/>
    </row>
    <row r="688618" spans="6:6">
      <c r="F688618"/>
    </row>
    <row r="688619" spans="6:6">
      <c r="F688619"/>
    </row>
    <row r="688620" spans="6:6">
      <c r="F688620"/>
    </row>
    <row r="688621" spans="6:6">
      <c r="F688621"/>
    </row>
    <row r="688622" spans="6:6">
      <c r="F688622"/>
    </row>
    <row r="688623" spans="6:6">
      <c r="F688623"/>
    </row>
    <row r="688624" spans="6:6">
      <c r="F688624"/>
    </row>
    <row r="688625" spans="6:6">
      <c r="F688625"/>
    </row>
    <row r="688626" spans="6:6">
      <c r="F688626"/>
    </row>
    <row r="688627" spans="6:6">
      <c r="F688627"/>
    </row>
    <row r="688628" spans="6:6">
      <c r="F688628"/>
    </row>
    <row r="688629" spans="6:6">
      <c r="F688629"/>
    </row>
    <row r="688630" spans="6:6">
      <c r="F688630"/>
    </row>
    <row r="688631" spans="6:6">
      <c r="F688631"/>
    </row>
    <row r="688632" spans="6:6">
      <c r="F688632"/>
    </row>
    <row r="688633" spans="6:6">
      <c r="F688633"/>
    </row>
    <row r="688634" spans="6:6">
      <c r="F688634"/>
    </row>
    <row r="688635" spans="6:6">
      <c r="F688635"/>
    </row>
    <row r="688636" spans="6:6">
      <c r="F688636"/>
    </row>
    <row r="688637" spans="6:6">
      <c r="F688637"/>
    </row>
    <row r="688638" spans="6:6">
      <c r="F688638"/>
    </row>
    <row r="688639" spans="6:6">
      <c r="F688639"/>
    </row>
    <row r="688640" spans="6:6">
      <c r="F688640"/>
    </row>
    <row r="688641" spans="6:6">
      <c r="F688641"/>
    </row>
    <row r="688642" spans="6:6">
      <c r="F688642"/>
    </row>
    <row r="688643" spans="6:6">
      <c r="F688643"/>
    </row>
    <row r="688644" spans="6:6">
      <c r="F688644"/>
    </row>
    <row r="688645" spans="6:6">
      <c r="F688645"/>
    </row>
    <row r="688646" spans="6:6">
      <c r="F688646"/>
    </row>
    <row r="688647" spans="6:6">
      <c r="F688647"/>
    </row>
    <row r="688648" spans="6:6">
      <c r="F688648"/>
    </row>
    <row r="688649" spans="6:6">
      <c r="F688649"/>
    </row>
    <row r="688650" spans="6:6">
      <c r="F688650"/>
    </row>
    <row r="688651" spans="6:6">
      <c r="F688651"/>
    </row>
    <row r="688652" spans="6:6">
      <c r="F688652"/>
    </row>
    <row r="688653" spans="6:6">
      <c r="F688653"/>
    </row>
    <row r="688654" spans="6:6">
      <c r="F688654"/>
    </row>
    <row r="688655" spans="6:6">
      <c r="F688655"/>
    </row>
    <row r="688656" spans="6:6">
      <c r="F688656"/>
    </row>
    <row r="688657" spans="6:6">
      <c r="F688657"/>
    </row>
    <row r="688658" spans="6:6">
      <c r="F688658"/>
    </row>
    <row r="688659" spans="6:6">
      <c r="F688659"/>
    </row>
    <row r="688660" spans="6:6">
      <c r="F688660"/>
    </row>
    <row r="688661" spans="6:6">
      <c r="F688661"/>
    </row>
    <row r="688662" spans="6:6">
      <c r="F688662"/>
    </row>
    <row r="688663" spans="6:6">
      <c r="F688663"/>
    </row>
    <row r="688664" spans="6:6">
      <c r="F688664"/>
    </row>
    <row r="688665" spans="6:6">
      <c r="F688665"/>
    </row>
    <row r="688666" spans="6:6">
      <c r="F688666"/>
    </row>
    <row r="688667" spans="6:6">
      <c r="F688667"/>
    </row>
    <row r="688668" spans="6:6">
      <c r="F688668"/>
    </row>
    <row r="688669" spans="6:6">
      <c r="F688669"/>
    </row>
    <row r="688670" spans="6:6">
      <c r="F688670"/>
    </row>
    <row r="688671" spans="6:6">
      <c r="F688671"/>
    </row>
    <row r="688672" spans="6:6">
      <c r="F688672"/>
    </row>
    <row r="688673" spans="6:6">
      <c r="F688673"/>
    </row>
    <row r="688674" spans="6:6">
      <c r="F688674"/>
    </row>
    <row r="688675" spans="6:6">
      <c r="F688675"/>
    </row>
    <row r="688676" spans="6:6">
      <c r="F688676"/>
    </row>
    <row r="688677" spans="6:6">
      <c r="F688677"/>
    </row>
    <row r="688678" spans="6:6">
      <c r="F688678"/>
    </row>
    <row r="688679" spans="6:6">
      <c r="F688679"/>
    </row>
    <row r="688680" spans="6:6">
      <c r="F688680"/>
    </row>
    <row r="688681" spans="6:6">
      <c r="F688681"/>
    </row>
    <row r="688682" spans="6:6">
      <c r="F688682"/>
    </row>
    <row r="688683" spans="6:6">
      <c r="F688683"/>
    </row>
    <row r="688684" spans="6:6">
      <c r="F688684"/>
    </row>
    <row r="688685" spans="6:6">
      <c r="F688685"/>
    </row>
    <row r="688686" spans="6:6">
      <c r="F688686"/>
    </row>
    <row r="688687" spans="6:6">
      <c r="F688687"/>
    </row>
    <row r="688688" spans="6:6">
      <c r="F688688"/>
    </row>
    <row r="688689" spans="6:6">
      <c r="F688689"/>
    </row>
    <row r="688690" spans="6:6">
      <c r="F688690"/>
    </row>
    <row r="688691" spans="6:6">
      <c r="F688691"/>
    </row>
    <row r="688692" spans="6:6">
      <c r="F688692"/>
    </row>
    <row r="688693" spans="6:6">
      <c r="F688693"/>
    </row>
    <row r="688694" spans="6:6">
      <c r="F688694"/>
    </row>
    <row r="688695" spans="6:6">
      <c r="F688695"/>
    </row>
    <row r="688696" spans="6:6">
      <c r="F688696"/>
    </row>
    <row r="688697" spans="6:6">
      <c r="F688697"/>
    </row>
    <row r="688698" spans="6:6">
      <c r="F688698"/>
    </row>
    <row r="688699" spans="6:6">
      <c r="F688699"/>
    </row>
    <row r="688700" spans="6:6">
      <c r="F688700"/>
    </row>
    <row r="688701" spans="6:6">
      <c r="F688701"/>
    </row>
    <row r="688702" spans="6:6">
      <c r="F688702"/>
    </row>
    <row r="688703" spans="6:6">
      <c r="F688703"/>
    </row>
    <row r="688704" spans="6:6">
      <c r="F688704"/>
    </row>
    <row r="688705" spans="6:6">
      <c r="F688705"/>
    </row>
    <row r="688706" spans="6:6">
      <c r="F688706"/>
    </row>
    <row r="688707" spans="6:6">
      <c r="F688707"/>
    </row>
    <row r="688708" spans="6:6">
      <c r="F688708"/>
    </row>
    <row r="688709" spans="6:6">
      <c r="F688709"/>
    </row>
    <row r="688710" spans="6:6">
      <c r="F688710"/>
    </row>
    <row r="688711" spans="6:6">
      <c r="F688711"/>
    </row>
    <row r="688712" spans="6:6">
      <c r="F688712"/>
    </row>
    <row r="688713" spans="6:6">
      <c r="F688713"/>
    </row>
    <row r="688714" spans="6:6">
      <c r="F688714"/>
    </row>
    <row r="688715" spans="6:6">
      <c r="F688715"/>
    </row>
    <row r="688716" spans="6:6">
      <c r="F688716"/>
    </row>
    <row r="688717" spans="6:6">
      <c r="F688717"/>
    </row>
    <row r="688718" spans="6:6">
      <c r="F688718"/>
    </row>
    <row r="688719" spans="6:6">
      <c r="F688719"/>
    </row>
    <row r="688720" spans="6:6">
      <c r="F688720"/>
    </row>
    <row r="688721" spans="6:6">
      <c r="F688721"/>
    </row>
    <row r="688722" spans="6:6">
      <c r="F688722"/>
    </row>
    <row r="688723" spans="6:6">
      <c r="F688723"/>
    </row>
    <row r="688724" spans="6:6">
      <c r="F688724"/>
    </row>
    <row r="688725" spans="6:6">
      <c r="F688725"/>
    </row>
    <row r="688726" spans="6:6">
      <c r="F688726"/>
    </row>
    <row r="688727" spans="6:6">
      <c r="F688727"/>
    </row>
    <row r="688728" spans="6:6">
      <c r="F688728"/>
    </row>
    <row r="688729" spans="6:6">
      <c r="F688729"/>
    </row>
    <row r="688730" spans="6:6">
      <c r="F688730"/>
    </row>
    <row r="688731" spans="6:6">
      <c r="F688731"/>
    </row>
    <row r="688732" spans="6:6">
      <c r="F688732"/>
    </row>
    <row r="688733" spans="6:6">
      <c r="F688733"/>
    </row>
    <row r="688734" spans="6:6">
      <c r="F688734"/>
    </row>
    <row r="688735" spans="6:6">
      <c r="F688735"/>
    </row>
    <row r="688736" spans="6:6">
      <c r="F688736"/>
    </row>
    <row r="688737" spans="6:6">
      <c r="F688737"/>
    </row>
    <row r="688738" spans="6:6">
      <c r="F688738"/>
    </row>
    <row r="688739" spans="6:6">
      <c r="F688739"/>
    </row>
    <row r="688740" spans="6:6">
      <c r="F688740"/>
    </row>
    <row r="688741" spans="6:6">
      <c r="F688741"/>
    </row>
    <row r="688742" spans="6:6">
      <c r="F688742"/>
    </row>
    <row r="688743" spans="6:6">
      <c r="F688743"/>
    </row>
    <row r="688744" spans="6:6">
      <c r="F688744"/>
    </row>
    <row r="688745" spans="6:6">
      <c r="F688745"/>
    </row>
    <row r="688746" spans="6:6">
      <c r="F688746"/>
    </row>
    <row r="688747" spans="6:6">
      <c r="F688747"/>
    </row>
    <row r="688748" spans="6:6">
      <c r="F688748"/>
    </row>
    <row r="688749" spans="6:6">
      <c r="F688749"/>
    </row>
    <row r="688750" spans="6:6">
      <c r="F688750"/>
    </row>
    <row r="688751" spans="6:6">
      <c r="F688751"/>
    </row>
    <row r="688752" spans="6:6">
      <c r="F688752"/>
    </row>
    <row r="688753" spans="6:6">
      <c r="F688753"/>
    </row>
    <row r="688754" spans="6:6">
      <c r="F688754"/>
    </row>
    <row r="688755" spans="6:6">
      <c r="F688755"/>
    </row>
    <row r="688756" spans="6:6">
      <c r="F688756"/>
    </row>
    <row r="688757" spans="6:6">
      <c r="F688757"/>
    </row>
    <row r="688758" spans="6:6">
      <c r="F688758"/>
    </row>
    <row r="688759" spans="6:6">
      <c r="F688759"/>
    </row>
    <row r="688760" spans="6:6">
      <c r="F688760"/>
    </row>
    <row r="688761" spans="6:6">
      <c r="F688761"/>
    </row>
    <row r="688762" spans="6:6">
      <c r="F688762"/>
    </row>
    <row r="688763" spans="6:6">
      <c r="F688763"/>
    </row>
    <row r="688764" spans="6:6">
      <c r="F688764"/>
    </row>
    <row r="688765" spans="6:6">
      <c r="F688765"/>
    </row>
    <row r="688766" spans="6:6">
      <c r="F688766"/>
    </row>
    <row r="688767" spans="6:6">
      <c r="F688767"/>
    </row>
    <row r="688768" spans="6:6">
      <c r="F688768"/>
    </row>
    <row r="688769" spans="6:6">
      <c r="F688769"/>
    </row>
    <row r="688770" spans="6:6">
      <c r="F688770"/>
    </row>
    <row r="688771" spans="6:6">
      <c r="F688771"/>
    </row>
    <row r="688772" spans="6:6">
      <c r="F688772"/>
    </row>
    <row r="688773" spans="6:6">
      <c r="F688773"/>
    </row>
    <row r="688774" spans="6:6">
      <c r="F688774"/>
    </row>
    <row r="688775" spans="6:6">
      <c r="F688775"/>
    </row>
    <row r="688776" spans="6:6">
      <c r="F688776"/>
    </row>
    <row r="688777" spans="6:6">
      <c r="F688777"/>
    </row>
    <row r="688778" spans="6:6">
      <c r="F688778"/>
    </row>
    <row r="688779" spans="6:6">
      <c r="F688779"/>
    </row>
    <row r="688780" spans="6:6">
      <c r="F688780"/>
    </row>
    <row r="688781" spans="6:6">
      <c r="F688781"/>
    </row>
    <row r="688782" spans="6:6">
      <c r="F688782"/>
    </row>
    <row r="688783" spans="6:6">
      <c r="F688783"/>
    </row>
    <row r="688784" spans="6:6">
      <c r="F688784"/>
    </row>
    <row r="688785" spans="6:6">
      <c r="F688785"/>
    </row>
    <row r="688786" spans="6:6">
      <c r="F688786"/>
    </row>
    <row r="688787" spans="6:6">
      <c r="F688787"/>
    </row>
    <row r="688788" spans="6:6">
      <c r="F688788"/>
    </row>
    <row r="688789" spans="6:6">
      <c r="F688789"/>
    </row>
    <row r="688790" spans="6:6">
      <c r="F688790"/>
    </row>
    <row r="688791" spans="6:6">
      <c r="F688791"/>
    </row>
    <row r="688792" spans="6:6">
      <c r="F688792"/>
    </row>
    <row r="688793" spans="6:6">
      <c r="F688793"/>
    </row>
    <row r="688794" spans="6:6">
      <c r="F688794"/>
    </row>
    <row r="688795" spans="6:6">
      <c r="F688795"/>
    </row>
    <row r="688796" spans="6:6">
      <c r="F688796"/>
    </row>
    <row r="688797" spans="6:6">
      <c r="F688797"/>
    </row>
    <row r="688798" spans="6:6">
      <c r="F688798"/>
    </row>
    <row r="688799" spans="6:6">
      <c r="F688799"/>
    </row>
    <row r="688800" spans="6:6">
      <c r="F688800"/>
    </row>
    <row r="688801" spans="6:6">
      <c r="F688801"/>
    </row>
    <row r="688802" spans="6:6">
      <c r="F688802"/>
    </row>
    <row r="688803" spans="6:6">
      <c r="F688803"/>
    </row>
    <row r="688804" spans="6:6">
      <c r="F688804"/>
    </row>
    <row r="688805" spans="6:6">
      <c r="F688805"/>
    </row>
    <row r="688806" spans="6:6">
      <c r="F688806"/>
    </row>
    <row r="688807" spans="6:6">
      <c r="F688807"/>
    </row>
    <row r="688808" spans="6:6">
      <c r="F688808"/>
    </row>
    <row r="688809" spans="6:6">
      <c r="F688809"/>
    </row>
    <row r="688810" spans="6:6">
      <c r="F688810"/>
    </row>
    <row r="688811" spans="6:6">
      <c r="F688811"/>
    </row>
    <row r="688812" spans="6:6">
      <c r="F688812"/>
    </row>
    <row r="688813" spans="6:6">
      <c r="F688813"/>
    </row>
    <row r="688814" spans="6:6">
      <c r="F688814"/>
    </row>
    <row r="688815" spans="6:6">
      <c r="F688815"/>
    </row>
    <row r="688816" spans="6:6">
      <c r="F688816"/>
    </row>
    <row r="688817" spans="6:6">
      <c r="F688817"/>
    </row>
    <row r="688818" spans="6:6">
      <c r="F688818"/>
    </row>
    <row r="688819" spans="6:6">
      <c r="F688819"/>
    </row>
    <row r="688820" spans="6:6">
      <c r="F688820"/>
    </row>
    <row r="688821" spans="6:6">
      <c r="F688821"/>
    </row>
    <row r="688822" spans="6:6">
      <c r="F688822"/>
    </row>
    <row r="688823" spans="6:6">
      <c r="F688823"/>
    </row>
    <row r="688824" spans="6:6">
      <c r="F688824"/>
    </row>
    <row r="688825" spans="6:6">
      <c r="F688825"/>
    </row>
    <row r="688826" spans="6:6">
      <c r="F688826"/>
    </row>
    <row r="688827" spans="6:6">
      <c r="F688827"/>
    </row>
    <row r="688828" spans="6:6">
      <c r="F688828"/>
    </row>
    <row r="688829" spans="6:6">
      <c r="F688829"/>
    </row>
    <row r="688830" spans="6:6">
      <c r="F688830"/>
    </row>
    <row r="688831" spans="6:6">
      <c r="F688831"/>
    </row>
    <row r="688832" spans="6:6">
      <c r="F688832"/>
    </row>
    <row r="688833" spans="6:6">
      <c r="F688833"/>
    </row>
    <row r="688834" spans="6:6">
      <c r="F688834"/>
    </row>
    <row r="688835" spans="6:6">
      <c r="F688835"/>
    </row>
    <row r="688836" spans="6:6">
      <c r="F688836"/>
    </row>
    <row r="688837" spans="6:6">
      <c r="F688837"/>
    </row>
    <row r="688838" spans="6:6">
      <c r="F688838"/>
    </row>
    <row r="688839" spans="6:6">
      <c r="F688839"/>
    </row>
    <row r="688840" spans="6:6">
      <c r="F688840"/>
    </row>
    <row r="688841" spans="6:6">
      <c r="F688841"/>
    </row>
    <row r="688842" spans="6:6">
      <c r="F688842"/>
    </row>
    <row r="688843" spans="6:6">
      <c r="F688843"/>
    </row>
    <row r="688844" spans="6:6">
      <c r="F688844"/>
    </row>
    <row r="688845" spans="6:6">
      <c r="F688845"/>
    </row>
    <row r="688846" spans="6:6">
      <c r="F688846"/>
    </row>
    <row r="688847" spans="6:6">
      <c r="F688847"/>
    </row>
    <row r="688848" spans="6:6">
      <c r="F688848"/>
    </row>
    <row r="688849" spans="6:6">
      <c r="F688849"/>
    </row>
    <row r="688850" spans="6:6">
      <c r="F688850"/>
    </row>
    <row r="688851" spans="6:6">
      <c r="F688851"/>
    </row>
    <row r="688852" spans="6:6">
      <c r="F688852"/>
    </row>
    <row r="688853" spans="6:6">
      <c r="F688853"/>
    </row>
    <row r="688854" spans="6:6">
      <c r="F688854"/>
    </row>
    <row r="688855" spans="6:6">
      <c r="F688855"/>
    </row>
    <row r="688856" spans="6:6">
      <c r="F688856"/>
    </row>
    <row r="688857" spans="6:6">
      <c r="F688857"/>
    </row>
    <row r="688858" spans="6:6">
      <c r="F688858"/>
    </row>
    <row r="688859" spans="6:6">
      <c r="F688859"/>
    </row>
    <row r="688860" spans="6:6">
      <c r="F688860"/>
    </row>
    <row r="688861" spans="6:6">
      <c r="F688861"/>
    </row>
    <row r="688862" spans="6:6">
      <c r="F688862"/>
    </row>
    <row r="688863" spans="6:6">
      <c r="F688863"/>
    </row>
    <row r="688864" spans="6:6">
      <c r="F688864"/>
    </row>
    <row r="688865" spans="6:6">
      <c r="F688865"/>
    </row>
    <row r="688866" spans="6:6">
      <c r="F688866"/>
    </row>
    <row r="688867" spans="6:6">
      <c r="F688867"/>
    </row>
    <row r="688868" spans="6:6">
      <c r="F688868"/>
    </row>
    <row r="688869" spans="6:6">
      <c r="F688869"/>
    </row>
    <row r="688870" spans="6:6">
      <c r="F688870"/>
    </row>
    <row r="688871" spans="6:6">
      <c r="F688871"/>
    </row>
    <row r="688872" spans="6:6">
      <c r="F688872"/>
    </row>
    <row r="688873" spans="6:6">
      <c r="F688873"/>
    </row>
    <row r="688874" spans="6:6">
      <c r="F688874"/>
    </row>
    <row r="688875" spans="6:6">
      <c r="F688875"/>
    </row>
    <row r="688876" spans="6:6">
      <c r="F688876"/>
    </row>
    <row r="688877" spans="6:6">
      <c r="F688877"/>
    </row>
    <row r="688878" spans="6:6">
      <c r="F688878"/>
    </row>
    <row r="688879" spans="6:6">
      <c r="F688879"/>
    </row>
    <row r="688880" spans="6:6">
      <c r="F688880"/>
    </row>
    <row r="688881" spans="6:6">
      <c r="F688881"/>
    </row>
    <row r="688882" spans="6:6">
      <c r="F688882"/>
    </row>
    <row r="688883" spans="6:6">
      <c r="F688883"/>
    </row>
    <row r="688884" spans="6:6">
      <c r="F688884"/>
    </row>
    <row r="688885" spans="6:6">
      <c r="F688885"/>
    </row>
    <row r="688886" spans="6:6">
      <c r="F688886"/>
    </row>
    <row r="688887" spans="6:6">
      <c r="F688887"/>
    </row>
    <row r="688888" spans="6:6">
      <c r="F688888"/>
    </row>
    <row r="688889" spans="6:6">
      <c r="F688889"/>
    </row>
    <row r="688890" spans="6:6">
      <c r="F688890"/>
    </row>
    <row r="688891" spans="6:6">
      <c r="F688891"/>
    </row>
    <row r="688892" spans="6:6">
      <c r="F688892"/>
    </row>
    <row r="688893" spans="6:6">
      <c r="F688893"/>
    </row>
    <row r="688894" spans="6:6">
      <c r="F688894"/>
    </row>
    <row r="688895" spans="6:6">
      <c r="F688895"/>
    </row>
    <row r="688896" spans="6:6">
      <c r="F688896"/>
    </row>
    <row r="688897" spans="6:6">
      <c r="F688897"/>
    </row>
    <row r="688898" spans="6:6">
      <c r="F688898"/>
    </row>
    <row r="688899" spans="6:6">
      <c r="F688899"/>
    </row>
    <row r="688900" spans="6:6">
      <c r="F688900"/>
    </row>
    <row r="688901" spans="6:6">
      <c r="F688901"/>
    </row>
    <row r="688902" spans="6:6">
      <c r="F688902"/>
    </row>
    <row r="688903" spans="6:6">
      <c r="F688903"/>
    </row>
    <row r="688904" spans="6:6">
      <c r="F688904"/>
    </row>
    <row r="688905" spans="6:6">
      <c r="F688905"/>
    </row>
    <row r="688906" spans="6:6">
      <c r="F688906"/>
    </row>
    <row r="688907" spans="6:6">
      <c r="F688907"/>
    </row>
    <row r="688908" spans="6:6">
      <c r="F688908"/>
    </row>
    <row r="688909" spans="6:6">
      <c r="F688909"/>
    </row>
    <row r="688910" spans="6:6">
      <c r="F688910"/>
    </row>
    <row r="688911" spans="6:6">
      <c r="F688911"/>
    </row>
    <row r="688912" spans="6:6">
      <c r="F688912"/>
    </row>
    <row r="688913" spans="6:6">
      <c r="F688913"/>
    </row>
    <row r="688914" spans="6:6">
      <c r="F688914"/>
    </row>
    <row r="688915" spans="6:6">
      <c r="F688915"/>
    </row>
    <row r="688916" spans="6:6">
      <c r="F688916"/>
    </row>
    <row r="688917" spans="6:6">
      <c r="F688917"/>
    </row>
    <row r="688918" spans="6:6">
      <c r="F688918"/>
    </row>
    <row r="688919" spans="6:6">
      <c r="F688919"/>
    </row>
    <row r="688920" spans="6:6">
      <c r="F688920"/>
    </row>
    <row r="688921" spans="6:6">
      <c r="F688921"/>
    </row>
    <row r="688922" spans="6:6">
      <c r="F688922"/>
    </row>
    <row r="688923" spans="6:6">
      <c r="F688923"/>
    </row>
    <row r="688924" spans="6:6">
      <c r="F688924"/>
    </row>
    <row r="688925" spans="6:6">
      <c r="F688925"/>
    </row>
    <row r="688926" spans="6:6">
      <c r="F688926"/>
    </row>
    <row r="688927" spans="6:6">
      <c r="F688927"/>
    </row>
    <row r="688928" spans="6:6">
      <c r="F688928"/>
    </row>
    <row r="688929" spans="6:6">
      <c r="F688929"/>
    </row>
    <row r="688930" spans="6:6">
      <c r="F688930"/>
    </row>
    <row r="688931" spans="6:6">
      <c r="F688931"/>
    </row>
    <row r="688932" spans="6:6">
      <c r="F688932"/>
    </row>
    <row r="688933" spans="6:6">
      <c r="F688933"/>
    </row>
    <row r="688934" spans="6:6">
      <c r="F688934"/>
    </row>
    <row r="688935" spans="6:6">
      <c r="F688935"/>
    </row>
    <row r="688936" spans="6:6">
      <c r="F688936"/>
    </row>
    <row r="688937" spans="6:6">
      <c r="F688937"/>
    </row>
    <row r="688938" spans="6:6">
      <c r="F688938"/>
    </row>
    <row r="688939" spans="6:6">
      <c r="F688939"/>
    </row>
    <row r="688940" spans="6:6">
      <c r="F688940"/>
    </row>
    <row r="688941" spans="6:6">
      <c r="F688941"/>
    </row>
    <row r="688942" spans="6:6">
      <c r="F688942"/>
    </row>
    <row r="688943" spans="6:6">
      <c r="F688943"/>
    </row>
    <row r="688944" spans="6:6">
      <c r="F688944"/>
    </row>
    <row r="688945" spans="6:6">
      <c r="F688945"/>
    </row>
    <row r="688946" spans="6:6">
      <c r="F688946"/>
    </row>
    <row r="688947" spans="6:6">
      <c r="F688947"/>
    </row>
    <row r="688948" spans="6:6">
      <c r="F688948"/>
    </row>
    <row r="688949" spans="6:6">
      <c r="F688949"/>
    </row>
    <row r="688950" spans="6:6">
      <c r="F688950"/>
    </row>
    <row r="688951" spans="6:6">
      <c r="F688951"/>
    </row>
    <row r="688952" spans="6:6">
      <c r="F688952"/>
    </row>
    <row r="688953" spans="6:6">
      <c r="F688953"/>
    </row>
    <row r="688954" spans="6:6">
      <c r="F688954"/>
    </row>
    <row r="688955" spans="6:6">
      <c r="F688955"/>
    </row>
    <row r="688956" spans="6:6">
      <c r="F688956"/>
    </row>
    <row r="688957" spans="6:6">
      <c r="F688957"/>
    </row>
    <row r="688958" spans="6:6">
      <c r="F688958"/>
    </row>
    <row r="688959" spans="6:6">
      <c r="F688959"/>
    </row>
    <row r="688960" spans="6:6">
      <c r="F688960"/>
    </row>
    <row r="688961" spans="6:6">
      <c r="F688961"/>
    </row>
    <row r="688962" spans="6:6">
      <c r="F688962"/>
    </row>
    <row r="688963" spans="6:6">
      <c r="F688963"/>
    </row>
    <row r="688964" spans="6:6">
      <c r="F688964"/>
    </row>
    <row r="688965" spans="6:6">
      <c r="F688965"/>
    </row>
    <row r="688966" spans="6:6">
      <c r="F688966"/>
    </row>
    <row r="688967" spans="6:6">
      <c r="F688967"/>
    </row>
    <row r="688968" spans="6:6">
      <c r="F688968"/>
    </row>
    <row r="688969" spans="6:6">
      <c r="F688969"/>
    </row>
    <row r="688970" spans="6:6">
      <c r="F688970"/>
    </row>
    <row r="688971" spans="6:6">
      <c r="F688971"/>
    </row>
    <row r="688972" spans="6:6">
      <c r="F688972"/>
    </row>
    <row r="688973" spans="6:6">
      <c r="F688973"/>
    </row>
    <row r="688974" spans="6:6">
      <c r="F688974"/>
    </row>
    <row r="688975" spans="6:6">
      <c r="F688975"/>
    </row>
    <row r="688976" spans="6:6">
      <c r="F688976"/>
    </row>
    <row r="688977" spans="6:6">
      <c r="F688977"/>
    </row>
    <row r="688978" spans="6:6">
      <c r="F688978"/>
    </row>
    <row r="688979" spans="6:6">
      <c r="F688979"/>
    </row>
    <row r="688980" spans="6:6">
      <c r="F688980"/>
    </row>
    <row r="688981" spans="6:6">
      <c r="F688981"/>
    </row>
    <row r="688982" spans="6:6">
      <c r="F688982"/>
    </row>
    <row r="688983" spans="6:6">
      <c r="F688983"/>
    </row>
    <row r="688984" spans="6:6">
      <c r="F688984"/>
    </row>
    <row r="688985" spans="6:6">
      <c r="F688985"/>
    </row>
    <row r="688986" spans="6:6">
      <c r="F688986"/>
    </row>
    <row r="688987" spans="6:6">
      <c r="F688987"/>
    </row>
    <row r="688988" spans="6:6">
      <c r="F688988"/>
    </row>
    <row r="688989" spans="6:6">
      <c r="F688989"/>
    </row>
    <row r="688990" spans="6:6">
      <c r="F688990"/>
    </row>
    <row r="688991" spans="6:6">
      <c r="F688991"/>
    </row>
    <row r="688992" spans="6:6">
      <c r="F688992"/>
    </row>
    <row r="688993" spans="6:6">
      <c r="F688993"/>
    </row>
    <row r="688994" spans="6:6">
      <c r="F688994"/>
    </row>
    <row r="688995" spans="6:6">
      <c r="F688995"/>
    </row>
    <row r="688996" spans="6:6">
      <c r="F688996"/>
    </row>
    <row r="688997" spans="6:6">
      <c r="F688997"/>
    </row>
    <row r="688998" spans="6:6">
      <c r="F688998"/>
    </row>
    <row r="688999" spans="6:6">
      <c r="F688999"/>
    </row>
    <row r="689000" spans="6:6">
      <c r="F689000"/>
    </row>
    <row r="689001" spans="6:6">
      <c r="F689001"/>
    </row>
    <row r="689002" spans="6:6">
      <c r="F689002"/>
    </row>
    <row r="689003" spans="6:6">
      <c r="F689003"/>
    </row>
    <row r="689004" spans="6:6">
      <c r="F689004"/>
    </row>
    <row r="689005" spans="6:6">
      <c r="F689005"/>
    </row>
    <row r="689006" spans="6:6">
      <c r="F689006"/>
    </row>
    <row r="689007" spans="6:6">
      <c r="F689007"/>
    </row>
    <row r="689008" spans="6:6">
      <c r="F689008"/>
    </row>
    <row r="689009" spans="6:6">
      <c r="F689009"/>
    </row>
    <row r="689010" spans="6:6">
      <c r="F689010"/>
    </row>
    <row r="689011" spans="6:6">
      <c r="F689011"/>
    </row>
    <row r="689012" spans="6:6">
      <c r="F689012"/>
    </row>
    <row r="689013" spans="6:6">
      <c r="F689013"/>
    </row>
    <row r="689014" spans="6:6">
      <c r="F689014"/>
    </row>
    <row r="689015" spans="6:6">
      <c r="F689015"/>
    </row>
    <row r="689016" spans="6:6">
      <c r="F689016"/>
    </row>
    <row r="689017" spans="6:6">
      <c r="F689017"/>
    </row>
    <row r="689018" spans="6:6">
      <c r="F689018"/>
    </row>
    <row r="689019" spans="6:6">
      <c r="F689019"/>
    </row>
    <row r="689020" spans="6:6">
      <c r="F689020"/>
    </row>
    <row r="689021" spans="6:6">
      <c r="F689021"/>
    </row>
    <row r="689022" spans="6:6">
      <c r="F689022"/>
    </row>
    <row r="689023" spans="6:6">
      <c r="F689023"/>
    </row>
    <row r="689024" spans="6:6">
      <c r="F689024"/>
    </row>
    <row r="689025" spans="6:6">
      <c r="F689025"/>
    </row>
    <row r="689026" spans="6:6">
      <c r="F689026"/>
    </row>
    <row r="689027" spans="6:6">
      <c r="F689027"/>
    </row>
    <row r="689028" spans="6:6">
      <c r="F689028"/>
    </row>
    <row r="689029" spans="6:6">
      <c r="F689029"/>
    </row>
    <row r="689030" spans="6:6">
      <c r="F689030"/>
    </row>
    <row r="689031" spans="6:6">
      <c r="F689031"/>
    </row>
    <row r="689032" spans="6:6">
      <c r="F689032"/>
    </row>
    <row r="689033" spans="6:6">
      <c r="F689033"/>
    </row>
    <row r="689034" spans="6:6">
      <c r="F689034"/>
    </row>
    <row r="689035" spans="6:6">
      <c r="F689035"/>
    </row>
    <row r="689036" spans="6:6">
      <c r="F689036"/>
    </row>
    <row r="689037" spans="6:6">
      <c r="F689037"/>
    </row>
    <row r="689038" spans="6:6">
      <c r="F689038"/>
    </row>
    <row r="689039" spans="6:6">
      <c r="F689039"/>
    </row>
    <row r="689040" spans="6:6">
      <c r="F689040"/>
    </row>
    <row r="689041" spans="6:6">
      <c r="F689041"/>
    </row>
    <row r="689042" spans="6:6">
      <c r="F689042"/>
    </row>
    <row r="689043" spans="6:6">
      <c r="F689043"/>
    </row>
    <row r="689044" spans="6:6">
      <c r="F689044"/>
    </row>
    <row r="689045" spans="6:6">
      <c r="F689045"/>
    </row>
    <row r="689046" spans="6:6">
      <c r="F689046"/>
    </row>
    <row r="689047" spans="6:6">
      <c r="F689047"/>
    </row>
    <row r="689048" spans="6:6">
      <c r="F689048"/>
    </row>
    <row r="689049" spans="6:6">
      <c r="F689049"/>
    </row>
    <row r="689050" spans="6:6">
      <c r="F689050"/>
    </row>
    <row r="689051" spans="6:6">
      <c r="F689051"/>
    </row>
    <row r="689052" spans="6:6">
      <c r="F689052"/>
    </row>
    <row r="689053" spans="6:6">
      <c r="F689053"/>
    </row>
    <row r="689054" spans="6:6">
      <c r="F689054"/>
    </row>
    <row r="689055" spans="6:6">
      <c r="F689055"/>
    </row>
    <row r="689056" spans="6:6">
      <c r="F689056"/>
    </row>
    <row r="689057" spans="6:6">
      <c r="F689057"/>
    </row>
    <row r="689058" spans="6:6">
      <c r="F689058"/>
    </row>
    <row r="689059" spans="6:6">
      <c r="F689059"/>
    </row>
    <row r="689060" spans="6:6">
      <c r="F689060"/>
    </row>
    <row r="689061" spans="6:6">
      <c r="F689061"/>
    </row>
    <row r="689062" spans="6:6">
      <c r="F689062"/>
    </row>
    <row r="689063" spans="6:6">
      <c r="F689063"/>
    </row>
    <row r="689064" spans="6:6">
      <c r="F689064"/>
    </row>
    <row r="689065" spans="6:6">
      <c r="F689065"/>
    </row>
    <row r="689066" spans="6:6">
      <c r="F689066"/>
    </row>
    <row r="689067" spans="6:6">
      <c r="F689067"/>
    </row>
    <row r="689068" spans="6:6">
      <c r="F689068"/>
    </row>
    <row r="689069" spans="6:6">
      <c r="F689069"/>
    </row>
    <row r="689070" spans="6:6">
      <c r="F689070"/>
    </row>
    <row r="689071" spans="6:6">
      <c r="F689071"/>
    </row>
    <row r="689072" spans="6:6">
      <c r="F689072"/>
    </row>
    <row r="689073" spans="6:6">
      <c r="F689073"/>
    </row>
    <row r="689074" spans="6:6">
      <c r="F689074"/>
    </row>
    <row r="689075" spans="6:6">
      <c r="F689075"/>
    </row>
    <row r="689076" spans="6:6">
      <c r="F689076"/>
    </row>
    <row r="689077" spans="6:6">
      <c r="F689077"/>
    </row>
    <row r="689078" spans="6:6">
      <c r="F689078"/>
    </row>
    <row r="689079" spans="6:6">
      <c r="F689079"/>
    </row>
    <row r="689080" spans="6:6">
      <c r="F689080"/>
    </row>
    <row r="689081" spans="6:6">
      <c r="F689081"/>
    </row>
    <row r="689082" spans="6:6">
      <c r="F689082"/>
    </row>
    <row r="689083" spans="6:6">
      <c r="F689083"/>
    </row>
    <row r="689084" spans="6:6">
      <c r="F689084"/>
    </row>
    <row r="689085" spans="6:6">
      <c r="F689085"/>
    </row>
    <row r="689086" spans="6:6">
      <c r="F689086"/>
    </row>
    <row r="689087" spans="6:6">
      <c r="F689087"/>
    </row>
    <row r="689088" spans="6:6">
      <c r="F689088"/>
    </row>
    <row r="689089" spans="6:6">
      <c r="F689089"/>
    </row>
    <row r="689090" spans="6:6">
      <c r="F689090"/>
    </row>
    <row r="689091" spans="6:6">
      <c r="F689091"/>
    </row>
    <row r="689092" spans="6:6">
      <c r="F689092"/>
    </row>
    <row r="689093" spans="6:6">
      <c r="F689093"/>
    </row>
    <row r="689094" spans="6:6">
      <c r="F689094"/>
    </row>
    <row r="689095" spans="6:6">
      <c r="F689095"/>
    </row>
    <row r="689096" spans="6:6">
      <c r="F689096"/>
    </row>
    <row r="689097" spans="6:6">
      <c r="F689097"/>
    </row>
    <row r="689098" spans="6:6">
      <c r="F689098"/>
    </row>
    <row r="689099" spans="6:6">
      <c r="F689099"/>
    </row>
    <row r="689100" spans="6:6">
      <c r="F689100"/>
    </row>
    <row r="689101" spans="6:6">
      <c r="F689101"/>
    </row>
    <row r="689102" spans="6:6">
      <c r="F689102"/>
    </row>
    <row r="689103" spans="6:6">
      <c r="F689103"/>
    </row>
    <row r="689104" spans="6:6">
      <c r="F689104"/>
    </row>
    <row r="689105" spans="6:6">
      <c r="F689105"/>
    </row>
    <row r="689106" spans="6:6">
      <c r="F689106"/>
    </row>
    <row r="689107" spans="6:6">
      <c r="F689107"/>
    </row>
    <row r="689108" spans="6:6">
      <c r="F689108"/>
    </row>
    <row r="689109" spans="6:6">
      <c r="F689109"/>
    </row>
    <row r="689110" spans="6:6">
      <c r="F689110"/>
    </row>
    <row r="689111" spans="6:6">
      <c r="F689111"/>
    </row>
    <row r="689112" spans="6:6">
      <c r="F689112"/>
    </row>
    <row r="689113" spans="6:6">
      <c r="F689113"/>
    </row>
    <row r="689114" spans="6:6">
      <c r="F689114"/>
    </row>
    <row r="689115" spans="6:6">
      <c r="F689115"/>
    </row>
    <row r="689116" spans="6:6">
      <c r="F689116"/>
    </row>
    <row r="689117" spans="6:6">
      <c r="F689117"/>
    </row>
    <row r="689118" spans="6:6">
      <c r="F689118"/>
    </row>
    <row r="689119" spans="6:6">
      <c r="F689119"/>
    </row>
    <row r="689120" spans="6:6">
      <c r="F689120"/>
    </row>
    <row r="689121" spans="6:6">
      <c r="F689121"/>
    </row>
    <row r="689122" spans="6:6">
      <c r="F689122"/>
    </row>
    <row r="689123" spans="6:6">
      <c r="F689123"/>
    </row>
    <row r="689124" spans="6:6">
      <c r="F689124"/>
    </row>
    <row r="689125" spans="6:6">
      <c r="F689125"/>
    </row>
    <row r="689126" spans="6:6">
      <c r="F689126"/>
    </row>
    <row r="689127" spans="6:6">
      <c r="F689127"/>
    </row>
    <row r="689128" spans="6:6">
      <c r="F689128"/>
    </row>
    <row r="689129" spans="6:6">
      <c r="F689129"/>
    </row>
    <row r="689130" spans="6:6">
      <c r="F689130"/>
    </row>
    <row r="689131" spans="6:6">
      <c r="F689131"/>
    </row>
    <row r="689132" spans="6:6">
      <c r="F689132"/>
    </row>
    <row r="689133" spans="6:6">
      <c r="F689133"/>
    </row>
    <row r="689134" spans="6:6">
      <c r="F689134"/>
    </row>
    <row r="689135" spans="6:6">
      <c r="F689135"/>
    </row>
    <row r="689136" spans="6:6">
      <c r="F689136"/>
    </row>
    <row r="689137" spans="6:6">
      <c r="F689137"/>
    </row>
    <row r="689138" spans="6:6">
      <c r="F689138"/>
    </row>
    <row r="689139" spans="6:6">
      <c r="F689139"/>
    </row>
    <row r="689140" spans="6:6">
      <c r="F689140"/>
    </row>
    <row r="689141" spans="6:6">
      <c r="F689141"/>
    </row>
    <row r="689142" spans="6:6">
      <c r="F689142"/>
    </row>
    <row r="689143" spans="6:6">
      <c r="F689143"/>
    </row>
    <row r="689144" spans="6:6">
      <c r="F689144"/>
    </row>
    <row r="689145" spans="6:6">
      <c r="F689145"/>
    </row>
    <row r="689146" spans="6:6">
      <c r="F689146"/>
    </row>
    <row r="689147" spans="6:6">
      <c r="F689147"/>
    </row>
    <row r="689148" spans="6:6">
      <c r="F689148"/>
    </row>
    <row r="689149" spans="6:6">
      <c r="F689149"/>
    </row>
    <row r="689150" spans="6:6">
      <c r="F689150"/>
    </row>
    <row r="689151" spans="6:6">
      <c r="F689151"/>
    </row>
    <row r="689152" spans="6:6">
      <c r="F689152"/>
    </row>
    <row r="689153" spans="6:6">
      <c r="F689153"/>
    </row>
    <row r="689154" spans="6:6">
      <c r="F689154"/>
    </row>
    <row r="689155" spans="6:6">
      <c r="F689155"/>
    </row>
    <row r="689156" spans="6:6">
      <c r="F689156"/>
    </row>
    <row r="689157" spans="6:6">
      <c r="F689157"/>
    </row>
    <row r="689158" spans="6:6">
      <c r="F689158"/>
    </row>
    <row r="689159" spans="6:6">
      <c r="F689159"/>
    </row>
    <row r="689160" spans="6:6">
      <c r="F689160"/>
    </row>
    <row r="689161" spans="6:6">
      <c r="F689161"/>
    </row>
    <row r="689162" spans="6:6">
      <c r="F689162"/>
    </row>
    <row r="689163" spans="6:6">
      <c r="F689163"/>
    </row>
    <row r="689164" spans="6:6">
      <c r="F689164"/>
    </row>
    <row r="689165" spans="6:6">
      <c r="F689165"/>
    </row>
    <row r="689166" spans="6:6">
      <c r="F689166"/>
    </row>
    <row r="689167" spans="6:6">
      <c r="F689167"/>
    </row>
    <row r="689168" spans="6:6">
      <c r="F689168"/>
    </row>
    <row r="689169" spans="6:6">
      <c r="F689169"/>
    </row>
    <row r="689170" spans="6:6">
      <c r="F689170"/>
    </row>
    <row r="689171" spans="6:6">
      <c r="F689171"/>
    </row>
    <row r="689172" spans="6:6">
      <c r="F689172"/>
    </row>
    <row r="689173" spans="6:6">
      <c r="F689173"/>
    </row>
    <row r="689174" spans="6:6">
      <c r="F689174"/>
    </row>
    <row r="689175" spans="6:6">
      <c r="F689175"/>
    </row>
    <row r="689176" spans="6:6">
      <c r="F689176"/>
    </row>
    <row r="689177" spans="6:6">
      <c r="F689177"/>
    </row>
    <row r="689178" spans="6:6">
      <c r="F689178"/>
    </row>
    <row r="689179" spans="6:6">
      <c r="F689179"/>
    </row>
    <row r="689180" spans="6:6">
      <c r="F689180"/>
    </row>
    <row r="689181" spans="6:6">
      <c r="F689181"/>
    </row>
    <row r="689182" spans="6:6">
      <c r="F689182"/>
    </row>
    <row r="689183" spans="6:6">
      <c r="F689183"/>
    </row>
    <row r="689184" spans="6:6">
      <c r="F689184"/>
    </row>
    <row r="689185" spans="6:6">
      <c r="F689185"/>
    </row>
    <row r="689186" spans="6:6">
      <c r="F689186"/>
    </row>
    <row r="689187" spans="6:6">
      <c r="F689187"/>
    </row>
    <row r="689188" spans="6:6">
      <c r="F689188"/>
    </row>
    <row r="689189" spans="6:6">
      <c r="F689189"/>
    </row>
    <row r="689190" spans="6:6">
      <c r="F689190"/>
    </row>
    <row r="689191" spans="6:6">
      <c r="F689191"/>
    </row>
    <row r="689192" spans="6:6">
      <c r="F689192"/>
    </row>
    <row r="689193" spans="6:6">
      <c r="F689193"/>
    </row>
    <row r="689194" spans="6:6">
      <c r="F689194"/>
    </row>
    <row r="689195" spans="6:6">
      <c r="F689195"/>
    </row>
    <row r="689196" spans="6:6">
      <c r="F689196"/>
    </row>
    <row r="689197" spans="6:6">
      <c r="F689197"/>
    </row>
    <row r="689198" spans="6:6">
      <c r="F689198"/>
    </row>
    <row r="689199" spans="6:6">
      <c r="F689199"/>
    </row>
    <row r="689200" spans="6:6">
      <c r="F689200"/>
    </row>
    <row r="689201" spans="6:6">
      <c r="F689201"/>
    </row>
    <row r="689202" spans="6:6">
      <c r="F689202"/>
    </row>
    <row r="689203" spans="6:6">
      <c r="F689203"/>
    </row>
    <row r="689204" spans="6:6">
      <c r="F689204"/>
    </row>
    <row r="689205" spans="6:6">
      <c r="F689205"/>
    </row>
    <row r="689206" spans="6:6">
      <c r="F689206"/>
    </row>
    <row r="689207" spans="6:6">
      <c r="F689207"/>
    </row>
    <row r="689208" spans="6:6">
      <c r="F689208"/>
    </row>
    <row r="689209" spans="6:6">
      <c r="F689209"/>
    </row>
    <row r="689210" spans="6:6">
      <c r="F689210"/>
    </row>
    <row r="689211" spans="6:6">
      <c r="F689211"/>
    </row>
    <row r="689212" spans="6:6">
      <c r="F689212"/>
    </row>
    <row r="689213" spans="6:6">
      <c r="F689213"/>
    </row>
    <row r="689214" spans="6:6">
      <c r="F689214"/>
    </row>
    <row r="689215" spans="6:6">
      <c r="F689215"/>
    </row>
    <row r="689216" spans="6:6">
      <c r="F689216"/>
    </row>
    <row r="689217" spans="6:6">
      <c r="F689217"/>
    </row>
    <row r="689218" spans="6:6">
      <c r="F689218"/>
    </row>
    <row r="689219" spans="6:6">
      <c r="F689219"/>
    </row>
    <row r="689220" spans="6:6">
      <c r="F689220"/>
    </row>
    <row r="689221" spans="6:6">
      <c r="F689221"/>
    </row>
    <row r="689222" spans="6:6">
      <c r="F689222"/>
    </row>
    <row r="689223" spans="6:6">
      <c r="F689223"/>
    </row>
    <row r="689224" spans="6:6">
      <c r="F689224"/>
    </row>
    <row r="689225" spans="6:6">
      <c r="F689225"/>
    </row>
    <row r="689226" spans="6:6">
      <c r="F689226"/>
    </row>
    <row r="689227" spans="6:6">
      <c r="F689227"/>
    </row>
    <row r="689228" spans="6:6">
      <c r="F689228"/>
    </row>
    <row r="689229" spans="6:6">
      <c r="F689229"/>
    </row>
    <row r="689230" spans="6:6">
      <c r="F689230"/>
    </row>
    <row r="689231" spans="6:6">
      <c r="F689231"/>
    </row>
    <row r="689232" spans="6:6">
      <c r="F689232"/>
    </row>
    <row r="689233" spans="6:6">
      <c r="F689233"/>
    </row>
    <row r="689234" spans="6:6">
      <c r="F689234"/>
    </row>
    <row r="689235" spans="6:6">
      <c r="F689235"/>
    </row>
    <row r="689236" spans="6:6">
      <c r="F689236"/>
    </row>
    <row r="689237" spans="6:6">
      <c r="F689237"/>
    </row>
    <row r="689238" spans="6:6">
      <c r="F689238"/>
    </row>
    <row r="689239" spans="6:6">
      <c r="F689239"/>
    </row>
    <row r="689240" spans="6:6">
      <c r="F689240"/>
    </row>
    <row r="689241" spans="6:6">
      <c r="F689241"/>
    </row>
    <row r="689242" spans="6:6">
      <c r="F689242"/>
    </row>
    <row r="689243" spans="6:6">
      <c r="F689243"/>
    </row>
    <row r="689244" spans="6:6">
      <c r="F689244"/>
    </row>
    <row r="689245" spans="6:6">
      <c r="F689245"/>
    </row>
    <row r="689246" spans="6:6">
      <c r="F689246"/>
    </row>
    <row r="689247" spans="6:6">
      <c r="F689247"/>
    </row>
    <row r="689248" spans="6:6">
      <c r="F689248"/>
    </row>
    <row r="689249" spans="6:6">
      <c r="F689249"/>
    </row>
    <row r="689250" spans="6:6">
      <c r="F689250"/>
    </row>
    <row r="689251" spans="6:6">
      <c r="F689251"/>
    </row>
    <row r="689252" spans="6:6">
      <c r="F689252"/>
    </row>
    <row r="689253" spans="6:6">
      <c r="F689253"/>
    </row>
    <row r="689254" spans="6:6">
      <c r="F689254"/>
    </row>
    <row r="689255" spans="6:6">
      <c r="F689255"/>
    </row>
    <row r="689256" spans="6:6">
      <c r="F689256"/>
    </row>
    <row r="689257" spans="6:6">
      <c r="F689257"/>
    </row>
    <row r="689258" spans="6:6">
      <c r="F689258"/>
    </row>
    <row r="689259" spans="6:6">
      <c r="F689259"/>
    </row>
    <row r="689260" spans="6:6">
      <c r="F689260"/>
    </row>
    <row r="689261" spans="6:6">
      <c r="F689261"/>
    </row>
    <row r="689262" spans="6:6">
      <c r="F689262"/>
    </row>
    <row r="689263" spans="6:6">
      <c r="F689263"/>
    </row>
    <row r="689264" spans="6:6">
      <c r="F689264"/>
    </row>
    <row r="689265" spans="6:6">
      <c r="F689265"/>
    </row>
    <row r="689266" spans="6:6">
      <c r="F689266"/>
    </row>
    <row r="689267" spans="6:6">
      <c r="F689267"/>
    </row>
    <row r="689268" spans="6:6">
      <c r="F689268"/>
    </row>
    <row r="689269" spans="6:6">
      <c r="F689269"/>
    </row>
    <row r="689270" spans="6:6">
      <c r="F689270"/>
    </row>
    <row r="689271" spans="6:6">
      <c r="F689271"/>
    </row>
    <row r="689272" spans="6:6">
      <c r="F689272"/>
    </row>
    <row r="689273" spans="6:6">
      <c r="F689273"/>
    </row>
    <row r="689274" spans="6:6">
      <c r="F689274"/>
    </row>
    <row r="689275" spans="6:6">
      <c r="F689275"/>
    </row>
    <row r="689276" spans="6:6">
      <c r="F689276"/>
    </row>
    <row r="689277" spans="6:6">
      <c r="F689277"/>
    </row>
    <row r="689278" spans="6:6">
      <c r="F689278"/>
    </row>
    <row r="689279" spans="6:6">
      <c r="F689279"/>
    </row>
    <row r="689280" spans="6:6">
      <c r="F689280"/>
    </row>
    <row r="689281" spans="6:6">
      <c r="F689281"/>
    </row>
    <row r="689282" spans="6:6">
      <c r="F689282"/>
    </row>
    <row r="689283" spans="6:6">
      <c r="F689283"/>
    </row>
    <row r="689284" spans="6:6">
      <c r="F689284"/>
    </row>
    <row r="689285" spans="6:6">
      <c r="F689285"/>
    </row>
    <row r="689286" spans="6:6">
      <c r="F689286"/>
    </row>
    <row r="689287" spans="6:6">
      <c r="F689287"/>
    </row>
    <row r="689288" spans="6:6">
      <c r="F689288"/>
    </row>
    <row r="689289" spans="6:6">
      <c r="F689289"/>
    </row>
    <row r="689290" spans="6:6">
      <c r="F689290"/>
    </row>
    <row r="689291" spans="6:6">
      <c r="F689291"/>
    </row>
    <row r="689292" spans="6:6">
      <c r="F689292"/>
    </row>
    <row r="689293" spans="6:6">
      <c r="F689293"/>
    </row>
    <row r="689294" spans="6:6">
      <c r="F689294"/>
    </row>
    <row r="689295" spans="6:6">
      <c r="F689295"/>
    </row>
    <row r="689296" spans="6:6">
      <c r="F689296"/>
    </row>
    <row r="689297" spans="6:6">
      <c r="F689297"/>
    </row>
    <row r="689298" spans="6:6">
      <c r="F689298"/>
    </row>
    <row r="689299" spans="6:6">
      <c r="F689299"/>
    </row>
    <row r="689300" spans="6:6">
      <c r="F689300"/>
    </row>
    <row r="689301" spans="6:6">
      <c r="F689301"/>
    </row>
    <row r="689302" spans="6:6">
      <c r="F689302"/>
    </row>
    <row r="689303" spans="6:6">
      <c r="F689303"/>
    </row>
    <row r="689304" spans="6:6">
      <c r="F689304"/>
    </row>
    <row r="689305" spans="6:6">
      <c r="F689305"/>
    </row>
    <row r="689306" spans="6:6">
      <c r="F689306"/>
    </row>
    <row r="689307" spans="6:6">
      <c r="F689307"/>
    </row>
    <row r="689308" spans="6:6">
      <c r="F689308"/>
    </row>
    <row r="689309" spans="6:6">
      <c r="F689309"/>
    </row>
    <row r="689310" spans="6:6">
      <c r="F689310"/>
    </row>
    <row r="689311" spans="6:6">
      <c r="F689311"/>
    </row>
    <row r="689312" spans="6:6">
      <c r="F689312"/>
    </row>
    <row r="689313" spans="6:6">
      <c r="F689313"/>
    </row>
    <row r="689314" spans="6:6">
      <c r="F689314"/>
    </row>
    <row r="689315" spans="6:6">
      <c r="F689315"/>
    </row>
    <row r="689316" spans="6:6">
      <c r="F689316"/>
    </row>
    <row r="689317" spans="6:6">
      <c r="F689317"/>
    </row>
    <row r="689318" spans="6:6">
      <c r="F689318"/>
    </row>
    <row r="689319" spans="6:6">
      <c r="F689319"/>
    </row>
    <row r="689320" spans="6:6">
      <c r="F689320"/>
    </row>
    <row r="689321" spans="6:6">
      <c r="F689321"/>
    </row>
    <row r="689322" spans="6:6">
      <c r="F689322"/>
    </row>
    <row r="689323" spans="6:6">
      <c r="F689323"/>
    </row>
    <row r="689324" spans="6:6">
      <c r="F689324"/>
    </row>
    <row r="689325" spans="6:6">
      <c r="F689325"/>
    </row>
    <row r="689326" spans="6:6">
      <c r="F689326"/>
    </row>
    <row r="689327" spans="6:6">
      <c r="F689327"/>
    </row>
    <row r="689328" spans="6:6">
      <c r="F689328"/>
    </row>
    <row r="689329" spans="6:6">
      <c r="F689329"/>
    </row>
    <row r="689330" spans="6:6">
      <c r="F689330"/>
    </row>
    <row r="689331" spans="6:6">
      <c r="F689331"/>
    </row>
    <row r="689332" spans="6:6">
      <c r="F689332"/>
    </row>
    <row r="689333" spans="6:6">
      <c r="F689333"/>
    </row>
    <row r="689334" spans="6:6">
      <c r="F689334"/>
    </row>
    <row r="689335" spans="6:6">
      <c r="F689335"/>
    </row>
    <row r="689336" spans="6:6">
      <c r="F689336"/>
    </row>
    <row r="689337" spans="6:6">
      <c r="F689337"/>
    </row>
    <row r="689338" spans="6:6">
      <c r="F689338"/>
    </row>
    <row r="689339" spans="6:6">
      <c r="F689339"/>
    </row>
    <row r="689340" spans="6:6">
      <c r="F689340"/>
    </row>
    <row r="689341" spans="6:6">
      <c r="F689341"/>
    </row>
    <row r="689342" spans="6:6">
      <c r="F689342"/>
    </row>
    <row r="689343" spans="6:6">
      <c r="F689343"/>
    </row>
    <row r="689344" spans="6:6">
      <c r="F689344"/>
    </row>
    <row r="689345" spans="6:6">
      <c r="F689345"/>
    </row>
    <row r="689346" spans="6:6">
      <c r="F689346"/>
    </row>
    <row r="689347" spans="6:6">
      <c r="F689347"/>
    </row>
    <row r="689348" spans="6:6">
      <c r="F689348"/>
    </row>
    <row r="689349" spans="6:6">
      <c r="F689349"/>
    </row>
    <row r="689350" spans="6:6">
      <c r="F689350"/>
    </row>
    <row r="689351" spans="6:6">
      <c r="F689351"/>
    </row>
    <row r="689352" spans="6:6">
      <c r="F689352"/>
    </row>
    <row r="689353" spans="6:6">
      <c r="F689353"/>
    </row>
    <row r="689354" spans="6:6">
      <c r="F689354"/>
    </row>
    <row r="689355" spans="6:6">
      <c r="F689355"/>
    </row>
    <row r="689356" spans="6:6">
      <c r="F689356"/>
    </row>
    <row r="689357" spans="6:6">
      <c r="F689357"/>
    </row>
    <row r="689358" spans="6:6">
      <c r="F689358"/>
    </row>
    <row r="689359" spans="6:6">
      <c r="F689359"/>
    </row>
    <row r="689360" spans="6:6">
      <c r="F689360"/>
    </row>
    <row r="689361" spans="6:6">
      <c r="F689361"/>
    </row>
    <row r="689362" spans="6:6">
      <c r="F689362"/>
    </row>
    <row r="689363" spans="6:6">
      <c r="F689363"/>
    </row>
    <row r="689364" spans="6:6">
      <c r="F689364"/>
    </row>
    <row r="689365" spans="6:6">
      <c r="F689365"/>
    </row>
    <row r="689366" spans="6:6">
      <c r="F689366"/>
    </row>
    <row r="689367" spans="6:6">
      <c r="F689367"/>
    </row>
    <row r="689368" spans="6:6">
      <c r="F689368"/>
    </row>
    <row r="689369" spans="6:6">
      <c r="F689369"/>
    </row>
    <row r="689370" spans="6:6">
      <c r="F689370"/>
    </row>
    <row r="689371" spans="6:6">
      <c r="F689371"/>
    </row>
    <row r="689372" spans="6:6">
      <c r="F689372"/>
    </row>
    <row r="689373" spans="6:6">
      <c r="F689373"/>
    </row>
    <row r="689374" spans="6:6">
      <c r="F689374"/>
    </row>
    <row r="689375" spans="6:6">
      <c r="F689375"/>
    </row>
    <row r="689376" spans="6:6">
      <c r="F689376"/>
    </row>
    <row r="689377" spans="6:6">
      <c r="F689377"/>
    </row>
    <row r="689378" spans="6:6">
      <c r="F689378"/>
    </row>
    <row r="689379" spans="6:6">
      <c r="F689379"/>
    </row>
    <row r="689380" spans="6:6">
      <c r="F689380"/>
    </row>
    <row r="689381" spans="6:6">
      <c r="F689381"/>
    </row>
    <row r="689382" spans="6:6">
      <c r="F689382"/>
    </row>
    <row r="689383" spans="6:6">
      <c r="F689383"/>
    </row>
    <row r="689384" spans="6:6">
      <c r="F689384"/>
    </row>
    <row r="689385" spans="6:6">
      <c r="F689385"/>
    </row>
    <row r="689386" spans="6:6">
      <c r="F689386"/>
    </row>
    <row r="689387" spans="6:6">
      <c r="F689387"/>
    </row>
    <row r="689388" spans="6:6">
      <c r="F689388"/>
    </row>
    <row r="689389" spans="6:6">
      <c r="F689389"/>
    </row>
    <row r="689390" spans="6:6">
      <c r="F689390"/>
    </row>
    <row r="689391" spans="6:6">
      <c r="F689391"/>
    </row>
    <row r="689392" spans="6:6">
      <c r="F689392"/>
    </row>
    <row r="689393" spans="6:6">
      <c r="F689393"/>
    </row>
    <row r="689394" spans="6:6">
      <c r="F689394"/>
    </row>
    <row r="689395" spans="6:6">
      <c r="F689395"/>
    </row>
    <row r="689396" spans="6:6">
      <c r="F689396"/>
    </row>
    <row r="689397" spans="6:6">
      <c r="F689397"/>
    </row>
    <row r="689398" spans="6:6">
      <c r="F689398"/>
    </row>
    <row r="689399" spans="6:6">
      <c r="F689399"/>
    </row>
    <row r="689400" spans="6:6">
      <c r="F689400"/>
    </row>
    <row r="689401" spans="6:6">
      <c r="F689401"/>
    </row>
    <row r="689402" spans="6:6">
      <c r="F689402"/>
    </row>
    <row r="689403" spans="6:6">
      <c r="F689403"/>
    </row>
    <row r="689404" spans="6:6">
      <c r="F689404"/>
    </row>
    <row r="689405" spans="6:6">
      <c r="F689405"/>
    </row>
    <row r="689406" spans="6:6">
      <c r="F689406"/>
    </row>
    <row r="689407" spans="6:6">
      <c r="F689407"/>
    </row>
    <row r="689408" spans="6:6">
      <c r="F689408"/>
    </row>
    <row r="689409" spans="6:6">
      <c r="F689409"/>
    </row>
    <row r="689410" spans="6:6">
      <c r="F689410"/>
    </row>
    <row r="689411" spans="6:6">
      <c r="F689411"/>
    </row>
    <row r="689412" spans="6:6">
      <c r="F689412"/>
    </row>
    <row r="689413" spans="6:6">
      <c r="F689413"/>
    </row>
    <row r="689414" spans="6:6">
      <c r="F689414"/>
    </row>
    <row r="689415" spans="6:6">
      <c r="F689415"/>
    </row>
    <row r="689416" spans="6:6">
      <c r="F689416"/>
    </row>
    <row r="689417" spans="6:6">
      <c r="F689417"/>
    </row>
    <row r="689418" spans="6:6">
      <c r="F689418"/>
    </row>
    <row r="689419" spans="6:6">
      <c r="F689419"/>
    </row>
    <row r="689420" spans="6:6">
      <c r="F689420"/>
    </row>
    <row r="689421" spans="6:6">
      <c r="F689421"/>
    </row>
    <row r="689422" spans="6:6">
      <c r="F689422"/>
    </row>
    <row r="689423" spans="6:6">
      <c r="F689423"/>
    </row>
    <row r="689424" spans="6:6">
      <c r="F689424"/>
    </row>
    <row r="689425" spans="6:6">
      <c r="F689425"/>
    </row>
    <row r="689426" spans="6:6">
      <c r="F689426"/>
    </row>
    <row r="689427" spans="6:6">
      <c r="F689427"/>
    </row>
    <row r="689428" spans="6:6">
      <c r="F689428"/>
    </row>
    <row r="689429" spans="6:6">
      <c r="F689429"/>
    </row>
    <row r="689430" spans="6:6">
      <c r="F689430"/>
    </row>
    <row r="689431" spans="6:6">
      <c r="F689431"/>
    </row>
    <row r="689432" spans="6:6">
      <c r="F689432"/>
    </row>
    <row r="689433" spans="6:6">
      <c r="F689433"/>
    </row>
    <row r="689434" spans="6:6">
      <c r="F689434"/>
    </row>
    <row r="689435" spans="6:6">
      <c r="F689435"/>
    </row>
    <row r="689436" spans="6:6">
      <c r="F689436"/>
    </row>
    <row r="689437" spans="6:6">
      <c r="F689437"/>
    </row>
    <row r="689438" spans="6:6">
      <c r="F689438"/>
    </row>
    <row r="689439" spans="6:6">
      <c r="F689439"/>
    </row>
    <row r="689440" spans="6:6">
      <c r="F689440"/>
    </row>
    <row r="689441" spans="6:6">
      <c r="F689441"/>
    </row>
    <row r="689442" spans="6:6">
      <c r="F689442"/>
    </row>
    <row r="689443" spans="6:6">
      <c r="F689443"/>
    </row>
    <row r="689444" spans="6:6">
      <c r="F689444"/>
    </row>
    <row r="689445" spans="6:6">
      <c r="F689445"/>
    </row>
    <row r="689446" spans="6:6">
      <c r="F689446"/>
    </row>
    <row r="689447" spans="6:6">
      <c r="F689447"/>
    </row>
    <row r="689448" spans="6:6">
      <c r="F689448"/>
    </row>
    <row r="689449" spans="6:6">
      <c r="F689449"/>
    </row>
    <row r="689450" spans="6:6">
      <c r="F689450"/>
    </row>
    <row r="689451" spans="6:6">
      <c r="F689451"/>
    </row>
    <row r="689452" spans="6:6">
      <c r="F689452"/>
    </row>
    <row r="689453" spans="6:6">
      <c r="F689453"/>
    </row>
    <row r="689454" spans="6:6">
      <c r="F689454"/>
    </row>
    <row r="689455" spans="6:6">
      <c r="F689455"/>
    </row>
    <row r="689456" spans="6:6">
      <c r="F689456"/>
    </row>
    <row r="689457" spans="6:6">
      <c r="F689457"/>
    </row>
    <row r="689458" spans="6:6">
      <c r="F689458"/>
    </row>
    <row r="689459" spans="6:6">
      <c r="F689459"/>
    </row>
    <row r="689460" spans="6:6">
      <c r="F689460"/>
    </row>
    <row r="689461" spans="6:6">
      <c r="F689461"/>
    </row>
    <row r="689462" spans="6:6">
      <c r="F689462"/>
    </row>
    <row r="689463" spans="6:6">
      <c r="F689463"/>
    </row>
    <row r="689464" spans="6:6">
      <c r="F689464"/>
    </row>
    <row r="689465" spans="6:6">
      <c r="F689465"/>
    </row>
    <row r="689466" spans="6:6">
      <c r="F689466"/>
    </row>
    <row r="689467" spans="6:6">
      <c r="F689467"/>
    </row>
    <row r="689468" spans="6:6">
      <c r="F689468"/>
    </row>
    <row r="689469" spans="6:6">
      <c r="F689469"/>
    </row>
    <row r="689470" spans="6:6">
      <c r="F689470"/>
    </row>
    <row r="689471" spans="6:6">
      <c r="F689471"/>
    </row>
    <row r="689472" spans="6:6">
      <c r="F689472"/>
    </row>
    <row r="689473" spans="6:6">
      <c r="F689473"/>
    </row>
    <row r="689474" spans="6:6">
      <c r="F689474"/>
    </row>
    <row r="689475" spans="6:6">
      <c r="F689475"/>
    </row>
    <row r="689476" spans="6:6">
      <c r="F689476"/>
    </row>
    <row r="689477" spans="6:6">
      <c r="F689477"/>
    </row>
    <row r="689478" spans="6:6">
      <c r="F689478"/>
    </row>
    <row r="689479" spans="6:6">
      <c r="F689479"/>
    </row>
    <row r="689480" spans="6:6">
      <c r="F689480"/>
    </row>
    <row r="689481" spans="6:6">
      <c r="F689481"/>
    </row>
    <row r="689482" spans="6:6">
      <c r="F689482"/>
    </row>
    <row r="689483" spans="6:6">
      <c r="F689483"/>
    </row>
    <row r="689484" spans="6:6">
      <c r="F689484"/>
    </row>
    <row r="689485" spans="6:6">
      <c r="F689485"/>
    </row>
    <row r="689486" spans="6:6">
      <c r="F689486"/>
    </row>
    <row r="689487" spans="6:6">
      <c r="F689487"/>
    </row>
    <row r="689488" spans="6:6">
      <c r="F689488"/>
    </row>
    <row r="689489" spans="6:6">
      <c r="F689489"/>
    </row>
    <row r="689490" spans="6:6">
      <c r="F689490"/>
    </row>
    <row r="689491" spans="6:6">
      <c r="F689491"/>
    </row>
    <row r="689492" spans="6:6">
      <c r="F689492"/>
    </row>
    <row r="689493" spans="6:6">
      <c r="F689493"/>
    </row>
    <row r="689494" spans="6:6">
      <c r="F689494"/>
    </row>
    <row r="689495" spans="6:6">
      <c r="F689495"/>
    </row>
    <row r="689496" spans="6:6">
      <c r="F689496"/>
    </row>
    <row r="689497" spans="6:6">
      <c r="F689497"/>
    </row>
    <row r="689498" spans="6:6">
      <c r="F689498"/>
    </row>
    <row r="689499" spans="6:6">
      <c r="F689499"/>
    </row>
    <row r="689500" spans="6:6">
      <c r="F689500"/>
    </row>
    <row r="689501" spans="6:6">
      <c r="F689501"/>
    </row>
    <row r="689502" spans="6:6">
      <c r="F689502"/>
    </row>
    <row r="689503" spans="6:6">
      <c r="F689503"/>
    </row>
    <row r="689504" spans="6:6">
      <c r="F689504"/>
    </row>
    <row r="689505" spans="6:6">
      <c r="F689505"/>
    </row>
    <row r="689506" spans="6:6">
      <c r="F689506"/>
    </row>
    <row r="689507" spans="6:6">
      <c r="F689507"/>
    </row>
    <row r="689508" spans="6:6">
      <c r="F689508"/>
    </row>
    <row r="689509" spans="6:6">
      <c r="F689509"/>
    </row>
    <row r="689510" spans="6:6">
      <c r="F689510"/>
    </row>
    <row r="689511" spans="6:6">
      <c r="F689511"/>
    </row>
    <row r="689512" spans="6:6">
      <c r="F689512"/>
    </row>
    <row r="689513" spans="6:6">
      <c r="F689513"/>
    </row>
    <row r="689514" spans="6:6">
      <c r="F689514"/>
    </row>
    <row r="689515" spans="6:6">
      <c r="F689515"/>
    </row>
    <row r="689516" spans="6:6">
      <c r="F689516"/>
    </row>
    <row r="689517" spans="6:6">
      <c r="F689517"/>
    </row>
    <row r="689518" spans="6:6">
      <c r="F689518"/>
    </row>
    <row r="689519" spans="6:6">
      <c r="F689519"/>
    </row>
    <row r="689520" spans="6:6">
      <c r="F689520"/>
    </row>
    <row r="689521" spans="6:6">
      <c r="F689521"/>
    </row>
    <row r="689522" spans="6:6">
      <c r="F689522"/>
    </row>
    <row r="689523" spans="6:6">
      <c r="F689523"/>
    </row>
    <row r="689524" spans="6:6">
      <c r="F689524"/>
    </row>
    <row r="689525" spans="6:6">
      <c r="F689525"/>
    </row>
    <row r="689526" spans="6:6">
      <c r="F689526"/>
    </row>
    <row r="689527" spans="6:6">
      <c r="F689527"/>
    </row>
    <row r="689528" spans="6:6">
      <c r="F689528"/>
    </row>
    <row r="689529" spans="6:6">
      <c r="F689529"/>
    </row>
    <row r="689530" spans="6:6">
      <c r="F689530"/>
    </row>
    <row r="689531" spans="6:6">
      <c r="F689531"/>
    </row>
    <row r="689532" spans="6:6">
      <c r="F689532"/>
    </row>
    <row r="689533" spans="6:6">
      <c r="F689533"/>
    </row>
    <row r="689534" spans="6:6">
      <c r="F689534"/>
    </row>
    <row r="689535" spans="6:6">
      <c r="F689535"/>
    </row>
    <row r="689536" spans="6:6">
      <c r="F689536"/>
    </row>
    <row r="689537" spans="6:6">
      <c r="F689537"/>
    </row>
    <row r="689538" spans="6:6">
      <c r="F689538"/>
    </row>
    <row r="689539" spans="6:6">
      <c r="F689539"/>
    </row>
    <row r="689540" spans="6:6">
      <c r="F689540"/>
    </row>
    <row r="689541" spans="6:6">
      <c r="F689541"/>
    </row>
    <row r="689542" spans="6:6">
      <c r="F689542"/>
    </row>
    <row r="689543" spans="6:6">
      <c r="F689543"/>
    </row>
    <row r="689544" spans="6:6">
      <c r="F689544"/>
    </row>
    <row r="689545" spans="6:6">
      <c r="F689545"/>
    </row>
    <row r="689546" spans="6:6">
      <c r="F689546"/>
    </row>
    <row r="689547" spans="6:6">
      <c r="F689547"/>
    </row>
    <row r="689548" spans="6:6">
      <c r="F689548"/>
    </row>
    <row r="689549" spans="6:6">
      <c r="F689549"/>
    </row>
    <row r="689550" spans="6:6">
      <c r="F689550"/>
    </row>
    <row r="689551" spans="6:6">
      <c r="F689551"/>
    </row>
    <row r="689552" spans="6:6">
      <c r="F689552"/>
    </row>
    <row r="689553" spans="6:6">
      <c r="F689553"/>
    </row>
    <row r="689554" spans="6:6">
      <c r="F689554"/>
    </row>
    <row r="689555" spans="6:6">
      <c r="F689555"/>
    </row>
    <row r="689556" spans="6:6">
      <c r="F689556"/>
    </row>
    <row r="689557" spans="6:6">
      <c r="F689557"/>
    </row>
    <row r="689558" spans="6:6">
      <c r="F689558"/>
    </row>
    <row r="689559" spans="6:6">
      <c r="F689559"/>
    </row>
    <row r="689560" spans="6:6">
      <c r="F689560"/>
    </row>
    <row r="689561" spans="6:6">
      <c r="F689561"/>
    </row>
    <row r="689562" spans="6:6">
      <c r="F689562"/>
    </row>
    <row r="689563" spans="6:6">
      <c r="F689563"/>
    </row>
    <row r="689564" spans="6:6">
      <c r="F689564"/>
    </row>
    <row r="689565" spans="6:6">
      <c r="F689565"/>
    </row>
    <row r="689566" spans="6:6">
      <c r="F689566"/>
    </row>
    <row r="689567" spans="6:6">
      <c r="F689567"/>
    </row>
    <row r="689568" spans="6:6">
      <c r="F689568"/>
    </row>
    <row r="689569" spans="6:6">
      <c r="F689569"/>
    </row>
    <row r="689570" spans="6:6">
      <c r="F689570"/>
    </row>
    <row r="689571" spans="6:6">
      <c r="F689571"/>
    </row>
    <row r="689572" spans="6:6">
      <c r="F689572"/>
    </row>
    <row r="689573" spans="6:6">
      <c r="F689573"/>
    </row>
    <row r="689574" spans="6:6">
      <c r="F689574"/>
    </row>
    <row r="689575" spans="6:6">
      <c r="F689575"/>
    </row>
    <row r="689576" spans="6:6">
      <c r="F689576"/>
    </row>
    <row r="689577" spans="6:6">
      <c r="F689577"/>
    </row>
    <row r="689578" spans="6:6">
      <c r="F689578"/>
    </row>
    <row r="689579" spans="6:6">
      <c r="F689579"/>
    </row>
    <row r="689580" spans="6:6">
      <c r="F689580"/>
    </row>
    <row r="689581" spans="6:6">
      <c r="F689581"/>
    </row>
    <row r="689582" spans="6:6">
      <c r="F689582"/>
    </row>
    <row r="689583" spans="6:6">
      <c r="F689583"/>
    </row>
    <row r="689584" spans="6:6">
      <c r="F689584"/>
    </row>
    <row r="689585" spans="6:6">
      <c r="F689585"/>
    </row>
    <row r="689586" spans="6:6">
      <c r="F689586"/>
    </row>
    <row r="689587" spans="6:6">
      <c r="F689587"/>
    </row>
    <row r="689588" spans="6:6">
      <c r="F689588"/>
    </row>
    <row r="689589" spans="6:6">
      <c r="F689589"/>
    </row>
    <row r="689590" spans="6:6">
      <c r="F689590"/>
    </row>
    <row r="689591" spans="6:6">
      <c r="F689591"/>
    </row>
    <row r="689592" spans="6:6">
      <c r="F689592"/>
    </row>
    <row r="689593" spans="6:6">
      <c r="F689593"/>
    </row>
    <row r="689594" spans="6:6">
      <c r="F689594"/>
    </row>
    <row r="689595" spans="6:6">
      <c r="F689595"/>
    </row>
    <row r="689596" spans="6:6">
      <c r="F689596"/>
    </row>
    <row r="689597" spans="6:6">
      <c r="F689597"/>
    </row>
    <row r="689598" spans="6:6">
      <c r="F689598"/>
    </row>
    <row r="689599" spans="6:6">
      <c r="F689599"/>
    </row>
    <row r="689600" spans="6:6">
      <c r="F689600"/>
    </row>
    <row r="689601" spans="6:6">
      <c r="F689601"/>
    </row>
    <row r="689602" spans="6:6">
      <c r="F689602"/>
    </row>
    <row r="689603" spans="6:6">
      <c r="F689603"/>
    </row>
    <row r="689604" spans="6:6">
      <c r="F689604"/>
    </row>
    <row r="689605" spans="6:6">
      <c r="F689605"/>
    </row>
    <row r="689606" spans="6:6">
      <c r="F689606"/>
    </row>
    <row r="689607" spans="6:6">
      <c r="F689607"/>
    </row>
    <row r="689608" spans="6:6">
      <c r="F689608"/>
    </row>
    <row r="689609" spans="6:6">
      <c r="F689609"/>
    </row>
    <row r="689610" spans="6:6">
      <c r="F689610"/>
    </row>
    <row r="689611" spans="6:6">
      <c r="F689611"/>
    </row>
    <row r="689612" spans="6:6">
      <c r="F689612"/>
    </row>
    <row r="689613" spans="6:6">
      <c r="F689613"/>
    </row>
    <row r="689614" spans="6:6">
      <c r="F689614"/>
    </row>
    <row r="689615" spans="6:6">
      <c r="F689615"/>
    </row>
    <row r="689616" spans="6:6">
      <c r="F689616"/>
    </row>
    <row r="689617" spans="6:6">
      <c r="F689617"/>
    </row>
    <row r="689618" spans="6:6">
      <c r="F689618"/>
    </row>
    <row r="689619" spans="6:6">
      <c r="F689619"/>
    </row>
    <row r="689620" spans="6:6">
      <c r="F689620"/>
    </row>
    <row r="689621" spans="6:6">
      <c r="F689621"/>
    </row>
    <row r="689622" spans="6:6">
      <c r="F689622"/>
    </row>
    <row r="689623" spans="6:6">
      <c r="F689623"/>
    </row>
    <row r="689624" spans="6:6">
      <c r="F689624"/>
    </row>
    <row r="689625" spans="6:6">
      <c r="F689625"/>
    </row>
    <row r="689626" spans="6:6">
      <c r="F689626"/>
    </row>
    <row r="689627" spans="6:6">
      <c r="F689627"/>
    </row>
    <row r="689628" spans="6:6">
      <c r="F689628"/>
    </row>
    <row r="689629" spans="6:6">
      <c r="F689629"/>
    </row>
    <row r="689630" spans="6:6">
      <c r="F689630"/>
    </row>
    <row r="689631" spans="6:6">
      <c r="F689631"/>
    </row>
    <row r="689632" spans="6:6">
      <c r="F689632"/>
    </row>
    <row r="689633" spans="6:6">
      <c r="F689633"/>
    </row>
    <row r="689634" spans="6:6">
      <c r="F689634"/>
    </row>
    <row r="689635" spans="6:6">
      <c r="F689635"/>
    </row>
    <row r="689636" spans="6:6">
      <c r="F689636"/>
    </row>
    <row r="689637" spans="6:6">
      <c r="F689637"/>
    </row>
    <row r="689638" spans="6:6">
      <c r="F689638"/>
    </row>
    <row r="689639" spans="6:6">
      <c r="F689639"/>
    </row>
    <row r="689640" spans="6:6">
      <c r="F689640"/>
    </row>
    <row r="689641" spans="6:6">
      <c r="F689641"/>
    </row>
    <row r="689642" spans="6:6">
      <c r="F689642"/>
    </row>
    <row r="689643" spans="6:6">
      <c r="F689643"/>
    </row>
    <row r="689644" spans="6:6">
      <c r="F689644"/>
    </row>
    <row r="689645" spans="6:6">
      <c r="F689645"/>
    </row>
    <row r="689646" spans="6:6">
      <c r="F689646"/>
    </row>
    <row r="689647" spans="6:6">
      <c r="F689647"/>
    </row>
    <row r="689648" spans="6:6">
      <c r="F689648"/>
    </row>
    <row r="689649" spans="6:6">
      <c r="F689649"/>
    </row>
    <row r="689650" spans="6:6">
      <c r="F689650"/>
    </row>
    <row r="689651" spans="6:6">
      <c r="F689651"/>
    </row>
    <row r="689652" spans="6:6">
      <c r="F689652"/>
    </row>
    <row r="689653" spans="6:6">
      <c r="F689653"/>
    </row>
    <row r="689654" spans="6:6">
      <c r="F689654"/>
    </row>
    <row r="689655" spans="6:6">
      <c r="F689655"/>
    </row>
    <row r="689656" spans="6:6">
      <c r="F689656"/>
    </row>
    <row r="689657" spans="6:6">
      <c r="F689657"/>
    </row>
    <row r="689658" spans="6:6">
      <c r="F689658"/>
    </row>
    <row r="689659" spans="6:6">
      <c r="F689659"/>
    </row>
    <row r="689660" spans="6:6">
      <c r="F689660"/>
    </row>
    <row r="689661" spans="6:6">
      <c r="F689661"/>
    </row>
    <row r="689662" spans="6:6">
      <c r="F689662"/>
    </row>
    <row r="689663" spans="6:6">
      <c r="F689663"/>
    </row>
    <row r="689664" spans="6:6">
      <c r="F689664"/>
    </row>
    <row r="689665" spans="6:6">
      <c r="F689665"/>
    </row>
    <row r="689666" spans="6:6">
      <c r="F689666"/>
    </row>
    <row r="689667" spans="6:6">
      <c r="F689667"/>
    </row>
    <row r="689668" spans="6:6">
      <c r="F689668"/>
    </row>
    <row r="689669" spans="6:6">
      <c r="F689669"/>
    </row>
    <row r="689670" spans="6:6">
      <c r="F689670"/>
    </row>
    <row r="689671" spans="6:6">
      <c r="F689671"/>
    </row>
    <row r="689672" spans="6:6">
      <c r="F689672"/>
    </row>
    <row r="689673" spans="6:6">
      <c r="F689673"/>
    </row>
    <row r="689674" spans="6:6">
      <c r="F689674"/>
    </row>
    <row r="689675" spans="6:6">
      <c r="F689675"/>
    </row>
    <row r="689676" spans="6:6">
      <c r="F689676"/>
    </row>
    <row r="689677" spans="6:6">
      <c r="F689677"/>
    </row>
    <row r="689678" spans="6:6">
      <c r="F689678"/>
    </row>
    <row r="689679" spans="6:6">
      <c r="F689679"/>
    </row>
    <row r="689680" spans="6:6">
      <c r="F689680"/>
    </row>
    <row r="689681" spans="6:6">
      <c r="F689681"/>
    </row>
    <row r="689682" spans="6:6">
      <c r="F689682"/>
    </row>
    <row r="689683" spans="6:6">
      <c r="F689683"/>
    </row>
    <row r="689684" spans="6:6">
      <c r="F689684"/>
    </row>
    <row r="689685" spans="6:6">
      <c r="F689685"/>
    </row>
    <row r="689686" spans="6:6">
      <c r="F689686"/>
    </row>
    <row r="689687" spans="6:6">
      <c r="F689687"/>
    </row>
    <row r="689688" spans="6:6">
      <c r="F689688"/>
    </row>
    <row r="689689" spans="6:6">
      <c r="F689689"/>
    </row>
    <row r="689690" spans="6:6">
      <c r="F689690"/>
    </row>
    <row r="689691" spans="6:6">
      <c r="F689691"/>
    </row>
    <row r="689692" spans="6:6">
      <c r="F689692"/>
    </row>
    <row r="689693" spans="6:6">
      <c r="F689693"/>
    </row>
    <row r="689694" spans="6:6">
      <c r="F689694"/>
    </row>
    <row r="689695" spans="6:6">
      <c r="F689695"/>
    </row>
    <row r="689696" spans="6:6">
      <c r="F689696"/>
    </row>
    <row r="689697" spans="6:6">
      <c r="F689697"/>
    </row>
    <row r="689698" spans="6:6">
      <c r="F689698"/>
    </row>
    <row r="689699" spans="6:6">
      <c r="F689699"/>
    </row>
    <row r="689700" spans="6:6">
      <c r="F689700"/>
    </row>
    <row r="689701" spans="6:6">
      <c r="F689701"/>
    </row>
    <row r="689702" spans="6:6">
      <c r="F689702"/>
    </row>
    <row r="689703" spans="6:6">
      <c r="F689703"/>
    </row>
    <row r="689704" spans="6:6">
      <c r="F689704"/>
    </row>
    <row r="689705" spans="6:6">
      <c r="F689705"/>
    </row>
    <row r="689706" spans="6:6">
      <c r="F689706"/>
    </row>
    <row r="689707" spans="6:6">
      <c r="F689707"/>
    </row>
    <row r="689708" spans="6:6">
      <c r="F689708"/>
    </row>
    <row r="689709" spans="6:6">
      <c r="F689709"/>
    </row>
    <row r="689710" spans="6:6">
      <c r="F689710"/>
    </row>
    <row r="689711" spans="6:6">
      <c r="F689711"/>
    </row>
    <row r="689712" spans="6:6">
      <c r="F689712"/>
    </row>
    <row r="689713" spans="6:6">
      <c r="F689713"/>
    </row>
    <row r="689714" spans="6:6">
      <c r="F689714"/>
    </row>
    <row r="689715" spans="6:6">
      <c r="F689715"/>
    </row>
    <row r="689716" spans="6:6">
      <c r="F689716"/>
    </row>
    <row r="689717" spans="6:6">
      <c r="F689717"/>
    </row>
    <row r="689718" spans="6:6">
      <c r="F689718"/>
    </row>
    <row r="689719" spans="6:6">
      <c r="F689719"/>
    </row>
    <row r="689720" spans="6:6">
      <c r="F689720"/>
    </row>
    <row r="689721" spans="6:6">
      <c r="F689721"/>
    </row>
    <row r="689722" spans="6:6">
      <c r="F689722"/>
    </row>
    <row r="689723" spans="6:6">
      <c r="F689723"/>
    </row>
    <row r="689724" spans="6:6">
      <c r="F689724"/>
    </row>
    <row r="689725" spans="6:6">
      <c r="F689725"/>
    </row>
    <row r="689726" spans="6:6">
      <c r="F689726"/>
    </row>
    <row r="689727" spans="6:6">
      <c r="F689727"/>
    </row>
    <row r="689728" spans="6:6">
      <c r="F689728"/>
    </row>
    <row r="689729" spans="6:6">
      <c r="F689729"/>
    </row>
    <row r="689730" spans="6:6">
      <c r="F689730"/>
    </row>
    <row r="689731" spans="6:6">
      <c r="F689731"/>
    </row>
    <row r="689732" spans="6:6">
      <c r="F689732"/>
    </row>
    <row r="689733" spans="6:6">
      <c r="F689733"/>
    </row>
    <row r="689734" spans="6:6">
      <c r="F689734"/>
    </row>
    <row r="689735" spans="6:6">
      <c r="F689735"/>
    </row>
    <row r="689736" spans="6:6">
      <c r="F689736"/>
    </row>
    <row r="689737" spans="6:6">
      <c r="F689737"/>
    </row>
    <row r="689738" spans="6:6">
      <c r="F689738"/>
    </row>
    <row r="689739" spans="6:6">
      <c r="F689739"/>
    </row>
    <row r="689740" spans="6:6">
      <c r="F689740"/>
    </row>
    <row r="689741" spans="6:6">
      <c r="F689741"/>
    </row>
    <row r="689742" spans="6:6">
      <c r="F689742"/>
    </row>
    <row r="689743" spans="6:6">
      <c r="F689743"/>
    </row>
    <row r="689744" spans="6:6">
      <c r="F689744"/>
    </row>
    <row r="689745" spans="6:6">
      <c r="F689745"/>
    </row>
    <row r="689746" spans="6:6">
      <c r="F689746"/>
    </row>
    <row r="689747" spans="6:6">
      <c r="F689747"/>
    </row>
    <row r="689748" spans="6:6">
      <c r="F689748"/>
    </row>
    <row r="689749" spans="6:6">
      <c r="F689749"/>
    </row>
    <row r="689750" spans="6:6">
      <c r="F689750"/>
    </row>
    <row r="689751" spans="6:6">
      <c r="F689751"/>
    </row>
    <row r="689752" spans="6:6">
      <c r="F689752"/>
    </row>
    <row r="689753" spans="6:6">
      <c r="F689753"/>
    </row>
    <row r="689754" spans="6:6">
      <c r="F689754"/>
    </row>
    <row r="689755" spans="6:6">
      <c r="F689755"/>
    </row>
    <row r="689756" spans="6:6">
      <c r="F689756"/>
    </row>
    <row r="689757" spans="6:6">
      <c r="F689757"/>
    </row>
    <row r="689758" spans="6:6">
      <c r="F689758"/>
    </row>
    <row r="689759" spans="6:6">
      <c r="F689759"/>
    </row>
    <row r="689760" spans="6:6">
      <c r="F689760"/>
    </row>
    <row r="689761" spans="6:6">
      <c r="F689761"/>
    </row>
    <row r="689762" spans="6:6">
      <c r="F689762"/>
    </row>
    <row r="689763" spans="6:6">
      <c r="F689763"/>
    </row>
    <row r="689764" spans="6:6">
      <c r="F689764"/>
    </row>
    <row r="689765" spans="6:6">
      <c r="F689765"/>
    </row>
    <row r="689766" spans="6:6">
      <c r="F689766"/>
    </row>
    <row r="689767" spans="6:6">
      <c r="F689767"/>
    </row>
    <row r="689768" spans="6:6">
      <c r="F689768"/>
    </row>
    <row r="689769" spans="6:6">
      <c r="F689769"/>
    </row>
    <row r="689770" spans="6:6">
      <c r="F689770"/>
    </row>
    <row r="689771" spans="6:6">
      <c r="F689771"/>
    </row>
    <row r="689772" spans="6:6">
      <c r="F689772"/>
    </row>
    <row r="689773" spans="6:6">
      <c r="F689773"/>
    </row>
    <row r="689774" spans="6:6">
      <c r="F689774"/>
    </row>
    <row r="689775" spans="6:6">
      <c r="F689775"/>
    </row>
    <row r="689776" spans="6:6">
      <c r="F689776"/>
    </row>
    <row r="689777" spans="6:6">
      <c r="F689777"/>
    </row>
    <row r="689778" spans="6:6">
      <c r="F689778"/>
    </row>
    <row r="689779" spans="6:6">
      <c r="F689779"/>
    </row>
    <row r="689780" spans="6:6">
      <c r="F689780"/>
    </row>
    <row r="689781" spans="6:6">
      <c r="F689781"/>
    </row>
    <row r="689782" spans="6:6">
      <c r="F689782"/>
    </row>
    <row r="689783" spans="6:6">
      <c r="F689783"/>
    </row>
    <row r="689784" spans="6:6">
      <c r="F689784"/>
    </row>
    <row r="689785" spans="6:6">
      <c r="F689785"/>
    </row>
    <row r="689786" spans="6:6">
      <c r="F689786"/>
    </row>
    <row r="689787" spans="6:6">
      <c r="F689787"/>
    </row>
    <row r="689788" spans="6:6">
      <c r="F689788"/>
    </row>
    <row r="689789" spans="6:6">
      <c r="F689789"/>
    </row>
    <row r="689790" spans="6:6">
      <c r="F689790"/>
    </row>
    <row r="689791" spans="6:6">
      <c r="F689791"/>
    </row>
    <row r="689792" spans="6:6">
      <c r="F689792"/>
    </row>
    <row r="689793" spans="6:6">
      <c r="F689793"/>
    </row>
    <row r="689794" spans="6:6">
      <c r="F689794"/>
    </row>
    <row r="689795" spans="6:6">
      <c r="F689795"/>
    </row>
    <row r="689796" spans="6:6">
      <c r="F689796"/>
    </row>
    <row r="689797" spans="6:6">
      <c r="F689797"/>
    </row>
    <row r="689798" spans="6:6">
      <c r="F689798"/>
    </row>
    <row r="689799" spans="6:6">
      <c r="F689799"/>
    </row>
    <row r="689800" spans="6:6">
      <c r="F689800"/>
    </row>
    <row r="689801" spans="6:6">
      <c r="F689801"/>
    </row>
    <row r="689802" spans="6:6">
      <c r="F689802"/>
    </row>
    <row r="689803" spans="6:6">
      <c r="F689803"/>
    </row>
    <row r="689804" spans="6:6">
      <c r="F689804"/>
    </row>
    <row r="689805" spans="6:6">
      <c r="F689805"/>
    </row>
    <row r="689806" spans="6:6">
      <c r="F689806"/>
    </row>
    <row r="689807" spans="6:6">
      <c r="F689807"/>
    </row>
    <row r="689808" spans="6:6">
      <c r="F689808"/>
    </row>
    <row r="689809" spans="6:6">
      <c r="F689809"/>
    </row>
    <row r="689810" spans="6:6">
      <c r="F689810"/>
    </row>
    <row r="689811" spans="6:6">
      <c r="F689811"/>
    </row>
    <row r="689812" spans="6:6">
      <c r="F689812"/>
    </row>
    <row r="689813" spans="6:6">
      <c r="F689813"/>
    </row>
    <row r="689814" spans="6:6">
      <c r="F689814"/>
    </row>
    <row r="689815" spans="6:6">
      <c r="F689815"/>
    </row>
    <row r="689816" spans="6:6">
      <c r="F689816"/>
    </row>
    <row r="689817" spans="6:6">
      <c r="F689817"/>
    </row>
    <row r="689818" spans="6:6">
      <c r="F689818"/>
    </row>
    <row r="689819" spans="6:6">
      <c r="F689819"/>
    </row>
    <row r="689820" spans="6:6">
      <c r="F689820"/>
    </row>
    <row r="689821" spans="6:6">
      <c r="F689821"/>
    </row>
    <row r="689822" spans="6:6">
      <c r="F689822"/>
    </row>
    <row r="689823" spans="6:6">
      <c r="F689823"/>
    </row>
    <row r="689824" spans="6:6">
      <c r="F689824"/>
    </row>
    <row r="689825" spans="6:6">
      <c r="F689825"/>
    </row>
    <row r="689826" spans="6:6">
      <c r="F689826"/>
    </row>
    <row r="689827" spans="6:6">
      <c r="F689827"/>
    </row>
    <row r="689828" spans="6:6">
      <c r="F689828"/>
    </row>
    <row r="689829" spans="6:6">
      <c r="F689829"/>
    </row>
    <row r="689830" spans="6:6">
      <c r="F689830"/>
    </row>
    <row r="689831" spans="6:6">
      <c r="F689831"/>
    </row>
    <row r="689832" spans="6:6">
      <c r="F689832"/>
    </row>
    <row r="689833" spans="6:6">
      <c r="F689833"/>
    </row>
    <row r="689834" spans="6:6">
      <c r="F689834"/>
    </row>
    <row r="689835" spans="6:6">
      <c r="F689835"/>
    </row>
    <row r="689836" spans="6:6">
      <c r="F689836"/>
    </row>
    <row r="689837" spans="6:6">
      <c r="F689837"/>
    </row>
    <row r="689838" spans="6:6">
      <c r="F689838"/>
    </row>
    <row r="689839" spans="6:6">
      <c r="F689839"/>
    </row>
    <row r="689840" spans="6:6">
      <c r="F689840"/>
    </row>
    <row r="689841" spans="6:6">
      <c r="F689841"/>
    </row>
    <row r="689842" spans="6:6">
      <c r="F689842"/>
    </row>
    <row r="689843" spans="6:6">
      <c r="F689843"/>
    </row>
    <row r="689844" spans="6:6">
      <c r="F689844"/>
    </row>
    <row r="689845" spans="6:6">
      <c r="F689845"/>
    </row>
    <row r="689846" spans="6:6">
      <c r="F689846"/>
    </row>
    <row r="689847" spans="6:6">
      <c r="F689847"/>
    </row>
    <row r="689848" spans="6:6">
      <c r="F689848"/>
    </row>
    <row r="689849" spans="6:6">
      <c r="F689849"/>
    </row>
    <row r="689850" spans="6:6">
      <c r="F689850"/>
    </row>
    <row r="689851" spans="6:6">
      <c r="F689851"/>
    </row>
    <row r="689852" spans="6:6">
      <c r="F689852"/>
    </row>
    <row r="689853" spans="6:6">
      <c r="F689853"/>
    </row>
    <row r="689854" spans="6:6">
      <c r="F689854"/>
    </row>
    <row r="689855" spans="6:6">
      <c r="F689855"/>
    </row>
    <row r="689856" spans="6:6">
      <c r="F689856"/>
    </row>
    <row r="689857" spans="6:6">
      <c r="F689857"/>
    </row>
    <row r="689858" spans="6:6">
      <c r="F689858"/>
    </row>
    <row r="689859" spans="6:6">
      <c r="F689859"/>
    </row>
    <row r="689860" spans="6:6">
      <c r="F689860"/>
    </row>
    <row r="689861" spans="6:6">
      <c r="F689861"/>
    </row>
    <row r="689862" spans="6:6">
      <c r="F689862"/>
    </row>
    <row r="689863" spans="6:6">
      <c r="F689863"/>
    </row>
    <row r="689864" spans="6:6">
      <c r="F689864"/>
    </row>
    <row r="689865" spans="6:6">
      <c r="F689865"/>
    </row>
    <row r="689866" spans="6:6">
      <c r="F689866"/>
    </row>
    <row r="689867" spans="6:6">
      <c r="F689867"/>
    </row>
    <row r="689868" spans="6:6">
      <c r="F689868"/>
    </row>
    <row r="689869" spans="6:6">
      <c r="F689869"/>
    </row>
    <row r="689870" spans="6:6">
      <c r="F689870"/>
    </row>
    <row r="689871" spans="6:6">
      <c r="F689871"/>
    </row>
    <row r="689872" spans="6:6">
      <c r="F689872"/>
    </row>
    <row r="689873" spans="6:6">
      <c r="F689873"/>
    </row>
    <row r="689874" spans="6:6">
      <c r="F689874"/>
    </row>
    <row r="689875" spans="6:6">
      <c r="F689875"/>
    </row>
    <row r="689876" spans="6:6">
      <c r="F689876"/>
    </row>
    <row r="689877" spans="6:6">
      <c r="F689877"/>
    </row>
    <row r="689878" spans="6:6">
      <c r="F689878"/>
    </row>
    <row r="689879" spans="6:6">
      <c r="F689879"/>
    </row>
    <row r="689880" spans="6:6">
      <c r="F689880"/>
    </row>
    <row r="689881" spans="6:6">
      <c r="F689881"/>
    </row>
    <row r="689882" spans="6:6">
      <c r="F689882"/>
    </row>
    <row r="689883" spans="6:6">
      <c r="F689883"/>
    </row>
    <row r="689884" spans="6:6">
      <c r="F689884"/>
    </row>
    <row r="689885" spans="6:6">
      <c r="F689885"/>
    </row>
    <row r="689886" spans="6:6">
      <c r="F689886"/>
    </row>
    <row r="689887" spans="6:6">
      <c r="F689887"/>
    </row>
    <row r="689888" spans="6:6">
      <c r="F689888"/>
    </row>
    <row r="689889" spans="6:6">
      <c r="F689889"/>
    </row>
    <row r="689890" spans="6:6">
      <c r="F689890"/>
    </row>
    <row r="689891" spans="6:6">
      <c r="F689891"/>
    </row>
    <row r="689892" spans="6:6">
      <c r="F689892"/>
    </row>
    <row r="689893" spans="6:6">
      <c r="F689893"/>
    </row>
    <row r="689894" spans="6:6">
      <c r="F689894"/>
    </row>
    <row r="689895" spans="6:6">
      <c r="F689895"/>
    </row>
    <row r="689896" spans="6:6">
      <c r="F689896"/>
    </row>
    <row r="689897" spans="6:6">
      <c r="F689897"/>
    </row>
    <row r="689898" spans="6:6">
      <c r="F689898"/>
    </row>
    <row r="689899" spans="6:6">
      <c r="F689899"/>
    </row>
    <row r="689900" spans="6:6">
      <c r="F689900"/>
    </row>
    <row r="689901" spans="6:6">
      <c r="F689901"/>
    </row>
    <row r="689902" spans="6:6">
      <c r="F689902"/>
    </row>
    <row r="689903" spans="6:6">
      <c r="F689903"/>
    </row>
    <row r="689904" spans="6:6">
      <c r="F689904"/>
    </row>
    <row r="689905" spans="6:6">
      <c r="F689905"/>
    </row>
    <row r="689906" spans="6:6">
      <c r="F689906"/>
    </row>
    <row r="689907" spans="6:6">
      <c r="F689907"/>
    </row>
    <row r="689908" spans="6:6">
      <c r="F689908"/>
    </row>
    <row r="689909" spans="6:6">
      <c r="F689909"/>
    </row>
    <row r="689910" spans="6:6">
      <c r="F689910"/>
    </row>
    <row r="689911" spans="6:6">
      <c r="F689911"/>
    </row>
    <row r="689912" spans="6:6">
      <c r="F689912"/>
    </row>
    <row r="689913" spans="6:6">
      <c r="F689913"/>
    </row>
    <row r="689914" spans="6:6">
      <c r="F689914"/>
    </row>
    <row r="689915" spans="6:6">
      <c r="F689915"/>
    </row>
    <row r="689916" spans="6:6">
      <c r="F689916"/>
    </row>
    <row r="689917" spans="6:6">
      <c r="F689917"/>
    </row>
    <row r="689918" spans="6:6">
      <c r="F689918"/>
    </row>
    <row r="689919" spans="6:6">
      <c r="F689919"/>
    </row>
    <row r="689920" spans="6:6">
      <c r="F689920"/>
    </row>
    <row r="689921" spans="6:6">
      <c r="F689921"/>
    </row>
    <row r="689922" spans="6:6">
      <c r="F689922"/>
    </row>
    <row r="689923" spans="6:6">
      <c r="F689923"/>
    </row>
    <row r="689924" spans="6:6">
      <c r="F689924"/>
    </row>
    <row r="689925" spans="6:6">
      <c r="F689925"/>
    </row>
    <row r="689926" spans="6:6">
      <c r="F689926"/>
    </row>
    <row r="689927" spans="6:6">
      <c r="F689927"/>
    </row>
    <row r="689928" spans="6:6">
      <c r="F689928"/>
    </row>
    <row r="689929" spans="6:6">
      <c r="F689929"/>
    </row>
    <row r="689930" spans="6:6">
      <c r="F689930"/>
    </row>
    <row r="689931" spans="6:6">
      <c r="F689931"/>
    </row>
    <row r="689932" spans="6:6">
      <c r="F689932"/>
    </row>
    <row r="689933" spans="6:6">
      <c r="F689933"/>
    </row>
    <row r="689934" spans="6:6">
      <c r="F689934"/>
    </row>
    <row r="689935" spans="6:6">
      <c r="F689935"/>
    </row>
    <row r="689936" spans="6:6">
      <c r="F689936"/>
    </row>
    <row r="689937" spans="6:6">
      <c r="F689937"/>
    </row>
    <row r="689938" spans="6:6">
      <c r="F689938"/>
    </row>
    <row r="689939" spans="6:6">
      <c r="F689939"/>
    </row>
    <row r="689940" spans="6:6">
      <c r="F689940"/>
    </row>
    <row r="689941" spans="6:6">
      <c r="F689941"/>
    </row>
    <row r="689942" spans="6:6">
      <c r="F689942"/>
    </row>
    <row r="689943" spans="6:6">
      <c r="F689943"/>
    </row>
    <row r="689944" spans="6:6">
      <c r="F689944"/>
    </row>
    <row r="689945" spans="6:6">
      <c r="F689945"/>
    </row>
    <row r="689946" spans="6:6">
      <c r="F689946"/>
    </row>
    <row r="689947" spans="6:6">
      <c r="F689947"/>
    </row>
    <row r="689948" spans="6:6">
      <c r="F689948"/>
    </row>
    <row r="689949" spans="6:6">
      <c r="F689949"/>
    </row>
    <row r="689950" spans="6:6">
      <c r="F689950"/>
    </row>
    <row r="689951" spans="6:6">
      <c r="F689951"/>
    </row>
    <row r="689952" spans="6:6">
      <c r="F689952"/>
    </row>
    <row r="689953" spans="6:6">
      <c r="F689953"/>
    </row>
    <row r="689954" spans="6:6">
      <c r="F689954"/>
    </row>
    <row r="689955" spans="6:6">
      <c r="F689955"/>
    </row>
    <row r="689956" spans="6:6">
      <c r="F689956"/>
    </row>
    <row r="689957" spans="6:6">
      <c r="F689957"/>
    </row>
    <row r="689958" spans="6:6">
      <c r="F689958"/>
    </row>
    <row r="689959" spans="6:6">
      <c r="F689959"/>
    </row>
    <row r="689960" spans="6:6">
      <c r="F689960"/>
    </row>
    <row r="689961" spans="6:6">
      <c r="F689961"/>
    </row>
    <row r="689962" spans="6:6">
      <c r="F689962"/>
    </row>
    <row r="689963" spans="6:6">
      <c r="F689963"/>
    </row>
    <row r="689964" spans="6:6">
      <c r="F689964"/>
    </row>
    <row r="689965" spans="6:6">
      <c r="F689965"/>
    </row>
    <row r="689966" spans="6:6">
      <c r="F689966"/>
    </row>
    <row r="689967" spans="6:6">
      <c r="F689967"/>
    </row>
    <row r="689968" spans="6:6">
      <c r="F689968"/>
    </row>
    <row r="689969" spans="6:6">
      <c r="F689969"/>
    </row>
    <row r="689970" spans="6:6">
      <c r="F689970"/>
    </row>
    <row r="689971" spans="6:6">
      <c r="F689971"/>
    </row>
    <row r="689972" spans="6:6">
      <c r="F689972"/>
    </row>
    <row r="689973" spans="6:6">
      <c r="F689973"/>
    </row>
    <row r="689974" spans="6:6">
      <c r="F689974"/>
    </row>
    <row r="689975" spans="6:6">
      <c r="F689975"/>
    </row>
    <row r="689976" spans="6:6">
      <c r="F689976"/>
    </row>
    <row r="689977" spans="6:6">
      <c r="F689977"/>
    </row>
    <row r="689978" spans="6:6">
      <c r="F689978"/>
    </row>
    <row r="689979" spans="6:6">
      <c r="F689979"/>
    </row>
    <row r="689980" spans="6:6">
      <c r="F689980"/>
    </row>
    <row r="689981" spans="6:6">
      <c r="F689981"/>
    </row>
    <row r="689982" spans="6:6">
      <c r="F689982"/>
    </row>
    <row r="689983" spans="6:6">
      <c r="F689983"/>
    </row>
    <row r="689984" spans="6:6">
      <c r="F689984"/>
    </row>
    <row r="689985" spans="6:6">
      <c r="F689985"/>
    </row>
    <row r="689986" spans="6:6">
      <c r="F689986"/>
    </row>
    <row r="689987" spans="6:6">
      <c r="F689987"/>
    </row>
    <row r="689988" spans="6:6">
      <c r="F689988"/>
    </row>
    <row r="689989" spans="6:6">
      <c r="F689989"/>
    </row>
    <row r="689990" spans="6:6">
      <c r="F689990"/>
    </row>
    <row r="689991" spans="6:6">
      <c r="F689991"/>
    </row>
    <row r="689992" spans="6:6">
      <c r="F689992"/>
    </row>
    <row r="689993" spans="6:6">
      <c r="F689993"/>
    </row>
    <row r="689994" spans="6:6">
      <c r="F689994"/>
    </row>
    <row r="689995" spans="6:6">
      <c r="F689995"/>
    </row>
    <row r="689996" spans="6:6">
      <c r="F689996"/>
    </row>
    <row r="689997" spans="6:6">
      <c r="F689997"/>
    </row>
    <row r="689998" spans="6:6">
      <c r="F689998"/>
    </row>
    <row r="689999" spans="6:6">
      <c r="F689999"/>
    </row>
    <row r="690000" spans="6:6">
      <c r="F690000"/>
    </row>
    <row r="690001" spans="6:6">
      <c r="F690001"/>
    </row>
    <row r="690002" spans="6:6">
      <c r="F690002"/>
    </row>
    <row r="690003" spans="6:6">
      <c r="F690003"/>
    </row>
    <row r="690004" spans="6:6">
      <c r="F690004"/>
    </row>
    <row r="690005" spans="6:6">
      <c r="F690005"/>
    </row>
    <row r="690006" spans="6:6">
      <c r="F690006"/>
    </row>
    <row r="690007" spans="6:6">
      <c r="F690007"/>
    </row>
    <row r="690008" spans="6:6">
      <c r="F690008"/>
    </row>
    <row r="690009" spans="6:6">
      <c r="F690009"/>
    </row>
    <row r="690010" spans="6:6">
      <c r="F690010"/>
    </row>
    <row r="690011" spans="6:6">
      <c r="F690011"/>
    </row>
    <row r="690012" spans="6:6">
      <c r="F690012"/>
    </row>
    <row r="690013" spans="6:6">
      <c r="F690013"/>
    </row>
    <row r="690014" spans="6:6">
      <c r="F690014"/>
    </row>
    <row r="690015" spans="6:6">
      <c r="F690015"/>
    </row>
    <row r="690016" spans="6:6">
      <c r="F690016"/>
    </row>
    <row r="690017" spans="6:6">
      <c r="F690017"/>
    </row>
    <row r="690018" spans="6:6">
      <c r="F690018"/>
    </row>
    <row r="690019" spans="6:6">
      <c r="F690019"/>
    </row>
    <row r="690020" spans="6:6">
      <c r="F690020"/>
    </row>
    <row r="690021" spans="6:6">
      <c r="F690021"/>
    </row>
    <row r="690022" spans="6:6">
      <c r="F690022"/>
    </row>
    <row r="690023" spans="6:6">
      <c r="F690023"/>
    </row>
    <row r="690024" spans="6:6">
      <c r="F690024"/>
    </row>
    <row r="690025" spans="6:6">
      <c r="F690025"/>
    </row>
    <row r="690026" spans="6:6">
      <c r="F690026"/>
    </row>
    <row r="690027" spans="6:6">
      <c r="F690027"/>
    </row>
    <row r="690028" spans="6:6">
      <c r="F690028"/>
    </row>
    <row r="690029" spans="6:6">
      <c r="F690029"/>
    </row>
    <row r="690030" spans="6:6">
      <c r="F690030"/>
    </row>
    <row r="690031" spans="6:6">
      <c r="F690031"/>
    </row>
    <row r="690032" spans="6:6">
      <c r="F690032"/>
    </row>
    <row r="690033" spans="6:6">
      <c r="F690033"/>
    </row>
    <row r="690034" spans="6:6">
      <c r="F690034"/>
    </row>
    <row r="690035" spans="6:6">
      <c r="F690035"/>
    </row>
    <row r="690036" spans="6:6">
      <c r="F690036"/>
    </row>
    <row r="690037" spans="6:6">
      <c r="F690037"/>
    </row>
    <row r="690038" spans="6:6">
      <c r="F690038"/>
    </row>
    <row r="690039" spans="6:6">
      <c r="F690039"/>
    </row>
    <row r="690040" spans="6:6">
      <c r="F690040"/>
    </row>
    <row r="690041" spans="6:6">
      <c r="F690041"/>
    </row>
    <row r="690042" spans="6:6">
      <c r="F690042"/>
    </row>
    <row r="690043" spans="6:6">
      <c r="F690043"/>
    </row>
    <row r="690044" spans="6:6">
      <c r="F690044"/>
    </row>
    <row r="690045" spans="6:6">
      <c r="F690045"/>
    </row>
    <row r="690046" spans="6:6">
      <c r="F690046"/>
    </row>
    <row r="690047" spans="6:6">
      <c r="F690047"/>
    </row>
    <row r="690048" spans="6:6">
      <c r="F690048"/>
    </row>
    <row r="690049" spans="6:6">
      <c r="F690049"/>
    </row>
    <row r="690050" spans="6:6">
      <c r="F690050"/>
    </row>
    <row r="690051" spans="6:6">
      <c r="F690051"/>
    </row>
    <row r="690052" spans="6:6">
      <c r="F690052"/>
    </row>
    <row r="690053" spans="6:6">
      <c r="F690053"/>
    </row>
    <row r="690054" spans="6:6">
      <c r="F690054"/>
    </row>
    <row r="690055" spans="6:6">
      <c r="F690055"/>
    </row>
    <row r="690056" spans="6:6">
      <c r="F690056"/>
    </row>
    <row r="690057" spans="6:6">
      <c r="F690057"/>
    </row>
    <row r="690058" spans="6:6">
      <c r="F690058"/>
    </row>
    <row r="690059" spans="6:6">
      <c r="F690059"/>
    </row>
    <row r="690060" spans="6:6">
      <c r="F690060"/>
    </row>
    <row r="690061" spans="6:6">
      <c r="F690061"/>
    </row>
    <row r="690062" spans="6:6">
      <c r="F690062"/>
    </row>
    <row r="690063" spans="6:6">
      <c r="F690063"/>
    </row>
    <row r="690064" spans="6:6">
      <c r="F690064"/>
    </row>
    <row r="690065" spans="6:6">
      <c r="F690065"/>
    </row>
    <row r="690066" spans="6:6">
      <c r="F690066"/>
    </row>
    <row r="690067" spans="6:6">
      <c r="F690067"/>
    </row>
    <row r="690068" spans="6:6">
      <c r="F690068"/>
    </row>
    <row r="690069" spans="6:6">
      <c r="F690069"/>
    </row>
    <row r="690070" spans="6:6">
      <c r="F690070"/>
    </row>
    <row r="690071" spans="6:6">
      <c r="F690071"/>
    </row>
    <row r="690072" spans="6:6">
      <c r="F690072"/>
    </row>
    <row r="690073" spans="6:6">
      <c r="F690073"/>
    </row>
    <row r="690074" spans="6:6">
      <c r="F690074"/>
    </row>
    <row r="690075" spans="6:6">
      <c r="F690075"/>
    </row>
    <row r="690076" spans="6:6">
      <c r="F690076"/>
    </row>
    <row r="690077" spans="6:6">
      <c r="F690077"/>
    </row>
    <row r="690078" spans="6:6">
      <c r="F690078"/>
    </row>
    <row r="690079" spans="6:6">
      <c r="F690079"/>
    </row>
    <row r="690080" spans="6:6">
      <c r="F690080"/>
    </row>
    <row r="690081" spans="6:6">
      <c r="F690081"/>
    </row>
    <row r="690082" spans="6:6">
      <c r="F690082"/>
    </row>
    <row r="690083" spans="6:6">
      <c r="F690083"/>
    </row>
    <row r="690084" spans="6:6">
      <c r="F690084"/>
    </row>
    <row r="690085" spans="6:6">
      <c r="F690085"/>
    </row>
    <row r="690086" spans="6:6">
      <c r="F690086"/>
    </row>
    <row r="690087" spans="6:6">
      <c r="F690087"/>
    </row>
    <row r="690088" spans="6:6">
      <c r="F690088"/>
    </row>
    <row r="690089" spans="6:6">
      <c r="F690089"/>
    </row>
    <row r="690090" spans="6:6">
      <c r="F690090"/>
    </row>
    <row r="690091" spans="6:6">
      <c r="F690091"/>
    </row>
    <row r="690092" spans="6:6">
      <c r="F690092"/>
    </row>
    <row r="690093" spans="6:6">
      <c r="F690093"/>
    </row>
    <row r="690094" spans="6:6">
      <c r="F690094"/>
    </row>
    <row r="690095" spans="6:6">
      <c r="F690095"/>
    </row>
    <row r="690096" spans="6:6">
      <c r="F690096"/>
    </row>
    <row r="690097" spans="6:6">
      <c r="F690097"/>
    </row>
    <row r="690098" spans="6:6">
      <c r="F690098"/>
    </row>
    <row r="690099" spans="6:6">
      <c r="F690099"/>
    </row>
    <row r="690100" spans="6:6">
      <c r="F690100"/>
    </row>
    <row r="690101" spans="6:6">
      <c r="F690101"/>
    </row>
    <row r="690102" spans="6:6">
      <c r="F690102"/>
    </row>
    <row r="690103" spans="6:6">
      <c r="F690103"/>
    </row>
    <row r="690104" spans="6:6">
      <c r="F690104"/>
    </row>
    <row r="690105" spans="6:6">
      <c r="F690105"/>
    </row>
    <row r="690106" spans="6:6">
      <c r="F690106"/>
    </row>
    <row r="690107" spans="6:6">
      <c r="F690107"/>
    </row>
    <row r="690108" spans="6:6">
      <c r="F690108"/>
    </row>
    <row r="690109" spans="6:6">
      <c r="F690109"/>
    </row>
    <row r="690110" spans="6:6">
      <c r="F690110"/>
    </row>
    <row r="690111" spans="6:6">
      <c r="F690111"/>
    </row>
    <row r="690112" spans="6:6">
      <c r="F690112"/>
    </row>
    <row r="690113" spans="6:6">
      <c r="F690113"/>
    </row>
    <row r="690114" spans="6:6">
      <c r="F690114"/>
    </row>
    <row r="690115" spans="6:6">
      <c r="F690115"/>
    </row>
    <row r="690116" spans="6:6">
      <c r="F690116"/>
    </row>
    <row r="690117" spans="6:6">
      <c r="F690117"/>
    </row>
    <row r="690118" spans="6:6">
      <c r="F690118"/>
    </row>
    <row r="690119" spans="6:6">
      <c r="F690119"/>
    </row>
    <row r="690120" spans="6:6">
      <c r="F690120"/>
    </row>
    <row r="690121" spans="6:6">
      <c r="F690121"/>
    </row>
    <row r="690122" spans="6:6">
      <c r="F690122"/>
    </row>
    <row r="690123" spans="6:6">
      <c r="F690123"/>
    </row>
    <row r="690124" spans="6:6">
      <c r="F690124"/>
    </row>
    <row r="690125" spans="6:6">
      <c r="F690125"/>
    </row>
    <row r="690126" spans="6:6">
      <c r="F690126"/>
    </row>
    <row r="690127" spans="6:6">
      <c r="F690127"/>
    </row>
    <row r="690128" spans="6:6">
      <c r="F690128"/>
    </row>
    <row r="690129" spans="6:6">
      <c r="F690129"/>
    </row>
    <row r="690130" spans="6:6">
      <c r="F690130"/>
    </row>
    <row r="690131" spans="6:6">
      <c r="F690131"/>
    </row>
    <row r="690132" spans="6:6">
      <c r="F690132"/>
    </row>
    <row r="690133" spans="6:6">
      <c r="F690133"/>
    </row>
    <row r="690134" spans="6:6">
      <c r="F690134"/>
    </row>
    <row r="690135" spans="6:6">
      <c r="F690135"/>
    </row>
    <row r="690136" spans="6:6">
      <c r="F690136"/>
    </row>
    <row r="690137" spans="6:6">
      <c r="F690137"/>
    </row>
    <row r="690138" spans="6:6">
      <c r="F690138"/>
    </row>
    <row r="690139" spans="6:6">
      <c r="F690139"/>
    </row>
    <row r="690140" spans="6:6">
      <c r="F690140"/>
    </row>
    <row r="690141" spans="6:6">
      <c r="F690141"/>
    </row>
    <row r="690142" spans="6:6">
      <c r="F690142"/>
    </row>
    <row r="690143" spans="6:6">
      <c r="F690143"/>
    </row>
    <row r="690144" spans="6:6">
      <c r="F690144"/>
    </row>
    <row r="690145" spans="6:6">
      <c r="F690145"/>
    </row>
    <row r="690146" spans="6:6">
      <c r="F690146"/>
    </row>
    <row r="690147" spans="6:6">
      <c r="F690147"/>
    </row>
    <row r="690148" spans="6:6">
      <c r="F690148"/>
    </row>
    <row r="690149" spans="6:6">
      <c r="F690149"/>
    </row>
    <row r="690150" spans="6:6">
      <c r="F690150"/>
    </row>
    <row r="690151" spans="6:6">
      <c r="F690151"/>
    </row>
    <row r="690152" spans="6:6">
      <c r="F690152"/>
    </row>
    <row r="690153" spans="6:6">
      <c r="F690153"/>
    </row>
    <row r="690154" spans="6:6">
      <c r="F690154"/>
    </row>
    <row r="690155" spans="6:6">
      <c r="F690155"/>
    </row>
    <row r="690156" spans="6:6">
      <c r="F690156"/>
    </row>
    <row r="690157" spans="6:6">
      <c r="F690157"/>
    </row>
    <row r="690158" spans="6:6">
      <c r="F690158"/>
    </row>
    <row r="690159" spans="6:6">
      <c r="F690159"/>
    </row>
    <row r="690160" spans="6:6">
      <c r="F690160"/>
    </row>
    <row r="690161" spans="6:6">
      <c r="F690161"/>
    </row>
    <row r="690162" spans="6:6">
      <c r="F690162"/>
    </row>
    <row r="690163" spans="6:6">
      <c r="F690163"/>
    </row>
    <row r="690164" spans="6:6">
      <c r="F690164"/>
    </row>
    <row r="690165" spans="6:6">
      <c r="F690165"/>
    </row>
    <row r="690166" spans="6:6">
      <c r="F690166"/>
    </row>
    <row r="690167" spans="6:6">
      <c r="F690167"/>
    </row>
    <row r="690168" spans="6:6">
      <c r="F690168"/>
    </row>
    <row r="690169" spans="6:6">
      <c r="F690169"/>
    </row>
    <row r="690170" spans="6:6">
      <c r="F690170"/>
    </row>
    <row r="690171" spans="6:6">
      <c r="F690171"/>
    </row>
    <row r="690172" spans="6:6">
      <c r="F690172"/>
    </row>
    <row r="690173" spans="6:6">
      <c r="F690173"/>
    </row>
    <row r="690174" spans="6:6">
      <c r="F690174"/>
    </row>
    <row r="690175" spans="6:6">
      <c r="F690175"/>
    </row>
    <row r="690176" spans="6:6">
      <c r="F690176"/>
    </row>
    <row r="690177" spans="6:6">
      <c r="F690177"/>
    </row>
    <row r="690178" spans="6:6">
      <c r="F690178"/>
    </row>
    <row r="690179" spans="6:6">
      <c r="F690179"/>
    </row>
    <row r="690180" spans="6:6">
      <c r="F690180"/>
    </row>
    <row r="690181" spans="6:6">
      <c r="F690181"/>
    </row>
    <row r="690182" spans="6:6">
      <c r="F690182"/>
    </row>
    <row r="690183" spans="6:6">
      <c r="F690183"/>
    </row>
    <row r="690184" spans="6:6">
      <c r="F690184"/>
    </row>
    <row r="690185" spans="6:6">
      <c r="F690185"/>
    </row>
    <row r="690186" spans="6:6">
      <c r="F690186"/>
    </row>
    <row r="690187" spans="6:6">
      <c r="F690187"/>
    </row>
    <row r="690188" spans="6:6">
      <c r="F690188"/>
    </row>
    <row r="690189" spans="6:6">
      <c r="F690189"/>
    </row>
    <row r="690190" spans="6:6">
      <c r="F690190"/>
    </row>
    <row r="690191" spans="6:6">
      <c r="F690191"/>
    </row>
    <row r="690192" spans="6:6">
      <c r="F690192"/>
    </row>
    <row r="690193" spans="6:6">
      <c r="F690193"/>
    </row>
    <row r="690194" spans="6:6">
      <c r="F690194"/>
    </row>
    <row r="690195" spans="6:6">
      <c r="F690195"/>
    </row>
    <row r="690196" spans="6:6">
      <c r="F690196"/>
    </row>
    <row r="690197" spans="6:6">
      <c r="F690197"/>
    </row>
    <row r="690198" spans="6:6">
      <c r="F690198"/>
    </row>
    <row r="690199" spans="6:6">
      <c r="F690199"/>
    </row>
    <row r="690200" spans="6:6">
      <c r="F690200"/>
    </row>
    <row r="690201" spans="6:6">
      <c r="F690201"/>
    </row>
    <row r="690202" spans="6:6">
      <c r="F690202"/>
    </row>
    <row r="690203" spans="6:6">
      <c r="F690203"/>
    </row>
    <row r="690204" spans="6:6">
      <c r="F690204"/>
    </row>
    <row r="690205" spans="6:6">
      <c r="F690205"/>
    </row>
    <row r="690206" spans="6:6">
      <c r="F690206"/>
    </row>
    <row r="690207" spans="6:6">
      <c r="F690207"/>
    </row>
    <row r="690208" spans="6:6">
      <c r="F690208"/>
    </row>
    <row r="690209" spans="6:6">
      <c r="F690209"/>
    </row>
    <row r="690210" spans="6:6">
      <c r="F690210"/>
    </row>
    <row r="690211" spans="6:6">
      <c r="F690211"/>
    </row>
    <row r="690212" spans="6:6">
      <c r="F690212"/>
    </row>
    <row r="690213" spans="6:6">
      <c r="F690213"/>
    </row>
    <row r="690214" spans="6:6">
      <c r="F690214"/>
    </row>
    <row r="690215" spans="6:6">
      <c r="F690215"/>
    </row>
    <row r="690216" spans="6:6">
      <c r="F690216"/>
    </row>
    <row r="690217" spans="6:6">
      <c r="F690217"/>
    </row>
    <row r="690218" spans="6:6">
      <c r="F690218"/>
    </row>
    <row r="690219" spans="6:6">
      <c r="F690219"/>
    </row>
    <row r="690220" spans="6:6">
      <c r="F690220"/>
    </row>
    <row r="690221" spans="6:6">
      <c r="F690221"/>
    </row>
    <row r="690222" spans="6:6">
      <c r="F690222"/>
    </row>
    <row r="690223" spans="6:6">
      <c r="F690223"/>
    </row>
    <row r="690224" spans="6:6">
      <c r="F690224"/>
    </row>
    <row r="690225" spans="6:6">
      <c r="F690225"/>
    </row>
    <row r="690226" spans="6:6">
      <c r="F690226"/>
    </row>
    <row r="690227" spans="6:6">
      <c r="F690227"/>
    </row>
    <row r="690228" spans="6:6">
      <c r="F690228"/>
    </row>
    <row r="690229" spans="6:6">
      <c r="F690229"/>
    </row>
    <row r="690230" spans="6:6">
      <c r="F690230"/>
    </row>
    <row r="690231" spans="6:6">
      <c r="F690231"/>
    </row>
    <row r="690232" spans="6:6">
      <c r="F690232"/>
    </row>
    <row r="690233" spans="6:6">
      <c r="F690233"/>
    </row>
    <row r="690234" spans="6:6">
      <c r="F690234"/>
    </row>
    <row r="690235" spans="6:6">
      <c r="F690235"/>
    </row>
    <row r="690236" spans="6:6">
      <c r="F690236"/>
    </row>
    <row r="690237" spans="6:6">
      <c r="F690237"/>
    </row>
    <row r="690238" spans="6:6">
      <c r="F690238"/>
    </row>
    <row r="690239" spans="6:6">
      <c r="F690239"/>
    </row>
    <row r="690240" spans="6:6">
      <c r="F690240"/>
    </row>
    <row r="690241" spans="6:6">
      <c r="F690241"/>
    </row>
    <row r="690242" spans="6:6">
      <c r="F690242"/>
    </row>
    <row r="690243" spans="6:6">
      <c r="F690243"/>
    </row>
    <row r="690244" spans="6:6">
      <c r="F690244"/>
    </row>
    <row r="690245" spans="6:6">
      <c r="F690245"/>
    </row>
    <row r="690246" spans="6:6">
      <c r="F690246"/>
    </row>
    <row r="690247" spans="6:6">
      <c r="F690247"/>
    </row>
    <row r="690248" spans="6:6">
      <c r="F690248"/>
    </row>
    <row r="690249" spans="6:6">
      <c r="F690249"/>
    </row>
    <row r="690250" spans="6:6">
      <c r="F690250"/>
    </row>
    <row r="690251" spans="6:6">
      <c r="F690251"/>
    </row>
    <row r="690252" spans="6:6">
      <c r="F690252"/>
    </row>
    <row r="690253" spans="6:6">
      <c r="F690253"/>
    </row>
    <row r="690254" spans="6:6">
      <c r="F690254"/>
    </row>
    <row r="690255" spans="6:6">
      <c r="F690255"/>
    </row>
    <row r="690256" spans="6:6">
      <c r="F690256"/>
    </row>
    <row r="690257" spans="6:6">
      <c r="F690257"/>
    </row>
    <row r="690258" spans="6:6">
      <c r="F690258"/>
    </row>
    <row r="690259" spans="6:6">
      <c r="F690259"/>
    </row>
    <row r="690260" spans="6:6">
      <c r="F690260"/>
    </row>
    <row r="690261" spans="6:6">
      <c r="F690261"/>
    </row>
    <row r="690262" spans="6:6">
      <c r="F690262"/>
    </row>
    <row r="690263" spans="6:6">
      <c r="F690263"/>
    </row>
    <row r="690264" spans="6:6">
      <c r="F690264"/>
    </row>
    <row r="690265" spans="6:6">
      <c r="F690265"/>
    </row>
    <row r="690266" spans="6:6">
      <c r="F690266"/>
    </row>
    <row r="690267" spans="6:6">
      <c r="F690267"/>
    </row>
    <row r="690268" spans="6:6">
      <c r="F690268"/>
    </row>
    <row r="690269" spans="6:6">
      <c r="F690269"/>
    </row>
    <row r="690270" spans="6:6">
      <c r="F690270"/>
    </row>
    <row r="690271" spans="6:6">
      <c r="F690271"/>
    </row>
    <row r="690272" spans="6:6">
      <c r="F690272"/>
    </row>
    <row r="690273" spans="6:6">
      <c r="F690273"/>
    </row>
    <row r="690274" spans="6:6">
      <c r="F690274"/>
    </row>
    <row r="690275" spans="6:6">
      <c r="F690275"/>
    </row>
    <row r="690276" spans="6:6">
      <c r="F690276"/>
    </row>
    <row r="690277" spans="6:6">
      <c r="F690277"/>
    </row>
    <row r="690278" spans="6:6">
      <c r="F690278"/>
    </row>
    <row r="690279" spans="6:6">
      <c r="F690279"/>
    </row>
    <row r="690280" spans="6:6">
      <c r="F690280"/>
    </row>
    <row r="690281" spans="6:6">
      <c r="F690281"/>
    </row>
    <row r="690282" spans="6:6">
      <c r="F690282"/>
    </row>
    <row r="690283" spans="6:6">
      <c r="F690283"/>
    </row>
    <row r="690284" spans="6:6">
      <c r="F690284"/>
    </row>
    <row r="690285" spans="6:6">
      <c r="F690285"/>
    </row>
    <row r="690286" spans="6:6">
      <c r="F690286"/>
    </row>
    <row r="690287" spans="6:6">
      <c r="F690287"/>
    </row>
    <row r="690288" spans="6:6">
      <c r="F690288"/>
    </row>
    <row r="690289" spans="6:6">
      <c r="F690289"/>
    </row>
    <row r="690290" spans="6:6">
      <c r="F690290"/>
    </row>
    <row r="690291" spans="6:6">
      <c r="F690291"/>
    </row>
    <row r="690292" spans="6:6">
      <c r="F690292"/>
    </row>
    <row r="690293" spans="6:6">
      <c r="F690293"/>
    </row>
    <row r="690294" spans="6:6">
      <c r="F690294"/>
    </row>
    <row r="690295" spans="6:6">
      <c r="F690295"/>
    </row>
    <row r="690296" spans="6:6">
      <c r="F690296"/>
    </row>
    <row r="690297" spans="6:6">
      <c r="F690297"/>
    </row>
    <row r="690298" spans="6:6">
      <c r="F690298"/>
    </row>
    <row r="690299" spans="6:6">
      <c r="F690299"/>
    </row>
    <row r="690300" spans="6:6">
      <c r="F690300"/>
    </row>
    <row r="690301" spans="6:6">
      <c r="F690301"/>
    </row>
    <row r="690302" spans="6:6">
      <c r="F690302"/>
    </row>
    <row r="690303" spans="6:6">
      <c r="F690303"/>
    </row>
    <row r="690304" spans="6:6">
      <c r="F690304"/>
    </row>
    <row r="690305" spans="6:6">
      <c r="F690305"/>
    </row>
    <row r="690306" spans="6:6">
      <c r="F690306"/>
    </row>
    <row r="690307" spans="6:6">
      <c r="F690307"/>
    </row>
    <row r="690308" spans="6:6">
      <c r="F690308"/>
    </row>
    <row r="690309" spans="6:6">
      <c r="F690309"/>
    </row>
    <row r="690310" spans="6:6">
      <c r="F690310"/>
    </row>
    <row r="690311" spans="6:6">
      <c r="F690311"/>
    </row>
    <row r="690312" spans="6:6">
      <c r="F690312"/>
    </row>
    <row r="690313" spans="6:6">
      <c r="F690313"/>
    </row>
    <row r="690314" spans="6:6">
      <c r="F690314"/>
    </row>
    <row r="690315" spans="6:6">
      <c r="F690315"/>
    </row>
    <row r="690316" spans="6:6">
      <c r="F690316"/>
    </row>
    <row r="690317" spans="6:6">
      <c r="F690317"/>
    </row>
    <row r="690318" spans="6:6">
      <c r="F690318"/>
    </row>
    <row r="690319" spans="6:6">
      <c r="F690319"/>
    </row>
    <row r="690320" spans="6:6">
      <c r="F690320"/>
    </row>
    <row r="690321" spans="6:6">
      <c r="F690321"/>
    </row>
    <row r="690322" spans="6:6">
      <c r="F690322"/>
    </row>
    <row r="690323" spans="6:6">
      <c r="F690323"/>
    </row>
    <row r="690324" spans="6:6">
      <c r="F690324"/>
    </row>
    <row r="690325" spans="6:6">
      <c r="F690325"/>
    </row>
    <row r="690326" spans="6:6">
      <c r="F690326"/>
    </row>
    <row r="690327" spans="6:6">
      <c r="F690327"/>
    </row>
    <row r="690328" spans="6:6">
      <c r="F690328"/>
    </row>
    <row r="690329" spans="6:6">
      <c r="F690329"/>
    </row>
    <row r="690330" spans="6:6">
      <c r="F690330"/>
    </row>
    <row r="690331" spans="6:6">
      <c r="F690331"/>
    </row>
    <row r="690332" spans="6:6">
      <c r="F690332"/>
    </row>
    <row r="690333" spans="6:6">
      <c r="F690333"/>
    </row>
    <row r="690334" spans="6:6">
      <c r="F690334"/>
    </row>
    <row r="690335" spans="6:6">
      <c r="F690335"/>
    </row>
    <row r="690336" spans="6:6">
      <c r="F690336"/>
    </row>
    <row r="690337" spans="6:6">
      <c r="F690337"/>
    </row>
    <row r="690338" spans="6:6">
      <c r="F690338"/>
    </row>
    <row r="690339" spans="6:6">
      <c r="F690339"/>
    </row>
    <row r="690340" spans="6:6">
      <c r="F690340"/>
    </row>
    <row r="690341" spans="6:6">
      <c r="F690341"/>
    </row>
    <row r="690342" spans="6:6">
      <c r="F690342"/>
    </row>
    <row r="690343" spans="6:6">
      <c r="F690343"/>
    </row>
    <row r="690344" spans="6:6">
      <c r="F690344"/>
    </row>
    <row r="690345" spans="6:6">
      <c r="F690345"/>
    </row>
    <row r="690346" spans="6:6">
      <c r="F690346"/>
    </row>
    <row r="690347" spans="6:6">
      <c r="F690347"/>
    </row>
    <row r="690348" spans="6:6">
      <c r="F690348"/>
    </row>
    <row r="690349" spans="6:6">
      <c r="F690349"/>
    </row>
    <row r="690350" spans="6:6">
      <c r="F690350"/>
    </row>
    <row r="690351" spans="6:6">
      <c r="F690351"/>
    </row>
    <row r="690352" spans="6:6">
      <c r="F690352"/>
    </row>
    <row r="690353" spans="6:6">
      <c r="F690353"/>
    </row>
    <row r="690354" spans="6:6">
      <c r="F690354"/>
    </row>
    <row r="690355" spans="6:6">
      <c r="F690355"/>
    </row>
    <row r="690356" spans="6:6">
      <c r="F690356"/>
    </row>
    <row r="690357" spans="6:6">
      <c r="F690357"/>
    </row>
    <row r="690358" spans="6:6">
      <c r="F690358"/>
    </row>
    <row r="690359" spans="6:6">
      <c r="F690359"/>
    </row>
    <row r="690360" spans="6:6">
      <c r="F690360"/>
    </row>
    <row r="690361" spans="6:6">
      <c r="F690361"/>
    </row>
    <row r="690362" spans="6:6">
      <c r="F690362"/>
    </row>
    <row r="690363" spans="6:6">
      <c r="F690363"/>
    </row>
    <row r="690364" spans="6:6">
      <c r="F690364"/>
    </row>
    <row r="690365" spans="6:6">
      <c r="F690365"/>
    </row>
    <row r="690366" spans="6:6">
      <c r="F690366"/>
    </row>
    <row r="690367" spans="6:6">
      <c r="F690367"/>
    </row>
    <row r="690368" spans="6:6">
      <c r="F690368"/>
    </row>
    <row r="690369" spans="6:6">
      <c r="F690369"/>
    </row>
    <row r="690370" spans="6:6">
      <c r="F690370"/>
    </row>
    <row r="690371" spans="6:6">
      <c r="F690371"/>
    </row>
    <row r="690372" spans="6:6">
      <c r="F690372"/>
    </row>
    <row r="690373" spans="6:6">
      <c r="F690373"/>
    </row>
    <row r="690374" spans="6:6">
      <c r="F690374"/>
    </row>
    <row r="690375" spans="6:6">
      <c r="F690375"/>
    </row>
    <row r="690376" spans="6:6">
      <c r="F690376"/>
    </row>
    <row r="690377" spans="6:6">
      <c r="F690377"/>
    </row>
    <row r="690378" spans="6:6">
      <c r="F690378"/>
    </row>
    <row r="690379" spans="6:6">
      <c r="F690379"/>
    </row>
    <row r="690380" spans="6:6">
      <c r="F690380"/>
    </row>
    <row r="690381" spans="6:6">
      <c r="F690381"/>
    </row>
    <row r="690382" spans="6:6">
      <c r="F690382"/>
    </row>
    <row r="690383" spans="6:6">
      <c r="F690383"/>
    </row>
    <row r="690384" spans="6:6">
      <c r="F690384"/>
    </row>
    <row r="690385" spans="6:6">
      <c r="F690385"/>
    </row>
    <row r="690386" spans="6:6">
      <c r="F690386"/>
    </row>
    <row r="690387" spans="6:6">
      <c r="F690387"/>
    </row>
    <row r="690388" spans="6:6">
      <c r="F690388"/>
    </row>
    <row r="690389" spans="6:6">
      <c r="F690389"/>
    </row>
    <row r="690390" spans="6:6">
      <c r="F690390"/>
    </row>
    <row r="690391" spans="6:6">
      <c r="F690391"/>
    </row>
    <row r="690392" spans="6:6">
      <c r="F690392"/>
    </row>
    <row r="690393" spans="6:6">
      <c r="F690393"/>
    </row>
    <row r="690394" spans="6:6">
      <c r="F690394"/>
    </row>
    <row r="690395" spans="6:6">
      <c r="F690395"/>
    </row>
    <row r="690396" spans="6:6">
      <c r="F690396"/>
    </row>
    <row r="690397" spans="6:6">
      <c r="F690397"/>
    </row>
    <row r="690398" spans="6:6">
      <c r="F690398"/>
    </row>
    <row r="690399" spans="6:6">
      <c r="F690399"/>
    </row>
    <row r="690400" spans="6:6">
      <c r="F690400"/>
    </row>
    <row r="690401" spans="6:6">
      <c r="F690401"/>
    </row>
    <row r="690402" spans="6:6">
      <c r="F690402"/>
    </row>
    <row r="690403" spans="6:6">
      <c r="F690403"/>
    </row>
    <row r="690404" spans="6:6">
      <c r="F690404"/>
    </row>
    <row r="690405" spans="6:6">
      <c r="F690405"/>
    </row>
    <row r="690406" spans="6:6">
      <c r="F690406"/>
    </row>
    <row r="690407" spans="6:6">
      <c r="F690407"/>
    </row>
    <row r="690408" spans="6:6">
      <c r="F690408"/>
    </row>
    <row r="690409" spans="6:6">
      <c r="F690409"/>
    </row>
    <row r="690410" spans="6:6">
      <c r="F690410"/>
    </row>
    <row r="690411" spans="6:6">
      <c r="F690411"/>
    </row>
    <row r="690412" spans="6:6">
      <c r="F690412"/>
    </row>
    <row r="690413" spans="6:6">
      <c r="F690413"/>
    </row>
    <row r="690414" spans="6:6">
      <c r="F690414"/>
    </row>
    <row r="690415" spans="6:6">
      <c r="F690415"/>
    </row>
    <row r="690416" spans="6:6">
      <c r="F690416"/>
    </row>
    <row r="690417" spans="6:6">
      <c r="F690417"/>
    </row>
    <row r="690418" spans="6:6">
      <c r="F690418"/>
    </row>
    <row r="690419" spans="6:6">
      <c r="F690419"/>
    </row>
    <row r="690420" spans="6:6">
      <c r="F690420"/>
    </row>
    <row r="690421" spans="6:6">
      <c r="F690421"/>
    </row>
    <row r="690422" spans="6:6">
      <c r="F690422"/>
    </row>
    <row r="690423" spans="6:6">
      <c r="F690423"/>
    </row>
    <row r="690424" spans="6:6">
      <c r="F690424"/>
    </row>
    <row r="690425" spans="6:6">
      <c r="F690425"/>
    </row>
    <row r="690426" spans="6:6">
      <c r="F690426"/>
    </row>
    <row r="690427" spans="6:6">
      <c r="F690427"/>
    </row>
    <row r="690428" spans="6:6">
      <c r="F690428"/>
    </row>
    <row r="690429" spans="6:6">
      <c r="F690429"/>
    </row>
    <row r="690430" spans="6:6">
      <c r="F690430"/>
    </row>
    <row r="690431" spans="6:6">
      <c r="F690431"/>
    </row>
    <row r="690432" spans="6:6">
      <c r="F690432"/>
    </row>
    <row r="690433" spans="6:6">
      <c r="F690433"/>
    </row>
    <row r="690434" spans="6:6">
      <c r="F690434"/>
    </row>
    <row r="690435" spans="6:6">
      <c r="F690435"/>
    </row>
    <row r="690436" spans="6:6">
      <c r="F690436"/>
    </row>
    <row r="690437" spans="6:6">
      <c r="F690437"/>
    </row>
    <row r="690438" spans="6:6">
      <c r="F690438"/>
    </row>
    <row r="690439" spans="6:6">
      <c r="F690439"/>
    </row>
    <row r="690440" spans="6:6">
      <c r="F690440"/>
    </row>
    <row r="690441" spans="6:6">
      <c r="F690441"/>
    </row>
    <row r="690442" spans="6:6">
      <c r="F690442"/>
    </row>
    <row r="690443" spans="6:6">
      <c r="F690443"/>
    </row>
    <row r="690444" spans="6:6">
      <c r="F690444"/>
    </row>
    <row r="690445" spans="6:6">
      <c r="F690445"/>
    </row>
    <row r="690446" spans="6:6">
      <c r="F690446"/>
    </row>
    <row r="690447" spans="6:6">
      <c r="F690447"/>
    </row>
    <row r="690448" spans="6:6">
      <c r="F690448"/>
    </row>
    <row r="690449" spans="6:6">
      <c r="F690449"/>
    </row>
    <row r="690450" spans="6:6">
      <c r="F690450"/>
    </row>
    <row r="690451" spans="6:6">
      <c r="F690451"/>
    </row>
    <row r="690452" spans="6:6">
      <c r="F690452"/>
    </row>
    <row r="690453" spans="6:6">
      <c r="F690453"/>
    </row>
    <row r="690454" spans="6:6">
      <c r="F690454"/>
    </row>
    <row r="690455" spans="6:6">
      <c r="F690455"/>
    </row>
    <row r="690456" spans="6:6">
      <c r="F690456"/>
    </row>
    <row r="690457" spans="6:6">
      <c r="F690457"/>
    </row>
    <row r="690458" spans="6:6">
      <c r="F690458"/>
    </row>
    <row r="690459" spans="6:6">
      <c r="F690459"/>
    </row>
    <row r="690460" spans="6:6">
      <c r="F690460"/>
    </row>
    <row r="690461" spans="6:6">
      <c r="F690461"/>
    </row>
    <row r="690462" spans="6:6">
      <c r="F690462"/>
    </row>
    <row r="690463" spans="6:6">
      <c r="F690463"/>
    </row>
    <row r="690464" spans="6:6">
      <c r="F690464"/>
    </row>
    <row r="690465" spans="6:6">
      <c r="F690465"/>
    </row>
    <row r="690466" spans="6:6">
      <c r="F690466"/>
    </row>
    <row r="690467" spans="6:6">
      <c r="F690467"/>
    </row>
    <row r="690468" spans="6:6">
      <c r="F690468"/>
    </row>
    <row r="690469" spans="6:6">
      <c r="F690469"/>
    </row>
    <row r="690470" spans="6:6">
      <c r="F690470"/>
    </row>
    <row r="690471" spans="6:6">
      <c r="F690471"/>
    </row>
    <row r="690472" spans="6:6">
      <c r="F690472"/>
    </row>
    <row r="690473" spans="6:6">
      <c r="F690473"/>
    </row>
    <row r="690474" spans="6:6">
      <c r="F690474"/>
    </row>
    <row r="690475" spans="6:6">
      <c r="F690475"/>
    </row>
    <row r="690476" spans="6:6">
      <c r="F690476"/>
    </row>
    <row r="690477" spans="6:6">
      <c r="F690477"/>
    </row>
    <row r="690478" spans="6:6">
      <c r="F690478"/>
    </row>
    <row r="690479" spans="6:6">
      <c r="F690479"/>
    </row>
    <row r="690480" spans="6:6">
      <c r="F690480"/>
    </row>
    <row r="690481" spans="6:6">
      <c r="F690481"/>
    </row>
    <row r="690482" spans="6:6">
      <c r="F690482"/>
    </row>
    <row r="690483" spans="6:6">
      <c r="F690483"/>
    </row>
    <row r="690484" spans="6:6">
      <c r="F690484"/>
    </row>
    <row r="690485" spans="6:6">
      <c r="F690485"/>
    </row>
    <row r="690486" spans="6:6">
      <c r="F690486"/>
    </row>
    <row r="690487" spans="6:6">
      <c r="F690487"/>
    </row>
    <row r="690488" spans="6:6">
      <c r="F690488"/>
    </row>
    <row r="690489" spans="6:6">
      <c r="F690489"/>
    </row>
    <row r="690490" spans="6:6">
      <c r="F690490"/>
    </row>
    <row r="690491" spans="6:6">
      <c r="F690491"/>
    </row>
    <row r="690492" spans="6:6">
      <c r="F690492"/>
    </row>
    <row r="690493" spans="6:6">
      <c r="F690493"/>
    </row>
    <row r="690494" spans="6:6">
      <c r="F690494"/>
    </row>
    <row r="690495" spans="6:6">
      <c r="F690495"/>
    </row>
    <row r="690496" spans="6:6">
      <c r="F690496"/>
    </row>
    <row r="690497" spans="6:6">
      <c r="F690497"/>
    </row>
    <row r="690498" spans="6:6">
      <c r="F690498"/>
    </row>
    <row r="690499" spans="6:6">
      <c r="F690499"/>
    </row>
    <row r="690500" spans="6:6">
      <c r="F690500"/>
    </row>
    <row r="690501" spans="6:6">
      <c r="F690501"/>
    </row>
    <row r="690502" spans="6:6">
      <c r="F690502"/>
    </row>
    <row r="690503" spans="6:6">
      <c r="F690503"/>
    </row>
    <row r="690504" spans="6:6">
      <c r="F690504"/>
    </row>
    <row r="690505" spans="6:6">
      <c r="F690505"/>
    </row>
    <row r="690506" spans="6:6">
      <c r="F690506"/>
    </row>
    <row r="690507" spans="6:6">
      <c r="F690507"/>
    </row>
    <row r="690508" spans="6:6">
      <c r="F690508"/>
    </row>
    <row r="690509" spans="6:6">
      <c r="F690509"/>
    </row>
    <row r="690510" spans="6:6">
      <c r="F690510"/>
    </row>
    <row r="690511" spans="6:6">
      <c r="F690511"/>
    </row>
    <row r="690512" spans="6:6">
      <c r="F690512"/>
    </row>
    <row r="690513" spans="6:6">
      <c r="F690513"/>
    </row>
    <row r="690514" spans="6:6">
      <c r="F690514"/>
    </row>
    <row r="690515" spans="6:6">
      <c r="F690515"/>
    </row>
    <row r="690516" spans="6:6">
      <c r="F690516"/>
    </row>
    <row r="690517" spans="6:6">
      <c r="F690517"/>
    </row>
    <row r="690518" spans="6:6">
      <c r="F690518"/>
    </row>
    <row r="690519" spans="6:6">
      <c r="F690519"/>
    </row>
    <row r="690520" spans="6:6">
      <c r="F690520"/>
    </row>
    <row r="690521" spans="6:6">
      <c r="F690521"/>
    </row>
    <row r="690522" spans="6:6">
      <c r="F690522"/>
    </row>
    <row r="690523" spans="6:6">
      <c r="F690523"/>
    </row>
    <row r="690524" spans="6:6">
      <c r="F690524"/>
    </row>
    <row r="690525" spans="6:6">
      <c r="F690525"/>
    </row>
    <row r="690526" spans="6:6">
      <c r="F690526"/>
    </row>
    <row r="690527" spans="6:6">
      <c r="F690527"/>
    </row>
    <row r="690528" spans="6:6">
      <c r="F690528"/>
    </row>
    <row r="690529" spans="6:6">
      <c r="F690529"/>
    </row>
    <row r="690530" spans="6:6">
      <c r="F690530"/>
    </row>
    <row r="690531" spans="6:6">
      <c r="F690531"/>
    </row>
    <row r="690532" spans="6:6">
      <c r="F690532"/>
    </row>
    <row r="690533" spans="6:6">
      <c r="F690533"/>
    </row>
    <row r="690534" spans="6:6">
      <c r="F690534"/>
    </row>
    <row r="690535" spans="6:6">
      <c r="F690535"/>
    </row>
    <row r="690536" spans="6:6">
      <c r="F690536"/>
    </row>
    <row r="690537" spans="6:6">
      <c r="F690537"/>
    </row>
    <row r="690538" spans="6:6">
      <c r="F690538"/>
    </row>
    <row r="690539" spans="6:6">
      <c r="F690539"/>
    </row>
    <row r="690540" spans="6:6">
      <c r="F690540"/>
    </row>
    <row r="690541" spans="6:6">
      <c r="F690541"/>
    </row>
    <row r="690542" spans="6:6">
      <c r="F690542"/>
    </row>
    <row r="690543" spans="6:6">
      <c r="F690543"/>
    </row>
    <row r="690544" spans="6:6">
      <c r="F690544"/>
    </row>
    <row r="690545" spans="6:6">
      <c r="F690545"/>
    </row>
    <row r="690546" spans="6:6">
      <c r="F690546"/>
    </row>
    <row r="690547" spans="6:6">
      <c r="F690547"/>
    </row>
    <row r="690548" spans="6:6">
      <c r="F690548"/>
    </row>
    <row r="690549" spans="6:6">
      <c r="F690549"/>
    </row>
    <row r="690550" spans="6:6">
      <c r="F690550"/>
    </row>
    <row r="690551" spans="6:6">
      <c r="F690551"/>
    </row>
    <row r="690552" spans="6:6">
      <c r="F690552"/>
    </row>
    <row r="690553" spans="6:6">
      <c r="F690553"/>
    </row>
    <row r="690554" spans="6:6">
      <c r="F690554"/>
    </row>
    <row r="690555" spans="6:6">
      <c r="F690555"/>
    </row>
    <row r="690556" spans="6:6">
      <c r="F690556"/>
    </row>
    <row r="690557" spans="6:6">
      <c r="F690557"/>
    </row>
    <row r="690558" spans="6:6">
      <c r="F690558"/>
    </row>
    <row r="690559" spans="6:6">
      <c r="F690559"/>
    </row>
    <row r="690560" spans="6:6">
      <c r="F690560"/>
    </row>
    <row r="690561" spans="6:6">
      <c r="F690561"/>
    </row>
    <row r="690562" spans="6:6">
      <c r="F690562"/>
    </row>
    <row r="690563" spans="6:6">
      <c r="F690563"/>
    </row>
    <row r="690564" spans="6:6">
      <c r="F690564"/>
    </row>
    <row r="690565" spans="6:6">
      <c r="F690565"/>
    </row>
    <row r="690566" spans="6:6">
      <c r="F690566"/>
    </row>
    <row r="690567" spans="6:6">
      <c r="F690567"/>
    </row>
    <row r="690568" spans="6:6">
      <c r="F690568"/>
    </row>
    <row r="690569" spans="6:6">
      <c r="F690569"/>
    </row>
    <row r="690570" spans="6:6">
      <c r="F690570"/>
    </row>
    <row r="690571" spans="6:6">
      <c r="F690571"/>
    </row>
    <row r="690572" spans="6:6">
      <c r="F690572"/>
    </row>
    <row r="690573" spans="6:6">
      <c r="F690573"/>
    </row>
    <row r="690574" spans="6:6">
      <c r="F690574"/>
    </row>
    <row r="690575" spans="6:6">
      <c r="F690575"/>
    </row>
    <row r="690576" spans="6:6">
      <c r="F690576"/>
    </row>
    <row r="690577" spans="6:6">
      <c r="F690577"/>
    </row>
    <row r="690578" spans="6:6">
      <c r="F690578"/>
    </row>
    <row r="690579" spans="6:6">
      <c r="F690579"/>
    </row>
    <row r="690580" spans="6:6">
      <c r="F690580"/>
    </row>
    <row r="690581" spans="6:6">
      <c r="F690581"/>
    </row>
    <row r="690582" spans="6:6">
      <c r="F690582"/>
    </row>
    <row r="690583" spans="6:6">
      <c r="F690583"/>
    </row>
    <row r="690584" spans="6:6">
      <c r="F690584"/>
    </row>
    <row r="690585" spans="6:6">
      <c r="F690585"/>
    </row>
    <row r="690586" spans="6:6">
      <c r="F690586"/>
    </row>
    <row r="690587" spans="6:6">
      <c r="F690587"/>
    </row>
    <row r="690588" spans="6:6">
      <c r="F690588"/>
    </row>
    <row r="690589" spans="6:6">
      <c r="F690589"/>
    </row>
    <row r="690590" spans="6:6">
      <c r="F690590"/>
    </row>
    <row r="690591" spans="6:6">
      <c r="F690591"/>
    </row>
    <row r="690592" spans="6:6">
      <c r="F690592"/>
    </row>
    <row r="690593" spans="6:6">
      <c r="F690593"/>
    </row>
    <row r="690594" spans="6:6">
      <c r="F690594"/>
    </row>
    <row r="690595" spans="6:6">
      <c r="F690595"/>
    </row>
    <row r="690596" spans="6:6">
      <c r="F690596"/>
    </row>
    <row r="690597" spans="6:6">
      <c r="F690597"/>
    </row>
    <row r="690598" spans="6:6">
      <c r="F690598"/>
    </row>
    <row r="690599" spans="6:6">
      <c r="F690599"/>
    </row>
    <row r="690600" spans="6:6">
      <c r="F690600"/>
    </row>
    <row r="690601" spans="6:6">
      <c r="F690601"/>
    </row>
    <row r="690602" spans="6:6">
      <c r="F690602"/>
    </row>
    <row r="690603" spans="6:6">
      <c r="F690603"/>
    </row>
    <row r="690604" spans="6:6">
      <c r="F690604"/>
    </row>
    <row r="690605" spans="6:6">
      <c r="F690605"/>
    </row>
    <row r="690606" spans="6:6">
      <c r="F690606"/>
    </row>
    <row r="690607" spans="6:6">
      <c r="F690607"/>
    </row>
    <row r="690608" spans="6:6">
      <c r="F690608"/>
    </row>
    <row r="690609" spans="6:6">
      <c r="F690609"/>
    </row>
    <row r="690610" spans="6:6">
      <c r="F690610"/>
    </row>
    <row r="690611" spans="6:6">
      <c r="F690611"/>
    </row>
    <row r="690612" spans="6:6">
      <c r="F690612"/>
    </row>
    <row r="690613" spans="6:6">
      <c r="F690613"/>
    </row>
    <row r="690614" spans="6:6">
      <c r="F690614"/>
    </row>
    <row r="690615" spans="6:6">
      <c r="F690615"/>
    </row>
    <row r="690616" spans="6:6">
      <c r="F690616"/>
    </row>
    <row r="690617" spans="6:6">
      <c r="F690617"/>
    </row>
    <row r="690618" spans="6:6">
      <c r="F690618"/>
    </row>
    <row r="690619" spans="6:6">
      <c r="F690619"/>
    </row>
    <row r="690620" spans="6:6">
      <c r="F690620"/>
    </row>
    <row r="690621" spans="6:6">
      <c r="F690621"/>
    </row>
    <row r="690622" spans="6:6">
      <c r="F690622"/>
    </row>
    <row r="690623" spans="6:6">
      <c r="F690623"/>
    </row>
    <row r="690624" spans="6:6">
      <c r="F690624"/>
    </row>
    <row r="690625" spans="6:6">
      <c r="F690625"/>
    </row>
    <row r="690626" spans="6:6">
      <c r="F690626"/>
    </row>
    <row r="690627" spans="6:6">
      <c r="F690627"/>
    </row>
    <row r="690628" spans="6:6">
      <c r="F690628"/>
    </row>
    <row r="690629" spans="6:6">
      <c r="F690629"/>
    </row>
    <row r="690630" spans="6:6">
      <c r="F690630"/>
    </row>
    <row r="690631" spans="6:6">
      <c r="F690631"/>
    </row>
    <row r="690632" spans="6:6">
      <c r="F690632"/>
    </row>
    <row r="690633" spans="6:6">
      <c r="F690633"/>
    </row>
    <row r="690634" spans="6:6">
      <c r="F690634"/>
    </row>
    <row r="690635" spans="6:6">
      <c r="F690635"/>
    </row>
    <row r="690636" spans="6:6">
      <c r="F690636"/>
    </row>
    <row r="690637" spans="6:6">
      <c r="F690637"/>
    </row>
    <row r="690638" spans="6:6">
      <c r="F690638"/>
    </row>
    <row r="690639" spans="6:6">
      <c r="F690639"/>
    </row>
    <row r="690640" spans="6:6">
      <c r="F690640"/>
    </row>
    <row r="690641" spans="6:6">
      <c r="F690641"/>
    </row>
    <row r="690642" spans="6:6">
      <c r="F690642"/>
    </row>
    <row r="690643" spans="6:6">
      <c r="F690643"/>
    </row>
    <row r="690644" spans="6:6">
      <c r="F690644"/>
    </row>
    <row r="690645" spans="6:6">
      <c r="F690645"/>
    </row>
    <row r="690646" spans="6:6">
      <c r="F690646"/>
    </row>
    <row r="690647" spans="6:6">
      <c r="F690647"/>
    </row>
    <row r="690648" spans="6:6">
      <c r="F690648"/>
    </row>
    <row r="690649" spans="6:6">
      <c r="F690649"/>
    </row>
    <row r="690650" spans="6:6">
      <c r="F690650"/>
    </row>
    <row r="690651" spans="6:6">
      <c r="F690651"/>
    </row>
    <row r="690652" spans="6:6">
      <c r="F690652"/>
    </row>
    <row r="690653" spans="6:6">
      <c r="F690653"/>
    </row>
    <row r="690654" spans="6:6">
      <c r="F690654"/>
    </row>
    <row r="690655" spans="6:6">
      <c r="F690655"/>
    </row>
    <row r="690656" spans="6:6">
      <c r="F690656"/>
    </row>
    <row r="690657" spans="6:6">
      <c r="F690657"/>
    </row>
    <row r="690658" spans="6:6">
      <c r="F690658"/>
    </row>
    <row r="690659" spans="6:6">
      <c r="F690659"/>
    </row>
    <row r="690660" spans="6:6">
      <c r="F690660"/>
    </row>
    <row r="690661" spans="6:6">
      <c r="F690661"/>
    </row>
    <row r="690662" spans="6:6">
      <c r="F690662"/>
    </row>
    <row r="690663" spans="6:6">
      <c r="F690663"/>
    </row>
    <row r="690664" spans="6:6">
      <c r="F690664"/>
    </row>
    <row r="690665" spans="6:6">
      <c r="F690665"/>
    </row>
    <row r="690666" spans="6:6">
      <c r="F690666"/>
    </row>
    <row r="690667" spans="6:6">
      <c r="F690667"/>
    </row>
    <row r="690668" spans="6:6">
      <c r="F690668"/>
    </row>
    <row r="690669" spans="6:6">
      <c r="F690669"/>
    </row>
    <row r="690670" spans="6:6">
      <c r="F690670"/>
    </row>
    <row r="690671" spans="6:6">
      <c r="F690671"/>
    </row>
    <row r="690672" spans="6:6">
      <c r="F690672"/>
    </row>
    <row r="690673" spans="6:6">
      <c r="F690673"/>
    </row>
    <row r="690674" spans="6:6">
      <c r="F690674"/>
    </row>
    <row r="690675" spans="6:6">
      <c r="F690675"/>
    </row>
    <row r="690676" spans="6:6">
      <c r="F690676"/>
    </row>
    <row r="690677" spans="6:6">
      <c r="F690677"/>
    </row>
    <row r="690678" spans="6:6">
      <c r="F690678"/>
    </row>
    <row r="690679" spans="6:6">
      <c r="F690679"/>
    </row>
    <row r="690680" spans="6:6">
      <c r="F690680"/>
    </row>
    <row r="690681" spans="6:6">
      <c r="F690681"/>
    </row>
    <row r="690682" spans="6:6">
      <c r="F690682"/>
    </row>
    <row r="690683" spans="6:6">
      <c r="F690683"/>
    </row>
    <row r="690684" spans="6:6">
      <c r="F690684"/>
    </row>
    <row r="690685" spans="6:6">
      <c r="F690685"/>
    </row>
    <row r="690686" spans="6:6">
      <c r="F690686"/>
    </row>
    <row r="690687" spans="6:6">
      <c r="F690687"/>
    </row>
    <row r="690688" spans="6:6">
      <c r="F690688"/>
    </row>
    <row r="690689" spans="6:6">
      <c r="F690689"/>
    </row>
    <row r="690690" spans="6:6">
      <c r="F690690"/>
    </row>
    <row r="690691" spans="6:6">
      <c r="F690691"/>
    </row>
    <row r="690692" spans="6:6">
      <c r="F690692"/>
    </row>
    <row r="690693" spans="6:6">
      <c r="F690693"/>
    </row>
    <row r="690694" spans="6:6">
      <c r="F690694"/>
    </row>
    <row r="690695" spans="6:6">
      <c r="F690695"/>
    </row>
    <row r="690696" spans="6:6">
      <c r="F690696"/>
    </row>
    <row r="690697" spans="6:6">
      <c r="F690697"/>
    </row>
    <row r="690698" spans="6:6">
      <c r="F690698"/>
    </row>
    <row r="690699" spans="6:6">
      <c r="F690699"/>
    </row>
    <row r="690700" spans="6:6">
      <c r="F690700"/>
    </row>
    <row r="690701" spans="6:6">
      <c r="F690701"/>
    </row>
    <row r="690702" spans="6:6">
      <c r="F690702"/>
    </row>
    <row r="690703" spans="6:6">
      <c r="F690703"/>
    </row>
    <row r="690704" spans="6:6">
      <c r="F690704"/>
    </row>
    <row r="690705" spans="6:6">
      <c r="F690705"/>
    </row>
    <row r="690706" spans="6:6">
      <c r="F690706"/>
    </row>
    <row r="690707" spans="6:6">
      <c r="F690707"/>
    </row>
    <row r="690708" spans="6:6">
      <c r="F690708"/>
    </row>
    <row r="690709" spans="6:6">
      <c r="F690709"/>
    </row>
    <row r="690710" spans="6:6">
      <c r="F690710"/>
    </row>
    <row r="690711" spans="6:6">
      <c r="F690711"/>
    </row>
    <row r="690712" spans="6:6">
      <c r="F690712"/>
    </row>
    <row r="690713" spans="6:6">
      <c r="F690713"/>
    </row>
    <row r="690714" spans="6:6">
      <c r="F690714"/>
    </row>
    <row r="690715" spans="6:6">
      <c r="F690715"/>
    </row>
    <row r="690716" spans="6:6">
      <c r="F690716"/>
    </row>
    <row r="690717" spans="6:6">
      <c r="F690717"/>
    </row>
    <row r="690718" spans="6:6">
      <c r="F690718"/>
    </row>
    <row r="690719" spans="6:6">
      <c r="F690719"/>
    </row>
    <row r="690720" spans="6:6">
      <c r="F690720"/>
    </row>
    <row r="690721" spans="6:6">
      <c r="F690721"/>
    </row>
    <row r="690722" spans="6:6">
      <c r="F690722"/>
    </row>
    <row r="690723" spans="6:6">
      <c r="F690723"/>
    </row>
    <row r="690724" spans="6:6">
      <c r="F690724"/>
    </row>
    <row r="690725" spans="6:6">
      <c r="F690725"/>
    </row>
    <row r="690726" spans="6:6">
      <c r="F690726"/>
    </row>
    <row r="690727" spans="6:6">
      <c r="F690727"/>
    </row>
    <row r="690728" spans="6:6">
      <c r="F690728"/>
    </row>
    <row r="690729" spans="6:6">
      <c r="F690729"/>
    </row>
    <row r="690730" spans="6:6">
      <c r="F690730"/>
    </row>
    <row r="690731" spans="6:6">
      <c r="F690731"/>
    </row>
    <row r="690732" spans="6:6">
      <c r="F690732"/>
    </row>
    <row r="690733" spans="6:6">
      <c r="F690733"/>
    </row>
    <row r="690734" spans="6:6">
      <c r="F690734"/>
    </row>
    <row r="690735" spans="6:6">
      <c r="F690735"/>
    </row>
    <row r="690736" spans="6:6">
      <c r="F690736"/>
    </row>
    <row r="690737" spans="6:6">
      <c r="F690737"/>
    </row>
    <row r="690738" spans="6:6">
      <c r="F690738"/>
    </row>
    <row r="690739" spans="6:6">
      <c r="F690739"/>
    </row>
    <row r="690740" spans="6:6">
      <c r="F690740"/>
    </row>
    <row r="690741" spans="6:6">
      <c r="F690741"/>
    </row>
    <row r="690742" spans="6:6">
      <c r="F690742"/>
    </row>
    <row r="690743" spans="6:6">
      <c r="F690743"/>
    </row>
    <row r="690744" spans="6:6">
      <c r="F690744"/>
    </row>
    <row r="690745" spans="6:6">
      <c r="F690745"/>
    </row>
    <row r="690746" spans="6:6">
      <c r="F690746"/>
    </row>
    <row r="690747" spans="6:6">
      <c r="F690747"/>
    </row>
    <row r="690748" spans="6:6">
      <c r="F690748"/>
    </row>
    <row r="690749" spans="6:6">
      <c r="F690749"/>
    </row>
    <row r="690750" spans="6:6">
      <c r="F690750"/>
    </row>
    <row r="690751" spans="6:6">
      <c r="F690751"/>
    </row>
    <row r="690752" spans="6:6">
      <c r="F690752"/>
    </row>
    <row r="690753" spans="6:6">
      <c r="F690753"/>
    </row>
    <row r="690754" spans="6:6">
      <c r="F690754"/>
    </row>
    <row r="690755" spans="6:6">
      <c r="F690755"/>
    </row>
    <row r="690756" spans="6:6">
      <c r="F690756"/>
    </row>
    <row r="690757" spans="6:6">
      <c r="F690757"/>
    </row>
    <row r="690758" spans="6:6">
      <c r="F690758"/>
    </row>
    <row r="690759" spans="6:6">
      <c r="F690759"/>
    </row>
    <row r="690760" spans="6:6">
      <c r="F690760"/>
    </row>
    <row r="690761" spans="6:6">
      <c r="F690761"/>
    </row>
    <row r="690762" spans="6:6">
      <c r="F690762"/>
    </row>
    <row r="690763" spans="6:6">
      <c r="F690763"/>
    </row>
    <row r="690764" spans="6:6">
      <c r="F690764"/>
    </row>
    <row r="690765" spans="6:6">
      <c r="F690765"/>
    </row>
    <row r="690766" spans="6:6">
      <c r="F690766"/>
    </row>
    <row r="690767" spans="6:6">
      <c r="F690767"/>
    </row>
    <row r="690768" spans="6:6">
      <c r="F690768"/>
    </row>
    <row r="690769" spans="6:6">
      <c r="F690769"/>
    </row>
    <row r="690770" spans="6:6">
      <c r="F690770"/>
    </row>
    <row r="690771" spans="6:6">
      <c r="F690771"/>
    </row>
    <row r="690772" spans="6:6">
      <c r="F690772"/>
    </row>
    <row r="690773" spans="6:6">
      <c r="F690773"/>
    </row>
    <row r="690774" spans="6:6">
      <c r="F690774"/>
    </row>
    <row r="690775" spans="6:6">
      <c r="F690775"/>
    </row>
    <row r="690776" spans="6:6">
      <c r="F690776"/>
    </row>
    <row r="690777" spans="6:6">
      <c r="F690777"/>
    </row>
    <row r="690778" spans="6:6">
      <c r="F690778"/>
    </row>
    <row r="690779" spans="6:6">
      <c r="F690779"/>
    </row>
    <row r="690780" spans="6:6">
      <c r="F690780"/>
    </row>
    <row r="690781" spans="6:6">
      <c r="F690781"/>
    </row>
    <row r="690782" spans="6:6">
      <c r="F690782"/>
    </row>
    <row r="690783" spans="6:6">
      <c r="F690783"/>
    </row>
    <row r="690784" spans="6:6">
      <c r="F690784"/>
    </row>
    <row r="690785" spans="6:6">
      <c r="F690785"/>
    </row>
    <row r="690786" spans="6:6">
      <c r="F690786"/>
    </row>
    <row r="690787" spans="6:6">
      <c r="F690787"/>
    </row>
    <row r="690788" spans="6:6">
      <c r="F690788"/>
    </row>
    <row r="690789" spans="6:6">
      <c r="F690789"/>
    </row>
    <row r="690790" spans="6:6">
      <c r="F690790"/>
    </row>
    <row r="690791" spans="6:6">
      <c r="F690791"/>
    </row>
    <row r="690792" spans="6:6">
      <c r="F690792"/>
    </row>
    <row r="690793" spans="6:6">
      <c r="F690793"/>
    </row>
    <row r="690794" spans="6:6">
      <c r="F690794"/>
    </row>
    <row r="690795" spans="6:6">
      <c r="F690795"/>
    </row>
    <row r="690796" spans="6:6">
      <c r="F690796"/>
    </row>
    <row r="690797" spans="6:6">
      <c r="F690797"/>
    </row>
    <row r="690798" spans="6:6">
      <c r="F690798"/>
    </row>
    <row r="690799" spans="6:6">
      <c r="F690799"/>
    </row>
    <row r="690800" spans="6:6">
      <c r="F690800"/>
    </row>
    <row r="690801" spans="6:6">
      <c r="F690801"/>
    </row>
    <row r="690802" spans="6:6">
      <c r="F690802"/>
    </row>
    <row r="690803" spans="6:6">
      <c r="F690803"/>
    </row>
    <row r="690804" spans="6:6">
      <c r="F690804"/>
    </row>
    <row r="690805" spans="6:6">
      <c r="F690805"/>
    </row>
    <row r="690806" spans="6:6">
      <c r="F690806"/>
    </row>
    <row r="690807" spans="6:6">
      <c r="F690807"/>
    </row>
    <row r="690808" spans="6:6">
      <c r="F690808"/>
    </row>
    <row r="690809" spans="6:6">
      <c r="F690809"/>
    </row>
    <row r="690810" spans="6:6">
      <c r="F690810"/>
    </row>
    <row r="690811" spans="6:6">
      <c r="F690811"/>
    </row>
    <row r="690812" spans="6:6">
      <c r="F690812"/>
    </row>
    <row r="690813" spans="6:6">
      <c r="F690813"/>
    </row>
    <row r="690814" spans="6:6">
      <c r="F690814"/>
    </row>
    <row r="690815" spans="6:6">
      <c r="F690815"/>
    </row>
    <row r="690816" spans="6:6">
      <c r="F690816"/>
    </row>
    <row r="690817" spans="6:6">
      <c r="F690817"/>
    </row>
    <row r="690818" spans="6:6">
      <c r="F690818"/>
    </row>
    <row r="690819" spans="6:6">
      <c r="F690819"/>
    </row>
    <row r="690820" spans="6:6">
      <c r="F690820"/>
    </row>
    <row r="690821" spans="6:6">
      <c r="F690821"/>
    </row>
    <row r="690822" spans="6:6">
      <c r="F690822"/>
    </row>
    <row r="690823" spans="6:6">
      <c r="F690823"/>
    </row>
    <row r="690824" spans="6:6">
      <c r="F690824"/>
    </row>
    <row r="690825" spans="6:6">
      <c r="F690825"/>
    </row>
    <row r="690826" spans="6:6">
      <c r="F690826"/>
    </row>
    <row r="690827" spans="6:6">
      <c r="F690827"/>
    </row>
    <row r="690828" spans="6:6">
      <c r="F690828"/>
    </row>
    <row r="690829" spans="6:6">
      <c r="F690829"/>
    </row>
    <row r="690830" spans="6:6">
      <c r="F690830"/>
    </row>
    <row r="690831" spans="6:6">
      <c r="F690831"/>
    </row>
    <row r="690832" spans="6:6">
      <c r="F690832"/>
    </row>
    <row r="690833" spans="6:6">
      <c r="F690833"/>
    </row>
    <row r="690834" spans="6:6">
      <c r="F690834"/>
    </row>
    <row r="690835" spans="6:6">
      <c r="F690835"/>
    </row>
    <row r="690836" spans="6:6">
      <c r="F690836"/>
    </row>
    <row r="690837" spans="6:6">
      <c r="F690837"/>
    </row>
    <row r="690838" spans="6:6">
      <c r="F690838"/>
    </row>
    <row r="690839" spans="6:6">
      <c r="F690839"/>
    </row>
    <row r="690840" spans="6:6">
      <c r="F690840"/>
    </row>
    <row r="690841" spans="6:6">
      <c r="F690841"/>
    </row>
    <row r="690842" spans="6:6">
      <c r="F690842"/>
    </row>
    <row r="690843" spans="6:6">
      <c r="F690843"/>
    </row>
    <row r="690844" spans="6:6">
      <c r="F690844"/>
    </row>
    <row r="690845" spans="6:6">
      <c r="F690845"/>
    </row>
    <row r="690846" spans="6:6">
      <c r="F690846"/>
    </row>
    <row r="690847" spans="6:6">
      <c r="F690847"/>
    </row>
    <row r="690848" spans="6:6">
      <c r="F690848"/>
    </row>
    <row r="690849" spans="6:6">
      <c r="F690849"/>
    </row>
    <row r="690850" spans="6:6">
      <c r="F690850"/>
    </row>
    <row r="690851" spans="6:6">
      <c r="F690851"/>
    </row>
    <row r="690852" spans="6:6">
      <c r="F690852"/>
    </row>
    <row r="690853" spans="6:6">
      <c r="F690853"/>
    </row>
    <row r="690854" spans="6:6">
      <c r="F690854"/>
    </row>
    <row r="690855" spans="6:6">
      <c r="F690855"/>
    </row>
    <row r="690856" spans="6:6">
      <c r="F690856"/>
    </row>
    <row r="690857" spans="6:6">
      <c r="F690857"/>
    </row>
    <row r="690858" spans="6:6">
      <c r="F690858"/>
    </row>
    <row r="690859" spans="6:6">
      <c r="F690859"/>
    </row>
    <row r="690860" spans="6:6">
      <c r="F690860"/>
    </row>
    <row r="690861" spans="6:6">
      <c r="F690861"/>
    </row>
    <row r="690862" spans="6:6">
      <c r="F690862"/>
    </row>
    <row r="690863" spans="6:6">
      <c r="F690863"/>
    </row>
    <row r="690864" spans="6:6">
      <c r="F690864"/>
    </row>
    <row r="690865" spans="6:6">
      <c r="F690865"/>
    </row>
    <row r="690866" spans="6:6">
      <c r="F690866"/>
    </row>
    <row r="690867" spans="6:6">
      <c r="F690867"/>
    </row>
    <row r="690868" spans="6:6">
      <c r="F690868"/>
    </row>
    <row r="690869" spans="6:6">
      <c r="F690869"/>
    </row>
    <row r="690870" spans="6:6">
      <c r="F690870"/>
    </row>
    <row r="690871" spans="6:6">
      <c r="F690871"/>
    </row>
    <row r="690872" spans="6:6">
      <c r="F690872"/>
    </row>
    <row r="690873" spans="6:6">
      <c r="F690873"/>
    </row>
    <row r="690874" spans="6:6">
      <c r="F690874"/>
    </row>
    <row r="690875" spans="6:6">
      <c r="F690875"/>
    </row>
    <row r="690876" spans="6:6">
      <c r="F690876"/>
    </row>
    <row r="690877" spans="6:6">
      <c r="F690877"/>
    </row>
    <row r="690878" spans="6:6">
      <c r="F690878"/>
    </row>
    <row r="690879" spans="6:6">
      <c r="F690879"/>
    </row>
    <row r="690880" spans="6:6">
      <c r="F690880"/>
    </row>
    <row r="690881" spans="6:6">
      <c r="F690881"/>
    </row>
    <row r="690882" spans="6:6">
      <c r="F690882"/>
    </row>
    <row r="690883" spans="6:6">
      <c r="F690883"/>
    </row>
    <row r="690884" spans="6:6">
      <c r="F690884"/>
    </row>
    <row r="690885" spans="6:6">
      <c r="F690885"/>
    </row>
    <row r="690886" spans="6:6">
      <c r="F690886"/>
    </row>
    <row r="690887" spans="6:6">
      <c r="F690887"/>
    </row>
    <row r="690888" spans="6:6">
      <c r="F690888"/>
    </row>
    <row r="690889" spans="6:6">
      <c r="F690889"/>
    </row>
    <row r="690890" spans="6:6">
      <c r="F690890"/>
    </row>
    <row r="690891" spans="6:6">
      <c r="F690891"/>
    </row>
    <row r="690892" spans="6:6">
      <c r="F690892"/>
    </row>
    <row r="690893" spans="6:6">
      <c r="F690893"/>
    </row>
    <row r="690894" spans="6:6">
      <c r="F690894"/>
    </row>
    <row r="690895" spans="6:6">
      <c r="F690895"/>
    </row>
    <row r="690896" spans="6:6">
      <c r="F690896"/>
    </row>
    <row r="690897" spans="6:6">
      <c r="F690897"/>
    </row>
    <row r="690898" spans="6:6">
      <c r="F690898"/>
    </row>
    <row r="690899" spans="6:6">
      <c r="F690899"/>
    </row>
    <row r="690900" spans="6:6">
      <c r="F690900"/>
    </row>
    <row r="690901" spans="6:6">
      <c r="F690901"/>
    </row>
    <row r="690902" spans="6:6">
      <c r="F690902"/>
    </row>
    <row r="690903" spans="6:6">
      <c r="F690903"/>
    </row>
    <row r="690904" spans="6:6">
      <c r="F690904"/>
    </row>
    <row r="690905" spans="6:6">
      <c r="F690905"/>
    </row>
    <row r="690906" spans="6:6">
      <c r="F690906"/>
    </row>
    <row r="690907" spans="6:6">
      <c r="F690907"/>
    </row>
    <row r="690908" spans="6:6">
      <c r="F690908"/>
    </row>
    <row r="690909" spans="6:6">
      <c r="F690909"/>
    </row>
    <row r="690910" spans="6:6">
      <c r="F690910"/>
    </row>
    <row r="690911" spans="6:6">
      <c r="F690911"/>
    </row>
    <row r="690912" spans="6:6">
      <c r="F690912"/>
    </row>
    <row r="690913" spans="6:6">
      <c r="F690913"/>
    </row>
    <row r="690914" spans="6:6">
      <c r="F690914"/>
    </row>
    <row r="690915" spans="6:6">
      <c r="F690915"/>
    </row>
    <row r="690916" spans="6:6">
      <c r="F690916"/>
    </row>
    <row r="690917" spans="6:6">
      <c r="F690917"/>
    </row>
    <row r="690918" spans="6:6">
      <c r="F690918"/>
    </row>
    <row r="690919" spans="6:6">
      <c r="F690919"/>
    </row>
    <row r="690920" spans="6:6">
      <c r="F690920"/>
    </row>
    <row r="690921" spans="6:6">
      <c r="F690921"/>
    </row>
    <row r="690922" spans="6:6">
      <c r="F690922"/>
    </row>
    <row r="690923" spans="6:6">
      <c r="F690923"/>
    </row>
    <row r="690924" spans="6:6">
      <c r="F690924"/>
    </row>
    <row r="690925" spans="6:6">
      <c r="F690925"/>
    </row>
    <row r="690926" spans="6:6">
      <c r="F690926"/>
    </row>
    <row r="690927" spans="6:6">
      <c r="F690927"/>
    </row>
    <row r="690928" spans="6:6">
      <c r="F690928"/>
    </row>
    <row r="690929" spans="6:6">
      <c r="F690929"/>
    </row>
    <row r="690930" spans="6:6">
      <c r="F690930"/>
    </row>
    <row r="690931" spans="6:6">
      <c r="F690931"/>
    </row>
    <row r="690932" spans="6:6">
      <c r="F690932"/>
    </row>
    <row r="690933" spans="6:6">
      <c r="F690933"/>
    </row>
    <row r="690934" spans="6:6">
      <c r="F690934"/>
    </row>
    <row r="690935" spans="6:6">
      <c r="F690935"/>
    </row>
    <row r="690936" spans="6:6">
      <c r="F690936"/>
    </row>
    <row r="690937" spans="6:6">
      <c r="F690937"/>
    </row>
    <row r="690938" spans="6:6">
      <c r="F690938"/>
    </row>
    <row r="690939" spans="6:6">
      <c r="F690939"/>
    </row>
    <row r="690940" spans="6:6">
      <c r="F690940"/>
    </row>
    <row r="690941" spans="6:6">
      <c r="F690941"/>
    </row>
    <row r="690942" spans="6:6">
      <c r="F690942"/>
    </row>
    <row r="690943" spans="6:6">
      <c r="F690943"/>
    </row>
    <row r="690944" spans="6:6">
      <c r="F690944"/>
    </row>
    <row r="690945" spans="6:6">
      <c r="F690945"/>
    </row>
    <row r="690946" spans="6:6">
      <c r="F690946"/>
    </row>
    <row r="690947" spans="6:6">
      <c r="F690947"/>
    </row>
    <row r="690948" spans="6:6">
      <c r="F690948"/>
    </row>
    <row r="690949" spans="6:6">
      <c r="F690949"/>
    </row>
    <row r="690950" spans="6:6">
      <c r="F690950"/>
    </row>
    <row r="690951" spans="6:6">
      <c r="F690951"/>
    </row>
    <row r="690952" spans="6:6">
      <c r="F690952"/>
    </row>
    <row r="690953" spans="6:6">
      <c r="F690953"/>
    </row>
    <row r="690954" spans="6:6">
      <c r="F690954"/>
    </row>
    <row r="690955" spans="6:6">
      <c r="F690955"/>
    </row>
    <row r="690956" spans="6:6">
      <c r="F690956"/>
    </row>
    <row r="690957" spans="6:6">
      <c r="F690957"/>
    </row>
    <row r="690958" spans="6:6">
      <c r="F690958"/>
    </row>
    <row r="690959" spans="6:6">
      <c r="F690959"/>
    </row>
    <row r="690960" spans="6:6">
      <c r="F690960"/>
    </row>
    <row r="690961" spans="6:6">
      <c r="F690961"/>
    </row>
    <row r="690962" spans="6:6">
      <c r="F690962"/>
    </row>
    <row r="690963" spans="6:6">
      <c r="F690963"/>
    </row>
    <row r="690964" spans="6:6">
      <c r="F690964"/>
    </row>
    <row r="690965" spans="6:6">
      <c r="F690965"/>
    </row>
    <row r="690966" spans="6:6">
      <c r="F690966"/>
    </row>
    <row r="690967" spans="6:6">
      <c r="F690967"/>
    </row>
    <row r="690968" spans="6:6">
      <c r="F690968"/>
    </row>
    <row r="690969" spans="6:6">
      <c r="F690969"/>
    </row>
    <row r="690970" spans="6:6">
      <c r="F690970"/>
    </row>
    <row r="690971" spans="6:6">
      <c r="F690971"/>
    </row>
    <row r="690972" spans="6:6">
      <c r="F690972"/>
    </row>
    <row r="690973" spans="6:6">
      <c r="F690973"/>
    </row>
    <row r="690974" spans="6:6">
      <c r="F690974"/>
    </row>
    <row r="690975" spans="6:6">
      <c r="F690975"/>
    </row>
    <row r="690976" spans="6:6">
      <c r="F690976"/>
    </row>
    <row r="690977" spans="6:6">
      <c r="F690977"/>
    </row>
    <row r="690978" spans="6:6">
      <c r="F690978"/>
    </row>
    <row r="690979" spans="6:6">
      <c r="F690979"/>
    </row>
    <row r="690980" spans="6:6">
      <c r="F690980"/>
    </row>
    <row r="690981" spans="6:6">
      <c r="F690981"/>
    </row>
    <row r="690982" spans="6:6">
      <c r="F690982"/>
    </row>
    <row r="690983" spans="6:6">
      <c r="F690983"/>
    </row>
    <row r="690984" spans="6:6">
      <c r="F690984"/>
    </row>
    <row r="690985" spans="6:6">
      <c r="F690985"/>
    </row>
    <row r="690986" spans="6:6">
      <c r="F690986"/>
    </row>
    <row r="690987" spans="6:6">
      <c r="F690987"/>
    </row>
    <row r="690988" spans="6:6">
      <c r="F690988"/>
    </row>
    <row r="690989" spans="6:6">
      <c r="F690989"/>
    </row>
    <row r="690990" spans="6:6">
      <c r="F690990"/>
    </row>
    <row r="690991" spans="6:6">
      <c r="F690991"/>
    </row>
    <row r="690992" spans="6:6">
      <c r="F690992"/>
    </row>
    <row r="690993" spans="6:6">
      <c r="F690993"/>
    </row>
    <row r="690994" spans="6:6">
      <c r="F690994"/>
    </row>
    <row r="690995" spans="6:6">
      <c r="F690995"/>
    </row>
    <row r="690996" spans="6:6">
      <c r="F690996"/>
    </row>
    <row r="690997" spans="6:6">
      <c r="F690997"/>
    </row>
    <row r="690998" spans="6:6">
      <c r="F690998"/>
    </row>
    <row r="690999" spans="6:6">
      <c r="F690999"/>
    </row>
    <row r="691000" spans="6:6">
      <c r="F691000"/>
    </row>
    <row r="691001" spans="6:6">
      <c r="F691001"/>
    </row>
    <row r="691002" spans="6:6">
      <c r="F691002"/>
    </row>
    <row r="691003" spans="6:6">
      <c r="F691003"/>
    </row>
    <row r="691004" spans="6:6">
      <c r="F691004"/>
    </row>
    <row r="691005" spans="6:6">
      <c r="F691005"/>
    </row>
    <row r="691006" spans="6:6">
      <c r="F691006"/>
    </row>
    <row r="691007" spans="6:6">
      <c r="F691007"/>
    </row>
    <row r="691008" spans="6:6">
      <c r="F691008"/>
    </row>
    <row r="691009" spans="6:6">
      <c r="F691009"/>
    </row>
    <row r="691010" spans="6:6">
      <c r="F691010"/>
    </row>
    <row r="691011" spans="6:6">
      <c r="F691011"/>
    </row>
    <row r="691012" spans="6:6">
      <c r="F691012"/>
    </row>
    <row r="691013" spans="6:6">
      <c r="F691013"/>
    </row>
    <row r="691014" spans="6:6">
      <c r="F691014"/>
    </row>
    <row r="691015" spans="6:6">
      <c r="F691015"/>
    </row>
    <row r="691016" spans="6:6">
      <c r="F691016"/>
    </row>
    <row r="691017" spans="6:6">
      <c r="F691017"/>
    </row>
    <row r="691018" spans="6:6">
      <c r="F691018"/>
    </row>
    <row r="691019" spans="6:6">
      <c r="F691019"/>
    </row>
    <row r="691020" spans="6:6">
      <c r="F691020"/>
    </row>
    <row r="691021" spans="6:6">
      <c r="F691021"/>
    </row>
    <row r="691022" spans="6:6">
      <c r="F691022"/>
    </row>
    <row r="691023" spans="6:6">
      <c r="F691023"/>
    </row>
    <row r="691024" spans="6:6">
      <c r="F691024"/>
    </row>
    <row r="691025" spans="6:6">
      <c r="F691025"/>
    </row>
    <row r="691026" spans="6:6">
      <c r="F691026"/>
    </row>
    <row r="691027" spans="6:6">
      <c r="F691027"/>
    </row>
    <row r="691028" spans="6:6">
      <c r="F691028"/>
    </row>
    <row r="691029" spans="6:6">
      <c r="F691029"/>
    </row>
    <row r="691030" spans="6:6">
      <c r="F691030"/>
    </row>
    <row r="691031" spans="6:6">
      <c r="F691031"/>
    </row>
    <row r="691032" spans="6:6">
      <c r="F691032"/>
    </row>
    <row r="691033" spans="6:6">
      <c r="F691033"/>
    </row>
    <row r="691034" spans="6:6">
      <c r="F691034"/>
    </row>
    <row r="691035" spans="6:6">
      <c r="F691035"/>
    </row>
    <row r="691036" spans="6:6">
      <c r="F691036"/>
    </row>
    <row r="691037" spans="6:6">
      <c r="F691037"/>
    </row>
    <row r="691038" spans="6:6">
      <c r="F691038"/>
    </row>
    <row r="691039" spans="6:6">
      <c r="F691039"/>
    </row>
    <row r="691040" spans="6:6">
      <c r="F691040"/>
    </row>
    <row r="691041" spans="6:6">
      <c r="F691041"/>
    </row>
    <row r="691042" spans="6:6">
      <c r="F691042"/>
    </row>
    <row r="691043" spans="6:6">
      <c r="F691043"/>
    </row>
    <row r="691044" spans="6:6">
      <c r="F691044"/>
    </row>
    <row r="691045" spans="6:6">
      <c r="F691045"/>
    </row>
    <row r="691046" spans="6:6">
      <c r="F691046"/>
    </row>
    <row r="691047" spans="6:6">
      <c r="F691047"/>
    </row>
    <row r="691048" spans="6:6">
      <c r="F691048"/>
    </row>
    <row r="691049" spans="6:6">
      <c r="F691049"/>
    </row>
    <row r="691050" spans="6:6">
      <c r="F691050"/>
    </row>
    <row r="691051" spans="6:6">
      <c r="F691051"/>
    </row>
    <row r="691052" spans="6:6">
      <c r="F691052"/>
    </row>
    <row r="691053" spans="6:6">
      <c r="F691053"/>
    </row>
    <row r="691054" spans="6:6">
      <c r="F691054"/>
    </row>
    <row r="691055" spans="6:6">
      <c r="F691055"/>
    </row>
    <row r="691056" spans="6:6">
      <c r="F691056"/>
    </row>
    <row r="691057" spans="6:6">
      <c r="F691057"/>
    </row>
    <row r="691058" spans="6:6">
      <c r="F691058"/>
    </row>
    <row r="691059" spans="6:6">
      <c r="F691059"/>
    </row>
    <row r="691060" spans="6:6">
      <c r="F691060"/>
    </row>
    <row r="691061" spans="6:6">
      <c r="F691061"/>
    </row>
    <row r="691062" spans="6:6">
      <c r="F691062"/>
    </row>
    <row r="691063" spans="6:6">
      <c r="F691063"/>
    </row>
    <row r="691064" spans="6:6">
      <c r="F691064"/>
    </row>
    <row r="691065" spans="6:6">
      <c r="F691065"/>
    </row>
    <row r="691066" spans="6:6">
      <c r="F691066"/>
    </row>
    <row r="691067" spans="6:6">
      <c r="F691067"/>
    </row>
    <row r="691068" spans="6:6">
      <c r="F691068"/>
    </row>
    <row r="691069" spans="6:6">
      <c r="F691069"/>
    </row>
    <row r="691070" spans="6:6">
      <c r="F691070"/>
    </row>
    <row r="691071" spans="6:6">
      <c r="F691071"/>
    </row>
    <row r="691072" spans="6:6">
      <c r="F691072"/>
    </row>
    <row r="691073" spans="6:6">
      <c r="F691073"/>
    </row>
    <row r="691074" spans="6:6">
      <c r="F691074"/>
    </row>
    <row r="691075" spans="6:6">
      <c r="F691075"/>
    </row>
    <row r="691076" spans="6:6">
      <c r="F691076"/>
    </row>
    <row r="691077" spans="6:6">
      <c r="F691077"/>
    </row>
    <row r="691078" spans="6:6">
      <c r="F691078"/>
    </row>
    <row r="691079" spans="6:6">
      <c r="F691079"/>
    </row>
    <row r="691080" spans="6:6">
      <c r="F691080"/>
    </row>
    <row r="691081" spans="6:6">
      <c r="F691081"/>
    </row>
    <row r="691082" spans="6:6">
      <c r="F691082"/>
    </row>
    <row r="691083" spans="6:6">
      <c r="F691083"/>
    </row>
    <row r="691084" spans="6:6">
      <c r="F691084"/>
    </row>
    <row r="691085" spans="6:6">
      <c r="F691085"/>
    </row>
    <row r="691086" spans="6:6">
      <c r="F691086"/>
    </row>
    <row r="691087" spans="6:6">
      <c r="F691087"/>
    </row>
    <row r="691088" spans="6:6">
      <c r="F691088"/>
    </row>
    <row r="691089" spans="6:6">
      <c r="F691089"/>
    </row>
    <row r="691090" spans="6:6">
      <c r="F691090"/>
    </row>
    <row r="691091" spans="6:6">
      <c r="F691091"/>
    </row>
    <row r="691092" spans="6:6">
      <c r="F691092"/>
    </row>
    <row r="691093" spans="6:6">
      <c r="F691093"/>
    </row>
    <row r="691094" spans="6:6">
      <c r="F691094"/>
    </row>
    <row r="691095" spans="6:6">
      <c r="F691095"/>
    </row>
    <row r="691096" spans="6:6">
      <c r="F691096"/>
    </row>
    <row r="691097" spans="6:6">
      <c r="F691097"/>
    </row>
    <row r="691098" spans="6:6">
      <c r="F691098"/>
    </row>
    <row r="691099" spans="6:6">
      <c r="F691099"/>
    </row>
    <row r="691100" spans="6:6">
      <c r="F691100"/>
    </row>
    <row r="691101" spans="6:6">
      <c r="F691101"/>
    </row>
    <row r="691102" spans="6:6">
      <c r="F691102"/>
    </row>
    <row r="691103" spans="6:6">
      <c r="F691103"/>
    </row>
    <row r="691104" spans="6:6">
      <c r="F691104"/>
    </row>
    <row r="691105" spans="6:6">
      <c r="F691105"/>
    </row>
    <row r="691106" spans="6:6">
      <c r="F691106"/>
    </row>
    <row r="691107" spans="6:6">
      <c r="F691107"/>
    </row>
    <row r="691108" spans="6:6">
      <c r="F691108"/>
    </row>
    <row r="691109" spans="6:6">
      <c r="F691109"/>
    </row>
    <row r="691110" spans="6:6">
      <c r="F691110"/>
    </row>
    <row r="691111" spans="6:6">
      <c r="F691111"/>
    </row>
    <row r="691112" spans="6:6">
      <c r="F691112"/>
    </row>
    <row r="691113" spans="6:6">
      <c r="F691113"/>
    </row>
    <row r="691114" spans="6:6">
      <c r="F691114"/>
    </row>
    <row r="691115" spans="6:6">
      <c r="F691115"/>
    </row>
    <row r="691116" spans="6:6">
      <c r="F691116"/>
    </row>
    <row r="691117" spans="6:6">
      <c r="F691117"/>
    </row>
    <row r="691118" spans="6:6">
      <c r="F691118"/>
    </row>
    <row r="691119" spans="6:6">
      <c r="F691119"/>
    </row>
    <row r="691120" spans="6:6">
      <c r="F691120"/>
    </row>
    <row r="691121" spans="6:6">
      <c r="F691121"/>
    </row>
    <row r="691122" spans="6:6">
      <c r="F691122"/>
    </row>
    <row r="691123" spans="6:6">
      <c r="F691123"/>
    </row>
    <row r="691124" spans="6:6">
      <c r="F691124"/>
    </row>
    <row r="691125" spans="6:6">
      <c r="F691125"/>
    </row>
    <row r="691126" spans="6:6">
      <c r="F691126"/>
    </row>
    <row r="691127" spans="6:6">
      <c r="F691127"/>
    </row>
    <row r="691128" spans="6:6">
      <c r="F691128"/>
    </row>
    <row r="691129" spans="6:6">
      <c r="F691129"/>
    </row>
    <row r="691130" spans="6:6">
      <c r="F691130"/>
    </row>
    <row r="691131" spans="6:6">
      <c r="F691131"/>
    </row>
    <row r="691132" spans="6:6">
      <c r="F691132"/>
    </row>
    <row r="691133" spans="6:6">
      <c r="F691133"/>
    </row>
    <row r="691134" spans="6:6">
      <c r="F691134"/>
    </row>
    <row r="691135" spans="6:6">
      <c r="F691135"/>
    </row>
    <row r="691136" spans="6:6">
      <c r="F691136"/>
    </row>
    <row r="691137" spans="6:6">
      <c r="F691137"/>
    </row>
    <row r="691138" spans="6:6">
      <c r="F691138"/>
    </row>
    <row r="691139" spans="6:6">
      <c r="F691139"/>
    </row>
    <row r="691140" spans="6:6">
      <c r="F691140"/>
    </row>
    <row r="691141" spans="6:6">
      <c r="F691141"/>
    </row>
    <row r="691142" spans="6:6">
      <c r="F691142"/>
    </row>
    <row r="691143" spans="6:6">
      <c r="F691143"/>
    </row>
    <row r="691144" spans="6:6">
      <c r="F691144"/>
    </row>
    <row r="691145" spans="6:6">
      <c r="F691145"/>
    </row>
    <row r="691146" spans="6:6">
      <c r="F691146"/>
    </row>
    <row r="691147" spans="6:6">
      <c r="F691147"/>
    </row>
    <row r="691148" spans="6:6">
      <c r="F691148"/>
    </row>
    <row r="691149" spans="6:6">
      <c r="F691149"/>
    </row>
    <row r="691150" spans="6:6">
      <c r="F691150"/>
    </row>
    <row r="691151" spans="6:6">
      <c r="F691151"/>
    </row>
    <row r="691152" spans="6:6">
      <c r="F691152"/>
    </row>
    <row r="691153" spans="6:6">
      <c r="F691153"/>
    </row>
    <row r="691154" spans="6:6">
      <c r="F691154"/>
    </row>
    <row r="691155" spans="6:6">
      <c r="F691155"/>
    </row>
    <row r="691156" spans="6:6">
      <c r="F691156"/>
    </row>
    <row r="691157" spans="6:6">
      <c r="F691157"/>
    </row>
    <row r="691158" spans="6:6">
      <c r="F691158"/>
    </row>
    <row r="691159" spans="6:6">
      <c r="F691159"/>
    </row>
    <row r="691160" spans="6:6">
      <c r="F691160"/>
    </row>
    <row r="691161" spans="6:6">
      <c r="F691161"/>
    </row>
    <row r="691162" spans="6:6">
      <c r="F691162"/>
    </row>
    <row r="691163" spans="6:6">
      <c r="F691163"/>
    </row>
    <row r="691164" spans="6:6">
      <c r="F691164"/>
    </row>
    <row r="691165" spans="6:6">
      <c r="F691165"/>
    </row>
    <row r="691166" spans="6:6">
      <c r="F691166"/>
    </row>
    <row r="691167" spans="6:6">
      <c r="F691167"/>
    </row>
    <row r="691168" spans="6:6">
      <c r="F691168"/>
    </row>
    <row r="691169" spans="6:6">
      <c r="F691169"/>
    </row>
    <row r="691170" spans="6:6">
      <c r="F691170"/>
    </row>
    <row r="691171" spans="6:6">
      <c r="F691171"/>
    </row>
    <row r="691172" spans="6:6">
      <c r="F691172"/>
    </row>
    <row r="691173" spans="6:6">
      <c r="F691173"/>
    </row>
    <row r="691174" spans="6:6">
      <c r="F691174"/>
    </row>
    <row r="691175" spans="6:6">
      <c r="F691175"/>
    </row>
    <row r="691176" spans="6:6">
      <c r="F691176"/>
    </row>
    <row r="691177" spans="6:6">
      <c r="F691177"/>
    </row>
    <row r="691178" spans="6:6">
      <c r="F691178"/>
    </row>
    <row r="691179" spans="6:6">
      <c r="F691179"/>
    </row>
    <row r="691180" spans="6:6">
      <c r="F691180"/>
    </row>
    <row r="691181" spans="6:6">
      <c r="F691181"/>
    </row>
    <row r="691182" spans="6:6">
      <c r="F691182"/>
    </row>
    <row r="691183" spans="6:6">
      <c r="F691183"/>
    </row>
    <row r="691184" spans="6:6">
      <c r="F691184"/>
    </row>
    <row r="691185" spans="6:6">
      <c r="F691185"/>
    </row>
    <row r="691186" spans="6:6">
      <c r="F691186"/>
    </row>
    <row r="691187" spans="6:6">
      <c r="F691187"/>
    </row>
    <row r="691188" spans="6:6">
      <c r="F691188"/>
    </row>
    <row r="691189" spans="6:6">
      <c r="F691189"/>
    </row>
    <row r="691190" spans="6:6">
      <c r="F691190"/>
    </row>
    <row r="691191" spans="6:6">
      <c r="F691191"/>
    </row>
    <row r="691192" spans="6:6">
      <c r="F691192"/>
    </row>
    <row r="691193" spans="6:6">
      <c r="F691193"/>
    </row>
    <row r="691194" spans="6:6">
      <c r="F691194"/>
    </row>
    <row r="691195" spans="6:6">
      <c r="F691195"/>
    </row>
    <row r="691196" spans="6:6">
      <c r="F691196"/>
    </row>
    <row r="691197" spans="6:6">
      <c r="F691197"/>
    </row>
    <row r="691198" spans="6:6">
      <c r="F691198"/>
    </row>
    <row r="691199" spans="6:6">
      <c r="F691199"/>
    </row>
    <row r="691200" spans="6:6">
      <c r="F691200"/>
    </row>
    <row r="691201" spans="6:6">
      <c r="F691201"/>
    </row>
    <row r="691202" spans="6:6">
      <c r="F691202"/>
    </row>
    <row r="691203" spans="6:6">
      <c r="F691203"/>
    </row>
    <row r="691204" spans="6:6">
      <c r="F691204"/>
    </row>
    <row r="691205" spans="6:6">
      <c r="F691205"/>
    </row>
    <row r="691206" spans="6:6">
      <c r="F691206"/>
    </row>
    <row r="691207" spans="6:6">
      <c r="F691207"/>
    </row>
    <row r="691208" spans="6:6">
      <c r="F691208"/>
    </row>
    <row r="691209" spans="6:6">
      <c r="F691209"/>
    </row>
    <row r="691210" spans="6:6">
      <c r="F691210"/>
    </row>
    <row r="691211" spans="6:6">
      <c r="F691211"/>
    </row>
    <row r="691212" spans="6:6">
      <c r="F691212"/>
    </row>
    <row r="691213" spans="6:6">
      <c r="F691213"/>
    </row>
    <row r="691214" spans="6:6">
      <c r="F691214"/>
    </row>
    <row r="691215" spans="6:6">
      <c r="F691215"/>
    </row>
    <row r="691216" spans="6:6">
      <c r="F691216"/>
    </row>
    <row r="691217" spans="6:6">
      <c r="F691217"/>
    </row>
    <row r="691218" spans="6:6">
      <c r="F691218"/>
    </row>
    <row r="691219" spans="6:6">
      <c r="F691219"/>
    </row>
    <row r="691220" spans="6:6">
      <c r="F691220"/>
    </row>
    <row r="691221" spans="6:6">
      <c r="F691221"/>
    </row>
    <row r="691222" spans="6:6">
      <c r="F691222"/>
    </row>
    <row r="691223" spans="6:6">
      <c r="F691223"/>
    </row>
    <row r="691224" spans="6:6">
      <c r="F691224"/>
    </row>
    <row r="691225" spans="6:6">
      <c r="F691225"/>
    </row>
    <row r="691226" spans="6:6">
      <c r="F691226"/>
    </row>
    <row r="691227" spans="6:6">
      <c r="F691227"/>
    </row>
    <row r="691228" spans="6:6">
      <c r="F691228"/>
    </row>
    <row r="691229" spans="6:6">
      <c r="F691229"/>
    </row>
    <row r="691230" spans="6:6">
      <c r="F691230"/>
    </row>
    <row r="691231" spans="6:6">
      <c r="F691231"/>
    </row>
    <row r="691232" spans="6:6">
      <c r="F691232"/>
    </row>
    <row r="691233" spans="6:6">
      <c r="F691233"/>
    </row>
    <row r="691234" spans="6:6">
      <c r="F691234"/>
    </row>
    <row r="691235" spans="6:6">
      <c r="F691235"/>
    </row>
    <row r="691236" spans="6:6">
      <c r="F691236"/>
    </row>
    <row r="691237" spans="6:6">
      <c r="F691237"/>
    </row>
    <row r="691238" spans="6:6">
      <c r="F691238"/>
    </row>
    <row r="691239" spans="6:6">
      <c r="F691239"/>
    </row>
    <row r="691240" spans="6:6">
      <c r="F691240"/>
    </row>
    <row r="691241" spans="6:6">
      <c r="F691241"/>
    </row>
    <row r="691242" spans="6:6">
      <c r="F691242"/>
    </row>
    <row r="691243" spans="6:6">
      <c r="F691243"/>
    </row>
    <row r="691244" spans="6:6">
      <c r="F691244"/>
    </row>
    <row r="691245" spans="6:6">
      <c r="F691245"/>
    </row>
    <row r="691246" spans="6:6">
      <c r="F691246"/>
    </row>
    <row r="691247" spans="6:6">
      <c r="F691247"/>
    </row>
    <row r="691248" spans="6:6">
      <c r="F691248"/>
    </row>
    <row r="691249" spans="6:6">
      <c r="F691249"/>
    </row>
    <row r="691250" spans="6:6">
      <c r="F691250"/>
    </row>
    <row r="691251" spans="6:6">
      <c r="F691251"/>
    </row>
    <row r="691252" spans="6:6">
      <c r="F691252"/>
    </row>
    <row r="691253" spans="6:6">
      <c r="F691253"/>
    </row>
    <row r="691254" spans="6:6">
      <c r="F691254"/>
    </row>
    <row r="691255" spans="6:6">
      <c r="F691255"/>
    </row>
    <row r="691256" spans="6:6">
      <c r="F691256"/>
    </row>
    <row r="691257" spans="6:6">
      <c r="F691257"/>
    </row>
    <row r="691258" spans="6:6">
      <c r="F691258"/>
    </row>
    <row r="691259" spans="6:6">
      <c r="F691259"/>
    </row>
    <row r="691260" spans="6:6">
      <c r="F691260"/>
    </row>
    <row r="691261" spans="6:6">
      <c r="F691261"/>
    </row>
    <row r="691262" spans="6:6">
      <c r="F691262"/>
    </row>
    <row r="691263" spans="6:6">
      <c r="F691263"/>
    </row>
    <row r="691264" spans="6:6">
      <c r="F691264"/>
    </row>
    <row r="691265" spans="6:6">
      <c r="F691265"/>
    </row>
    <row r="691266" spans="6:6">
      <c r="F691266"/>
    </row>
    <row r="691267" spans="6:6">
      <c r="F691267"/>
    </row>
    <row r="691268" spans="6:6">
      <c r="F691268"/>
    </row>
    <row r="691269" spans="6:6">
      <c r="F691269"/>
    </row>
    <row r="691270" spans="6:6">
      <c r="F691270"/>
    </row>
    <row r="691271" spans="6:6">
      <c r="F691271"/>
    </row>
    <row r="691272" spans="6:6">
      <c r="F691272"/>
    </row>
    <row r="691273" spans="6:6">
      <c r="F691273"/>
    </row>
    <row r="691274" spans="6:6">
      <c r="F691274"/>
    </row>
    <row r="691275" spans="6:6">
      <c r="F691275"/>
    </row>
    <row r="691276" spans="6:6">
      <c r="F691276"/>
    </row>
    <row r="691277" spans="6:6">
      <c r="F691277"/>
    </row>
    <row r="691278" spans="6:6">
      <c r="F691278"/>
    </row>
    <row r="691279" spans="6:6">
      <c r="F691279"/>
    </row>
    <row r="691280" spans="6:6">
      <c r="F691280"/>
    </row>
    <row r="691281" spans="6:6">
      <c r="F691281"/>
    </row>
    <row r="691282" spans="6:6">
      <c r="F691282"/>
    </row>
    <row r="691283" spans="6:6">
      <c r="F691283"/>
    </row>
    <row r="691284" spans="6:6">
      <c r="F691284"/>
    </row>
    <row r="691285" spans="6:6">
      <c r="F691285"/>
    </row>
    <row r="691286" spans="6:6">
      <c r="F691286"/>
    </row>
    <row r="691287" spans="6:6">
      <c r="F691287"/>
    </row>
    <row r="691288" spans="6:6">
      <c r="F691288"/>
    </row>
    <row r="691289" spans="6:6">
      <c r="F691289"/>
    </row>
    <row r="691290" spans="6:6">
      <c r="F691290"/>
    </row>
    <row r="691291" spans="6:6">
      <c r="F691291"/>
    </row>
    <row r="691292" spans="6:6">
      <c r="F691292"/>
    </row>
    <row r="691293" spans="6:6">
      <c r="F691293"/>
    </row>
    <row r="691294" spans="6:6">
      <c r="F691294"/>
    </row>
    <row r="691295" spans="6:6">
      <c r="F691295"/>
    </row>
    <row r="691296" spans="6:6">
      <c r="F691296"/>
    </row>
    <row r="691297" spans="6:6">
      <c r="F691297"/>
    </row>
    <row r="691298" spans="6:6">
      <c r="F691298"/>
    </row>
    <row r="691299" spans="6:6">
      <c r="F691299"/>
    </row>
    <row r="691300" spans="6:6">
      <c r="F691300"/>
    </row>
    <row r="691301" spans="6:6">
      <c r="F691301"/>
    </row>
    <row r="691302" spans="6:6">
      <c r="F691302"/>
    </row>
    <row r="691303" spans="6:6">
      <c r="F691303"/>
    </row>
    <row r="691304" spans="6:6">
      <c r="F691304"/>
    </row>
    <row r="691305" spans="6:6">
      <c r="F691305"/>
    </row>
    <row r="691306" spans="6:6">
      <c r="F691306"/>
    </row>
    <row r="691307" spans="6:6">
      <c r="F691307"/>
    </row>
    <row r="691308" spans="6:6">
      <c r="F691308"/>
    </row>
    <row r="691309" spans="6:6">
      <c r="F691309"/>
    </row>
    <row r="691310" spans="6:6">
      <c r="F691310"/>
    </row>
    <row r="691311" spans="6:6">
      <c r="F691311"/>
    </row>
    <row r="691312" spans="6:6">
      <c r="F691312"/>
    </row>
    <row r="691313" spans="6:6">
      <c r="F691313"/>
    </row>
    <row r="691314" spans="6:6">
      <c r="F691314"/>
    </row>
    <row r="691315" spans="6:6">
      <c r="F691315"/>
    </row>
    <row r="691316" spans="6:6">
      <c r="F691316"/>
    </row>
    <row r="691317" spans="6:6">
      <c r="F691317"/>
    </row>
    <row r="691318" spans="6:6">
      <c r="F691318"/>
    </row>
    <row r="691319" spans="6:6">
      <c r="F691319"/>
    </row>
    <row r="691320" spans="6:6">
      <c r="F691320"/>
    </row>
    <row r="691321" spans="6:6">
      <c r="F691321"/>
    </row>
    <row r="691322" spans="6:6">
      <c r="F691322"/>
    </row>
    <row r="691323" spans="6:6">
      <c r="F691323"/>
    </row>
    <row r="691324" spans="6:6">
      <c r="F691324"/>
    </row>
    <row r="691325" spans="6:6">
      <c r="F691325"/>
    </row>
    <row r="691326" spans="6:6">
      <c r="F691326"/>
    </row>
    <row r="691327" spans="6:6">
      <c r="F691327"/>
    </row>
    <row r="691328" spans="6:6">
      <c r="F691328"/>
    </row>
    <row r="691329" spans="6:6">
      <c r="F691329"/>
    </row>
    <row r="691330" spans="6:6">
      <c r="F691330"/>
    </row>
    <row r="691331" spans="6:6">
      <c r="F691331"/>
    </row>
    <row r="691332" spans="6:6">
      <c r="F691332"/>
    </row>
    <row r="691333" spans="6:6">
      <c r="F691333"/>
    </row>
    <row r="691334" spans="6:6">
      <c r="F691334"/>
    </row>
    <row r="691335" spans="6:6">
      <c r="F691335"/>
    </row>
    <row r="691336" spans="6:6">
      <c r="F691336"/>
    </row>
    <row r="691337" spans="6:6">
      <c r="F691337"/>
    </row>
    <row r="691338" spans="6:6">
      <c r="F691338"/>
    </row>
    <row r="691339" spans="6:6">
      <c r="F691339"/>
    </row>
    <row r="691340" spans="6:6">
      <c r="F691340"/>
    </row>
    <row r="691341" spans="6:6">
      <c r="F691341"/>
    </row>
    <row r="691342" spans="6:6">
      <c r="F691342"/>
    </row>
    <row r="691343" spans="6:6">
      <c r="F691343"/>
    </row>
    <row r="691344" spans="6:6">
      <c r="F691344"/>
    </row>
    <row r="691345" spans="6:6">
      <c r="F691345"/>
    </row>
    <row r="691346" spans="6:6">
      <c r="F691346"/>
    </row>
    <row r="691347" spans="6:6">
      <c r="F691347"/>
    </row>
    <row r="691348" spans="6:6">
      <c r="F691348"/>
    </row>
    <row r="691349" spans="6:6">
      <c r="F691349"/>
    </row>
    <row r="691350" spans="6:6">
      <c r="F691350"/>
    </row>
    <row r="691351" spans="6:6">
      <c r="F691351"/>
    </row>
    <row r="691352" spans="6:6">
      <c r="F691352"/>
    </row>
    <row r="691353" spans="6:6">
      <c r="F691353"/>
    </row>
    <row r="691354" spans="6:6">
      <c r="F691354"/>
    </row>
    <row r="691355" spans="6:6">
      <c r="F691355"/>
    </row>
    <row r="691356" spans="6:6">
      <c r="F691356"/>
    </row>
    <row r="691357" spans="6:6">
      <c r="F691357"/>
    </row>
    <row r="691358" spans="6:6">
      <c r="F691358"/>
    </row>
    <row r="691359" spans="6:6">
      <c r="F691359"/>
    </row>
    <row r="691360" spans="6:6">
      <c r="F691360"/>
    </row>
    <row r="691361" spans="6:6">
      <c r="F691361"/>
    </row>
    <row r="691362" spans="6:6">
      <c r="F691362"/>
    </row>
    <row r="691363" spans="6:6">
      <c r="F691363"/>
    </row>
    <row r="691364" spans="6:6">
      <c r="F691364"/>
    </row>
    <row r="691365" spans="6:6">
      <c r="F691365"/>
    </row>
    <row r="691366" spans="6:6">
      <c r="F691366"/>
    </row>
    <row r="691367" spans="6:6">
      <c r="F691367"/>
    </row>
    <row r="691368" spans="6:6">
      <c r="F691368"/>
    </row>
    <row r="691369" spans="6:6">
      <c r="F691369"/>
    </row>
    <row r="691370" spans="6:6">
      <c r="F691370"/>
    </row>
    <row r="691371" spans="6:6">
      <c r="F691371"/>
    </row>
    <row r="691372" spans="6:6">
      <c r="F691372"/>
    </row>
    <row r="691373" spans="6:6">
      <c r="F691373"/>
    </row>
    <row r="691374" spans="6:6">
      <c r="F691374"/>
    </row>
    <row r="691375" spans="6:6">
      <c r="F691375"/>
    </row>
    <row r="691376" spans="6:6">
      <c r="F691376"/>
    </row>
    <row r="691377" spans="6:6">
      <c r="F691377"/>
    </row>
    <row r="691378" spans="6:6">
      <c r="F691378"/>
    </row>
    <row r="691379" spans="6:6">
      <c r="F691379"/>
    </row>
    <row r="691380" spans="6:6">
      <c r="F691380"/>
    </row>
    <row r="691381" spans="6:6">
      <c r="F691381"/>
    </row>
    <row r="691382" spans="6:6">
      <c r="F691382"/>
    </row>
    <row r="691383" spans="6:6">
      <c r="F691383"/>
    </row>
    <row r="691384" spans="6:6">
      <c r="F691384"/>
    </row>
    <row r="691385" spans="6:6">
      <c r="F691385"/>
    </row>
    <row r="691386" spans="6:6">
      <c r="F691386"/>
    </row>
    <row r="691387" spans="6:6">
      <c r="F691387"/>
    </row>
    <row r="691388" spans="6:6">
      <c r="F691388"/>
    </row>
    <row r="691389" spans="6:6">
      <c r="F691389"/>
    </row>
    <row r="691390" spans="6:6">
      <c r="F691390"/>
    </row>
    <row r="691391" spans="6:6">
      <c r="F691391"/>
    </row>
    <row r="691392" spans="6:6">
      <c r="F691392"/>
    </row>
    <row r="691393" spans="6:6">
      <c r="F691393"/>
    </row>
    <row r="691394" spans="6:6">
      <c r="F691394"/>
    </row>
    <row r="691395" spans="6:6">
      <c r="F691395"/>
    </row>
    <row r="691396" spans="6:6">
      <c r="F691396"/>
    </row>
    <row r="691397" spans="6:6">
      <c r="F691397"/>
    </row>
    <row r="691398" spans="6:6">
      <c r="F691398"/>
    </row>
    <row r="691399" spans="6:6">
      <c r="F691399"/>
    </row>
    <row r="691400" spans="6:6">
      <c r="F691400"/>
    </row>
    <row r="691401" spans="6:6">
      <c r="F691401"/>
    </row>
    <row r="691402" spans="6:6">
      <c r="F691402"/>
    </row>
    <row r="691403" spans="6:6">
      <c r="F691403"/>
    </row>
    <row r="691404" spans="6:6">
      <c r="F691404"/>
    </row>
    <row r="691405" spans="6:6">
      <c r="F691405"/>
    </row>
    <row r="691406" spans="6:6">
      <c r="F691406"/>
    </row>
    <row r="691407" spans="6:6">
      <c r="F691407"/>
    </row>
    <row r="691408" spans="6:6">
      <c r="F691408"/>
    </row>
    <row r="691409" spans="6:6">
      <c r="F691409"/>
    </row>
    <row r="691410" spans="6:6">
      <c r="F691410"/>
    </row>
    <row r="691411" spans="6:6">
      <c r="F691411"/>
    </row>
    <row r="691412" spans="6:6">
      <c r="F691412"/>
    </row>
    <row r="691413" spans="6:6">
      <c r="F691413"/>
    </row>
    <row r="691414" spans="6:6">
      <c r="F691414"/>
    </row>
    <row r="691415" spans="6:6">
      <c r="F691415"/>
    </row>
    <row r="691416" spans="6:6">
      <c r="F691416"/>
    </row>
    <row r="691417" spans="6:6">
      <c r="F691417"/>
    </row>
    <row r="691418" spans="6:6">
      <c r="F691418"/>
    </row>
    <row r="691419" spans="6:6">
      <c r="F691419"/>
    </row>
    <row r="691420" spans="6:6">
      <c r="F691420"/>
    </row>
    <row r="691421" spans="6:6">
      <c r="F691421"/>
    </row>
    <row r="691422" spans="6:6">
      <c r="F691422"/>
    </row>
    <row r="691423" spans="6:6">
      <c r="F691423"/>
    </row>
    <row r="691424" spans="6:6">
      <c r="F691424"/>
    </row>
    <row r="691425" spans="6:6">
      <c r="F691425"/>
    </row>
    <row r="691426" spans="6:6">
      <c r="F691426"/>
    </row>
    <row r="691427" spans="6:6">
      <c r="F691427"/>
    </row>
    <row r="691428" spans="6:6">
      <c r="F691428"/>
    </row>
    <row r="691429" spans="6:6">
      <c r="F691429"/>
    </row>
    <row r="691430" spans="6:6">
      <c r="F691430"/>
    </row>
    <row r="691431" spans="6:6">
      <c r="F691431"/>
    </row>
    <row r="691432" spans="6:6">
      <c r="F691432"/>
    </row>
    <row r="691433" spans="6:6">
      <c r="F691433"/>
    </row>
    <row r="691434" spans="6:6">
      <c r="F691434"/>
    </row>
    <row r="691435" spans="6:6">
      <c r="F691435"/>
    </row>
    <row r="691436" spans="6:6">
      <c r="F691436"/>
    </row>
    <row r="691437" spans="6:6">
      <c r="F691437"/>
    </row>
    <row r="691438" spans="6:6">
      <c r="F691438"/>
    </row>
    <row r="691439" spans="6:6">
      <c r="F691439"/>
    </row>
    <row r="691440" spans="6:6">
      <c r="F691440"/>
    </row>
    <row r="691441" spans="6:6">
      <c r="F691441"/>
    </row>
    <row r="691442" spans="6:6">
      <c r="F691442"/>
    </row>
    <row r="691443" spans="6:6">
      <c r="F691443"/>
    </row>
    <row r="691444" spans="6:6">
      <c r="F691444"/>
    </row>
    <row r="691445" spans="6:6">
      <c r="F691445"/>
    </row>
    <row r="691446" spans="6:6">
      <c r="F691446"/>
    </row>
    <row r="691447" spans="6:6">
      <c r="F691447"/>
    </row>
    <row r="691448" spans="6:6">
      <c r="F691448"/>
    </row>
    <row r="691449" spans="6:6">
      <c r="F691449"/>
    </row>
    <row r="691450" spans="6:6">
      <c r="F691450"/>
    </row>
    <row r="691451" spans="6:6">
      <c r="F691451"/>
    </row>
    <row r="691452" spans="6:6">
      <c r="F691452"/>
    </row>
    <row r="691453" spans="6:6">
      <c r="F691453"/>
    </row>
    <row r="691454" spans="6:6">
      <c r="F691454"/>
    </row>
    <row r="691455" spans="6:6">
      <c r="F691455"/>
    </row>
    <row r="691456" spans="6:6">
      <c r="F691456"/>
    </row>
    <row r="691457" spans="6:6">
      <c r="F691457"/>
    </row>
    <row r="691458" spans="6:6">
      <c r="F691458"/>
    </row>
    <row r="691459" spans="6:6">
      <c r="F691459"/>
    </row>
    <row r="691460" spans="6:6">
      <c r="F691460"/>
    </row>
    <row r="691461" spans="6:6">
      <c r="F691461"/>
    </row>
    <row r="691462" spans="6:6">
      <c r="F691462"/>
    </row>
    <row r="691463" spans="6:6">
      <c r="F691463"/>
    </row>
    <row r="691464" spans="6:6">
      <c r="F691464"/>
    </row>
    <row r="691465" spans="6:6">
      <c r="F691465"/>
    </row>
    <row r="691466" spans="6:6">
      <c r="F691466"/>
    </row>
    <row r="691467" spans="6:6">
      <c r="F691467"/>
    </row>
    <row r="691468" spans="6:6">
      <c r="F691468"/>
    </row>
    <row r="691469" spans="6:6">
      <c r="F691469"/>
    </row>
    <row r="691470" spans="6:6">
      <c r="F691470"/>
    </row>
    <row r="691471" spans="6:6">
      <c r="F691471"/>
    </row>
    <row r="691472" spans="6:6">
      <c r="F691472"/>
    </row>
    <row r="691473" spans="6:6">
      <c r="F691473"/>
    </row>
    <row r="691474" spans="6:6">
      <c r="F691474"/>
    </row>
    <row r="691475" spans="6:6">
      <c r="F691475"/>
    </row>
    <row r="691476" spans="6:6">
      <c r="F691476"/>
    </row>
    <row r="691477" spans="6:6">
      <c r="F691477"/>
    </row>
    <row r="691478" spans="6:6">
      <c r="F691478"/>
    </row>
    <row r="691479" spans="6:6">
      <c r="F691479"/>
    </row>
    <row r="691480" spans="6:6">
      <c r="F691480"/>
    </row>
    <row r="691481" spans="6:6">
      <c r="F691481"/>
    </row>
    <row r="691482" spans="6:6">
      <c r="F691482"/>
    </row>
    <row r="691483" spans="6:6">
      <c r="F691483"/>
    </row>
    <row r="691484" spans="6:6">
      <c r="F691484"/>
    </row>
    <row r="691485" spans="6:6">
      <c r="F691485"/>
    </row>
    <row r="691486" spans="6:6">
      <c r="F691486"/>
    </row>
    <row r="691487" spans="6:6">
      <c r="F691487"/>
    </row>
    <row r="691488" spans="6:6">
      <c r="F691488"/>
    </row>
    <row r="691489" spans="6:6">
      <c r="F691489"/>
    </row>
    <row r="691490" spans="6:6">
      <c r="F691490"/>
    </row>
    <row r="691491" spans="6:6">
      <c r="F691491"/>
    </row>
    <row r="691492" spans="6:6">
      <c r="F691492"/>
    </row>
    <row r="691493" spans="6:6">
      <c r="F691493"/>
    </row>
    <row r="691494" spans="6:6">
      <c r="F691494"/>
    </row>
    <row r="691495" spans="6:6">
      <c r="F691495"/>
    </row>
    <row r="691496" spans="6:6">
      <c r="F691496"/>
    </row>
    <row r="691497" spans="6:6">
      <c r="F691497"/>
    </row>
    <row r="691498" spans="6:6">
      <c r="F691498"/>
    </row>
    <row r="691499" spans="6:6">
      <c r="F691499"/>
    </row>
    <row r="691500" spans="6:6">
      <c r="F691500"/>
    </row>
    <row r="691501" spans="6:6">
      <c r="F691501"/>
    </row>
    <row r="691502" spans="6:6">
      <c r="F691502"/>
    </row>
    <row r="691503" spans="6:6">
      <c r="F691503"/>
    </row>
    <row r="691504" spans="6:6">
      <c r="F691504"/>
    </row>
    <row r="691505" spans="6:6">
      <c r="F691505"/>
    </row>
    <row r="691506" spans="6:6">
      <c r="F691506"/>
    </row>
    <row r="691507" spans="6:6">
      <c r="F691507"/>
    </row>
    <row r="691508" spans="6:6">
      <c r="F691508"/>
    </row>
    <row r="691509" spans="6:6">
      <c r="F691509"/>
    </row>
    <row r="691510" spans="6:6">
      <c r="F691510"/>
    </row>
    <row r="691511" spans="6:6">
      <c r="F691511"/>
    </row>
    <row r="691512" spans="6:6">
      <c r="F691512"/>
    </row>
    <row r="691513" spans="6:6">
      <c r="F691513"/>
    </row>
    <row r="691514" spans="6:6">
      <c r="F691514"/>
    </row>
    <row r="691515" spans="6:6">
      <c r="F691515"/>
    </row>
    <row r="691516" spans="6:6">
      <c r="F691516"/>
    </row>
    <row r="691517" spans="6:6">
      <c r="F691517"/>
    </row>
    <row r="691518" spans="6:6">
      <c r="F691518"/>
    </row>
    <row r="691519" spans="6:6">
      <c r="F691519"/>
    </row>
    <row r="691520" spans="6:6">
      <c r="F691520"/>
    </row>
    <row r="691521" spans="6:6">
      <c r="F691521"/>
    </row>
    <row r="691522" spans="6:6">
      <c r="F691522"/>
    </row>
    <row r="691523" spans="6:6">
      <c r="F691523"/>
    </row>
    <row r="691524" spans="6:6">
      <c r="F691524"/>
    </row>
    <row r="691525" spans="6:6">
      <c r="F691525"/>
    </row>
    <row r="691526" spans="6:6">
      <c r="F691526"/>
    </row>
    <row r="691527" spans="6:6">
      <c r="F691527"/>
    </row>
    <row r="691528" spans="6:6">
      <c r="F691528"/>
    </row>
    <row r="691529" spans="6:6">
      <c r="F691529"/>
    </row>
    <row r="691530" spans="6:6">
      <c r="F691530"/>
    </row>
    <row r="691531" spans="6:6">
      <c r="F691531"/>
    </row>
    <row r="691532" spans="6:6">
      <c r="F691532"/>
    </row>
    <row r="691533" spans="6:6">
      <c r="F691533"/>
    </row>
    <row r="691534" spans="6:6">
      <c r="F691534"/>
    </row>
    <row r="691535" spans="6:6">
      <c r="F691535"/>
    </row>
    <row r="691536" spans="6:6">
      <c r="F691536"/>
    </row>
    <row r="691537" spans="6:6">
      <c r="F691537"/>
    </row>
    <row r="691538" spans="6:6">
      <c r="F691538"/>
    </row>
    <row r="691539" spans="6:6">
      <c r="F691539"/>
    </row>
    <row r="691540" spans="6:6">
      <c r="F691540"/>
    </row>
    <row r="691541" spans="6:6">
      <c r="F691541"/>
    </row>
    <row r="691542" spans="6:6">
      <c r="F691542"/>
    </row>
    <row r="691543" spans="6:6">
      <c r="F691543"/>
    </row>
    <row r="691544" spans="6:6">
      <c r="F691544"/>
    </row>
    <row r="691545" spans="6:6">
      <c r="F691545"/>
    </row>
    <row r="691546" spans="6:6">
      <c r="F691546"/>
    </row>
    <row r="691547" spans="6:6">
      <c r="F691547"/>
    </row>
    <row r="691548" spans="6:6">
      <c r="F691548"/>
    </row>
    <row r="691549" spans="6:6">
      <c r="F691549"/>
    </row>
    <row r="691550" spans="6:6">
      <c r="F691550"/>
    </row>
    <row r="691551" spans="6:6">
      <c r="F691551"/>
    </row>
    <row r="691552" spans="6:6">
      <c r="F691552"/>
    </row>
    <row r="691553" spans="6:6">
      <c r="F691553"/>
    </row>
    <row r="691554" spans="6:6">
      <c r="F691554"/>
    </row>
    <row r="691555" spans="6:6">
      <c r="F691555"/>
    </row>
    <row r="691556" spans="6:6">
      <c r="F691556"/>
    </row>
    <row r="691557" spans="6:6">
      <c r="F691557"/>
    </row>
    <row r="691558" spans="6:6">
      <c r="F691558"/>
    </row>
    <row r="691559" spans="6:6">
      <c r="F691559"/>
    </row>
    <row r="691560" spans="6:6">
      <c r="F691560"/>
    </row>
    <row r="691561" spans="6:6">
      <c r="F691561"/>
    </row>
    <row r="691562" spans="6:6">
      <c r="F691562"/>
    </row>
    <row r="691563" spans="6:6">
      <c r="F691563"/>
    </row>
    <row r="691564" spans="6:6">
      <c r="F691564"/>
    </row>
    <row r="691565" spans="6:6">
      <c r="F691565"/>
    </row>
    <row r="691566" spans="6:6">
      <c r="F691566"/>
    </row>
    <row r="691567" spans="6:6">
      <c r="F691567"/>
    </row>
    <row r="691568" spans="6:6">
      <c r="F691568"/>
    </row>
    <row r="691569" spans="6:6">
      <c r="F691569"/>
    </row>
    <row r="691570" spans="6:6">
      <c r="F691570"/>
    </row>
    <row r="691571" spans="6:6">
      <c r="F691571"/>
    </row>
    <row r="691572" spans="6:6">
      <c r="F691572"/>
    </row>
    <row r="691573" spans="6:6">
      <c r="F691573"/>
    </row>
    <row r="691574" spans="6:6">
      <c r="F691574"/>
    </row>
    <row r="691575" spans="6:6">
      <c r="F691575"/>
    </row>
    <row r="691576" spans="6:6">
      <c r="F691576"/>
    </row>
    <row r="691577" spans="6:6">
      <c r="F691577"/>
    </row>
    <row r="691578" spans="6:6">
      <c r="F691578"/>
    </row>
    <row r="691579" spans="6:6">
      <c r="F691579"/>
    </row>
    <row r="691580" spans="6:6">
      <c r="F691580"/>
    </row>
    <row r="691581" spans="6:6">
      <c r="F691581"/>
    </row>
    <row r="691582" spans="6:6">
      <c r="F691582"/>
    </row>
    <row r="691583" spans="6:6">
      <c r="F691583"/>
    </row>
    <row r="691584" spans="6:6">
      <c r="F691584"/>
    </row>
    <row r="691585" spans="6:6">
      <c r="F691585"/>
    </row>
    <row r="691586" spans="6:6">
      <c r="F691586"/>
    </row>
    <row r="691587" spans="6:6">
      <c r="F691587"/>
    </row>
    <row r="691588" spans="6:6">
      <c r="F691588"/>
    </row>
    <row r="691589" spans="6:6">
      <c r="F691589"/>
    </row>
    <row r="691590" spans="6:6">
      <c r="F691590"/>
    </row>
    <row r="691591" spans="6:6">
      <c r="F691591"/>
    </row>
    <row r="691592" spans="6:6">
      <c r="F691592"/>
    </row>
    <row r="691593" spans="6:6">
      <c r="F691593"/>
    </row>
    <row r="691594" spans="6:6">
      <c r="F691594"/>
    </row>
    <row r="691595" spans="6:6">
      <c r="F691595"/>
    </row>
    <row r="691596" spans="6:6">
      <c r="F691596"/>
    </row>
    <row r="691597" spans="6:6">
      <c r="F691597"/>
    </row>
    <row r="691598" spans="6:6">
      <c r="F691598"/>
    </row>
    <row r="691599" spans="6:6">
      <c r="F691599"/>
    </row>
    <row r="691600" spans="6:6">
      <c r="F691600"/>
    </row>
    <row r="691601" spans="6:6">
      <c r="F691601"/>
    </row>
    <row r="691602" spans="6:6">
      <c r="F691602"/>
    </row>
    <row r="691603" spans="6:6">
      <c r="F691603"/>
    </row>
    <row r="691604" spans="6:6">
      <c r="F691604"/>
    </row>
    <row r="691605" spans="6:6">
      <c r="F691605"/>
    </row>
    <row r="691606" spans="6:6">
      <c r="F691606"/>
    </row>
    <row r="691607" spans="6:6">
      <c r="F691607"/>
    </row>
    <row r="691608" spans="6:6">
      <c r="F691608"/>
    </row>
    <row r="691609" spans="6:6">
      <c r="F691609"/>
    </row>
    <row r="691610" spans="6:6">
      <c r="F691610"/>
    </row>
    <row r="691611" spans="6:6">
      <c r="F691611"/>
    </row>
    <row r="691612" spans="6:6">
      <c r="F691612"/>
    </row>
    <row r="691613" spans="6:6">
      <c r="F691613"/>
    </row>
    <row r="691614" spans="6:6">
      <c r="F691614"/>
    </row>
    <row r="691615" spans="6:6">
      <c r="F691615"/>
    </row>
    <row r="691616" spans="6:6">
      <c r="F691616"/>
    </row>
    <row r="691617" spans="6:6">
      <c r="F691617"/>
    </row>
    <row r="691618" spans="6:6">
      <c r="F691618"/>
    </row>
    <row r="691619" spans="6:6">
      <c r="F691619"/>
    </row>
    <row r="691620" spans="6:6">
      <c r="F691620"/>
    </row>
    <row r="691621" spans="6:6">
      <c r="F691621"/>
    </row>
    <row r="691622" spans="6:6">
      <c r="F691622"/>
    </row>
    <row r="691623" spans="6:6">
      <c r="F691623"/>
    </row>
    <row r="691624" spans="6:6">
      <c r="F691624"/>
    </row>
    <row r="691625" spans="6:6">
      <c r="F691625"/>
    </row>
    <row r="691626" spans="6:6">
      <c r="F691626"/>
    </row>
    <row r="691627" spans="6:6">
      <c r="F691627"/>
    </row>
    <row r="691628" spans="6:6">
      <c r="F691628"/>
    </row>
    <row r="691629" spans="6:6">
      <c r="F691629"/>
    </row>
    <row r="691630" spans="6:6">
      <c r="F691630"/>
    </row>
    <row r="691631" spans="6:6">
      <c r="F691631"/>
    </row>
    <row r="691632" spans="6:6">
      <c r="F691632"/>
    </row>
    <row r="691633" spans="6:6">
      <c r="F691633"/>
    </row>
    <row r="691634" spans="6:6">
      <c r="F691634"/>
    </row>
    <row r="691635" spans="6:6">
      <c r="F691635"/>
    </row>
    <row r="691636" spans="6:6">
      <c r="F691636"/>
    </row>
    <row r="691637" spans="6:6">
      <c r="F691637"/>
    </row>
    <row r="691638" spans="6:6">
      <c r="F691638"/>
    </row>
    <row r="691639" spans="6:6">
      <c r="F691639"/>
    </row>
    <row r="691640" spans="6:6">
      <c r="F691640"/>
    </row>
    <row r="691641" spans="6:6">
      <c r="F691641"/>
    </row>
    <row r="691642" spans="6:6">
      <c r="F691642"/>
    </row>
    <row r="691643" spans="6:6">
      <c r="F691643"/>
    </row>
    <row r="691644" spans="6:6">
      <c r="F691644"/>
    </row>
    <row r="691645" spans="6:6">
      <c r="F691645"/>
    </row>
    <row r="691646" spans="6:6">
      <c r="F691646"/>
    </row>
    <row r="691647" spans="6:6">
      <c r="F691647"/>
    </row>
    <row r="691648" spans="6:6">
      <c r="F691648"/>
    </row>
    <row r="691649" spans="6:6">
      <c r="F691649"/>
    </row>
    <row r="691650" spans="6:6">
      <c r="F691650"/>
    </row>
    <row r="691651" spans="6:6">
      <c r="F691651"/>
    </row>
    <row r="691652" spans="6:6">
      <c r="F691652"/>
    </row>
    <row r="691653" spans="6:6">
      <c r="F691653"/>
    </row>
    <row r="691654" spans="6:6">
      <c r="F691654"/>
    </row>
    <row r="691655" spans="6:6">
      <c r="F691655"/>
    </row>
    <row r="691656" spans="6:6">
      <c r="F691656"/>
    </row>
    <row r="691657" spans="6:6">
      <c r="F691657"/>
    </row>
    <row r="691658" spans="6:6">
      <c r="F691658"/>
    </row>
    <row r="691659" spans="6:6">
      <c r="F691659"/>
    </row>
    <row r="691660" spans="6:6">
      <c r="F691660"/>
    </row>
    <row r="691661" spans="6:6">
      <c r="F691661"/>
    </row>
    <row r="691662" spans="6:6">
      <c r="F691662"/>
    </row>
    <row r="691663" spans="6:6">
      <c r="F691663"/>
    </row>
    <row r="691664" spans="6:6">
      <c r="F691664"/>
    </row>
    <row r="691665" spans="6:6">
      <c r="F691665"/>
    </row>
    <row r="691666" spans="6:6">
      <c r="F691666"/>
    </row>
    <row r="691667" spans="6:6">
      <c r="F691667"/>
    </row>
    <row r="691668" spans="6:6">
      <c r="F691668"/>
    </row>
    <row r="691669" spans="6:6">
      <c r="F691669"/>
    </row>
    <row r="691670" spans="6:6">
      <c r="F691670"/>
    </row>
    <row r="691671" spans="6:6">
      <c r="F691671"/>
    </row>
    <row r="691672" spans="6:6">
      <c r="F691672"/>
    </row>
    <row r="691673" spans="6:6">
      <c r="F691673"/>
    </row>
    <row r="691674" spans="6:6">
      <c r="F691674"/>
    </row>
    <row r="691675" spans="6:6">
      <c r="F691675"/>
    </row>
    <row r="691676" spans="6:6">
      <c r="F691676"/>
    </row>
    <row r="691677" spans="6:6">
      <c r="F691677"/>
    </row>
    <row r="691678" spans="6:6">
      <c r="F691678"/>
    </row>
    <row r="691679" spans="6:6">
      <c r="F691679"/>
    </row>
    <row r="691680" spans="6:6">
      <c r="F691680"/>
    </row>
    <row r="691681" spans="6:6">
      <c r="F691681"/>
    </row>
    <row r="691682" spans="6:6">
      <c r="F691682"/>
    </row>
    <row r="691683" spans="6:6">
      <c r="F691683"/>
    </row>
    <row r="691684" spans="6:6">
      <c r="F691684"/>
    </row>
    <row r="691685" spans="6:6">
      <c r="F691685"/>
    </row>
    <row r="691686" spans="6:6">
      <c r="F691686"/>
    </row>
    <row r="691687" spans="6:6">
      <c r="F691687"/>
    </row>
    <row r="691688" spans="6:6">
      <c r="F691688"/>
    </row>
    <row r="691689" spans="6:6">
      <c r="F691689"/>
    </row>
    <row r="691690" spans="6:6">
      <c r="F691690"/>
    </row>
    <row r="691691" spans="6:6">
      <c r="F691691"/>
    </row>
    <row r="691692" spans="6:6">
      <c r="F691692"/>
    </row>
    <row r="691693" spans="6:6">
      <c r="F691693"/>
    </row>
    <row r="691694" spans="6:6">
      <c r="F691694"/>
    </row>
    <row r="691695" spans="6:6">
      <c r="F691695"/>
    </row>
    <row r="691696" spans="6:6">
      <c r="F691696"/>
    </row>
    <row r="691697" spans="6:6">
      <c r="F691697"/>
    </row>
    <row r="691698" spans="6:6">
      <c r="F691698"/>
    </row>
    <row r="691699" spans="6:6">
      <c r="F691699"/>
    </row>
    <row r="691700" spans="6:6">
      <c r="F691700"/>
    </row>
    <row r="691701" spans="6:6">
      <c r="F691701"/>
    </row>
    <row r="691702" spans="6:6">
      <c r="F691702"/>
    </row>
    <row r="691703" spans="6:6">
      <c r="F691703"/>
    </row>
    <row r="691704" spans="6:6">
      <c r="F691704"/>
    </row>
    <row r="691705" spans="6:6">
      <c r="F691705"/>
    </row>
    <row r="691706" spans="6:6">
      <c r="F691706"/>
    </row>
    <row r="691707" spans="6:6">
      <c r="F691707"/>
    </row>
    <row r="691708" spans="6:6">
      <c r="F691708"/>
    </row>
    <row r="691709" spans="6:6">
      <c r="F691709"/>
    </row>
    <row r="691710" spans="6:6">
      <c r="F691710"/>
    </row>
    <row r="691711" spans="6:6">
      <c r="F691711"/>
    </row>
    <row r="691712" spans="6:6">
      <c r="F691712"/>
    </row>
    <row r="691713" spans="6:6">
      <c r="F691713"/>
    </row>
    <row r="691714" spans="6:6">
      <c r="F691714"/>
    </row>
    <row r="691715" spans="6:6">
      <c r="F691715"/>
    </row>
    <row r="691716" spans="6:6">
      <c r="F691716"/>
    </row>
    <row r="691717" spans="6:6">
      <c r="F691717"/>
    </row>
    <row r="691718" spans="6:6">
      <c r="F691718"/>
    </row>
    <row r="691719" spans="6:6">
      <c r="F691719"/>
    </row>
    <row r="691720" spans="6:6">
      <c r="F691720"/>
    </row>
    <row r="691721" spans="6:6">
      <c r="F691721"/>
    </row>
    <row r="691722" spans="6:6">
      <c r="F691722"/>
    </row>
    <row r="691723" spans="6:6">
      <c r="F691723"/>
    </row>
    <row r="691724" spans="6:6">
      <c r="F691724"/>
    </row>
    <row r="691725" spans="6:6">
      <c r="F691725"/>
    </row>
    <row r="691726" spans="6:6">
      <c r="F691726"/>
    </row>
    <row r="691727" spans="6:6">
      <c r="F691727"/>
    </row>
    <row r="691728" spans="6:6">
      <c r="F691728"/>
    </row>
    <row r="691729" spans="6:6">
      <c r="F691729"/>
    </row>
    <row r="691730" spans="6:6">
      <c r="F691730"/>
    </row>
    <row r="691731" spans="6:6">
      <c r="F691731"/>
    </row>
    <row r="691732" spans="6:6">
      <c r="F691732"/>
    </row>
    <row r="691733" spans="6:6">
      <c r="F691733"/>
    </row>
    <row r="691734" spans="6:6">
      <c r="F691734"/>
    </row>
    <row r="691735" spans="6:6">
      <c r="F691735"/>
    </row>
    <row r="691736" spans="6:6">
      <c r="F691736"/>
    </row>
    <row r="691737" spans="6:6">
      <c r="F691737"/>
    </row>
    <row r="691738" spans="6:6">
      <c r="F691738"/>
    </row>
    <row r="691739" spans="6:6">
      <c r="F691739"/>
    </row>
    <row r="691740" spans="6:6">
      <c r="F691740"/>
    </row>
    <row r="691741" spans="6:6">
      <c r="F691741"/>
    </row>
    <row r="691742" spans="6:6">
      <c r="F691742"/>
    </row>
    <row r="691743" spans="6:6">
      <c r="F691743"/>
    </row>
    <row r="691744" spans="6:6">
      <c r="F691744"/>
    </row>
    <row r="691745" spans="6:6">
      <c r="F691745"/>
    </row>
    <row r="691746" spans="6:6">
      <c r="F691746"/>
    </row>
    <row r="691747" spans="6:6">
      <c r="F691747"/>
    </row>
    <row r="691748" spans="6:6">
      <c r="F691748"/>
    </row>
    <row r="691749" spans="6:6">
      <c r="F691749"/>
    </row>
    <row r="691750" spans="6:6">
      <c r="F691750"/>
    </row>
    <row r="691751" spans="6:6">
      <c r="F691751"/>
    </row>
    <row r="691752" spans="6:6">
      <c r="F691752"/>
    </row>
    <row r="691753" spans="6:6">
      <c r="F691753"/>
    </row>
    <row r="691754" spans="6:6">
      <c r="F691754"/>
    </row>
    <row r="691755" spans="6:6">
      <c r="F691755"/>
    </row>
    <row r="691756" spans="6:6">
      <c r="F691756"/>
    </row>
    <row r="691757" spans="6:6">
      <c r="F691757"/>
    </row>
    <row r="691758" spans="6:6">
      <c r="F691758"/>
    </row>
    <row r="691759" spans="6:6">
      <c r="F691759"/>
    </row>
    <row r="691760" spans="6:6">
      <c r="F691760"/>
    </row>
    <row r="691761" spans="6:6">
      <c r="F691761"/>
    </row>
    <row r="691762" spans="6:6">
      <c r="F691762"/>
    </row>
    <row r="691763" spans="6:6">
      <c r="F691763"/>
    </row>
    <row r="691764" spans="6:6">
      <c r="F691764"/>
    </row>
    <row r="691765" spans="6:6">
      <c r="F691765"/>
    </row>
    <row r="691766" spans="6:6">
      <c r="F691766"/>
    </row>
    <row r="691767" spans="6:6">
      <c r="F691767"/>
    </row>
    <row r="691768" spans="6:6">
      <c r="F691768"/>
    </row>
    <row r="691769" spans="6:6">
      <c r="F691769"/>
    </row>
    <row r="691770" spans="6:6">
      <c r="F691770"/>
    </row>
    <row r="691771" spans="6:6">
      <c r="F691771"/>
    </row>
    <row r="691772" spans="6:6">
      <c r="F691772"/>
    </row>
    <row r="691773" spans="6:6">
      <c r="F691773"/>
    </row>
    <row r="691774" spans="6:6">
      <c r="F691774"/>
    </row>
    <row r="691775" spans="6:6">
      <c r="F691775"/>
    </row>
    <row r="691776" spans="6:6">
      <c r="F691776"/>
    </row>
    <row r="691777" spans="6:6">
      <c r="F691777"/>
    </row>
    <row r="691778" spans="6:6">
      <c r="F691778"/>
    </row>
    <row r="691779" spans="6:6">
      <c r="F691779"/>
    </row>
    <row r="691780" spans="6:6">
      <c r="F691780"/>
    </row>
    <row r="691781" spans="6:6">
      <c r="F691781"/>
    </row>
    <row r="691782" spans="6:6">
      <c r="F691782"/>
    </row>
    <row r="691783" spans="6:6">
      <c r="F691783"/>
    </row>
    <row r="691784" spans="6:6">
      <c r="F691784"/>
    </row>
    <row r="691785" spans="6:6">
      <c r="F691785"/>
    </row>
    <row r="691786" spans="6:6">
      <c r="F691786"/>
    </row>
    <row r="691787" spans="6:6">
      <c r="F691787"/>
    </row>
    <row r="691788" spans="6:6">
      <c r="F691788"/>
    </row>
    <row r="691789" spans="6:6">
      <c r="F691789"/>
    </row>
    <row r="691790" spans="6:6">
      <c r="F691790"/>
    </row>
    <row r="691791" spans="6:6">
      <c r="F691791"/>
    </row>
    <row r="691792" spans="6:6">
      <c r="F691792"/>
    </row>
    <row r="691793" spans="6:6">
      <c r="F691793"/>
    </row>
    <row r="691794" spans="6:6">
      <c r="F691794"/>
    </row>
    <row r="691795" spans="6:6">
      <c r="F691795"/>
    </row>
    <row r="691796" spans="6:6">
      <c r="F691796"/>
    </row>
    <row r="691797" spans="6:6">
      <c r="F691797"/>
    </row>
    <row r="691798" spans="6:6">
      <c r="F691798"/>
    </row>
    <row r="691799" spans="6:6">
      <c r="F691799"/>
    </row>
    <row r="691800" spans="6:6">
      <c r="F691800"/>
    </row>
    <row r="691801" spans="6:6">
      <c r="F691801"/>
    </row>
    <row r="691802" spans="6:6">
      <c r="F691802"/>
    </row>
    <row r="691803" spans="6:6">
      <c r="F691803"/>
    </row>
    <row r="691804" spans="6:6">
      <c r="F691804"/>
    </row>
    <row r="691805" spans="6:6">
      <c r="F691805"/>
    </row>
    <row r="691806" spans="6:6">
      <c r="F691806"/>
    </row>
    <row r="691807" spans="6:6">
      <c r="F691807"/>
    </row>
    <row r="691808" spans="6:6">
      <c r="F691808"/>
    </row>
    <row r="691809" spans="6:6">
      <c r="F691809"/>
    </row>
    <row r="691810" spans="6:6">
      <c r="F691810"/>
    </row>
    <row r="691811" spans="6:6">
      <c r="F691811"/>
    </row>
    <row r="691812" spans="6:6">
      <c r="F691812"/>
    </row>
    <row r="691813" spans="6:6">
      <c r="F691813"/>
    </row>
    <row r="691814" spans="6:6">
      <c r="F691814"/>
    </row>
    <row r="691815" spans="6:6">
      <c r="F691815"/>
    </row>
    <row r="691816" spans="6:6">
      <c r="F691816"/>
    </row>
    <row r="691817" spans="6:6">
      <c r="F691817"/>
    </row>
    <row r="691818" spans="6:6">
      <c r="F691818"/>
    </row>
    <row r="691819" spans="6:6">
      <c r="F691819"/>
    </row>
    <row r="691820" spans="6:6">
      <c r="F691820"/>
    </row>
    <row r="691821" spans="6:6">
      <c r="F691821"/>
    </row>
    <row r="691822" spans="6:6">
      <c r="F691822"/>
    </row>
    <row r="691823" spans="6:6">
      <c r="F691823"/>
    </row>
    <row r="691824" spans="6:6">
      <c r="F691824"/>
    </row>
    <row r="691825" spans="6:6">
      <c r="F691825"/>
    </row>
    <row r="691826" spans="6:6">
      <c r="F691826"/>
    </row>
    <row r="691827" spans="6:6">
      <c r="F691827"/>
    </row>
    <row r="691828" spans="6:6">
      <c r="F691828"/>
    </row>
    <row r="691829" spans="6:6">
      <c r="F691829"/>
    </row>
    <row r="691830" spans="6:6">
      <c r="F691830"/>
    </row>
    <row r="691831" spans="6:6">
      <c r="F691831"/>
    </row>
    <row r="691832" spans="6:6">
      <c r="F691832"/>
    </row>
    <row r="691833" spans="6:6">
      <c r="F691833"/>
    </row>
    <row r="691834" spans="6:6">
      <c r="F691834"/>
    </row>
    <row r="691835" spans="6:6">
      <c r="F691835"/>
    </row>
    <row r="691836" spans="6:6">
      <c r="F691836"/>
    </row>
    <row r="691837" spans="6:6">
      <c r="F691837"/>
    </row>
    <row r="691838" spans="6:6">
      <c r="F691838"/>
    </row>
    <row r="691839" spans="6:6">
      <c r="F691839"/>
    </row>
    <row r="691840" spans="6:6">
      <c r="F691840"/>
    </row>
    <row r="691841" spans="6:6">
      <c r="F691841"/>
    </row>
    <row r="691842" spans="6:6">
      <c r="F691842"/>
    </row>
    <row r="691843" spans="6:6">
      <c r="F691843"/>
    </row>
    <row r="691844" spans="6:6">
      <c r="F691844"/>
    </row>
    <row r="691845" spans="6:6">
      <c r="F691845"/>
    </row>
    <row r="691846" spans="6:6">
      <c r="F691846"/>
    </row>
    <row r="691847" spans="6:6">
      <c r="F691847"/>
    </row>
    <row r="691848" spans="6:6">
      <c r="F691848"/>
    </row>
    <row r="691849" spans="6:6">
      <c r="F691849"/>
    </row>
    <row r="691850" spans="6:6">
      <c r="F691850"/>
    </row>
    <row r="691851" spans="6:6">
      <c r="F691851"/>
    </row>
    <row r="691852" spans="6:6">
      <c r="F691852"/>
    </row>
    <row r="691853" spans="6:6">
      <c r="F691853"/>
    </row>
    <row r="691854" spans="6:6">
      <c r="F691854"/>
    </row>
    <row r="691855" spans="6:6">
      <c r="F691855"/>
    </row>
    <row r="691856" spans="6:6">
      <c r="F691856"/>
    </row>
    <row r="691857" spans="6:6">
      <c r="F691857"/>
    </row>
    <row r="691858" spans="6:6">
      <c r="F691858"/>
    </row>
    <row r="691859" spans="6:6">
      <c r="F691859"/>
    </row>
    <row r="691860" spans="6:6">
      <c r="F691860"/>
    </row>
    <row r="691861" spans="6:6">
      <c r="F691861"/>
    </row>
    <row r="691862" spans="6:6">
      <c r="F691862"/>
    </row>
    <row r="691863" spans="6:6">
      <c r="F691863"/>
    </row>
    <row r="691864" spans="6:6">
      <c r="F691864"/>
    </row>
    <row r="691865" spans="6:6">
      <c r="F691865"/>
    </row>
    <row r="691866" spans="6:6">
      <c r="F691866"/>
    </row>
    <row r="691867" spans="6:6">
      <c r="F691867"/>
    </row>
    <row r="691868" spans="6:6">
      <c r="F691868"/>
    </row>
    <row r="691869" spans="6:6">
      <c r="F691869"/>
    </row>
    <row r="691870" spans="6:6">
      <c r="F691870"/>
    </row>
    <row r="691871" spans="6:6">
      <c r="F691871"/>
    </row>
    <row r="691872" spans="6:6">
      <c r="F691872"/>
    </row>
    <row r="691873" spans="6:6">
      <c r="F691873"/>
    </row>
    <row r="691874" spans="6:6">
      <c r="F691874"/>
    </row>
    <row r="691875" spans="6:6">
      <c r="F691875"/>
    </row>
    <row r="691876" spans="6:6">
      <c r="F691876"/>
    </row>
    <row r="691877" spans="6:6">
      <c r="F691877"/>
    </row>
    <row r="691878" spans="6:6">
      <c r="F691878"/>
    </row>
    <row r="691879" spans="6:6">
      <c r="F691879"/>
    </row>
    <row r="691880" spans="6:6">
      <c r="F691880"/>
    </row>
    <row r="691881" spans="6:6">
      <c r="F691881"/>
    </row>
    <row r="691882" spans="6:6">
      <c r="F691882"/>
    </row>
    <row r="691883" spans="6:6">
      <c r="F691883"/>
    </row>
    <row r="691884" spans="6:6">
      <c r="F691884"/>
    </row>
    <row r="691885" spans="6:6">
      <c r="F691885"/>
    </row>
    <row r="691886" spans="6:6">
      <c r="F691886"/>
    </row>
    <row r="691887" spans="6:6">
      <c r="F691887"/>
    </row>
    <row r="691888" spans="6:6">
      <c r="F691888"/>
    </row>
    <row r="691889" spans="6:6">
      <c r="F691889"/>
    </row>
    <row r="691890" spans="6:6">
      <c r="F691890"/>
    </row>
    <row r="691891" spans="6:6">
      <c r="F691891"/>
    </row>
    <row r="691892" spans="6:6">
      <c r="F691892"/>
    </row>
    <row r="691893" spans="6:6">
      <c r="F691893"/>
    </row>
    <row r="691894" spans="6:6">
      <c r="F691894"/>
    </row>
    <row r="691895" spans="6:6">
      <c r="F691895"/>
    </row>
    <row r="691896" spans="6:6">
      <c r="F691896"/>
    </row>
    <row r="691897" spans="6:6">
      <c r="F691897"/>
    </row>
    <row r="691898" spans="6:6">
      <c r="F691898"/>
    </row>
    <row r="691899" spans="6:6">
      <c r="F691899"/>
    </row>
    <row r="691900" spans="6:6">
      <c r="F691900"/>
    </row>
    <row r="691901" spans="6:6">
      <c r="F691901"/>
    </row>
    <row r="691902" spans="6:6">
      <c r="F691902"/>
    </row>
    <row r="691903" spans="6:6">
      <c r="F691903"/>
    </row>
    <row r="691904" spans="6:6">
      <c r="F691904"/>
    </row>
    <row r="691905" spans="6:6">
      <c r="F691905"/>
    </row>
    <row r="691906" spans="6:6">
      <c r="F691906"/>
    </row>
    <row r="691907" spans="6:6">
      <c r="F691907"/>
    </row>
    <row r="691908" spans="6:6">
      <c r="F691908"/>
    </row>
    <row r="691909" spans="6:6">
      <c r="F691909"/>
    </row>
    <row r="691910" spans="6:6">
      <c r="F691910"/>
    </row>
    <row r="691911" spans="6:6">
      <c r="F691911"/>
    </row>
    <row r="691912" spans="6:6">
      <c r="F691912"/>
    </row>
    <row r="691913" spans="6:6">
      <c r="F691913"/>
    </row>
    <row r="691914" spans="6:6">
      <c r="F691914"/>
    </row>
    <row r="691915" spans="6:6">
      <c r="F691915"/>
    </row>
    <row r="691916" spans="6:6">
      <c r="F691916"/>
    </row>
    <row r="691917" spans="6:6">
      <c r="F691917"/>
    </row>
    <row r="691918" spans="6:6">
      <c r="F691918"/>
    </row>
    <row r="691919" spans="6:6">
      <c r="F691919"/>
    </row>
    <row r="691920" spans="6:6">
      <c r="F691920"/>
    </row>
    <row r="691921" spans="6:6">
      <c r="F691921"/>
    </row>
    <row r="691922" spans="6:6">
      <c r="F691922"/>
    </row>
    <row r="691923" spans="6:6">
      <c r="F691923"/>
    </row>
    <row r="691924" spans="6:6">
      <c r="F691924"/>
    </row>
    <row r="691925" spans="6:6">
      <c r="F691925"/>
    </row>
    <row r="691926" spans="6:6">
      <c r="F691926"/>
    </row>
    <row r="691927" spans="6:6">
      <c r="F691927"/>
    </row>
    <row r="691928" spans="6:6">
      <c r="F691928"/>
    </row>
    <row r="691929" spans="6:6">
      <c r="F691929"/>
    </row>
    <row r="691930" spans="6:6">
      <c r="F691930"/>
    </row>
    <row r="691931" spans="6:6">
      <c r="F691931"/>
    </row>
    <row r="691932" spans="6:6">
      <c r="F691932"/>
    </row>
    <row r="691933" spans="6:6">
      <c r="F691933"/>
    </row>
    <row r="691934" spans="6:6">
      <c r="F691934"/>
    </row>
    <row r="691935" spans="6:6">
      <c r="F691935"/>
    </row>
    <row r="691936" spans="6:6">
      <c r="F691936"/>
    </row>
    <row r="691937" spans="6:6">
      <c r="F691937"/>
    </row>
    <row r="691938" spans="6:6">
      <c r="F691938"/>
    </row>
    <row r="691939" spans="6:6">
      <c r="F691939"/>
    </row>
    <row r="691940" spans="6:6">
      <c r="F691940"/>
    </row>
    <row r="691941" spans="6:6">
      <c r="F691941"/>
    </row>
    <row r="691942" spans="6:6">
      <c r="F691942"/>
    </row>
    <row r="691943" spans="6:6">
      <c r="F691943"/>
    </row>
    <row r="691944" spans="6:6">
      <c r="F691944"/>
    </row>
    <row r="691945" spans="6:6">
      <c r="F691945"/>
    </row>
    <row r="691946" spans="6:6">
      <c r="F691946"/>
    </row>
    <row r="691947" spans="6:6">
      <c r="F691947"/>
    </row>
    <row r="691948" spans="6:6">
      <c r="F691948"/>
    </row>
    <row r="691949" spans="6:6">
      <c r="F691949"/>
    </row>
    <row r="691950" spans="6:6">
      <c r="F691950"/>
    </row>
    <row r="691951" spans="6:6">
      <c r="F691951"/>
    </row>
    <row r="691952" spans="6:6">
      <c r="F691952"/>
    </row>
    <row r="691953" spans="6:6">
      <c r="F691953"/>
    </row>
    <row r="691954" spans="6:6">
      <c r="F691954"/>
    </row>
    <row r="691955" spans="6:6">
      <c r="F691955"/>
    </row>
    <row r="691956" spans="6:6">
      <c r="F691956"/>
    </row>
    <row r="691957" spans="6:6">
      <c r="F691957"/>
    </row>
    <row r="691958" spans="6:6">
      <c r="F691958"/>
    </row>
    <row r="691959" spans="6:6">
      <c r="F691959"/>
    </row>
    <row r="691960" spans="6:6">
      <c r="F691960"/>
    </row>
    <row r="691961" spans="6:6">
      <c r="F691961"/>
    </row>
    <row r="691962" spans="6:6">
      <c r="F691962"/>
    </row>
    <row r="691963" spans="6:6">
      <c r="F691963"/>
    </row>
    <row r="691964" spans="6:6">
      <c r="F691964"/>
    </row>
    <row r="691965" spans="6:6">
      <c r="F691965"/>
    </row>
    <row r="691966" spans="6:6">
      <c r="F691966"/>
    </row>
    <row r="691967" spans="6:6">
      <c r="F691967"/>
    </row>
    <row r="691968" spans="6:6">
      <c r="F691968"/>
    </row>
    <row r="691969" spans="6:6">
      <c r="F691969"/>
    </row>
    <row r="691970" spans="6:6">
      <c r="F691970"/>
    </row>
    <row r="691971" spans="6:6">
      <c r="F691971"/>
    </row>
    <row r="691972" spans="6:6">
      <c r="F691972"/>
    </row>
    <row r="691973" spans="6:6">
      <c r="F691973"/>
    </row>
    <row r="691974" spans="6:6">
      <c r="F691974"/>
    </row>
    <row r="691975" spans="6:6">
      <c r="F691975"/>
    </row>
    <row r="691976" spans="6:6">
      <c r="F691976"/>
    </row>
    <row r="691977" spans="6:6">
      <c r="F691977"/>
    </row>
    <row r="691978" spans="6:6">
      <c r="F691978"/>
    </row>
    <row r="691979" spans="6:6">
      <c r="F691979"/>
    </row>
    <row r="691980" spans="6:6">
      <c r="F691980"/>
    </row>
    <row r="691981" spans="6:6">
      <c r="F691981"/>
    </row>
    <row r="691982" spans="6:6">
      <c r="F691982"/>
    </row>
    <row r="691983" spans="6:6">
      <c r="F691983"/>
    </row>
    <row r="691984" spans="6:6">
      <c r="F691984"/>
    </row>
    <row r="691985" spans="6:6">
      <c r="F691985"/>
    </row>
    <row r="691986" spans="6:6">
      <c r="F691986"/>
    </row>
    <row r="691987" spans="6:6">
      <c r="F691987"/>
    </row>
    <row r="691988" spans="6:6">
      <c r="F691988"/>
    </row>
    <row r="691989" spans="6:6">
      <c r="F691989"/>
    </row>
    <row r="691990" spans="6:6">
      <c r="F691990"/>
    </row>
    <row r="691991" spans="6:6">
      <c r="F691991"/>
    </row>
    <row r="691992" spans="6:6">
      <c r="F691992"/>
    </row>
    <row r="691993" spans="6:6">
      <c r="F691993"/>
    </row>
    <row r="691994" spans="6:6">
      <c r="F691994"/>
    </row>
    <row r="691995" spans="6:6">
      <c r="F691995"/>
    </row>
    <row r="691996" spans="6:6">
      <c r="F691996"/>
    </row>
    <row r="691997" spans="6:6">
      <c r="F691997"/>
    </row>
    <row r="691998" spans="6:6">
      <c r="F691998"/>
    </row>
    <row r="691999" spans="6:6">
      <c r="F691999"/>
    </row>
    <row r="692000" spans="6:6">
      <c r="F692000"/>
    </row>
    <row r="692001" spans="6:6">
      <c r="F692001"/>
    </row>
    <row r="692002" spans="6:6">
      <c r="F692002"/>
    </row>
    <row r="692003" spans="6:6">
      <c r="F692003"/>
    </row>
    <row r="692004" spans="6:6">
      <c r="F692004"/>
    </row>
    <row r="692005" spans="6:6">
      <c r="F692005"/>
    </row>
    <row r="692006" spans="6:6">
      <c r="F692006"/>
    </row>
    <row r="692007" spans="6:6">
      <c r="F692007"/>
    </row>
    <row r="692008" spans="6:6">
      <c r="F692008"/>
    </row>
    <row r="692009" spans="6:6">
      <c r="F692009"/>
    </row>
    <row r="692010" spans="6:6">
      <c r="F692010"/>
    </row>
    <row r="692011" spans="6:6">
      <c r="F692011"/>
    </row>
    <row r="692012" spans="6:6">
      <c r="F692012"/>
    </row>
    <row r="692013" spans="6:6">
      <c r="F692013"/>
    </row>
    <row r="692014" spans="6:6">
      <c r="F692014"/>
    </row>
    <row r="692015" spans="6:6">
      <c r="F692015"/>
    </row>
    <row r="692016" spans="6:6">
      <c r="F692016"/>
    </row>
    <row r="692017" spans="6:6">
      <c r="F692017"/>
    </row>
    <row r="692018" spans="6:6">
      <c r="F692018"/>
    </row>
    <row r="692019" spans="6:6">
      <c r="F692019"/>
    </row>
    <row r="692020" spans="6:6">
      <c r="F692020"/>
    </row>
    <row r="692021" spans="6:6">
      <c r="F692021"/>
    </row>
    <row r="692022" spans="6:6">
      <c r="F692022"/>
    </row>
    <row r="692023" spans="6:6">
      <c r="F692023"/>
    </row>
    <row r="692024" spans="6:6">
      <c r="F692024"/>
    </row>
    <row r="692025" spans="6:6">
      <c r="F692025"/>
    </row>
    <row r="692026" spans="6:6">
      <c r="F692026"/>
    </row>
    <row r="692027" spans="6:6">
      <c r="F692027"/>
    </row>
    <row r="692028" spans="6:6">
      <c r="F692028"/>
    </row>
    <row r="692029" spans="6:6">
      <c r="F692029"/>
    </row>
    <row r="692030" spans="6:6">
      <c r="F692030"/>
    </row>
    <row r="692031" spans="6:6">
      <c r="F692031"/>
    </row>
    <row r="692032" spans="6:6">
      <c r="F692032"/>
    </row>
    <row r="692033" spans="6:6">
      <c r="F692033"/>
    </row>
    <row r="692034" spans="6:6">
      <c r="F692034"/>
    </row>
    <row r="692035" spans="6:6">
      <c r="F692035"/>
    </row>
    <row r="692036" spans="6:6">
      <c r="F692036"/>
    </row>
    <row r="692037" spans="6:6">
      <c r="F692037"/>
    </row>
    <row r="692038" spans="6:6">
      <c r="F692038"/>
    </row>
    <row r="692039" spans="6:6">
      <c r="F692039"/>
    </row>
    <row r="692040" spans="6:6">
      <c r="F692040"/>
    </row>
    <row r="692041" spans="6:6">
      <c r="F692041"/>
    </row>
    <row r="692042" spans="6:6">
      <c r="F692042"/>
    </row>
    <row r="692043" spans="6:6">
      <c r="F692043"/>
    </row>
    <row r="692044" spans="6:6">
      <c r="F692044"/>
    </row>
    <row r="692045" spans="6:6">
      <c r="F692045"/>
    </row>
    <row r="692046" spans="6:6">
      <c r="F692046"/>
    </row>
    <row r="692047" spans="6:6">
      <c r="F692047"/>
    </row>
    <row r="692048" spans="6:6">
      <c r="F692048"/>
    </row>
    <row r="692049" spans="6:6">
      <c r="F692049"/>
    </row>
    <row r="692050" spans="6:6">
      <c r="F692050"/>
    </row>
    <row r="692051" spans="6:6">
      <c r="F692051"/>
    </row>
    <row r="692052" spans="6:6">
      <c r="F692052"/>
    </row>
    <row r="692053" spans="6:6">
      <c r="F692053"/>
    </row>
    <row r="692054" spans="6:6">
      <c r="F692054"/>
    </row>
    <row r="692055" spans="6:6">
      <c r="F692055"/>
    </row>
    <row r="692056" spans="6:6">
      <c r="F692056"/>
    </row>
    <row r="692057" spans="6:6">
      <c r="F692057"/>
    </row>
    <row r="692058" spans="6:6">
      <c r="F692058"/>
    </row>
    <row r="692059" spans="6:6">
      <c r="F692059"/>
    </row>
    <row r="692060" spans="6:6">
      <c r="F692060"/>
    </row>
    <row r="692061" spans="6:6">
      <c r="F692061"/>
    </row>
    <row r="692062" spans="6:6">
      <c r="F692062"/>
    </row>
    <row r="692063" spans="6:6">
      <c r="F692063"/>
    </row>
    <row r="692064" spans="6:6">
      <c r="F692064"/>
    </row>
    <row r="692065" spans="6:6">
      <c r="F692065"/>
    </row>
    <row r="692066" spans="6:6">
      <c r="F692066"/>
    </row>
    <row r="692067" spans="6:6">
      <c r="F692067"/>
    </row>
    <row r="692068" spans="6:6">
      <c r="F692068"/>
    </row>
    <row r="692069" spans="6:6">
      <c r="F692069"/>
    </row>
    <row r="692070" spans="6:6">
      <c r="F692070"/>
    </row>
    <row r="692071" spans="6:6">
      <c r="F692071"/>
    </row>
    <row r="692072" spans="6:6">
      <c r="F692072"/>
    </row>
    <row r="692073" spans="6:6">
      <c r="F692073"/>
    </row>
    <row r="692074" spans="6:6">
      <c r="F692074"/>
    </row>
    <row r="692075" spans="6:6">
      <c r="F692075"/>
    </row>
    <row r="692076" spans="6:6">
      <c r="F692076"/>
    </row>
    <row r="692077" spans="6:6">
      <c r="F692077"/>
    </row>
    <row r="692078" spans="6:6">
      <c r="F692078"/>
    </row>
    <row r="692079" spans="6:6">
      <c r="F692079"/>
    </row>
    <row r="692080" spans="6:6">
      <c r="F692080"/>
    </row>
    <row r="692081" spans="6:6">
      <c r="F692081"/>
    </row>
    <row r="692082" spans="6:6">
      <c r="F692082"/>
    </row>
    <row r="692083" spans="6:6">
      <c r="F692083"/>
    </row>
    <row r="692084" spans="6:6">
      <c r="F692084"/>
    </row>
    <row r="692085" spans="6:6">
      <c r="F692085"/>
    </row>
    <row r="692086" spans="6:6">
      <c r="F692086"/>
    </row>
    <row r="692087" spans="6:6">
      <c r="F692087"/>
    </row>
    <row r="692088" spans="6:6">
      <c r="F692088"/>
    </row>
    <row r="692089" spans="6:6">
      <c r="F692089"/>
    </row>
    <row r="692090" spans="6:6">
      <c r="F692090"/>
    </row>
    <row r="692091" spans="6:6">
      <c r="F692091"/>
    </row>
    <row r="692092" spans="6:6">
      <c r="F692092"/>
    </row>
    <row r="692093" spans="6:6">
      <c r="F692093"/>
    </row>
    <row r="692094" spans="6:6">
      <c r="F692094"/>
    </row>
    <row r="692095" spans="6:6">
      <c r="F692095"/>
    </row>
    <row r="692096" spans="6:6">
      <c r="F692096"/>
    </row>
    <row r="692097" spans="6:6">
      <c r="F692097"/>
    </row>
    <row r="692098" spans="6:6">
      <c r="F692098"/>
    </row>
    <row r="692099" spans="6:6">
      <c r="F692099"/>
    </row>
    <row r="692100" spans="6:6">
      <c r="F692100"/>
    </row>
    <row r="692101" spans="6:6">
      <c r="F692101"/>
    </row>
    <row r="692102" spans="6:6">
      <c r="F692102"/>
    </row>
    <row r="692103" spans="6:6">
      <c r="F692103"/>
    </row>
    <row r="692104" spans="6:6">
      <c r="F692104"/>
    </row>
    <row r="692105" spans="6:6">
      <c r="F692105"/>
    </row>
    <row r="692106" spans="6:6">
      <c r="F692106"/>
    </row>
    <row r="692107" spans="6:6">
      <c r="F692107"/>
    </row>
    <row r="692108" spans="6:6">
      <c r="F692108"/>
    </row>
    <row r="692109" spans="6:6">
      <c r="F692109"/>
    </row>
    <row r="692110" spans="6:6">
      <c r="F692110"/>
    </row>
    <row r="692111" spans="6:6">
      <c r="F692111"/>
    </row>
    <row r="692112" spans="6:6">
      <c r="F692112"/>
    </row>
    <row r="692113" spans="6:6">
      <c r="F692113"/>
    </row>
    <row r="692114" spans="6:6">
      <c r="F692114"/>
    </row>
    <row r="692115" spans="6:6">
      <c r="F692115"/>
    </row>
    <row r="692116" spans="6:6">
      <c r="F692116"/>
    </row>
    <row r="692117" spans="6:6">
      <c r="F692117"/>
    </row>
    <row r="692118" spans="6:6">
      <c r="F692118"/>
    </row>
    <row r="692119" spans="6:6">
      <c r="F692119"/>
    </row>
    <row r="692120" spans="6:6">
      <c r="F692120"/>
    </row>
    <row r="692121" spans="6:6">
      <c r="F692121"/>
    </row>
    <row r="692122" spans="6:6">
      <c r="F692122"/>
    </row>
    <row r="692123" spans="6:6">
      <c r="F692123"/>
    </row>
    <row r="692124" spans="6:6">
      <c r="F692124"/>
    </row>
    <row r="692125" spans="6:6">
      <c r="F692125"/>
    </row>
    <row r="692126" spans="6:6">
      <c r="F692126"/>
    </row>
    <row r="692127" spans="6:6">
      <c r="F692127"/>
    </row>
    <row r="692128" spans="6:6">
      <c r="F692128"/>
    </row>
    <row r="692129" spans="6:6">
      <c r="F692129"/>
    </row>
    <row r="692130" spans="6:6">
      <c r="F692130"/>
    </row>
    <row r="692131" spans="6:6">
      <c r="F692131"/>
    </row>
    <row r="692132" spans="6:6">
      <c r="F692132"/>
    </row>
    <row r="692133" spans="6:6">
      <c r="F692133"/>
    </row>
    <row r="692134" spans="6:6">
      <c r="F692134"/>
    </row>
    <row r="692135" spans="6:6">
      <c r="F692135"/>
    </row>
    <row r="692136" spans="6:6">
      <c r="F692136"/>
    </row>
    <row r="692137" spans="6:6">
      <c r="F692137"/>
    </row>
    <row r="692138" spans="6:6">
      <c r="F692138"/>
    </row>
    <row r="692139" spans="6:6">
      <c r="F692139"/>
    </row>
    <row r="692140" spans="6:6">
      <c r="F692140"/>
    </row>
    <row r="692141" spans="6:6">
      <c r="F692141"/>
    </row>
    <row r="692142" spans="6:6">
      <c r="F692142"/>
    </row>
    <row r="692143" spans="6:6">
      <c r="F692143"/>
    </row>
    <row r="692144" spans="6:6">
      <c r="F692144"/>
    </row>
    <row r="692145" spans="6:6">
      <c r="F692145"/>
    </row>
    <row r="692146" spans="6:6">
      <c r="F692146"/>
    </row>
    <row r="692147" spans="6:6">
      <c r="F692147"/>
    </row>
    <row r="692148" spans="6:6">
      <c r="F692148"/>
    </row>
    <row r="692149" spans="6:6">
      <c r="F692149"/>
    </row>
    <row r="692150" spans="6:6">
      <c r="F692150"/>
    </row>
    <row r="692151" spans="6:6">
      <c r="F692151"/>
    </row>
    <row r="692152" spans="6:6">
      <c r="F692152"/>
    </row>
    <row r="692153" spans="6:6">
      <c r="F692153"/>
    </row>
    <row r="692154" spans="6:6">
      <c r="F692154"/>
    </row>
    <row r="692155" spans="6:6">
      <c r="F692155"/>
    </row>
    <row r="692156" spans="6:6">
      <c r="F692156"/>
    </row>
    <row r="692157" spans="6:6">
      <c r="F692157"/>
    </row>
    <row r="692158" spans="6:6">
      <c r="F692158"/>
    </row>
    <row r="692159" spans="6:6">
      <c r="F692159"/>
    </row>
    <row r="692160" spans="6:6">
      <c r="F692160"/>
    </row>
    <row r="692161" spans="6:6">
      <c r="F692161"/>
    </row>
    <row r="692162" spans="6:6">
      <c r="F692162"/>
    </row>
    <row r="692163" spans="6:6">
      <c r="F692163"/>
    </row>
    <row r="692164" spans="6:6">
      <c r="F692164"/>
    </row>
    <row r="692165" spans="6:6">
      <c r="F692165"/>
    </row>
    <row r="692166" spans="6:6">
      <c r="F692166"/>
    </row>
    <row r="692167" spans="6:6">
      <c r="F692167"/>
    </row>
    <row r="692168" spans="6:6">
      <c r="F692168"/>
    </row>
    <row r="692169" spans="6:6">
      <c r="F692169"/>
    </row>
    <row r="692170" spans="6:6">
      <c r="F692170"/>
    </row>
    <row r="692171" spans="6:6">
      <c r="F692171"/>
    </row>
    <row r="692172" spans="6:6">
      <c r="F692172"/>
    </row>
    <row r="692173" spans="6:6">
      <c r="F692173"/>
    </row>
    <row r="692174" spans="6:6">
      <c r="F692174"/>
    </row>
    <row r="692175" spans="6:6">
      <c r="F692175"/>
    </row>
    <row r="692176" spans="6:6">
      <c r="F692176"/>
    </row>
    <row r="692177" spans="6:6">
      <c r="F692177"/>
    </row>
    <row r="692178" spans="6:6">
      <c r="F692178"/>
    </row>
    <row r="692179" spans="6:6">
      <c r="F692179"/>
    </row>
    <row r="692180" spans="6:6">
      <c r="F692180"/>
    </row>
    <row r="692181" spans="6:6">
      <c r="F692181"/>
    </row>
    <row r="692182" spans="6:6">
      <c r="F692182"/>
    </row>
    <row r="692183" spans="6:6">
      <c r="F692183"/>
    </row>
    <row r="692184" spans="6:6">
      <c r="F692184"/>
    </row>
    <row r="692185" spans="6:6">
      <c r="F692185"/>
    </row>
    <row r="692186" spans="6:6">
      <c r="F692186"/>
    </row>
    <row r="692187" spans="6:6">
      <c r="F692187"/>
    </row>
    <row r="692188" spans="6:6">
      <c r="F692188"/>
    </row>
    <row r="692189" spans="6:6">
      <c r="F692189"/>
    </row>
    <row r="692190" spans="6:6">
      <c r="F692190"/>
    </row>
    <row r="692191" spans="6:6">
      <c r="F692191"/>
    </row>
    <row r="692192" spans="6:6">
      <c r="F692192"/>
    </row>
    <row r="692193" spans="6:6">
      <c r="F692193"/>
    </row>
    <row r="692194" spans="6:6">
      <c r="F692194"/>
    </row>
    <row r="692195" spans="6:6">
      <c r="F692195"/>
    </row>
    <row r="692196" spans="6:6">
      <c r="F692196"/>
    </row>
    <row r="692197" spans="6:6">
      <c r="F692197"/>
    </row>
    <row r="692198" spans="6:6">
      <c r="F692198"/>
    </row>
    <row r="692199" spans="6:6">
      <c r="F692199"/>
    </row>
    <row r="692200" spans="6:6">
      <c r="F692200"/>
    </row>
    <row r="692201" spans="6:6">
      <c r="F692201"/>
    </row>
    <row r="692202" spans="6:6">
      <c r="F692202"/>
    </row>
    <row r="692203" spans="6:6">
      <c r="F692203"/>
    </row>
    <row r="692204" spans="6:6">
      <c r="F692204"/>
    </row>
    <row r="692205" spans="6:6">
      <c r="F692205"/>
    </row>
    <row r="692206" spans="6:6">
      <c r="F692206"/>
    </row>
    <row r="692207" spans="6:6">
      <c r="F692207"/>
    </row>
    <row r="692208" spans="6:6">
      <c r="F692208"/>
    </row>
    <row r="692209" spans="6:6">
      <c r="F692209"/>
    </row>
    <row r="692210" spans="6:6">
      <c r="F692210"/>
    </row>
    <row r="692211" spans="6:6">
      <c r="F692211"/>
    </row>
    <row r="692212" spans="6:6">
      <c r="F692212"/>
    </row>
    <row r="692213" spans="6:6">
      <c r="F692213"/>
    </row>
    <row r="692214" spans="6:6">
      <c r="F692214"/>
    </row>
    <row r="692215" spans="6:6">
      <c r="F692215"/>
    </row>
    <row r="692216" spans="6:6">
      <c r="F692216"/>
    </row>
    <row r="692217" spans="6:6">
      <c r="F692217"/>
    </row>
    <row r="692218" spans="6:6">
      <c r="F692218"/>
    </row>
    <row r="692219" spans="6:6">
      <c r="F692219"/>
    </row>
    <row r="692220" spans="6:6">
      <c r="F692220"/>
    </row>
    <row r="692221" spans="6:6">
      <c r="F692221"/>
    </row>
    <row r="692222" spans="6:6">
      <c r="F692222"/>
    </row>
    <row r="692223" spans="6:6">
      <c r="F692223"/>
    </row>
    <row r="692224" spans="6:6">
      <c r="F692224"/>
    </row>
    <row r="692225" spans="6:6">
      <c r="F692225"/>
    </row>
    <row r="692226" spans="6:6">
      <c r="F692226"/>
    </row>
    <row r="692227" spans="6:6">
      <c r="F692227"/>
    </row>
    <row r="692228" spans="6:6">
      <c r="F692228"/>
    </row>
    <row r="692229" spans="6:6">
      <c r="F692229"/>
    </row>
    <row r="692230" spans="6:6">
      <c r="F692230"/>
    </row>
    <row r="692231" spans="6:6">
      <c r="F692231"/>
    </row>
    <row r="692232" spans="6:6">
      <c r="F692232"/>
    </row>
    <row r="692233" spans="6:6">
      <c r="F692233"/>
    </row>
    <row r="692234" spans="6:6">
      <c r="F692234"/>
    </row>
    <row r="692235" spans="6:6">
      <c r="F692235"/>
    </row>
    <row r="692236" spans="6:6">
      <c r="F692236"/>
    </row>
    <row r="692237" spans="6:6">
      <c r="F692237"/>
    </row>
    <row r="692238" spans="6:6">
      <c r="F692238"/>
    </row>
    <row r="692239" spans="6:6">
      <c r="F692239"/>
    </row>
    <row r="692240" spans="6:6">
      <c r="F692240"/>
    </row>
    <row r="692241" spans="6:6">
      <c r="F692241"/>
    </row>
    <row r="692242" spans="6:6">
      <c r="F692242"/>
    </row>
    <row r="692243" spans="6:6">
      <c r="F692243"/>
    </row>
    <row r="692244" spans="6:6">
      <c r="F692244"/>
    </row>
    <row r="692245" spans="6:6">
      <c r="F692245"/>
    </row>
    <row r="692246" spans="6:6">
      <c r="F692246"/>
    </row>
    <row r="692247" spans="6:6">
      <c r="F692247"/>
    </row>
    <row r="692248" spans="6:6">
      <c r="F692248"/>
    </row>
    <row r="692249" spans="6:6">
      <c r="F692249"/>
    </row>
    <row r="692250" spans="6:6">
      <c r="F692250"/>
    </row>
    <row r="692251" spans="6:6">
      <c r="F692251"/>
    </row>
    <row r="692252" spans="6:6">
      <c r="F692252"/>
    </row>
    <row r="692253" spans="6:6">
      <c r="F692253"/>
    </row>
    <row r="692254" spans="6:6">
      <c r="F692254"/>
    </row>
    <row r="692255" spans="6:6">
      <c r="F692255"/>
    </row>
    <row r="692256" spans="6:6">
      <c r="F692256"/>
    </row>
    <row r="692257" spans="6:6">
      <c r="F692257"/>
    </row>
    <row r="692258" spans="6:6">
      <c r="F692258"/>
    </row>
    <row r="692259" spans="6:6">
      <c r="F692259"/>
    </row>
    <row r="692260" spans="6:6">
      <c r="F692260"/>
    </row>
    <row r="692261" spans="6:6">
      <c r="F692261"/>
    </row>
    <row r="692262" spans="6:6">
      <c r="F692262"/>
    </row>
    <row r="692263" spans="6:6">
      <c r="F692263"/>
    </row>
    <row r="692264" spans="6:6">
      <c r="F692264"/>
    </row>
    <row r="692265" spans="6:6">
      <c r="F692265"/>
    </row>
    <row r="692266" spans="6:6">
      <c r="F692266"/>
    </row>
    <row r="692267" spans="6:6">
      <c r="F692267"/>
    </row>
    <row r="692268" spans="6:6">
      <c r="F692268"/>
    </row>
    <row r="692269" spans="6:6">
      <c r="F692269"/>
    </row>
    <row r="692270" spans="6:6">
      <c r="F692270"/>
    </row>
    <row r="692271" spans="6:6">
      <c r="F692271"/>
    </row>
    <row r="692272" spans="6:6">
      <c r="F692272"/>
    </row>
    <row r="692273" spans="6:6">
      <c r="F692273"/>
    </row>
    <row r="692274" spans="6:6">
      <c r="F692274"/>
    </row>
    <row r="692275" spans="6:6">
      <c r="F692275"/>
    </row>
    <row r="692276" spans="6:6">
      <c r="F692276"/>
    </row>
    <row r="692277" spans="6:6">
      <c r="F692277"/>
    </row>
    <row r="692278" spans="6:6">
      <c r="F692278"/>
    </row>
    <row r="692279" spans="6:6">
      <c r="F692279"/>
    </row>
    <row r="692280" spans="6:6">
      <c r="F692280"/>
    </row>
    <row r="692281" spans="6:6">
      <c r="F692281"/>
    </row>
    <row r="692282" spans="6:6">
      <c r="F692282"/>
    </row>
    <row r="692283" spans="6:6">
      <c r="F692283"/>
    </row>
    <row r="692284" spans="6:6">
      <c r="F692284"/>
    </row>
    <row r="692285" spans="6:6">
      <c r="F692285"/>
    </row>
    <row r="692286" spans="6:6">
      <c r="F692286"/>
    </row>
    <row r="692287" spans="6:6">
      <c r="F692287"/>
    </row>
    <row r="692288" spans="6:6">
      <c r="F692288"/>
    </row>
    <row r="692289" spans="6:6">
      <c r="F692289"/>
    </row>
    <row r="692290" spans="6:6">
      <c r="F692290"/>
    </row>
    <row r="692291" spans="6:6">
      <c r="F692291"/>
    </row>
    <row r="692292" spans="6:6">
      <c r="F692292"/>
    </row>
    <row r="692293" spans="6:6">
      <c r="F692293"/>
    </row>
    <row r="692294" spans="6:6">
      <c r="F692294"/>
    </row>
    <row r="692295" spans="6:6">
      <c r="F692295"/>
    </row>
    <row r="692296" spans="6:6">
      <c r="F692296"/>
    </row>
    <row r="692297" spans="6:6">
      <c r="F692297"/>
    </row>
    <row r="692298" spans="6:6">
      <c r="F692298"/>
    </row>
    <row r="692299" spans="6:6">
      <c r="F692299"/>
    </row>
    <row r="692300" spans="6:6">
      <c r="F692300"/>
    </row>
    <row r="692301" spans="6:6">
      <c r="F692301"/>
    </row>
    <row r="692302" spans="6:6">
      <c r="F692302"/>
    </row>
    <row r="692303" spans="6:6">
      <c r="F692303"/>
    </row>
    <row r="692304" spans="6:6">
      <c r="F692304"/>
    </row>
    <row r="692305" spans="6:6">
      <c r="F692305"/>
    </row>
    <row r="692306" spans="6:6">
      <c r="F692306"/>
    </row>
    <row r="692307" spans="6:6">
      <c r="F692307"/>
    </row>
    <row r="692308" spans="6:6">
      <c r="F692308"/>
    </row>
    <row r="692309" spans="6:6">
      <c r="F692309"/>
    </row>
    <row r="692310" spans="6:6">
      <c r="F692310"/>
    </row>
    <row r="692311" spans="6:6">
      <c r="F692311"/>
    </row>
    <row r="692312" spans="6:6">
      <c r="F692312"/>
    </row>
    <row r="692313" spans="6:6">
      <c r="F692313"/>
    </row>
    <row r="692314" spans="6:6">
      <c r="F692314"/>
    </row>
    <row r="692315" spans="6:6">
      <c r="F692315"/>
    </row>
    <row r="692316" spans="6:6">
      <c r="F692316"/>
    </row>
    <row r="692317" spans="6:6">
      <c r="F692317"/>
    </row>
    <row r="692318" spans="6:6">
      <c r="F692318"/>
    </row>
    <row r="692319" spans="6:6">
      <c r="F692319"/>
    </row>
    <row r="692320" spans="6:6">
      <c r="F692320"/>
    </row>
    <row r="692321" spans="6:6">
      <c r="F692321"/>
    </row>
    <row r="692322" spans="6:6">
      <c r="F692322"/>
    </row>
    <row r="692323" spans="6:6">
      <c r="F692323"/>
    </row>
    <row r="692324" spans="6:6">
      <c r="F692324"/>
    </row>
    <row r="692325" spans="6:6">
      <c r="F692325"/>
    </row>
    <row r="692326" spans="6:6">
      <c r="F692326"/>
    </row>
    <row r="692327" spans="6:6">
      <c r="F692327"/>
    </row>
    <row r="692328" spans="6:6">
      <c r="F692328"/>
    </row>
    <row r="692329" spans="6:6">
      <c r="F692329"/>
    </row>
    <row r="692330" spans="6:6">
      <c r="F692330"/>
    </row>
    <row r="692331" spans="6:6">
      <c r="F692331"/>
    </row>
    <row r="692332" spans="6:6">
      <c r="F692332"/>
    </row>
    <row r="692333" spans="6:6">
      <c r="F692333"/>
    </row>
    <row r="692334" spans="6:6">
      <c r="F692334"/>
    </row>
    <row r="692335" spans="6:6">
      <c r="F692335"/>
    </row>
    <row r="692336" spans="6:6">
      <c r="F692336"/>
    </row>
    <row r="692337" spans="6:6">
      <c r="F692337"/>
    </row>
    <row r="692338" spans="6:6">
      <c r="F692338"/>
    </row>
    <row r="692339" spans="6:6">
      <c r="F692339"/>
    </row>
    <row r="692340" spans="6:6">
      <c r="F692340"/>
    </row>
    <row r="692341" spans="6:6">
      <c r="F692341"/>
    </row>
    <row r="692342" spans="6:6">
      <c r="F692342"/>
    </row>
    <row r="692343" spans="6:6">
      <c r="F692343"/>
    </row>
    <row r="692344" spans="6:6">
      <c r="F692344"/>
    </row>
    <row r="692345" spans="6:6">
      <c r="F692345"/>
    </row>
    <row r="692346" spans="6:6">
      <c r="F692346"/>
    </row>
    <row r="692347" spans="6:6">
      <c r="F692347"/>
    </row>
    <row r="692348" spans="6:6">
      <c r="F692348"/>
    </row>
    <row r="692349" spans="6:6">
      <c r="F692349"/>
    </row>
    <row r="692350" spans="6:6">
      <c r="F692350"/>
    </row>
    <row r="692351" spans="6:6">
      <c r="F692351"/>
    </row>
    <row r="692352" spans="6:6">
      <c r="F692352"/>
    </row>
    <row r="692353" spans="6:6">
      <c r="F692353"/>
    </row>
    <row r="692354" spans="6:6">
      <c r="F692354"/>
    </row>
    <row r="692355" spans="6:6">
      <c r="F692355"/>
    </row>
    <row r="692356" spans="6:6">
      <c r="F692356"/>
    </row>
    <row r="692357" spans="6:6">
      <c r="F692357"/>
    </row>
    <row r="692358" spans="6:6">
      <c r="F692358"/>
    </row>
    <row r="692359" spans="6:6">
      <c r="F692359"/>
    </row>
    <row r="692360" spans="6:6">
      <c r="F692360"/>
    </row>
    <row r="692361" spans="6:6">
      <c r="F692361"/>
    </row>
    <row r="692362" spans="6:6">
      <c r="F692362"/>
    </row>
    <row r="692363" spans="6:6">
      <c r="F692363"/>
    </row>
    <row r="692364" spans="6:6">
      <c r="F692364"/>
    </row>
    <row r="692365" spans="6:6">
      <c r="F692365"/>
    </row>
    <row r="692366" spans="6:6">
      <c r="F692366"/>
    </row>
    <row r="692367" spans="6:6">
      <c r="F692367"/>
    </row>
    <row r="692368" spans="6:6">
      <c r="F692368"/>
    </row>
    <row r="692369" spans="6:6">
      <c r="F692369"/>
    </row>
    <row r="692370" spans="6:6">
      <c r="F692370"/>
    </row>
    <row r="692371" spans="6:6">
      <c r="F692371"/>
    </row>
    <row r="692372" spans="6:6">
      <c r="F692372"/>
    </row>
    <row r="692373" spans="6:6">
      <c r="F692373"/>
    </row>
    <row r="692374" spans="6:6">
      <c r="F692374"/>
    </row>
    <row r="692375" spans="6:6">
      <c r="F692375"/>
    </row>
    <row r="692376" spans="6:6">
      <c r="F692376"/>
    </row>
    <row r="692377" spans="6:6">
      <c r="F692377"/>
    </row>
    <row r="692378" spans="6:6">
      <c r="F692378"/>
    </row>
    <row r="692379" spans="6:6">
      <c r="F692379"/>
    </row>
    <row r="692380" spans="6:6">
      <c r="F692380"/>
    </row>
    <row r="692381" spans="6:6">
      <c r="F692381"/>
    </row>
    <row r="692382" spans="6:6">
      <c r="F692382"/>
    </row>
    <row r="692383" spans="6:6">
      <c r="F692383"/>
    </row>
    <row r="692384" spans="6:6">
      <c r="F692384"/>
    </row>
    <row r="692385" spans="6:6">
      <c r="F692385"/>
    </row>
    <row r="692386" spans="6:6">
      <c r="F692386"/>
    </row>
    <row r="692387" spans="6:6">
      <c r="F692387"/>
    </row>
    <row r="692388" spans="6:6">
      <c r="F692388"/>
    </row>
    <row r="692389" spans="6:6">
      <c r="F692389"/>
    </row>
    <row r="692390" spans="6:6">
      <c r="F692390"/>
    </row>
    <row r="692391" spans="6:6">
      <c r="F692391"/>
    </row>
    <row r="692392" spans="6:6">
      <c r="F692392"/>
    </row>
    <row r="692393" spans="6:6">
      <c r="F692393"/>
    </row>
    <row r="692394" spans="6:6">
      <c r="F692394"/>
    </row>
    <row r="692395" spans="6:6">
      <c r="F692395"/>
    </row>
    <row r="692396" spans="6:6">
      <c r="F692396"/>
    </row>
    <row r="692397" spans="6:6">
      <c r="F692397"/>
    </row>
    <row r="692398" spans="6:6">
      <c r="F692398"/>
    </row>
    <row r="692399" spans="6:6">
      <c r="F692399"/>
    </row>
    <row r="692400" spans="6:6">
      <c r="F692400"/>
    </row>
    <row r="692401" spans="6:6">
      <c r="F692401"/>
    </row>
    <row r="692402" spans="6:6">
      <c r="F692402"/>
    </row>
    <row r="692403" spans="6:6">
      <c r="F692403"/>
    </row>
    <row r="692404" spans="6:6">
      <c r="F692404"/>
    </row>
    <row r="692405" spans="6:6">
      <c r="F692405"/>
    </row>
    <row r="692406" spans="6:6">
      <c r="F692406"/>
    </row>
    <row r="692407" spans="6:6">
      <c r="F692407"/>
    </row>
    <row r="692408" spans="6:6">
      <c r="F692408"/>
    </row>
    <row r="692409" spans="6:6">
      <c r="F692409"/>
    </row>
    <row r="692410" spans="6:6">
      <c r="F692410"/>
    </row>
    <row r="692411" spans="6:6">
      <c r="F692411"/>
    </row>
    <row r="692412" spans="6:6">
      <c r="F692412"/>
    </row>
    <row r="692413" spans="6:6">
      <c r="F692413"/>
    </row>
    <row r="692414" spans="6:6">
      <c r="F692414"/>
    </row>
    <row r="692415" spans="6:6">
      <c r="F692415"/>
    </row>
    <row r="692416" spans="6:6">
      <c r="F692416"/>
    </row>
    <row r="692417" spans="6:6">
      <c r="F692417"/>
    </row>
    <row r="692418" spans="6:6">
      <c r="F692418"/>
    </row>
    <row r="692419" spans="6:6">
      <c r="F692419"/>
    </row>
    <row r="692420" spans="6:6">
      <c r="F692420"/>
    </row>
    <row r="692421" spans="6:6">
      <c r="F692421"/>
    </row>
    <row r="692422" spans="6:6">
      <c r="F692422"/>
    </row>
    <row r="692423" spans="6:6">
      <c r="F692423"/>
    </row>
    <row r="692424" spans="6:6">
      <c r="F692424"/>
    </row>
    <row r="692425" spans="6:6">
      <c r="F692425"/>
    </row>
    <row r="692426" spans="6:6">
      <c r="F692426"/>
    </row>
    <row r="692427" spans="6:6">
      <c r="F692427"/>
    </row>
    <row r="692428" spans="6:6">
      <c r="F692428"/>
    </row>
    <row r="692429" spans="6:6">
      <c r="F692429"/>
    </row>
    <row r="692430" spans="6:6">
      <c r="F692430"/>
    </row>
    <row r="692431" spans="6:6">
      <c r="F692431"/>
    </row>
    <row r="692432" spans="6:6">
      <c r="F692432"/>
    </row>
    <row r="692433" spans="6:6">
      <c r="F692433"/>
    </row>
    <row r="692434" spans="6:6">
      <c r="F692434"/>
    </row>
    <row r="692435" spans="6:6">
      <c r="F692435"/>
    </row>
    <row r="692436" spans="6:6">
      <c r="F692436"/>
    </row>
    <row r="692437" spans="6:6">
      <c r="F692437"/>
    </row>
    <row r="692438" spans="6:6">
      <c r="F692438"/>
    </row>
    <row r="692439" spans="6:6">
      <c r="F692439"/>
    </row>
    <row r="692440" spans="6:6">
      <c r="F692440"/>
    </row>
    <row r="692441" spans="6:6">
      <c r="F692441"/>
    </row>
    <row r="692442" spans="6:6">
      <c r="F692442"/>
    </row>
    <row r="692443" spans="6:6">
      <c r="F692443"/>
    </row>
    <row r="692444" spans="6:6">
      <c r="F692444"/>
    </row>
    <row r="692445" spans="6:6">
      <c r="F692445"/>
    </row>
    <row r="692446" spans="6:6">
      <c r="F692446"/>
    </row>
    <row r="692447" spans="6:6">
      <c r="F692447"/>
    </row>
    <row r="692448" spans="6:6">
      <c r="F692448"/>
    </row>
    <row r="692449" spans="6:6">
      <c r="F692449"/>
    </row>
    <row r="692450" spans="6:6">
      <c r="F692450"/>
    </row>
    <row r="692451" spans="6:6">
      <c r="F692451"/>
    </row>
    <row r="692452" spans="6:6">
      <c r="F692452"/>
    </row>
    <row r="692453" spans="6:6">
      <c r="F692453"/>
    </row>
    <row r="692454" spans="6:6">
      <c r="F692454"/>
    </row>
    <row r="692455" spans="6:6">
      <c r="F692455"/>
    </row>
    <row r="692456" spans="6:6">
      <c r="F692456"/>
    </row>
    <row r="692457" spans="6:6">
      <c r="F692457"/>
    </row>
    <row r="692458" spans="6:6">
      <c r="F692458"/>
    </row>
    <row r="692459" spans="6:6">
      <c r="F692459"/>
    </row>
    <row r="692460" spans="6:6">
      <c r="F692460"/>
    </row>
    <row r="692461" spans="6:6">
      <c r="F692461"/>
    </row>
    <row r="692462" spans="6:6">
      <c r="F692462"/>
    </row>
    <row r="692463" spans="6:6">
      <c r="F692463"/>
    </row>
    <row r="692464" spans="6:6">
      <c r="F692464"/>
    </row>
    <row r="692465" spans="6:6">
      <c r="F692465"/>
    </row>
    <row r="692466" spans="6:6">
      <c r="F692466"/>
    </row>
    <row r="692467" spans="6:6">
      <c r="F692467"/>
    </row>
    <row r="692468" spans="6:6">
      <c r="F692468"/>
    </row>
    <row r="692469" spans="6:6">
      <c r="F692469"/>
    </row>
    <row r="692470" spans="6:6">
      <c r="F692470"/>
    </row>
    <row r="692471" spans="6:6">
      <c r="F692471"/>
    </row>
    <row r="692472" spans="6:6">
      <c r="F692472"/>
    </row>
    <row r="692473" spans="6:6">
      <c r="F692473"/>
    </row>
    <row r="692474" spans="6:6">
      <c r="F692474"/>
    </row>
    <row r="692475" spans="6:6">
      <c r="F692475"/>
    </row>
    <row r="692476" spans="6:6">
      <c r="F692476"/>
    </row>
    <row r="692477" spans="6:6">
      <c r="F692477"/>
    </row>
    <row r="692478" spans="6:6">
      <c r="F692478"/>
    </row>
    <row r="692479" spans="6:6">
      <c r="F692479"/>
    </row>
    <row r="692480" spans="6:6">
      <c r="F692480"/>
    </row>
    <row r="692481" spans="6:6">
      <c r="F692481"/>
    </row>
    <row r="692482" spans="6:6">
      <c r="F692482"/>
    </row>
    <row r="692483" spans="6:6">
      <c r="F692483"/>
    </row>
    <row r="692484" spans="6:6">
      <c r="F692484"/>
    </row>
    <row r="692485" spans="6:6">
      <c r="F692485"/>
    </row>
    <row r="692486" spans="6:6">
      <c r="F692486"/>
    </row>
    <row r="692487" spans="6:6">
      <c r="F692487"/>
    </row>
    <row r="692488" spans="6:6">
      <c r="F692488"/>
    </row>
    <row r="692489" spans="6:6">
      <c r="F692489"/>
    </row>
    <row r="692490" spans="6:6">
      <c r="F692490"/>
    </row>
    <row r="692491" spans="6:6">
      <c r="F692491"/>
    </row>
    <row r="692492" spans="6:6">
      <c r="F692492"/>
    </row>
    <row r="692493" spans="6:6">
      <c r="F692493"/>
    </row>
    <row r="692494" spans="6:6">
      <c r="F692494"/>
    </row>
    <row r="692495" spans="6:6">
      <c r="F692495"/>
    </row>
    <row r="692496" spans="6:6">
      <c r="F692496"/>
    </row>
    <row r="692497" spans="6:6">
      <c r="F692497"/>
    </row>
    <row r="692498" spans="6:6">
      <c r="F692498"/>
    </row>
    <row r="692499" spans="6:6">
      <c r="F692499"/>
    </row>
    <row r="692500" spans="6:6">
      <c r="F692500"/>
    </row>
    <row r="692501" spans="6:6">
      <c r="F692501"/>
    </row>
    <row r="692502" spans="6:6">
      <c r="F692502"/>
    </row>
    <row r="692503" spans="6:6">
      <c r="F692503"/>
    </row>
    <row r="692504" spans="6:6">
      <c r="F692504"/>
    </row>
    <row r="692505" spans="6:6">
      <c r="F692505"/>
    </row>
    <row r="692506" spans="6:6">
      <c r="F692506"/>
    </row>
    <row r="692507" spans="6:6">
      <c r="F692507"/>
    </row>
    <row r="692508" spans="6:6">
      <c r="F692508"/>
    </row>
    <row r="692509" spans="6:6">
      <c r="F692509"/>
    </row>
    <row r="692510" spans="6:6">
      <c r="F692510"/>
    </row>
    <row r="692511" spans="6:6">
      <c r="F692511"/>
    </row>
    <row r="692512" spans="6:6">
      <c r="F692512"/>
    </row>
    <row r="692513" spans="6:6">
      <c r="F692513"/>
    </row>
    <row r="692514" spans="6:6">
      <c r="F692514"/>
    </row>
    <row r="692515" spans="6:6">
      <c r="F692515"/>
    </row>
    <row r="692516" spans="6:6">
      <c r="F692516"/>
    </row>
    <row r="692517" spans="6:6">
      <c r="F692517"/>
    </row>
    <row r="692518" spans="6:6">
      <c r="F692518"/>
    </row>
    <row r="692519" spans="6:6">
      <c r="F692519"/>
    </row>
    <row r="692520" spans="6:6">
      <c r="F692520"/>
    </row>
    <row r="692521" spans="6:6">
      <c r="F692521"/>
    </row>
    <row r="692522" spans="6:6">
      <c r="F692522"/>
    </row>
    <row r="692523" spans="6:6">
      <c r="F692523"/>
    </row>
    <row r="692524" spans="6:6">
      <c r="F692524"/>
    </row>
    <row r="692525" spans="6:6">
      <c r="F692525"/>
    </row>
    <row r="692526" spans="6:6">
      <c r="F692526"/>
    </row>
    <row r="692527" spans="6:6">
      <c r="F692527"/>
    </row>
    <row r="692528" spans="6:6">
      <c r="F692528"/>
    </row>
    <row r="692529" spans="6:6">
      <c r="F692529"/>
    </row>
    <row r="692530" spans="6:6">
      <c r="F692530"/>
    </row>
    <row r="692531" spans="6:6">
      <c r="F692531"/>
    </row>
    <row r="692532" spans="6:6">
      <c r="F692532"/>
    </row>
    <row r="692533" spans="6:6">
      <c r="F692533"/>
    </row>
    <row r="692534" spans="6:6">
      <c r="F692534"/>
    </row>
    <row r="692535" spans="6:6">
      <c r="F692535"/>
    </row>
    <row r="692536" spans="6:6">
      <c r="F692536"/>
    </row>
    <row r="692537" spans="6:6">
      <c r="F692537"/>
    </row>
    <row r="692538" spans="6:6">
      <c r="F692538"/>
    </row>
    <row r="692539" spans="6:6">
      <c r="F692539"/>
    </row>
    <row r="692540" spans="6:6">
      <c r="F692540"/>
    </row>
    <row r="692541" spans="6:6">
      <c r="F692541"/>
    </row>
    <row r="692542" spans="6:6">
      <c r="F692542"/>
    </row>
    <row r="692543" spans="6:6">
      <c r="F692543"/>
    </row>
    <row r="692544" spans="6:6">
      <c r="F692544"/>
    </row>
    <row r="692545" spans="6:6">
      <c r="F692545"/>
    </row>
    <row r="692546" spans="6:6">
      <c r="F692546"/>
    </row>
    <row r="692547" spans="6:6">
      <c r="F692547"/>
    </row>
    <row r="692548" spans="6:6">
      <c r="F692548"/>
    </row>
    <row r="692549" spans="6:6">
      <c r="F692549"/>
    </row>
    <row r="692550" spans="6:6">
      <c r="F692550"/>
    </row>
    <row r="692551" spans="6:6">
      <c r="F692551"/>
    </row>
    <row r="692552" spans="6:6">
      <c r="F692552"/>
    </row>
    <row r="692553" spans="6:6">
      <c r="F692553"/>
    </row>
    <row r="692554" spans="6:6">
      <c r="F692554"/>
    </row>
    <row r="692555" spans="6:6">
      <c r="F692555"/>
    </row>
    <row r="692556" spans="6:6">
      <c r="F692556"/>
    </row>
    <row r="692557" spans="6:6">
      <c r="F692557"/>
    </row>
    <row r="692558" spans="6:6">
      <c r="F692558"/>
    </row>
    <row r="692559" spans="6:6">
      <c r="F692559"/>
    </row>
    <row r="692560" spans="6:6">
      <c r="F692560"/>
    </row>
    <row r="692561" spans="6:6">
      <c r="F692561"/>
    </row>
    <row r="692562" spans="6:6">
      <c r="F692562"/>
    </row>
    <row r="692563" spans="6:6">
      <c r="F692563"/>
    </row>
    <row r="692564" spans="6:6">
      <c r="F692564"/>
    </row>
    <row r="692565" spans="6:6">
      <c r="F692565"/>
    </row>
    <row r="692566" spans="6:6">
      <c r="F692566"/>
    </row>
    <row r="692567" spans="6:6">
      <c r="F692567"/>
    </row>
    <row r="692568" spans="6:6">
      <c r="F692568"/>
    </row>
    <row r="692569" spans="6:6">
      <c r="F692569"/>
    </row>
    <row r="692570" spans="6:6">
      <c r="F692570"/>
    </row>
    <row r="692571" spans="6:6">
      <c r="F692571"/>
    </row>
    <row r="692572" spans="6:6">
      <c r="F692572"/>
    </row>
    <row r="692573" spans="6:6">
      <c r="F692573"/>
    </row>
    <row r="692574" spans="6:6">
      <c r="F692574"/>
    </row>
    <row r="692575" spans="6:6">
      <c r="F692575"/>
    </row>
    <row r="692576" spans="6:6">
      <c r="F692576"/>
    </row>
    <row r="692577" spans="6:6">
      <c r="F692577"/>
    </row>
    <row r="692578" spans="6:6">
      <c r="F692578"/>
    </row>
    <row r="692579" spans="6:6">
      <c r="F692579"/>
    </row>
    <row r="692580" spans="6:6">
      <c r="F692580"/>
    </row>
    <row r="692581" spans="6:6">
      <c r="F692581"/>
    </row>
    <row r="692582" spans="6:6">
      <c r="F692582"/>
    </row>
    <row r="692583" spans="6:6">
      <c r="F692583"/>
    </row>
    <row r="692584" spans="6:6">
      <c r="F692584"/>
    </row>
    <row r="692585" spans="6:6">
      <c r="F692585"/>
    </row>
    <row r="692586" spans="6:6">
      <c r="F692586"/>
    </row>
    <row r="692587" spans="6:6">
      <c r="F692587"/>
    </row>
    <row r="692588" spans="6:6">
      <c r="F692588"/>
    </row>
    <row r="692589" spans="6:6">
      <c r="F692589"/>
    </row>
    <row r="692590" spans="6:6">
      <c r="F692590"/>
    </row>
    <row r="692591" spans="6:6">
      <c r="F692591"/>
    </row>
    <row r="692592" spans="6:6">
      <c r="F692592"/>
    </row>
    <row r="692593" spans="6:6">
      <c r="F692593"/>
    </row>
    <row r="692594" spans="6:6">
      <c r="F692594"/>
    </row>
    <row r="692595" spans="6:6">
      <c r="F692595"/>
    </row>
    <row r="692596" spans="6:6">
      <c r="F692596"/>
    </row>
    <row r="692597" spans="6:6">
      <c r="F692597"/>
    </row>
    <row r="692598" spans="6:6">
      <c r="F692598"/>
    </row>
    <row r="692599" spans="6:6">
      <c r="F692599"/>
    </row>
    <row r="692600" spans="6:6">
      <c r="F692600"/>
    </row>
    <row r="692601" spans="6:6">
      <c r="F692601"/>
    </row>
    <row r="692602" spans="6:6">
      <c r="F692602"/>
    </row>
    <row r="692603" spans="6:6">
      <c r="F692603"/>
    </row>
    <row r="692604" spans="6:6">
      <c r="F692604"/>
    </row>
    <row r="692605" spans="6:6">
      <c r="F692605"/>
    </row>
    <row r="692606" spans="6:6">
      <c r="F692606"/>
    </row>
    <row r="692607" spans="6:6">
      <c r="F692607"/>
    </row>
    <row r="692608" spans="6:6">
      <c r="F692608"/>
    </row>
    <row r="692609" spans="6:6">
      <c r="F692609"/>
    </row>
    <row r="692610" spans="6:6">
      <c r="F692610"/>
    </row>
    <row r="692611" spans="6:6">
      <c r="F692611"/>
    </row>
    <row r="692612" spans="6:6">
      <c r="F692612"/>
    </row>
    <row r="692613" spans="6:6">
      <c r="F692613"/>
    </row>
    <row r="692614" spans="6:6">
      <c r="F692614"/>
    </row>
    <row r="692615" spans="6:6">
      <c r="F692615"/>
    </row>
    <row r="692616" spans="6:6">
      <c r="F692616"/>
    </row>
    <row r="692617" spans="6:6">
      <c r="F692617"/>
    </row>
    <row r="692618" spans="6:6">
      <c r="F692618"/>
    </row>
    <row r="692619" spans="6:6">
      <c r="F692619"/>
    </row>
    <row r="692620" spans="6:6">
      <c r="F692620"/>
    </row>
    <row r="692621" spans="6:6">
      <c r="F692621"/>
    </row>
    <row r="692622" spans="6:6">
      <c r="F692622"/>
    </row>
    <row r="692623" spans="6:6">
      <c r="F692623"/>
    </row>
    <row r="692624" spans="6:6">
      <c r="F692624"/>
    </row>
    <row r="692625" spans="6:6">
      <c r="F692625"/>
    </row>
    <row r="692626" spans="6:6">
      <c r="F692626"/>
    </row>
    <row r="692627" spans="6:6">
      <c r="F692627"/>
    </row>
    <row r="692628" spans="6:6">
      <c r="F692628"/>
    </row>
    <row r="692629" spans="6:6">
      <c r="F692629"/>
    </row>
    <row r="692630" spans="6:6">
      <c r="F692630"/>
    </row>
    <row r="692631" spans="6:6">
      <c r="F692631"/>
    </row>
    <row r="692632" spans="6:6">
      <c r="F692632"/>
    </row>
    <row r="692633" spans="6:6">
      <c r="F692633"/>
    </row>
    <row r="692634" spans="6:6">
      <c r="F692634"/>
    </row>
    <row r="692635" spans="6:6">
      <c r="F692635"/>
    </row>
    <row r="692636" spans="6:6">
      <c r="F692636"/>
    </row>
    <row r="692637" spans="6:6">
      <c r="F692637"/>
    </row>
    <row r="692638" spans="6:6">
      <c r="F692638"/>
    </row>
    <row r="692639" spans="6:6">
      <c r="F692639"/>
    </row>
    <row r="692640" spans="6:6">
      <c r="F692640"/>
    </row>
    <row r="692641" spans="6:6">
      <c r="F692641"/>
    </row>
    <row r="692642" spans="6:6">
      <c r="F692642"/>
    </row>
    <row r="692643" spans="6:6">
      <c r="F692643"/>
    </row>
    <row r="692644" spans="6:6">
      <c r="F692644"/>
    </row>
    <row r="692645" spans="6:6">
      <c r="F692645"/>
    </row>
    <row r="692646" spans="6:6">
      <c r="F692646"/>
    </row>
    <row r="692647" spans="6:6">
      <c r="F692647"/>
    </row>
    <row r="692648" spans="6:6">
      <c r="F692648"/>
    </row>
    <row r="692649" spans="6:6">
      <c r="F692649"/>
    </row>
    <row r="692650" spans="6:6">
      <c r="F692650"/>
    </row>
    <row r="692651" spans="6:6">
      <c r="F692651"/>
    </row>
    <row r="692652" spans="6:6">
      <c r="F692652"/>
    </row>
    <row r="692653" spans="6:6">
      <c r="F692653"/>
    </row>
    <row r="692654" spans="6:6">
      <c r="F692654"/>
    </row>
    <row r="692655" spans="6:6">
      <c r="F692655"/>
    </row>
    <row r="692656" spans="6:6">
      <c r="F692656"/>
    </row>
    <row r="692657" spans="6:6">
      <c r="F692657"/>
    </row>
    <row r="692658" spans="6:6">
      <c r="F692658"/>
    </row>
    <row r="692659" spans="6:6">
      <c r="F692659"/>
    </row>
    <row r="692660" spans="6:6">
      <c r="F692660"/>
    </row>
    <row r="692661" spans="6:6">
      <c r="F692661"/>
    </row>
    <row r="692662" spans="6:6">
      <c r="F692662"/>
    </row>
    <row r="692663" spans="6:6">
      <c r="F692663"/>
    </row>
    <row r="692664" spans="6:6">
      <c r="F692664"/>
    </row>
    <row r="692665" spans="6:6">
      <c r="F692665"/>
    </row>
    <row r="692666" spans="6:6">
      <c r="F692666"/>
    </row>
    <row r="692667" spans="6:6">
      <c r="F692667"/>
    </row>
    <row r="692668" spans="6:6">
      <c r="F692668"/>
    </row>
    <row r="692669" spans="6:6">
      <c r="F692669"/>
    </row>
    <row r="692670" spans="6:6">
      <c r="F692670"/>
    </row>
    <row r="692671" spans="6:6">
      <c r="F692671"/>
    </row>
    <row r="692672" spans="6:6">
      <c r="F692672"/>
    </row>
    <row r="692673" spans="6:6">
      <c r="F692673"/>
    </row>
    <row r="692674" spans="6:6">
      <c r="F692674"/>
    </row>
    <row r="692675" spans="6:6">
      <c r="F692675"/>
    </row>
    <row r="692676" spans="6:6">
      <c r="F692676"/>
    </row>
    <row r="692677" spans="6:6">
      <c r="F692677"/>
    </row>
    <row r="692678" spans="6:6">
      <c r="F692678"/>
    </row>
    <row r="692679" spans="6:6">
      <c r="F692679"/>
    </row>
    <row r="692680" spans="6:6">
      <c r="F692680"/>
    </row>
    <row r="692681" spans="6:6">
      <c r="F692681"/>
    </row>
    <row r="692682" spans="6:6">
      <c r="F692682"/>
    </row>
    <row r="692683" spans="6:6">
      <c r="F692683"/>
    </row>
    <row r="692684" spans="6:6">
      <c r="F692684"/>
    </row>
    <row r="692685" spans="6:6">
      <c r="F692685"/>
    </row>
    <row r="692686" spans="6:6">
      <c r="F692686"/>
    </row>
    <row r="692687" spans="6:6">
      <c r="F692687"/>
    </row>
    <row r="692688" spans="6:6">
      <c r="F692688"/>
    </row>
    <row r="692689" spans="6:6">
      <c r="F692689"/>
    </row>
    <row r="692690" spans="6:6">
      <c r="F692690"/>
    </row>
    <row r="692691" spans="6:6">
      <c r="F692691"/>
    </row>
    <row r="692692" spans="6:6">
      <c r="F692692"/>
    </row>
    <row r="692693" spans="6:6">
      <c r="F692693"/>
    </row>
    <row r="692694" spans="6:6">
      <c r="F692694"/>
    </row>
    <row r="692695" spans="6:6">
      <c r="F692695"/>
    </row>
    <row r="692696" spans="6:6">
      <c r="F692696"/>
    </row>
    <row r="692697" spans="6:6">
      <c r="F692697"/>
    </row>
    <row r="692698" spans="6:6">
      <c r="F692698"/>
    </row>
    <row r="692699" spans="6:6">
      <c r="F692699"/>
    </row>
    <row r="692700" spans="6:6">
      <c r="F692700"/>
    </row>
    <row r="692701" spans="6:6">
      <c r="F692701"/>
    </row>
    <row r="692702" spans="6:6">
      <c r="F692702"/>
    </row>
    <row r="692703" spans="6:6">
      <c r="F692703"/>
    </row>
    <row r="692704" spans="6:6">
      <c r="F692704"/>
    </row>
    <row r="692705" spans="6:6">
      <c r="F692705"/>
    </row>
    <row r="692706" spans="6:6">
      <c r="F692706"/>
    </row>
    <row r="692707" spans="6:6">
      <c r="F692707"/>
    </row>
    <row r="692708" spans="6:6">
      <c r="F692708"/>
    </row>
    <row r="692709" spans="6:6">
      <c r="F692709"/>
    </row>
    <row r="692710" spans="6:6">
      <c r="F692710"/>
    </row>
    <row r="692711" spans="6:6">
      <c r="F692711"/>
    </row>
    <row r="692712" spans="6:6">
      <c r="F692712"/>
    </row>
    <row r="692713" spans="6:6">
      <c r="F692713"/>
    </row>
    <row r="692714" spans="6:6">
      <c r="F692714"/>
    </row>
    <row r="692715" spans="6:6">
      <c r="F692715"/>
    </row>
    <row r="692716" spans="6:6">
      <c r="F692716"/>
    </row>
    <row r="692717" spans="6:6">
      <c r="F692717"/>
    </row>
    <row r="692718" spans="6:6">
      <c r="F692718"/>
    </row>
    <row r="692719" spans="6:6">
      <c r="F692719"/>
    </row>
    <row r="692720" spans="6:6">
      <c r="F692720"/>
    </row>
    <row r="692721" spans="6:6">
      <c r="F692721"/>
    </row>
    <row r="692722" spans="6:6">
      <c r="F692722"/>
    </row>
    <row r="692723" spans="6:6">
      <c r="F692723"/>
    </row>
    <row r="692724" spans="6:6">
      <c r="F692724"/>
    </row>
    <row r="692725" spans="6:6">
      <c r="F692725"/>
    </row>
    <row r="692726" spans="6:6">
      <c r="F692726"/>
    </row>
    <row r="692727" spans="6:6">
      <c r="F692727"/>
    </row>
    <row r="692728" spans="6:6">
      <c r="F692728"/>
    </row>
    <row r="692729" spans="6:6">
      <c r="F692729"/>
    </row>
    <row r="692730" spans="6:6">
      <c r="F692730"/>
    </row>
    <row r="692731" spans="6:6">
      <c r="F692731"/>
    </row>
    <row r="692732" spans="6:6">
      <c r="F692732"/>
    </row>
    <row r="692733" spans="6:6">
      <c r="F692733"/>
    </row>
    <row r="692734" spans="6:6">
      <c r="F692734"/>
    </row>
    <row r="692735" spans="6:6">
      <c r="F692735"/>
    </row>
    <row r="692736" spans="6:6">
      <c r="F692736"/>
    </row>
    <row r="692737" spans="6:6">
      <c r="F692737"/>
    </row>
    <row r="692738" spans="6:6">
      <c r="F692738"/>
    </row>
    <row r="692739" spans="6:6">
      <c r="F692739"/>
    </row>
    <row r="692740" spans="6:6">
      <c r="F692740"/>
    </row>
    <row r="692741" spans="6:6">
      <c r="F692741"/>
    </row>
    <row r="692742" spans="6:6">
      <c r="F692742"/>
    </row>
    <row r="692743" spans="6:6">
      <c r="F692743"/>
    </row>
    <row r="692744" spans="6:6">
      <c r="F692744"/>
    </row>
    <row r="692745" spans="6:6">
      <c r="F692745"/>
    </row>
    <row r="692746" spans="6:6">
      <c r="F692746"/>
    </row>
    <row r="692747" spans="6:6">
      <c r="F692747"/>
    </row>
    <row r="692748" spans="6:6">
      <c r="F692748"/>
    </row>
    <row r="692749" spans="6:6">
      <c r="F692749"/>
    </row>
    <row r="692750" spans="6:6">
      <c r="F692750"/>
    </row>
    <row r="692751" spans="6:6">
      <c r="F692751"/>
    </row>
    <row r="692752" spans="6:6">
      <c r="F692752"/>
    </row>
    <row r="692753" spans="6:6">
      <c r="F692753"/>
    </row>
    <row r="692754" spans="6:6">
      <c r="F692754"/>
    </row>
    <row r="692755" spans="6:6">
      <c r="F692755"/>
    </row>
    <row r="692756" spans="6:6">
      <c r="F692756"/>
    </row>
    <row r="692757" spans="6:6">
      <c r="F692757"/>
    </row>
    <row r="692758" spans="6:6">
      <c r="F692758"/>
    </row>
    <row r="692759" spans="6:6">
      <c r="F692759"/>
    </row>
    <row r="692760" spans="6:6">
      <c r="F692760"/>
    </row>
    <row r="692761" spans="6:6">
      <c r="F692761"/>
    </row>
    <row r="692762" spans="6:6">
      <c r="F692762"/>
    </row>
    <row r="692763" spans="6:6">
      <c r="F692763"/>
    </row>
    <row r="692764" spans="6:6">
      <c r="F692764"/>
    </row>
    <row r="692765" spans="6:6">
      <c r="F692765"/>
    </row>
    <row r="692766" spans="6:6">
      <c r="F692766"/>
    </row>
    <row r="692767" spans="6:6">
      <c r="F692767"/>
    </row>
    <row r="692768" spans="6:6">
      <c r="F692768"/>
    </row>
    <row r="692769" spans="6:6">
      <c r="F692769"/>
    </row>
    <row r="692770" spans="6:6">
      <c r="F692770"/>
    </row>
    <row r="692771" spans="6:6">
      <c r="F692771"/>
    </row>
    <row r="692772" spans="6:6">
      <c r="F692772"/>
    </row>
    <row r="692773" spans="6:6">
      <c r="F692773"/>
    </row>
    <row r="692774" spans="6:6">
      <c r="F692774"/>
    </row>
    <row r="692775" spans="6:6">
      <c r="F692775"/>
    </row>
    <row r="692776" spans="6:6">
      <c r="F692776"/>
    </row>
    <row r="692777" spans="6:6">
      <c r="F692777"/>
    </row>
    <row r="692778" spans="6:6">
      <c r="F692778"/>
    </row>
    <row r="692779" spans="6:6">
      <c r="F692779"/>
    </row>
    <row r="692780" spans="6:6">
      <c r="F692780"/>
    </row>
    <row r="692781" spans="6:6">
      <c r="F692781"/>
    </row>
    <row r="692782" spans="6:6">
      <c r="F692782"/>
    </row>
    <row r="692783" spans="6:6">
      <c r="F692783"/>
    </row>
    <row r="692784" spans="6:6">
      <c r="F692784"/>
    </row>
    <row r="692785" spans="6:6">
      <c r="F692785"/>
    </row>
    <row r="692786" spans="6:6">
      <c r="F692786"/>
    </row>
    <row r="692787" spans="6:6">
      <c r="F692787"/>
    </row>
    <row r="692788" spans="6:6">
      <c r="F692788"/>
    </row>
    <row r="692789" spans="6:6">
      <c r="F692789"/>
    </row>
    <row r="692790" spans="6:6">
      <c r="F692790"/>
    </row>
    <row r="692791" spans="6:6">
      <c r="F692791"/>
    </row>
    <row r="692792" spans="6:6">
      <c r="F692792"/>
    </row>
    <row r="692793" spans="6:6">
      <c r="F692793"/>
    </row>
    <row r="692794" spans="6:6">
      <c r="F692794"/>
    </row>
    <row r="692795" spans="6:6">
      <c r="F692795"/>
    </row>
    <row r="692796" spans="6:6">
      <c r="F692796"/>
    </row>
    <row r="692797" spans="6:6">
      <c r="F692797"/>
    </row>
    <row r="692798" spans="6:6">
      <c r="F692798"/>
    </row>
    <row r="692799" spans="6:6">
      <c r="F692799"/>
    </row>
    <row r="692800" spans="6:6">
      <c r="F692800"/>
    </row>
    <row r="692801" spans="6:6">
      <c r="F692801"/>
    </row>
    <row r="692802" spans="6:6">
      <c r="F692802"/>
    </row>
    <row r="692803" spans="6:6">
      <c r="F692803"/>
    </row>
    <row r="692804" spans="6:6">
      <c r="F692804"/>
    </row>
    <row r="692805" spans="6:6">
      <c r="F692805"/>
    </row>
    <row r="692806" spans="6:6">
      <c r="F692806"/>
    </row>
    <row r="692807" spans="6:6">
      <c r="F692807"/>
    </row>
    <row r="692808" spans="6:6">
      <c r="F692808"/>
    </row>
    <row r="692809" spans="6:6">
      <c r="F692809"/>
    </row>
    <row r="692810" spans="6:6">
      <c r="F692810"/>
    </row>
    <row r="692811" spans="6:6">
      <c r="F692811"/>
    </row>
    <row r="692812" spans="6:6">
      <c r="F692812"/>
    </row>
    <row r="692813" spans="6:6">
      <c r="F692813"/>
    </row>
    <row r="692814" spans="6:6">
      <c r="F692814"/>
    </row>
    <row r="692815" spans="6:6">
      <c r="F692815"/>
    </row>
    <row r="692816" spans="6:6">
      <c r="F692816"/>
    </row>
    <row r="692817" spans="6:6">
      <c r="F692817"/>
    </row>
    <row r="692818" spans="6:6">
      <c r="F692818"/>
    </row>
    <row r="692819" spans="6:6">
      <c r="F692819"/>
    </row>
    <row r="692820" spans="6:6">
      <c r="F692820"/>
    </row>
    <row r="692821" spans="6:6">
      <c r="F692821"/>
    </row>
    <row r="692822" spans="6:6">
      <c r="F692822"/>
    </row>
    <row r="692823" spans="6:6">
      <c r="F692823"/>
    </row>
    <row r="692824" spans="6:6">
      <c r="F692824"/>
    </row>
    <row r="692825" spans="6:6">
      <c r="F692825"/>
    </row>
    <row r="692826" spans="6:6">
      <c r="F692826"/>
    </row>
    <row r="692827" spans="6:6">
      <c r="F692827"/>
    </row>
    <row r="692828" spans="6:6">
      <c r="F692828"/>
    </row>
    <row r="692829" spans="6:6">
      <c r="F692829"/>
    </row>
    <row r="692830" spans="6:6">
      <c r="F692830"/>
    </row>
    <row r="692831" spans="6:6">
      <c r="F692831"/>
    </row>
    <row r="692832" spans="6:6">
      <c r="F692832"/>
    </row>
    <row r="692833" spans="6:6">
      <c r="F692833"/>
    </row>
    <row r="692834" spans="6:6">
      <c r="F692834"/>
    </row>
    <row r="692835" spans="6:6">
      <c r="F692835"/>
    </row>
    <row r="692836" spans="6:6">
      <c r="F692836"/>
    </row>
    <row r="692837" spans="6:6">
      <c r="F692837"/>
    </row>
    <row r="692838" spans="6:6">
      <c r="F692838"/>
    </row>
    <row r="692839" spans="6:6">
      <c r="F692839"/>
    </row>
    <row r="692840" spans="6:6">
      <c r="F692840"/>
    </row>
    <row r="692841" spans="6:6">
      <c r="F692841"/>
    </row>
    <row r="692842" spans="6:6">
      <c r="F692842"/>
    </row>
    <row r="692843" spans="6:6">
      <c r="F692843"/>
    </row>
    <row r="692844" spans="6:6">
      <c r="F692844"/>
    </row>
    <row r="692845" spans="6:6">
      <c r="F692845"/>
    </row>
    <row r="692846" spans="6:6">
      <c r="F692846"/>
    </row>
    <row r="692847" spans="6:6">
      <c r="F692847"/>
    </row>
    <row r="692848" spans="6:6">
      <c r="F692848"/>
    </row>
    <row r="692849" spans="6:6">
      <c r="F692849"/>
    </row>
    <row r="692850" spans="6:6">
      <c r="F692850"/>
    </row>
    <row r="692851" spans="6:6">
      <c r="F692851"/>
    </row>
    <row r="692852" spans="6:6">
      <c r="F692852"/>
    </row>
    <row r="692853" spans="6:6">
      <c r="F692853"/>
    </row>
    <row r="692854" spans="6:6">
      <c r="F692854"/>
    </row>
    <row r="692855" spans="6:6">
      <c r="F692855"/>
    </row>
    <row r="692856" spans="6:6">
      <c r="F692856"/>
    </row>
    <row r="692857" spans="6:6">
      <c r="F692857"/>
    </row>
    <row r="692858" spans="6:6">
      <c r="F692858"/>
    </row>
    <row r="692859" spans="6:6">
      <c r="F692859"/>
    </row>
    <row r="692860" spans="6:6">
      <c r="F692860"/>
    </row>
    <row r="692861" spans="6:6">
      <c r="F692861"/>
    </row>
    <row r="692862" spans="6:6">
      <c r="F692862"/>
    </row>
    <row r="692863" spans="6:6">
      <c r="F692863"/>
    </row>
    <row r="692864" spans="6:6">
      <c r="F692864"/>
    </row>
    <row r="692865" spans="6:6">
      <c r="F692865"/>
    </row>
    <row r="692866" spans="6:6">
      <c r="F692866"/>
    </row>
    <row r="692867" spans="6:6">
      <c r="F692867"/>
    </row>
    <row r="692868" spans="6:6">
      <c r="F692868"/>
    </row>
    <row r="692869" spans="6:6">
      <c r="F692869"/>
    </row>
    <row r="692870" spans="6:6">
      <c r="F692870"/>
    </row>
    <row r="692871" spans="6:6">
      <c r="F692871"/>
    </row>
    <row r="692872" spans="6:6">
      <c r="F692872"/>
    </row>
    <row r="692873" spans="6:6">
      <c r="F692873"/>
    </row>
    <row r="692874" spans="6:6">
      <c r="F692874"/>
    </row>
    <row r="692875" spans="6:6">
      <c r="F692875"/>
    </row>
    <row r="692876" spans="6:6">
      <c r="F692876"/>
    </row>
    <row r="692877" spans="6:6">
      <c r="F692877"/>
    </row>
    <row r="692878" spans="6:6">
      <c r="F692878"/>
    </row>
    <row r="692879" spans="6:6">
      <c r="F692879"/>
    </row>
    <row r="692880" spans="6:6">
      <c r="F692880"/>
    </row>
    <row r="692881" spans="6:6">
      <c r="F692881"/>
    </row>
    <row r="692882" spans="6:6">
      <c r="F692882"/>
    </row>
    <row r="692883" spans="6:6">
      <c r="F692883"/>
    </row>
    <row r="692884" spans="6:6">
      <c r="F692884"/>
    </row>
    <row r="692885" spans="6:6">
      <c r="F692885"/>
    </row>
    <row r="692886" spans="6:6">
      <c r="F692886"/>
    </row>
    <row r="692887" spans="6:6">
      <c r="F692887"/>
    </row>
    <row r="692888" spans="6:6">
      <c r="F692888"/>
    </row>
    <row r="692889" spans="6:6">
      <c r="F692889"/>
    </row>
    <row r="692890" spans="6:6">
      <c r="F692890"/>
    </row>
    <row r="692891" spans="6:6">
      <c r="F692891"/>
    </row>
    <row r="692892" spans="6:6">
      <c r="F692892"/>
    </row>
    <row r="692893" spans="6:6">
      <c r="F692893"/>
    </row>
    <row r="692894" spans="6:6">
      <c r="F692894"/>
    </row>
    <row r="692895" spans="6:6">
      <c r="F692895"/>
    </row>
    <row r="692896" spans="6:6">
      <c r="F692896"/>
    </row>
    <row r="692897" spans="6:6">
      <c r="F692897"/>
    </row>
    <row r="692898" spans="6:6">
      <c r="F692898"/>
    </row>
    <row r="692899" spans="6:6">
      <c r="F692899"/>
    </row>
    <row r="692900" spans="6:6">
      <c r="F692900"/>
    </row>
    <row r="692901" spans="6:6">
      <c r="F692901"/>
    </row>
    <row r="692902" spans="6:6">
      <c r="F692902"/>
    </row>
    <row r="692903" spans="6:6">
      <c r="F692903"/>
    </row>
    <row r="692904" spans="6:6">
      <c r="F692904"/>
    </row>
    <row r="692905" spans="6:6">
      <c r="F692905"/>
    </row>
    <row r="692906" spans="6:6">
      <c r="F692906"/>
    </row>
    <row r="692907" spans="6:6">
      <c r="F692907"/>
    </row>
    <row r="692908" spans="6:6">
      <c r="F692908"/>
    </row>
    <row r="692909" spans="6:6">
      <c r="F692909"/>
    </row>
    <row r="692910" spans="6:6">
      <c r="F692910"/>
    </row>
    <row r="692911" spans="6:6">
      <c r="F692911"/>
    </row>
    <row r="692912" spans="6:6">
      <c r="F692912"/>
    </row>
    <row r="692913" spans="6:6">
      <c r="F692913"/>
    </row>
    <row r="692914" spans="6:6">
      <c r="F692914"/>
    </row>
    <row r="692915" spans="6:6">
      <c r="F692915"/>
    </row>
    <row r="692916" spans="6:6">
      <c r="F692916"/>
    </row>
    <row r="692917" spans="6:6">
      <c r="F692917"/>
    </row>
    <row r="692918" spans="6:6">
      <c r="F692918"/>
    </row>
    <row r="692919" spans="6:6">
      <c r="F692919"/>
    </row>
    <row r="692920" spans="6:6">
      <c r="F692920"/>
    </row>
    <row r="692921" spans="6:6">
      <c r="F692921"/>
    </row>
    <row r="692922" spans="6:6">
      <c r="F692922"/>
    </row>
    <row r="692923" spans="6:6">
      <c r="F692923"/>
    </row>
    <row r="692924" spans="6:6">
      <c r="F692924"/>
    </row>
    <row r="692925" spans="6:6">
      <c r="F692925"/>
    </row>
    <row r="692926" spans="6:6">
      <c r="F692926"/>
    </row>
    <row r="692927" spans="6:6">
      <c r="F692927"/>
    </row>
    <row r="692928" spans="6:6">
      <c r="F692928"/>
    </row>
    <row r="692929" spans="6:6">
      <c r="F692929"/>
    </row>
    <row r="692930" spans="6:6">
      <c r="F692930"/>
    </row>
    <row r="692931" spans="6:6">
      <c r="F692931"/>
    </row>
    <row r="692932" spans="6:6">
      <c r="F692932"/>
    </row>
    <row r="692933" spans="6:6">
      <c r="F692933"/>
    </row>
    <row r="692934" spans="6:6">
      <c r="F692934"/>
    </row>
    <row r="692935" spans="6:6">
      <c r="F692935"/>
    </row>
    <row r="692936" spans="6:6">
      <c r="F692936"/>
    </row>
    <row r="692937" spans="6:6">
      <c r="F692937"/>
    </row>
    <row r="692938" spans="6:6">
      <c r="F692938"/>
    </row>
    <row r="692939" spans="6:6">
      <c r="F692939"/>
    </row>
    <row r="692940" spans="6:6">
      <c r="F692940"/>
    </row>
    <row r="692941" spans="6:6">
      <c r="F692941"/>
    </row>
    <row r="692942" spans="6:6">
      <c r="F692942"/>
    </row>
    <row r="692943" spans="6:6">
      <c r="F692943"/>
    </row>
    <row r="692944" spans="6:6">
      <c r="F692944"/>
    </row>
    <row r="692945" spans="6:6">
      <c r="F692945"/>
    </row>
    <row r="692946" spans="6:6">
      <c r="F692946"/>
    </row>
    <row r="692947" spans="6:6">
      <c r="F692947"/>
    </row>
    <row r="692948" spans="6:6">
      <c r="F692948"/>
    </row>
    <row r="692949" spans="6:6">
      <c r="F692949"/>
    </row>
    <row r="692950" spans="6:6">
      <c r="F692950"/>
    </row>
    <row r="692951" spans="6:6">
      <c r="F692951"/>
    </row>
    <row r="692952" spans="6:6">
      <c r="F692952"/>
    </row>
    <row r="692953" spans="6:6">
      <c r="F692953"/>
    </row>
    <row r="692954" spans="6:6">
      <c r="F692954"/>
    </row>
    <row r="692955" spans="6:6">
      <c r="F692955"/>
    </row>
    <row r="692956" spans="6:6">
      <c r="F692956"/>
    </row>
    <row r="692957" spans="6:6">
      <c r="F692957"/>
    </row>
    <row r="692958" spans="6:6">
      <c r="F692958"/>
    </row>
    <row r="692959" spans="6:6">
      <c r="F692959"/>
    </row>
    <row r="692960" spans="6:6">
      <c r="F692960"/>
    </row>
    <row r="692961" spans="6:6">
      <c r="F692961"/>
    </row>
    <row r="692962" spans="6:6">
      <c r="F692962"/>
    </row>
    <row r="692963" spans="6:6">
      <c r="F692963"/>
    </row>
    <row r="692964" spans="6:6">
      <c r="F692964"/>
    </row>
    <row r="692965" spans="6:6">
      <c r="F692965"/>
    </row>
    <row r="692966" spans="6:6">
      <c r="F692966"/>
    </row>
    <row r="692967" spans="6:6">
      <c r="F692967"/>
    </row>
    <row r="692968" spans="6:6">
      <c r="F692968"/>
    </row>
    <row r="692969" spans="6:6">
      <c r="F692969"/>
    </row>
    <row r="692970" spans="6:6">
      <c r="F692970"/>
    </row>
    <row r="692971" spans="6:6">
      <c r="F692971"/>
    </row>
    <row r="692972" spans="6:6">
      <c r="F692972"/>
    </row>
    <row r="692973" spans="6:6">
      <c r="F692973"/>
    </row>
    <row r="692974" spans="6:6">
      <c r="F692974"/>
    </row>
    <row r="692975" spans="6:6">
      <c r="F692975"/>
    </row>
    <row r="692976" spans="6:6">
      <c r="F692976"/>
    </row>
    <row r="692977" spans="6:6">
      <c r="F692977"/>
    </row>
    <row r="692978" spans="6:6">
      <c r="F692978"/>
    </row>
    <row r="692979" spans="6:6">
      <c r="F692979"/>
    </row>
    <row r="692980" spans="6:6">
      <c r="F692980"/>
    </row>
    <row r="692981" spans="6:6">
      <c r="F692981"/>
    </row>
    <row r="692982" spans="6:6">
      <c r="F692982"/>
    </row>
    <row r="692983" spans="6:6">
      <c r="F692983"/>
    </row>
    <row r="692984" spans="6:6">
      <c r="F692984"/>
    </row>
    <row r="692985" spans="6:6">
      <c r="F692985"/>
    </row>
    <row r="692986" spans="6:6">
      <c r="F692986"/>
    </row>
    <row r="692987" spans="6:6">
      <c r="F692987"/>
    </row>
    <row r="692988" spans="6:6">
      <c r="F692988"/>
    </row>
    <row r="692989" spans="6:6">
      <c r="F692989"/>
    </row>
    <row r="692990" spans="6:6">
      <c r="F692990"/>
    </row>
    <row r="692991" spans="6:6">
      <c r="F692991"/>
    </row>
    <row r="692992" spans="6:6">
      <c r="F692992"/>
    </row>
    <row r="692993" spans="6:6">
      <c r="F692993"/>
    </row>
    <row r="692994" spans="6:6">
      <c r="F692994"/>
    </row>
    <row r="692995" spans="6:6">
      <c r="F692995"/>
    </row>
    <row r="692996" spans="6:6">
      <c r="F692996"/>
    </row>
    <row r="692997" spans="6:6">
      <c r="F692997"/>
    </row>
    <row r="692998" spans="6:6">
      <c r="F692998"/>
    </row>
    <row r="692999" spans="6:6">
      <c r="F692999"/>
    </row>
    <row r="693000" spans="6:6">
      <c r="F693000"/>
    </row>
    <row r="693001" spans="6:6">
      <c r="F693001"/>
    </row>
    <row r="693002" spans="6:6">
      <c r="F693002"/>
    </row>
    <row r="693003" spans="6:6">
      <c r="F693003"/>
    </row>
    <row r="693004" spans="6:6">
      <c r="F693004"/>
    </row>
    <row r="693005" spans="6:6">
      <c r="F693005"/>
    </row>
    <row r="693006" spans="6:6">
      <c r="F693006"/>
    </row>
    <row r="693007" spans="6:6">
      <c r="F693007"/>
    </row>
    <row r="693008" spans="6:6">
      <c r="F693008"/>
    </row>
    <row r="693009" spans="6:6">
      <c r="F693009"/>
    </row>
    <row r="693010" spans="6:6">
      <c r="F693010"/>
    </row>
    <row r="693011" spans="6:6">
      <c r="F693011"/>
    </row>
    <row r="693012" spans="6:6">
      <c r="F693012"/>
    </row>
    <row r="693013" spans="6:6">
      <c r="F693013"/>
    </row>
    <row r="693014" spans="6:6">
      <c r="F693014"/>
    </row>
    <row r="693015" spans="6:6">
      <c r="F693015"/>
    </row>
    <row r="693016" spans="6:6">
      <c r="F693016"/>
    </row>
    <row r="693017" spans="6:6">
      <c r="F693017"/>
    </row>
    <row r="693018" spans="6:6">
      <c r="F693018"/>
    </row>
    <row r="693019" spans="6:6">
      <c r="F693019"/>
    </row>
    <row r="693020" spans="6:6">
      <c r="F693020"/>
    </row>
    <row r="693021" spans="6:6">
      <c r="F693021"/>
    </row>
    <row r="693022" spans="6:6">
      <c r="F693022"/>
    </row>
    <row r="693023" spans="6:6">
      <c r="F693023"/>
    </row>
    <row r="693024" spans="6:6">
      <c r="F693024"/>
    </row>
    <row r="693025" spans="6:6">
      <c r="F693025"/>
    </row>
    <row r="693026" spans="6:6">
      <c r="F693026"/>
    </row>
    <row r="693027" spans="6:6">
      <c r="F693027"/>
    </row>
    <row r="693028" spans="6:6">
      <c r="F693028"/>
    </row>
    <row r="693029" spans="6:6">
      <c r="F693029"/>
    </row>
    <row r="693030" spans="6:6">
      <c r="F693030"/>
    </row>
    <row r="693031" spans="6:6">
      <c r="F693031"/>
    </row>
    <row r="693032" spans="6:6">
      <c r="F693032"/>
    </row>
    <row r="693033" spans="6:6">
      <c r="F693033"/>
    </row>
    <row r="693034" spans="6:6">
      <c r="F693034"/>
    </row>
    <row r="693035" spans="6:6">
      <c r="F693035"/>
    </row>
    <row r="693036" spans="6:6">
      <c r="F693036"/>
    </row>
    <row r="693037" spans="6:6">
      <c r="F693037"/>
    </row>
    <row r="693038" spans="6:6">
      <c r="F693038"/>
    </row>
    <row r="693039" spans="6:6">
      <c r="F693039"/>
    </row>
    <row r="693040" spans="6:6">
      <c r="F693040"/>
    </row>
    <row r="693041" spans="6:6">
      <c r="F693041"/>
    </row>
    <row r="693042" spans="6:6">
      <c r="F693042"/>
    </row>
    <row r="693043" spans="6:6">
      <c r="F693043"/>
    </row>
    <row r="693044" spans="6:6">
      <c r="F693044"/>
    </row>
    <row r="693045" spans="6:6">
      <c r="F693045"/>
    </row>
    <row r="693046" spans="6:6">
      <c r="F693046"/>
    </row>
    <row r="693047" spans="6:6">
      <c r="F693047"/>
    </row>
    <row r="693048" spans="6:6">
      <c r="F693048"/>
    </row>
    <row r="693049" spans="6:6">
      <c r="F693049"/>
    </row>
    <row r="693050" spans="6:6">
      <c r="F693050"/>
    </row>
    <row r="693051" spans="6:6">
      <c r="F693051"/>
    </row>
    <row r="693052" spans="6:6">
      <c r="F693052"/>
    </row>
    <row r="693053" spans="6:6">
      <c r="F693053"/>
    </row>
    <row r="693054" spans="6:6">
      <c r="F693054"/>
    </row>
    <row r="693055" spans="6:6">
      <c r="F693055"/>
    </row>
    <row r="693056" spans="6:6">
      <c r="F693056"/>
    </row>
    <row r="693057" spans="6:6">
      <c r="F693057"/>
    </row>
    <row r="693058" spans="6:6">
      <c r="F693058"/>
    </row>
    <row r="693059" spans="6:6">
      <c r="F693059"/>
    </row>
    <row r="693060" spans="6:6">
      <c r="F693060"/>
    </row>
    <row r="693061" spans="6:6">
      <c r="F693061"/>
    </row>
    <row r="693062" spans="6:6">
      <c r="F693062"/>
    </row>
    <row r="693063" spans="6:6">
      <c r="F693063"/>
    </row>
    <row r="693064" spans="6:6">
      <c r="F693064"/>
    </row>
    <row r="693065" spans="6:6">
      <c r="F693065"/>
    </row>
    <row r="693066" spans="6:6">
      <c r="F693066"/>
    </row>
    <row r="693067" spans="6:6">
      <c r="F693067"/>
    </row>
    <row r="693068" spans="6:6">
      <c r="F693068"/>
    </row>
    <row r="693069" spans="6:6">
      <c r="F693069"/>
    </row>
    <row r="693070" spans="6:6">
      <c r="F693070"/>
    </row>
    <row r="693071" spans="6:6">
      <c r="F693071"/>
    </row>
    <row r="693072" spans="6:6">
      <c r="F693072"/>
    </row>
    <row r="693073" spans="6:6">
      <c r="F693073"/>
    </row>
    <row r="693074" spans="6:6">
      <c r="F693074"/>
    </row>
    <row r="693075" spans="6:6">
      <c r="F693075"/>
    </row>
    <row r="693076" spans="6:6">
      <c r="F693076"/>
    </row>
    <row r="693077" spans="6:6">
      <c r="F693077"/>
    </row>
    <row r="693078" spans="6:6">
      <c r="F693078"/>
    </row>
    <row r="693079" spans="6:6">
      <c r="F693079"/>
    </row>
    <row r="693080" spans="6:6">
      <c r="F693080"/>
    </row>
    <row r="693081" spans="6:6">
      <c r="F693081"/>
    </row>
    <row r="693082" spans="6:6">
      <c r="F693082"/>
    </row>
    <row r="693083" spans="6:6">
      <c r="F693083"/>
    </row>
    <row r="693084" spans="6:6">
      <c r="F693084"/>
    </row>
    <row r="693085" spans="6:6">
      <c r="F693085"/>
    </row>
    <row r="693086" spans="6:6">
      <c r="F693086"/>
    </row>
    <row r="693087" spans="6:6">
      <c r="F693087"/>
    </row>
    <row r="693088" spans="6:6">
      <c r="F693088"/>
    </row>
    <row r="693089" spans="6:6">
      <c r="F693089"/>
    </row>
    <row r="693090" spans="6:6">
      <c r="F693090"/>
    </row>
    <row r="693091" spans="6:6">
      <c r="F693091"/>
    </row>
    <row r="693092" spans="6:6">
      <c r="F693092"/>
    </row>
    <row r="693093" spans="6:6">
      <c r="F693093"/>
    </row>
    <row r="693094" spans="6:6">
      <c r="F693094"/>
    </row>
    <row r="693095" spans="6:6">
      <c r="F693095"/>
    </row>
    <row r="693096" spans="6:6">
      <c r="F693096"/>
    </row>
    <row r="693097" spans="6:6">
      <c r="F693097"/>
    </row>
    <row r="693098" spans="6:6">
      <c r="F693098"/>
    </row>
    <row r="693099" spans="6:6">
      <c r="F693099"/>
    </row>
    <row r="693100" spans="6:6">
      <c r="F693100"/>
    </row>
    <row r="693101" spans="6:6">
      <c r="F693101"/>
    </row>
    <row r="693102" spans="6:6">
      <c r="F693102"/>
    </row>
    <row r="693103" spans="6:6">
      <c r="F693103"/>
    </row>
    <row r="693104" spans="6:6">
      <c r="F693104"/>
    </row>
    <row r="693105" spans="6:6">
      <c r="F693105"/>
    </row>
    <row r="693106" spans="6:6">
      <c r="F693106"/>
    </row>
    <row r="693107" spans="6:6">
      <c r="F693107"/>
    </row>
    <row r="693108" spans="6:6">
      <c r="F693108"/>
    </row>
    <row r="693109" spans="6:6">
      <c r="F693109"/>
    </row>
    <row r="693110" spans="6:6">
      <c r="F693110"/>
    </row>
    <row r="693111" spans="6:6">
      <c r="F693111"/>
    </row>
    <row r="693112" spans="6:6">
      <c r="F693112"/>
    </row>
    <row r="693113" spans="6:6">
      <c r="F693113"/>
    </row>
    <row r="693114" spans="6:6">
      <c r="F693114"/>
    </row>
    <row r="693115" spans="6:6">
      <c r="F693115"/>
    </row>
    <row r="693116" spans="6:6">
      <c r="F693116"/>
    </row>
    <row r="693117" spans="6:6">
      <c r="F693117"/>
    </row>
    <row r="693118" spans="6:6">
      <c r="F693118"/>
    </row>
    <row r="693119" spans="6:6">
      <c r="F693119"/>
    </row>
    <row r="693120" spans="6:6">
      <c r="F693120"/>
    </row>
    <row r="693121" spans="6:6">
      <c r="F693121"/>
    </row>
    <row r="693122" spans="6:6">
      <c r="F693122"/>
    </row>
    <row r="693123" spans="6:6">
      <c r="F693123"/>
    </row>
    <row r="693124" spans="6:6">
      <c r="F693124"/>
    </row>
    <row r="693125" spans="6:6">
      <c r="F693125"/>
    </row>
    <row r="693126" spans="6:6">
      <c r="F693126"/>
    </row>
    <row r="693127" spans="6:6">
      <c r="F693127"/>
    </row>
    <row r="693128" spans="6:6">
      <c r="F693128"/>
    </row>
    <row r="693129" spans="6:6">
      <c r="F693129"/>
    </row>
    <row r="693130" spans="6:6">
      <c r="F693130"/>
    </row>
    <row r="693131" spans="6:6">
      <c r="F693131"/>
    </row>
    <row r="693132" spans="6:6">
      <c r="F693132"/>
    </row>
    <row r="693133" spans="6:6">
      <c r="F693133"/>
    </row>
    <row r="693134" spans="6:6">
      <c r="F693134"/>
    </row>
    <row r="693135" spans="6:6">
      <c r="F693135"/>
    </row>
    <row r="693136" spans="6:6">
      <c r="F693136"/>
    </row>
    <row r="693137" spans="6:6">
      <c r="F693137"/>
    </row>
    <row r="693138" spans="6:6">
      <c r="F693138"/>
    </row>
    <row r="693139" spans="6:6">
      <c r="F693139"/>
    </row>
    <row r="693140" spans="6:6">
      <c r="F693140"/>
    </row>
    <row r="693141" spans="6:6">
      <c r="F693141"/>
    </row>
    <row r="693142" spans="6:6">
      <c r="F693142"/>
    </row>
    <row r="693143" spans="6:6">
      <c r="F693143"/>
    </row>
    <row r="693144" spans="6:6">
      <c r="F693144"/>
    </row>
    <row r="693145" spans="6:6">
      <c r="F693145"/>
    </row>
    <row r="693146" spans="6:6">
      <c r="F693146"/>
    </row>
    <row r="693147" spans="6:6">
      <c r="F693147"/>
    </row>
    <row r="693148" spans="6:6">
      <c r="F693148"/>
    </row>
    <row r="693149" spans="6:6">
      <c r="F693149"/>
    </row>
    <row r="693150" spans="6:6">
      <c r="F693150"/>
    </row>
    <row r="693151" spans="6:6">
      <c r="F693151"/>
    </row>
    <row r="693152" spans="6:6">
      <c r="F693152"/>
    </row>
    <row r="693153" spans="6:6">
      <c r="F693153"/>
    </row>
    <row r="693154" spans="6:6">
      <c r="F693154"/>
    </row>
    <row r="693155" spans="6:6">
      <c r="F693155"/>
    </row>
    <row r="693156" spans="6:6">
      <c r="F693156"/>
    </row>
    <row r="693157" spans="6:6">
      <c r="F693157"/>
    </row>
    <row r="693158" spans="6:6">
      <c r="F693158"/>
    </row>
    <row r="693159" spans="6:6">
      <c r="F693159"/>
    </row>
    <row r="693160" spans="6:6">
      <c r="F693160"/>
    </row>
    <row r="693161" spans="6:6">
      <c r="F693161"/>
    </row>
    <row r="693162" spans="6:6">
      <c r="F693162"/>
    </row>
    <row r="693163" spans="6:6">
      <c r="F693163"/>
    </row>
    <row r="693164" spans="6:6">
      <c r="F693164"/>
    </row>
    <row r="693165" spans="6:6">
      <c r="F693165"/>
    </row>
    <row r="693166" spans="6:6">
      <c r="F693166"/>
    </row>
    <row r="693167" spans="6:6">
      <c r="F693167"/>
    </row>
    <row r="693168" spans="6:6">
      <c r="F693168"/>
    </row>
    <row r="693169" spans="6:6">
      <c r="F693169"/>
    </row>
    <row r="693170" spans="6:6">
      <c r="F693170"/>
    </row>
    <row r="693171" spans="6:6">
      <c r="F693171"/>
    </row>
    <row r="693172" spans="6:6">
      <c r="F693172"/>
    </row>
    <row r="693173" spans="6:6">
      <c r="F693173"/>
    </row>
    <row r="693174" spans="6:6">
      <c r="F693174"/>
    </row>
    <row r="693175" spans="6:6">
      <c r="F693175"/>
    </row>
    <row r="693176" spans="6:6">
      <c r="F693176"/>
    </row>
    <row r="693177" spans="6:6">
      <c r="F693177"/>
    </row>
    <row r="693178" spans="6:6">
      <c r="F693178"/>
    </row>
    <row r="693179" spans="6:6">
      <c r="F693179"/>
    </row>
    <row r="693180" spans="6:6">
      <c r="F693180"/>
    </row>
    <row r="693181" spans="6:6">
      <c r="F693181"/>
    </row>
    <row r="693182" spans="6:6">
      <c r="F693182"/>
    </row>
    <row r="693183" spans="6:6">
      <c r="F693183"/>
    </row>
    <row r="693184" spans="6:6">
      <c r="F693184"/>
    </row>
    <row r="693185" spans="6:6">
      <c r="F693185"/>
    </row>
    <row r="693186" spans="6:6">
      <c r="F693186"/>
    </row>
    <row r="693187" spans="6:6">
      <c r="F693187"/>
    </row>
    <row r="693188" spans="6:6">
      <c r="F693188"/>
    </row>
    <row r="693189" spans="6:6">
      <c r="F693189"/>
    </row>
    <row r="693190" spans="6:6">
      <c r="F693190"/>
    </row>
    <row r="693191" spans="6:6">
      <c r="F693191"/>
    </row>
    <row r="693192" spans="6:6">
      <c r="F693192"/>
    </row>
    <row r="693193" spans="6:6">
      <c r="F693193"/>
    </row>
    <row r="693194" spans="6:6">
      <c r="F693194"/>
    </row>
    <row r="693195" spans="6:6">
      <c r="F693195"/>
    </row>
    <row r="693196" spans="6:6">
      <c r="F693196"/>
    </row>
    <row r="693197" spans="6:6">
      <c r="F693197"/>
    </row>
    <row r="693198" spans="6:6">
      <c r="F693198"/>
    </row>
    <row r="693199" spans="6:6">
      <c r="F693199"/>
    </row>
    <row r="693200" spans="6:6">
      <c r="F693200"/>
    </row>
    <row r="693201" spans="6:6">
      <c r="F693201"/>
    </row>
    <row r="693202" spans="6:6">
      <c r="F693202"/>
    </row>
    <row r="693203" spans="6:6">
      <c r="F693203"/>
    </row>
    <row r="693204" spans="6:6">
      <c r="F693204"/>
    </row>
    <row r="693205" spans="6:6">
      <c r="F693205"/>
    </row>
    <row r="693206" spans="6:6">
      <c r="F693206"/>
    </row>
    <row r="693207" spans="6:6">
      <c r="F693207"/>
    </row>
    <row r="693208" spans="6:6">
      <c r="F693208"/>
    </row>
    <row r="693209" spans="6:6">
      <c r="F693209"/>
    </row>
    <row r="693210" spans="6:6">
      <c r="F693210"/>
    </row>
    <row r="693211" spans="6:6">
      <c r="F693211"/>
    </row>
    <row r="693212" spans="6:6">
      <c r="F693212"/>
    </row>
    <row r="693213" spans="6:6">
      <c r="F693213"/>
    </row>
    <row r="693214" spans="6:6">
      <c r="F693214"/>
    </row>
    <row r="693215" spans="6:6">
      <c r="F693215"/>
    </row>
    <row r="693216" spans="6:6">
      <c r="F693216"/>
    </row>
    <row r="693217" spans="6:6">
      <c r="F693217"/>
    </row>
    <row r="693218" spans="6:6">
      <c r="F693218"/>
    </row>
    <row r="693219" spans="6:6">
      <c r="F693219"/>
    </row>
    <row r="693220" spans="6:6">
      <c r="F693220"/>
    </row>
    <row r="693221" spans="6:6">
      <c r="F693221"/>
    </row>
    <row r="693222" spans="6:6">
      <c r="F693222"/>
    </row>
    <row r="693223" spans="6:6">
      <c r="F693223"/>
    </row>
    <row r="693224" spans="6:6">
      <c r="F693224"/>
    </row>
    <row r="693225" spans="6:6">
      <c r="F693225"/>
    </row>
    <row r="693226" spans="6:6">
      <c r="F693226"/>
    </row>
    <row r="693227" spans="6:6">
      <c r="F693227"/>
    </row>
    <row r="693228" spans="6:6">
      <c r="F693228"/>
    </row>
    <row r="693229" spans="6:6">
      <c r="F693229"/>
    </row>
    <row r="693230" spans="6:6">
      <c r="F693230"/>
    </row>
    <row r="693231" spans="6:6">
      <c r="F693231"/>
    </row>
    <row r="693232" spans="6:6">
      <c r="F693232"/>
    </row>
    <row r="693233" spans="6:6">
      <c r="F693233"/>
    </row>
    <row r="693234" spans="6:6">
      <c r="F693234"/>
    </row>
    <row r="693235" spans="6:6">
      <c r="F693235"/>
    </row>
    <row r="693236" spans="6:6">
      <c r="F693236"/>
    </row>
    <row r="693237" spans="6:6">
      <c r="F693237"/>
    </row>
    <row r="693238" spans="6:6">
      <c r="F693238"/>
    </row>
    <row r="693239" spans="6:6">
      <c r="F693239"/>
    </row>
    <row r="693240" spans="6:6">
      <c r="F693240"/>
    </row>
    <row r="693241" spans="6:6">
      <c r="F693241"/>
    </row>
    <row r="693242" spans="6:6">
      <c r="F693242"/>
    </row>
    <row r="693243" spans="6:6">
      <c r="F693243"/>
    </row>
    <row r="693244" spans="6:6">
      <c r="F693244"/>
    </row>
    <row r="693245" spans="6:6">
      <c r="F693245"/>
    </row>
    <row r="693246" spans="6:6">
      <c r="F693246"/>
    </row>
    <row r="693247" spans="6:6">
      <c r="F693247"/>
    </row>
    <row r="693248" spans="6:6">
      <c r="F693248"/>
    </row>
    <row r="693249" spans="6:6">
      <c r="F693249"/>
    </row>
    <row r="693250" spans="6:6">
      <c r="F693250"/>
    </row>
    <row r="693251" spans="6:6">
      <c r="F693251"/>
    </row>
    <row r="693252" spans="6:6">
      <c r="F693252"/>
    </row>
    <row r="693253" spans="6:6">
      <c r="F693253"/>
    </row>
    <row r="693254" spans="6:6">
      <c r="F693254"/>
    </row>
    <row r="693255" spans="6:6">
      <c r="F693255"/>
    </row>
    <row r="693256" spans="6:6">
      <c r="F693256"/>
    </row>
    <row r="693257" spans="6:6">
      <c r="F693257"/>
    </row>
    <row r="693258" spans="6:6">
      <c r="F693258"/>
    </row>
    <row r="693259" spans="6:6">
      <c r="F693259"/>
    </row>
    <row r="693260" spans="6:6">
      <c r="F693260"/>
    </row>
    <row r="693261" spans="6:6">
      <c r="F693261"/>
    </row>
    <row r="693262" spans="6:6">
      <c r="F693262"/>
    </row>
    <row r="693263" spans="6:6">
      <c r="F693263"/>
    </row>
    <row r="693264" spans="6:6">
      <c r="F693264"/>
    </row>
    <row r="693265" spans="6:6">
      <c r="F693265"/>
    </row>
    <row r="693266" spans="6:6">
      <c r="F693266"/>
    </row>
    <row r="693267" spans="6:6">
      <c r="F693267"/>
    </row>
    <row r="693268" spans="6:6">
      <c r="F693268"/>
    </row>
    <row r="693269" spans="6:6">
      <c r="F693269"/>
    </row>
    <row r="693270" spans="6:6">
      <c r="F693270"/>
    </row>
    <row r="693271" spans="6:6">
      <c r="F693271"/>
    </row>
    <row r="693272" spans="6:6">
      <c r="F693272"/>
    </row>
    <row r="693273" spans="6:6">
      <c r="F693273"/>
    </row>
    <row r="693274" spans="6:6">
      <c r="F693274"/>
    </row>
    <row r="693275" spans="6:6">
      <c r="F693275"/>
    </row>
    <row r="693276" spans="6:6">
      <c r="F693276"/>
    </row>
    <row r="693277" spans="6:6">
      <c r="F693277"/>
    </row>
    <row r="693278" spans="6:6">
      <c r="F693278"/>
    </row>
    <row r="693279" spans="6:6">
      <c r="F693279"/>
    </row>
    <row r="693280" spans="6:6">
      <c r="F693280"/>
    </row>
    <row r="693281" spans="6:6">
      <c r="F693281"/>
    </row>
    <row r="693282" spans="6:6">
      <c r="F693282"/>
    </row>
    <row r="693283" spans="6:6">
      <c r="F693283"/>
    </row>
    <row r="693284" spans="6:6">
      <c r="F693284"/>
    </row>
    <row r="693285" spans="6:6">
      <c r="F693285"/>
    </row>
    <row r="693286" spans="6:6">
      <c r="F693286"/>
    </row>
    <row r="693287" spans="6:6">
      <c r="F693287"/>
    </row>
    <row r="693288" spans="6:6">
      <c r="F693288"/>
    </row>
    <row r="693289" spans="6:6">
      <c r="F693289"/>
    </row>
    <row r="693290" spans="6:6">
      <c r="F693290"/>
    </row>
    <row r="693291" spans="6:6">
      <c r="F693291"/>
    </row>
    <row r="693292" spans="6:6">
      <c r="F693292"/>
    </row>
    <row r="693293" spans="6:6">
      <c r="F693293"/>
    </row>
    <row r="693294" spans="6:6">
      <c r="F693294"/>
    </row>
    <row r="693295" spans="6:6">
      <c r="F693295"/>
    </row>
    <row r="693296" spans="6:6">
      <c r="F693296"/>
    </row>
    <row r="693297" spans="6:6">
      <c r="F693297"/>
    </row>
    <row r="693298" spans="6:6">
      <c r="F693298"/>
    </row>
    <row r="693299" spans="6:6">
      <c r="F693299"/>
    </row>
    <row r="693300" spans="6:6">
      <c r="F693300"/>
    </row>
    <row r="693301" spans="6:6">
      <c r="F693301"/>
    </row>
    <row r="693302" spans="6:6">
      <c r="F693302"/>
    </row>
    <row r="693303" spans="6:6">
      <c r="F693303"/>
    </row>
    <row r="693304" spans="6:6">
      <c r="F693304"/>
    </row>
    <row r="693305" spans="6:6">
      <c r="F693305"/>
    </row>
    <row r="693306" spans="6:6">
      <c r="F693306"/>
    </row>
    <row r="693307" spans="6:6">
      <c r="F693307"/>
    </row>
    <row r="693308" spans="6:6">
      <c r="F693308"/>
    </row>
    <row r="693309" spans="6:6">
      <c r="F693309"/>
    </row>
    <row r="693310" spans="6:6">
      <c r="F693310"/>
    </row>
    <row r="693311" spans="6:6">
      <c r="F693311"/>
    </row>
    <row r="693312" spans="6:6">
      <c r="F693312"/>
    </row>
    <row r="693313" spans="6:6">
      <c r="F693313"/>
    </row>
    <row r="693314" spans="6:6">
      <c r="F693314"/>
    </row>
    <row r="693315" spans="6:6">
      <c r="F693315"/>
    </row>
    <row r="693316" spans="6:6">
      <c r="F693316"/>
    </row>
    <row r="693317" spans="6:6">
      <c r="F693317"/>
    </row>
    <row r="693318" spans="6:6">
      <c r="F693318"/>
    </row>
    <row r="693319" spans="6:6">
      <c r="F693319"/>
    </row>
    <row r="693320" spans="6:6">
      <c r="F693320"/>
    </row>
    <row r="693321" spans="6:6">
      <c r="F693321"/>
    </row>
    <row r="693322" spans="6:6">
      <c r="F693322"/>
    </row>
    <row r="693323" spans="6:6">
      <c r="F693323"/>
    </row>
    <row r="693324" spans="6:6">
      <c r="F693324"/>
    </row>
    <row r="693325" spans="6:6">
      <c r="F693325"/>
    </row>
    <row r="693326" spans="6:6">
      <c r="F693326"/>
    </row>
    <row r="693327" spans="6:6">
      <c r="F693327"/>
    </row>
    <row r="693328" spans="6:6">
      <c r="F693328"/>
    </row>
    <row r="693329" spans="6:6">
      <c r="F693329"/>
    </row>
    <row r="693330" spans="6:6">
      <c r="F693330"/>
    </row>
    <row r="693331" spans="6:6">
      <c r="F693331"/>
    </row>
    <row r="693332" spans="6:6">
      <c r="F693332"/>
    </row>
    <row r="693333" spans="6:6">
      <c r="F693333"/>
    </row>
    <row r="693334" spans="6:6">
      <c r="F693334"/>
    </row>
    <row r="693335" spans="6:6">
      <c r="F693335"/>
    </row>
    <row r="693336" spans="6:6">
      <c r="F693336"/>
    </row>
    <row r="693337" spans="6:6">
      <c r="F693337"/>
    </row>
    <row r="693338" spans="6:6">
      <c r="F693338"/>
    </row>
    <row r="693339" spans="6:6">
      <c r="F693339"/>
    </row>
    <row r="693340" spans="6:6">
      <c r="F693340"/>
    </row>
    <row r="693341" spans="6:6">
      <c r="F693341"/>
    </row>
    <row r="693342" spans="6:6">
      <c r="F693342"/>
    </row>
    <row r="693343" spans="6:6">
      <c r="F693343"/>
    </row>
    <row r="693344" spans="6:6">
      <c r="F693344"/>
    </row>
    <row r="693345" spans="6:6">
      <c r="F693345"/>
    </row>
    <row r="693346" spans="6:6">
      <c r="F693346"/>
    </row>
    <row r="693347" spans="6:6">
      <c r="F693347"/>
    </row>
    <row r="693348" spans="6:6">
      <c r="F693348"/>
    </row>
    <row r="693349" spans="6:6">
      <c r="F693349"/>
    </row>
    <row r="693350" spans="6:6">
      <c r="F693350"/>
    </row>
    <row r="693351" spans="6:6">
      <c r="F693351"/>
    </row>
    <row r="693352" spans="6:6">
      <c r="F693352"/>
    </row>
    <row r="693353" spans="6:6">
      <c r="F693353"/>
    </row>
    <row r="693354" spans="6:6">
      <c r="F693354"/>
    </row>
    <row r="693355" spans="6:6">
      <c r="F693355"/>
    </row>
    <row r="693356" spans="6:6">
      <c r="F693356"/>
    </row>
    <row r="693357" spans="6:6">
      <c r="F693357"/>
    </row>
    <row r="693358" spans="6:6">
      <c r="F693358"/>
    </row>
    <row r="693359" spans="6:6">
      <c r="F693359"/>
    </row>
    <row r="693360" spans="6:6">
      <c r="F693360"/>
    </row>
    <row r="693361" spans="6:6">
      <c r="F693361"/>
    </row>
    <row r="693362" spans="6:6">
      <c r="F693362"/>
    </row>
    <row r="693363" spans="6:6">
      <c r="F693363"/>
    </row>
    <row r="693364" spans="6:6">
      <c r="F693364"/>
    </row>
    <row r="693365" spans="6:6">
      <c r="F693365"/>
    </row>
    <row r="693366" spans="6:6">
      <c r="F693366"/>
    </row>
    <row r="693367" spans="6:6">
      <c r="F693367"/>
    </row>
    <row r="693368" spans="6:6">
      <c r="F693368"/>
    </row>
    <row r="693369" spans="6:6">
      <c r="F693369"/>
    </row>
    <row r="693370" spans="6:6">
      <c r="F693370"/>
    </row>
    <row r="693371" spans="6:6">
      <c r="F693371"/>
    </row>
    <row r="693372" spans="6:6">
      <c r="F693372"/>
    </row>
    <row r="693373" spans="6:6">
      <c r="F693373"/>
    </row>
    <row r="693374" spans="6:6">
      <c r="F693374"/>
    </row>
    <row r="693375" spans="6:6">
      <c r="F693375"/>
    </row>
    <row r="693376" spans="6:6">
      <c r="F693376"/>
    </row>
    <row r="693377" spans="6:6">
      <c r="F693377"/>
    </row>
    <row r="693378" spans="6:6">
      <c r="F693378"/>
    </row>
    <row r="693379" spans="6:6">
      <c r="F693379"/>
    </row>
    <row r="693380" spans="6:6">
      <c r="F693380"/>
    </row>
    <row r="693381" spans="6:6">
      <c r="F693381"/>
    </row>
    <row r="693382" spans="6:6">
      <c r="F693382"/>
    </row>
    <row r="693383" spans="6:6">
      <c r="F693383"/>
    </row>
    <row r="693384" spans="6:6">
      <c r="F693384"/>
    </row>
    <row r="693385" spans="6:6">
      <c r="F693385"/>
    </row>
    <row r="693386" spans="6:6">
      <c r="F693386"/>
    </row>
    <row r="693387" spans="6:6">
      <c r="F693387"/>
    </row>
    <row r="693388" spans="6:6">
      <c r="F693388"/>
    </row>
    <row r="693389" spans="6:6">
      <c r="F693389"/>
    </row>
    <row r="693390" spans="6:6">
      <c r="F693390"/>
    </row>
    <row r="693391" spans="6:6">
      <c r="F693391"/>
    </row>
    <row r="693392" spans="6:6">
      <c r="F693392"/>
    </row>
    <row r="693393" spans="6:6">
      <c r="F693393"/>
    </row>
    <row r="693394" spans="6:6">
      <c r="F693394"/>
    </row>
    <row r="693395" spans="6:6">
      <c r="F693395"/>
    </row>
    <row r="693396" spans="6:6">
      <c r="F693396"/>
    </row>
    <row r="693397" spans="6:6">
      <c r="F693397"/>
    </row>
    <row r="693398" spans="6:6">
      <c r="F693398"/>
    </row>
    <row r="693399" spans="6:6">
      <c r="F693399"/>
    </row>
    <row r="693400" spans="6:6">
      <c r="F693400"/>
    </row>
    <row r="693401" spans="6:6">
      <c r="F693401"/>
    </row>
    <row r="693402" spans="6:6">
      <c r="F693402"/>
    </row>
    <row r="693403" spans="6:6">
      <c r="F693403"/>
    </row>
    <row r="693404" spans="6:6">
      <c r="F693404"/>
    </row>
    <row r="693405" spans="6:6">
      <c r="F693405"/>
    </row>
    <row r="693406" spans="6:6">
      <c r="F693406"/>
    </row>
    <row r="693407" spans="6:6">
      <c r="F693407"/>
    </row>
    <row r="693408" spans="6:6">
      <c r="F693408"/>
    </row>
    <row r="693409" spans="6:6">
      <c r="F693409"/>
    </row>
    <row r="693410" spans="6:6">
      <c r="F693410"/>
    </row>
    <row r="693411" spans="6:6">
      <c r="F693411"/>
    </row>
    <row r="693412" spans="6:6">
      <c r="F693412"/>
    </row>
    <row r="693413" spans="6:6">
      <c r="F693413"/>
    </row>
    <row r="693414" spans="6:6">
      <c r="F693414"/>
    </row>
    <row r="693415" spans="6:6">
      <c r="F693415"/>
    </row>
    <row r="693416" spans="6:6">
      <c r="F693416"/>
    </row>
    <row r="693417" spans="6:6">
      <c r="F693417"/>
    </row>
    <row r="693418" spans="6:6">
      <c r="F693418"/>
    </row>
    <row r="693419" spans="6:6">
      <c r="F693419"/>
    </row>
    <row r="693420" spans="6:6">
      <c r="F693420"/>
    </row>
    <row r="693421" spans="6:6">
      <c r="F693421"/>
    </row>
    <row r="693422" spans="6:6">
      <c r="F693422"/>
    </row>
    <row r="693423" spans="6:6">
      <c r="F693423"/>
    </row>
    <row r="693424" spans="6:6">
      <c r="F693424"/>
    </row>
    <row r="693425" spans="6:6">
      <c r="F693425"/>
    </row>
    <row r="693426" spans="6:6">
      <c r="F693426"/>
    </row>
    <row r="693427" spans="6:6">
      <c r="F693427"/>
    </row>
    <row r="693428" spans="6:6">
      <c r="F693428"/>
    </row>
    <row r="693429" spans="6:6">
      <c r="F693429"/>
    </row>
    <row r="693430" spans="6:6">
      <c r="F693430"/>
    </row>
    <row r="693431" spans="6:6">
      <c r="F693431"/>
    </row>
    <row r="693432" spans="6:6">
      <c r="F693432"/>
    </row>
    <row r="693433" spans="6:6">
      <c r="F693433"/>
    </row>
    <row r="693434" spans="6:6">
      <c r="F693434"/>
    </row>
    <row r="693435" spans="6:6">
      <c r="F693435"/>
    </row>
    <row r="693436" spans="6:6">
      <c r="F693436"/>
    </row>
    <row r="693437" spans="6:6">
      <c r="F693437"/>
    </row>
    <row r="693438" spans="6:6">
      <c r="F693438"/>
    </row>
    <row r="693439" spans="6:6">
      <c r="F693439"/>
    </row>
    <row r="693440" spans="6:6">
      <c r="F693440"/>
    </row>
    <row r="693441" spans="6:6">
      <c r="F693441"/>
    </row>
    <row r="693442" spans="6:6">
      <c r="F693442"/>
    </row>
    <row r="693443" spans="6:6">
      <c r="F693443"/>
    </row>
    <row r="693444" spans="6:6">
      <c r="F693444"/>
    </row>
    <row r="693445" spans="6:6">
      <c r="F693445"/>
    </row>
    <row r="693446" spans="6:6">
      <c r="F693446"/>
    </row>
    <row r="693447" spans="6:6">
      <c r="F693447"/>
    </row>
    <row r="693448" spans="6:6">
      <c r="F693448"/>
    </row>
    <row r="693449" spans="6:6">
      <c r="F693449"/>
    </row>
    <row r="693450" spans="6:6">
      <c r="F693450"/>
    </row>
    <row r="693451" spans="6:6">
      <c r="F693451"/>
    </row>
    <row r="693452" spans="6:6">
      <c r="F693452"/>
    </row>
    <row r="693453" spans="6:6">
      <c r="F693453"/>
    </row>
    <row r="693454" spans="6:6">
      <c r="F693454"/>
    </row>
    <row r="693455" spans="6:6">
      <c r="F693455"/>
    </row>
    <row r="693456" spans="6:6">
      <c r="F693456"/>
    </row>
    <row r="693457" spans="6:6">
      <c r="F693457"/>
    </row>
    <row r="693458" spans="6:6">
      <c r="F693458"/>
    </row>
    <row r="693459" spans="6:6">
      <c r="F693459"/>
    </row>
    <row r="693460" spans="6:6">
      <c r="F693460"/>
    </row>
    <row r="693461" spans="6:6">
      <c r="F693461"/>
    </row>
    <row r="693462" spans="6:6">
      <c r="F693462"/>
    </row>
    <row r="693463" spans="6:6">
      <c r="F693463"/>
    </row>
    <row r="693464" spans="6:6">
      <c r="F693464"/>
    </row>
    <row r="693465" spans="6:6">
      <c r="F693465"/>
    </row>
    <row r="693466" spans="6:6">
      <c r="F693466"/>
    </row>
    <row r="693467" spans="6:6">
      <c r="F693467"/>
    </row>
    <row r="693468" spans="6:6">
      <c r="F693468"/>
    </row>
    <row r="693469" spans="6:6">
      <c r="F693469"/>
    </row>
    <row r="693470" spans="6:6">
      <c r="F693470"/>
    </row>
    <row r="693471" spans="6:6">
      <c r="F693471"/>
    </row>
    <row r="693472" spans="6:6">
      <c r="F693472"/>
    </row>
    <row r="693473" spans="6:6">
      <c r="F693473"/>
    </row>
    <row r="693474" spans="6:6">
      <c r="F693474"/>
    </row>
    <row r="693475" spans="6:6">
      <c r="F693475"/>
    </row>
    <row r="693476" spans="6:6">
      <c r="F693476"/>
    </row>
    <row r="693477" spans="6:6">
      <c r="F693477"/>
    </row>
    <row r="693478" spans="6:6">
      <c r="F693478"/>
    </row>
    <row r="693479" spans="6:6">
      <c r="F693479"/>
    </row>
    <row r="693480" spans="6:6">
      <c r="F693480"/>
    </row>
    <row r="693481" spans="6:6">
      <c r="F693481"/>
    </row>
    <row r="693482" spans="6:6">
      <c r="F693482"/>
    </row>
    <row r="693483" spans="6:6">
      <c r="F693483"/>
    </row>
    <row r="693484" spans="6:6">
      <c r="F693484"/>
    </row>
    <row r="693485" spans="6:6">
      <c r="F693485"/>
    </row>
    <row r="693486" spans="6:6">
      <c r="F693486"/>
    </row>
    <row r="693487" spans="6:6">
      <c r="F693487"/>
    </row>
    <row r="693488" spans="6:6">
      <c r="F693488"/>
    </row>
    <row r="693489" spans="6:6">
      <c r="F693489"/>
    </row>
    <row r="693490" spans="6:6">
      <c r="F693490"/>
    </row>
    <row r="693491" spans="6:6">
      <c r="F693491"/>
    </row>
    <row r="693492" spans="6:6">
      <c r="F693492"/>
    </row>
    <row r="693493" spans="6:6">
      <c r="F693493"/>
    </row>
    <row r="693494" spans="6:6">
      <c r="F693494"/>
    </row>
    <row r="693495" spans="6:6">
      <c r="F693495"/>
    </row>
    <row r="693496" spans="6:6">
      <c r="F693496"/>
    </row>
    <row r="693497" spans="6:6">
      <c r="F693497"/>
    </row>
    <row r="693498" spans="6:6">
      <c r="F693498"/>
    </row>
    <row r="693499" spans="6:6">
      <c r="F693499"/>
    </row>
    <row r="693500" spans="6:6">
      <c r="F693500"/>
    </row>
    <row r="693501" spans="6:6">
      <c r="F693501"/>
    </row>
    <row r="693502" spans="6:6">
      <c r="F693502"/>
    </row>
    <row r="693503" spans="6:6">
      <c r="F693503"/>
    </row>
    <row r="693504" spans="6:6">
      <c r="F693504"/>
    </row>
    <row r="693505" spans="6:6">
      <c r="F693505"/>
    </row>
    <row r="693506" spans="6:6">
      <c r="F693506"/>
    </row>
    <row r="693507" spans="6:6">
      <c r="F693507"/>
    </row>
    <row r="693508" spans="6:6">
      <c r="F693508"/>
    </row>
    <row r="693509" spans="6:6">
      <c r="F693509"/>
    </row>
    <row r="693510" spans="6:6">
      <c r="F693510"/>
    </row>
    <row r="693511" spans="6:6">
      <c r="F693511"/>
    </row>
    <row r="693512" spans="6:6">
      <c r="F693512"/>
    </row>
    <row r="693513" spans="6:6">
      <c r="F693513"/>
    </row>
    <row r="693514" spans="6:6">
      <c r="F693514"/>
    </row>
    <row r="693515" spans="6:6">
      <c r="F693515"/>
    </row>
    <row r="693516" spans="6:6">
      <c r="F693516"/>
    </row>
    <row r="693517" spans="6:6">
      <c r="F693517"/>
    </row>
    <row r="693518" spans="6:6">
      <c r="F693518"/>
    </row>
    <row r="693519" spans="6:6">
      <c r="F693519"/>
    </row>
    <row r="693520" spans="6:6">
      <c r="F693520"/>
    </row>
    <row r="693521" spans="6:6">
      <c r="F693521"/>
    </row>
    <row r="693522" spans="6:6">
      <c r="F693522"/>
    </row>
    <row r="693523" spans="6:6">
      <c r="F693523"/>
    </row>
    <row r="693524" spans="6:6">
      <c r="F693524"/>
    </row>
    <row r="693525" spans="6:6">
      <c r="F693525"/>
    </row>
    <row r="693526" spans="6:6">
      <c r="F693526"/>
    </row>
    <row r="693527" spans="6:6">
      <c r="F693527"/>
    </row>
    <row r="693528" spans="6:6">
      <c r="F693528"/>
    </row>
    <row r="693529" spans="6:6">
      <c r="F693529"/>
    </row>
    <row r="693530" spans="6:6">
      <c r="F693530"/>
    </row>
    <row r="693531" spans="6:6">
      <c r="F693531"/>
    </row>
    <row r="693532" spans="6:6">
      <c r="F693532"/>
    </row>
    <row r="693533" spans="6:6">
      <c r="F693533"/>
    </row>
    <row r="693534" spans="6:6">
      <c r="F693534"/>
    </row>
    <row r="693535" spans="6:6">
      <c r="F693535"/>
    </row>
    <row r="693536" spans="6:6">
      <c r="F693536"/>
    </row>
    <row r="693537" spans="6:6">
      <c r="F693537"/>
    </row>
    <row r="693538" spans="6:6">
      <c r="F693538"/>
    </row>
    <row r="693539" spans="6:6">
      <c r="F693539"/>
    </row>
    <row r="693540" spans="6:6">
      <c r="F693540"/>
    </row>
    <row r="693541" spans="6:6">
      <c r="F693541"/>
    </row>
    <row r="693542" spans="6:6">
      <c r="F693542"/>
    </row>
    <row r="693543" spans="6:6">
      <c r="F693543"/>
    </row>
    <row r="693544" spans="6:6">
      <c r="F693544"/>
    </row>
    <row r="693545" spans="6:6">
      <c r="F693545"/>
    </row>
    <row r="693546" spans="6:6">
      <c r="F693546"/>
    </row>
    <row r="693547" spans="6:6">
      <c r="F693547"/>
    </row>
    <row r="693548" spans="6:6">
      <c r="F693548"/>
    </row>
    <row r="693549" spans="6:6">
      <c r="F693549"/>
    </row>
    <row r="693550" spans="6:6">
      <c r="F693550"/>
    </row>
    <row r="693551" spans="6:6">
      <c r="F693551"/>
    </row>
    <row r="693552" spans="6:6">
      <c r="F693552"/>
    </row>
    <row r="693553" spans="6:6">
      <c r="F693553"/>
    </row>
    <row r="693554" spans="6:6">
      <c r="F693554"/>
    </row>
    <row r="693555" spans="6:6">
      <c r="F693555"/>
    </row>
    <row r="693556" spans="6:6">
      <c r="F693556"/>
    </row>
    <row r="693557" spans="6:6">
      <c r="F693557"/>
    </row>
    <row r="693558" spans="6:6">
      <c r="F693558"/>
    </row>
    <row r="693559" spans="6:6">
      <c r="F693559"/>
    </row>
    <row r="693560" spans="6:6">
      <c r="F693560"/>
    </row>
    <row r="693561" spans="6:6">
      <c r="F693561"/>
    </row>
    <row r="693562" spans="6:6">
      <c r="F693562"/>
    </row>
    <row r="693563" spans="6:6">
      <c r="F693563"/>
    </row>
    <row r="693564" spans="6:6">
      <c r="F693564"/>
    </row>
    <row r="693565" spans="6:6">
      <c r="F693565"/>
    </row>
    <row r="693566" spans="6:6">
      <c r="F693566"/>
    </row>
    <row r="693567" spans="6:6">
      <c r="F693567"/>
    </row>
    <row r="693568" spans="6:6">
      <c r="F693568"/>
    </row>
    <row r="693569" spans="6:6">
      <c r="F693569"/>
    </row>
    <row r="693570" spans="6:6">
      <c r="F693570"/>
    </row>
    <row r="693571" spans="6:6">
      <c r="F693571"/>
    </row>
    <row r="693572" spans="6:6">
      <c r="F693572"/>
    </row>
    <row r="693573" spans="6:6">
      <c r="F693573"/>
    </row>
    <row r="693574" spans="6:6">
      <c r="F693574"/>
    </row>
    <row r="693575" spans="6:6">
      <c r="F693575"/>
    </row>
    <row r="693576" spans="6:6">
      <c r="F693576"/>
    </row>
    <row r="693577" spans="6:6">
      <c r="F693577"/>
    </row>
    <row r="693578" spans="6:6">
      <c r="F693578"/>
    </row>
    <row r="693579" spans="6:6">
      <c r="F693579"/>
    </row>
    <row r="693580" spans="6:6">
      <c r="F693580"/>
    </row>
    <row r="693581" spans="6:6">
      <c r="F693581"/>
    </row>
    <row r="693582" spans="6:6">
      <c r="F693582"/>
    </row>
    <row r="693583" spans="6:6">
      <c r="F693583"/>
    </row>
    <row r="693584" spans="6:6">
      <c r="F693584"/>
    </row>
    <row r="693585" spans="6:6">
      <c r="F693585"/>
    </row>
    <row r="693586" spans="6:6">
      <c r="F693586"/>
    </row>
    <row r="693587" spans="6:6">
      <c r="F693587"/>
    </row>
    <row r="693588" spans="6:6">
      <c r="F693588"/>
    </row>
    <row r="693589" spans="6:6">
      <c r="F693589"/>
    </row>
    <row r="693590" spans="6:6">
      <c r="F693590"/>
    </row>
    <row r="693591" spans="6:6">
      <c r="F693591"/>
    </row>
    <row r="693592" spans="6:6">
      <c r="F693592"/>
    </row>
    <row r="693593" spans="6:6">
      <c r="F693593"/>
    </row>
    <row r="693594" spans="6:6">
      <c r="F693594"/>
    </row>
    <row r="693595" spans="6:6">
      <c r="F693595"/>
    </row>
    <row r="693596" spans="6:6">
      <c r="F693596"/>
    </row>
    <row r="693597" spans="6:6">
      <c r="F693597"/>
    </row>
    <row r="693598" spans="6:6">
      <c r="F693598"/>
    </row>
    <row r="693599" spans="6:6">
      <c r="F693599"/>
    </row>
    <row r="693600" spans="6:6">
      <c r="F693600"/>
    </row>
    <row r="693601" spans="6:6">
      <c r="F693601"/>
    </row>
    <row r="693602" spans="6:6">
      <c r="F693602"/>
    </row>
    <row r="693603" spans="6:6">
      <c r="F693603"/>
    </row>
    <row r="693604" spans="6:6">
      <c r="F693604"/>
    </row>
    <row r="693605" spans="6:6">
      <c r="F693605"/>
    </row>
    <row r="693606" spans="6:6">
      <c r="F693606"/>
    </row>
    <row r="693607" spans="6:6">
      <c r="F693607"/>
    </row>
    <row r="693608" spans="6:6">
      <c r="F693608"/>
    </row>
    <row r="693609" spans="6:6">
      <c r="F693609"/>
    </row>
    <row r="693610" spans="6:6">
      <c r="F693610"/>
    </row>
    <row r="693611" spans="6:6">
      <c r="F693611"/>
    </row>
    <row r="693612" spans="6:6">
      <c r="F693612"/>
    </row>
    <row r="693613" spans="6:6">
      <c r="F693613"/>
    </row>
    <row r="693614" spans="6:6">
      <c r="F693614"/>
    </row>
    <row r="693615" spans="6:6">
      <c r="F693615"/>
    </row>
    <row r="693616" spans="6:6">
      <c r="F693616"/>
    </row>
    <row r="693617" spans="6:6">
      <c r="F693617"/>
    </row>
    <row r="693618" spans="6:6">
      <c r="F693618"/>
    </row>
    <row r="693619" spans="6:6">
      <c r="F693619"/>
    </row>
    <row r="693620" spans="6:6">
      <c r="F693620"/>
    </row>
    <row r="693621" spans="6:6">
      <c r="F693621"/>
    </row>
    <row r="693622" spans="6:6">
      <c r="F693622"/>
    </row>
    <row r="693623" spans="6:6">
      <c r="F693623"/>
    </row>
    <row r="693624" spans="6:6">
      <c r="F693624"/>
    </row>
    <row r="693625" spans="6:6">
      <c r="F693625"/>
    </row>
    <row r="693626" spans="6:6">
      <c r="F693626"/>
    </row>
    <row r="693627" spans="6:6">
      <c r="F693627"/>
    </row>
    <row r="693628" spans="6:6">
      <c r="F693628"/>
    </row>
    <row r="693629" spans="6:6">
      <c r="F693629"/>
    </row>
    <row r="693630" spans="6:6">
      <c r="F693630"/>
    </row>
    <row r="693631" spans="6:6">
      <c r="F693631"/>
    </row>
    <row r="693632" spans="6:6">
      <c r="F693632"/>
    </row>
    <row r="693633" spans="6:6">
      <c r="F693633"/>
    </row>
    <row r="693634" spans="6:6">
      <c r="F693634"/>
    </row>
    <row r="693635" spans="6:6">
      <c r="F693635"/>
    </row>
    <row r="693636" spans="6:6">
      <c r="F693636"/>
    </row>
    <row r="693637" spans="6:6">
      <c r="F693637"/>
    </row>
    <row r="693638" spans="6:6">
      <c r="F693638"/>
    </row>
    <row r="693639" spans="6:6">
      <c r="F693639"/>
    </row>
    <row r="693640" spans="6:6">
      <c r="F693640"/>
    </row>
    <row r="693641" spans="6:6">
      <c r="F693641"/>
    </row>
    <row r="693642" spans="6:6">
      <c r="F693642"/>
    </row>
    <row r="693643" spans="6:6">
      <c r="F693643"/>
    </row>
    <row r="693644" spans="6:6">
      <c r="F693644"/>
    </row>
    <row r="693645" spans="6:6">
      <c r="F693645"/>
    </row>
    <row r="693646" spans="6:6">
      <c r="F693646"/>
    </row>
    <row r="693647" spans="6:6">
      <c r="F693647"/>
    </row>
    <row r="693648" spans="6:6">
      <c r="F693648"/>
    </row>
    <row r="693649" spans="6:6">
      <c r="F693649"/>
    </row>
    <row r="693650" spans="6:6">
      <c r="F693650"/>
    </row>
    <row r="693651" spans="6:6">
      <c r="F693651"/>
    </row>
    <row r="693652" spans="6:6">
      <c r="F693652"/>
    </row>
    <row r="693653" spans="6:6">
      <c r="F693653"/>
    </row>
    <row r="693654" spans="6:6">
      <c r="F693654"/>
    </row>
    <row r="693655" spans="6:6">
      <c r="F693655"/>
    </row>
    <row r="693656" spans="6:6">
      <c r="F693656"/>
    </row>
    <row r="693657" spans="6:6">
      <c r="F693657"/>
    </row>
    <row r="693658" spans="6:6">
      <c r="F693658"/>
    </row>
    <row r="693659" spans="6:6">
      <c r="F693659"/>
    </row>
    <row r="693660" spans="6:6">
      <c r="F693660"/>
    </row>
    <row r="693661" spans="6:6">
      <c r="F693661"/>
    </row>
    <row r="693662" spans="6:6">
      <c r="F693662"/>
    </row>
    <row r="693663" spans="6:6">
      <c r="F693663"/>
    </row>
    <row r="693664" spans="6:6">
      <c r="F693664"/>
    </row>
    <row r="693665" spans="6:6">
      <c r="F693665"/>
    </row>
    <row r="693666" spans="6:6">
      <c r="F693666"/>
    </row>
    <row r="693667" spans="6:6">
      <c r="F693667"/>
    </row>
    <row r="693668" spans="6:6">
      <c r="F693668"/>
    </row>
    <row r="693669" spans="6:6">
      <c r="F693669"/>
    </row>
    <row r="693670" spans="6:6">
      <c r="F693670"/>
    </row>
    <row r="693671" spans="6:6">
      <c r="F693671"/>
    </row>
    <row r="693672" spans="6:6">
      <c r="F693672"/>
    </row>
    <row r="693673" spans="6:6">
      <c r="F693673"/>
    </row>
    <row r="693674" spans="6:6">
      <c r="F693674"/>
    </row>
    <row r="693675" spans="6:6">
      <c r="F693675"/>
    </row>
    <row r="693676" spans="6:6">
      <c r="F693676"/>
    </row>
    <row r="693677" spans="6:6">
      <c r="F693677"/>
    </row>
    <row r="693678" spans="6:6">
      <c r="F693678"/>
    </row>
    <row r="693679" spans="6:6">
      <c r="F693679"/>
    </row>
    <row r="693680" spans="6:6">
      <c r="F693680"/>
    </row>
    <row r="693681" spans="6:6">
      <c r="F693681"/>
    </row>
    <row r="693682" spans="6:6">
      <c r="F693682"/>
    </row>
    <row r="693683" spans="6:6">
      <c r="F693683"/>
    </row>
    <row r="693684" spans="6:6">
      <c r="F693684"/>
    </row>
    <row r="693685" spans="6:6">
      <c r="F693685"/>
    </row>
    <row r="693686" spans="6:6">
      <c r="F693686"/>
    </row>
    <row r="693687" spans="6:6">
      <c r="F693687"/>
    </row>
    <row r="693688" spans="6:6">
      <c r="F693688"/>
    </row>
    <row r="693689" spans="6:6">
      <c r="F693689"/>
    </row>
    <row r="693690" spans="6:6">
      <c r="F693690"/>
    </row>
    <row r="693691" spans="6:6">
      <c r="F693691"/>
    </row>
    <row r="693692" spans="6:6">
      <c r="F693692"/>
    </row>
    <row r="693693" spans="6:6">
      <c r="F693693"/>
    </row>
    <row r="693694" spans="6:6">
      <c r="F693694"/>
    </row>
    <row r="693695" spans="6:6">
      <c r="F693695"/>
    </row>
    <row r="693696" spans="6:6">
      <c r="F693696"/>
    </row>
    <row r="693697" spans="6:6">
      <c r="F693697"/>
    </row>
    <row r="693698" spans="6:6">
      <c r="F693698"/>
    </row>
    <row r="693699" spans="6:6">
      <c r="F693699"/>
    </row>
    <row r="693700" spans="6:6">
      <c r="F693700"/>
    </row>
    <row r="693701" spans="6:6">
      <c r="F693701"/>
    </row>
    <row r="693702" spans="6:6">
      <c r="F693702"/>
    </row>
    <row r="693703" spans="6:6">
      <c r="F693703"/>
    </row>
    <row r="693704" spans="6:6">
      <c r="F693704"/>
    </row>
    <row r="693705" spans="6:6">
      <c r="F693705"/>
    </row>
    <row r="693706" spans="6:6">
      <c r="F693706"/>
    </row>
    <row r="693707" spans="6:6">
      <c r="F693707"/>
    </row>
    <row r="693708" spans="6:6">
      <c r="F693708"/>
    </row>
    <row r="693709" spans="6:6">
      <c r="F693709"/>
    </row>
    <row r="693710" spans="6:6">
      <c r="F693710"/>
    </row>
    <row r="693711" spans="6:6">
      <c r="F693711"/>
    </row>
    <row r="693712" spans="6:6">
      <c r="F693712"/>
    </row>
    <row r="693713" spans="6:6">
      <c r="F693713"/>
    </row>
    <row r="693714" spans="6:6">
      <c r="F693714"/>
    </row>
    <row r="693715" spans="6:6">
      <c r="F693715"/>
    </row>
    <row r="693716" spans="6:6">
      <c r="F693716"/>
    </row>
    <row r="693717" spans="6:6">
      <c r="F693717"/>
    </row>
    <row r="693718" spans="6:6">
      <c r="F693718"/>
    </row>
    <row r="693719" spans="6:6">
      <c r="F693719"/>
    </row>
    <row r="693720" spans="6:6">
      <c r="F693720"/>
    </row>
    <row r="693721" spans="6:6">
      <c r="F693721"/>
    </row>
    <row r="693722" spans="6:6">
      <c r="F693722"/>
    </row>
    <row r="693723" spans="6:6">
      <c r="F693723"/>
    </row>
    <row r="693724" spans="6:6">
      <c r="F693724"/>
    </row>
    <row r="693725" spans="6:6">
      <c r="F693725"/>
    </row>
    <row r="693726" spans="6:6">
      <c r="F693726"/>
    </row>
    <row r="693727" spans="6:6">
      <c r="F693727"/>
    </row>
    <row r="693728" spans="6:6">
      <c r="F693728"/>
    </row>
    <row r="693729" spans="6:6">
      <c r="F693729"/>
    </row>
    <row r="693730" spans="6:6">
      <c r="F693730"/>
    </row>
    <row r="693731" spans="6:6">
      <c r="F693731"/>
    </row>
    <row r="693732" spans="6:6">
      <c r="F693732"/>
    </row>
    <row r="693733" spans="6:6">
      <c r="F693733"/>
    </row>
    <row r="693734" spans="6:6">
      <c r="F693734"/>
    </row>
    <row r="693735" spans="6:6">
      <c r="F693735"/>
    </row>
    <row r="693736" spans="6:6">
      <c r="F693736"/>
    </row>
    <row r="693737" spans="6:6">
      <c r="F693737"/>
    </row>
    <row r="693738" spans="6:6">
      <c r="F693738"/>
    </row>
    <row r="693739" spans="6:6">
      <c r="F693739"/>
    </row>
    <row r="693740" spans="6:6">
      <c r="F693740"/>
    </row>
    <row r="693741" spans="6:6">
      <c r="F693741"/>
    </row>
    <row r="693742" spans="6:6">
      <c r="F693742"/>
    </row>
    <row r="693743" spans="6:6">
      <c r="F693743"/>
    </row>
    <row r="693744" spans="6:6">
      <c r="F693744"/>
    </row>
    <row r="693745" spans="6:6">
      <c r="F693745"/>
    </row>
    <row r="693746" spans="6:6">
      <c r="F693746"/>
    </row>
    <row r="693747" spans="6:6">
      <c r="F693747"/>
    </row>
    <row r="693748" spans="6:6">
      <c r="F693748"/>
    </row>
    <row r="693749" spans="6:6">
      <c r="F693749"/>
    </row>
    <row r="693750" spans="6:6">
      <c r="F693750"/>
    </row>
    <row r="693751" spans="6:6">
      <c r="F693751"/>
    </row>
    <row r="693752" spans="6:6">
      <c r="F693752"/>
    </row>
    <row r="693753" spans="6:6">
      <c r="F693753"/>
    </row>
    <row r="693754" spans="6:6">
      <c r="F693754"/>
    </row>
    <row r="693755" spans="6:6">
      <c r="F693755"/>
    </row>
    <row r="693756" spans="6:6">
      <c r="F693756"/>
    </row>
    <row r="693757" spans="6:6">
      <c r="F693757"/>
    </row>
    <row r="693758" spans="6:6">
      <c r="F693758"/>
    </row>
    <row r="693759" spans="6:6">
      <c r="F693759"/>
    </row>
    <row r="693760" spans="6:6">
      <c r="F693760"/>
    </row>
    <row r="693761" spans="6:6">
      <c r="F693761"/>
    </row>
    <row r="693762" spans="6:6">
      <c r="F693762"/>
    </row>
    <row r="693763" spans="6:6">
      <c r="F693763"/>
    </row>
    <row r="693764" spans="6:6">
      <c r="F693764"/>
    </row>
    <row r="693765" spans="6:6">
      <c r="F693765"/>
    </row>
    <row r="693766" spans="6:6">
      <c r="F693766"/>
    </row>
    <row r="693767" spans="6:6">
      <c r="F693767"/>
    </row>
    <row r="693768" spans="6:6">
      <c r="F693768"/>
    </row>
    <row r="693769" spans="6:6">
      <c r="F693769"/>
    </row>
    <row r="693770" spans="6:6">
      <c r="F693770"/>
    </row>
    <row r="693771" spans="6:6">
      <c r="F693771"/>
    </row>
    <row r="693772" spans="6:6">
      <c r="F693772"/>
    </row>
    <row r="693773" spans="6:6">
      <c r="F693773"/>
    </row>
    <row r="693774" spans="6:6">
      <c r="F693774"/>
    </row>
    <row r="693775" spans="6:6">
      <c r="F693775"/>
    </row>
    <row r="693776" spans="6:6">
      <c r="F693776"/>
    </row>
    <row r="693777" spans="6:6">
      <c r="F693777"/>
    </row>
    <row r="693778" spans="6:6">
      <c r="F693778"/>
    </row>
    <row r="693779" spans="6:6">
      <c r="F693779"/>
    </row>
    <row r="693780" spans="6:6">
      <c r="F693780"/>
    </row>
    <row r="693781" spans="6:6">
      <c r="F693781"/>
    </row>
    <row r="693782" spans="6:6">
      <c r="F693782"/>
    </row>
    <row r="693783" spans="6:6">
      <c r="F693783"/>
    </row>
    <row r="693784" spans="6:6">
      <c r="F693784"/>
    </row>
    <row r="693785" spans="6:6">
      <c r="F693785"/>
    </row>
    <row r="693786" spans="6:6">
      <c r="F693786"/>
    </row>
    <row r="693787" spans="6:6">
      <c r="F693787"/>
    </row>
    <row r="693788" spans="6:6">
      <c r="F693788"/>
    </row>
    <row r="693789" spans="6:6">
      <c r="F693789"/>
    </row>
    <row r="693790" spans="6:6">
      <c r="F693790"/>
    </row>
    <row r="693791" spans="6:6">
      <c r="F693791"/>
    </row>
    <row r="693792" spans="6:6">
      <c r="F693792"/>
    </row>
    <row r="693793" spans="6:6">
      <c r="F693793"/>
    </row>
    <row r="693794" spans="6:6">
      <c r="F693794"/>
    </row>
    <row r="693795" spans="6:6">
      <c r="F693795"/>
    </row>
    <row r="693796" spans="6:6">
      <c r="F693796"/>
    </row>
    <row r="693797" spans="6:6">
      <c r="F693797"/>
    </row>
    <row r="693798" spans="6:6">
      <c r="F693798"/>
    </row>
    <row r="693799" spans="6:6">
      <c r="F693799"/>
    </row>
    <row r="693800" spans="6:6">
      <c r="F693800"/>
    </row>
    <row r="693801" spans="6:6">
      <c r="F693801"/>
    </row>
    <row r="693802" spans="6:6">
      <c r="F693802"/>
    </row>
    <row r="693803" spans="6:6">
      <c r="F693803"/>
    </row>
    <row r="693804" spans="6:6">
      <c r="F693804"/>
    </row>
    <row r="693805" spans="6:6">
      <c r="F693805"/>
    </row>
    <row r="693806" spans="6:6">
      <c r="F693806"/>
    </row>
    <row r="693807" spans="6:6">
      <c r="F693807"/>
    </row>
    <row r="693808" spans="6:6">
      <c r="F693808"/>
    </row>
    <row r="693809" spans="6:6">
      <c r="F693809"/>
    </row>
    <row r="693810" spans="6:6">
      <c r="F693810"/>
    </row>
    <row r="693811" spans="6:6">
      <c r="F693811"/>
    </row>
    <row r="693812" spans="6:6">
      <c r="F693812"/>
    </row>
    <row r="693813" spans="6:6">
      <c r="F693813"/>
    </row>
    <row r="693814" spans="6:6">
      <c r="F693814"/>
    </row>
    <row r="693815" spans="6:6">
      <c r="F693815"/>
    </row>
    <row r="693816" spans="6:6">
      <c r="F693816"/>
    </row>
    <row r="693817" spans="6:6">
      <c r="F693817"/>
    </row>
    <row r="693818" spans="6:6">
      <c r="F693818"/>
    </row>
    <row r="693819" spans="6:6">
      <c r="F693819"/>
    </row>
    <row r="693820" spans="6:6">
      <c r="F693820"/>
    </row>
    <row r="693821" spans="6:6">
      <c r="F693821"/>
    </row>
    <row r="693822" spans="6:6">
      <c r="F693822"/>
    </row>
    <row r="693823" spans="6:6">
      <c r="F693823"/>
    </row>
    <row r="693824" spans="6:6">
      <c r="F693824"/>
    </row>
    <row r="693825" spans="6:6">
      <c r="F693825"/>
    </row>
    <row r="693826" spans="6:6">
      <c r="F693826"/>
    </row>
    <row r="693827" spans="6:6">
      <c r="F693827"/>
    </row>
    <row r="693828" spans="6:6">
      <c r="F693828"/>
    </row>
    <row r="693829" spans="6:6">
      <c r="F693829"/>
    </row>
    <row r="693830" spans="6:6">
      <c r="F693830"/>
    </row>
    <row r="693831" spans="6:6">
      <c r="F693831"/>
    </row>
    <row r="693832" spans="6:6">
      <c r="F693832"/>
    </row>
    <row r="693833" spans="6:6">
      <c r="F693833"/>
    </row>
    <row r="693834" spans="6:6">
      <c r="F693834"/>
    </row>
    <row r="693835" spans="6:6">
      <c r="F693835"/>
    </row>
    <row r="693836" spans="6:6">
      <c r="F693836"/>
    </row>
    <row r="693837" spans="6:6">
      <c r="F693837"/>
    </row>
    <row r="693838" spans="6:6">
      <c r="F693838"/>
    </row>
    <row r="693839" spans="6:6">
      <c r="F693839"/>
    </row>
    <row r="693840" spans="6:6">
      <c r="F693840"/>
    </row>
    <row r="693841" spans="6:6">
      <c r="F693841"/>
    </row>
    <row r="693842" spans="6:6">
      <c r="F693842"/>
    </row>
    <row r="693843" spans="6:6">
      <c r="F693843"/>
    </row>
    <row r="693844" spans="6:6">
      <c r="F693844"/>
    </row>
    <row r="693845" spans="6:6">
      <c r="F693845"/>
    </row>
    <row r="693846" spans="6:6">
      <c r="F693846"/>
    </row>
    <row r="693847" spans="6:6">
      <c r="F693847"/>
    </row>
    <row r="693848" spans="6:6">
      <c r="F693848"/>
    </row>
    <row r="693849" spans="6:6">
      <c r="F693849"/>
    </row>
    <row r="693850" spans="6:6">
      <c r="F693850"/>
    </row>
    <row r="693851" spans="6:6">
      <c r="F693851"/>
    </row>
    <row r="693852" spans="6:6">
      <c r="F693852"/>
    </row>
    <row r="693853" spans="6:6">
      <c r="F693853"/>
    </row>
    <row r="693854" spans="6:6">
      <c r="F693854"/>
    </row>
    <row r="693855" spans="6:6">
      <c r="F693855"/>
    </row>
    <row r="693856" spans="6:6">
      <c r="F693856"/>
    </row>
    <row r="693857" spans="6:6">
      <c r="F693857"/>
    </row>
    <row r="693858" spans="6:6">
      <c r="F693858"/>
    </row>
    <row r="693859" spans="6:6">
      <c r="F693859"/>
    </row>
    <row r="693860" spans="6:6">
      <c r="F693860"/>
    </row>
    <row r="693861" spans="6:6">
      <c r="F693861"/>
    </row>
    <row r="693862" spans="6:6">
      <c r="F693862"/>
    </row>
    <row r="693863" spans="6:6">
      <c r="F693863"/>
    </row>
    <row r="693864" spans="6:6">
      <c r="F693864"/>
    </row>
    <row r="693865" spans="6:6">
      <c r="F693865"/>
    </row>
    <row r="693866" spans="6:6">
      <c r="F693866"/>
    </row>
    <row r="693867" spans="6:6">
      <c r="F693867"/>
    </row>
    <row r="693868" spans="6:6">
      <c r="F693868"/>
    </row>
    <row r="693869" spans="6:6">
      <c r="F693869"/>
    </row>
    <row r="693870" spans="6:6">
      <c r="F693870"/>
    </row>
    <row r="693871" spans="6:6">
      <c r="F693871"/>
    </row>
    <row r="693872" spans="6:6">
      <c r="F693872"/>
    </row>
    <row r="693873" spans="6:6">
      <c r="F693873"/>
    </row>
    <row r="693874" spans="6:6">
      <c r="F693874"/>
    </row>
    <row r="693875" spans="6:6">
      <c r="F693875"/>
    </row>
    <row r="693876" spans="6:6">
      <c r="F693876"/>
    </row>
    <row r="693877" spans="6:6">
      <c r="F693877"/>
    </row>
    <row r="693878" spans="6:6">
      <c r="F693878"/>
    </row>
    <row r="693879" spans="6:6">
      <c r="F693879"/>
    </row>
    <row r="693880" spans="6:6">
      <c r="F693880"/>
    </row>
    <row r="693881" spans="6:6">
      <c r="F693881"/>
    </row>
    <row r="693882" spans="6:6">
      <c r="F693882"/>
    </row>
    <row r="693883" spans="6:6">
      <c r="F693883"/>
    </row>
    <row r="693884" spans="6:6">
      <c r="F693884"/>
    </row>
    <row r="693885" spans="6:6">
      <c r="F693885"/>
    </row>
    <row r="693886" spans="6:6">
      <c r="F693886"/>
    </row>
    <row r="693887" spans="6:6">
      <c r="F693887"/>
    </row>
    <row r="693888" spans="6:6">
      <c r="F693888"/>
    </row>
    <row r="693889" spans="6:6">
      <c r="F693889"/>
    </row>
    <row r="693890" spans="6:6">
      <c r="F693890"/>
    </row>
    <row r="693891" spans="6:6">
      <c r="F693891"/>
    </row>
    <row r="693892" spans="6:6">
      <c r="F693892"/>
    </row>
    <row r="693893" spans="6:6">
      <c r="F693893"/>
    </row>
    <row r="693894" spans="6:6">
      <c r="F693894"/>
    </row>
    <row r="693895" spans="6:6">
      <c r="F693895"/>
    </row>
    <row r="693896" spans="6:6">
      <c r="F693896"/>
    </row>
    <row r="693897" spans="6:6">
      <c r="F693897"/>
    </row>
    <row r="693898" spans="6:6">
      <c r="F693898"/>
    </row>
    <row r="693899" spans="6:6">
      <c r="F693899"/>
    </row>
    <row r="693900" spans="6:6">
      <c r="F693900"/>
    </row>
    <row r="693901" spans="6:6">
      <c r="F693901"/>
    </row>
    <row r="693902" spans="6:6">
      <c r="F693902"/>
    </row>
    <row r="693903" spans="6:6">
      <c r="F693903"/>
    </row>
    <row r="693904" spans="6:6">
      <c r="F693904"/>
    </row>
    <row r="693905" spans="6:6">
      <c r="F693905"/>
    </row>
    <row r="693906" spans="6:6">
      <c r="F693906"/>
    </row>
    <row r="693907" spans="6:6">
      <c r="F693907"/>
    </row>
    <row r="693908" spans="6:6">
      <c r="F693908"/>
    </row>
    <row r="693909" spans="6:6">
      <c r="F693909"/>
    </row>
    <row r="693910" spans="6:6">
      <c r="F693910"/>
    </row>
    <row r="693911" spans="6:6">
      <c r="F693911"/>
    </row>
    <row r="693912" spans="6:6">
      <c r="F693912"/>
    </row>
    <row r="693913" spans="6:6">
      <c r="F693913"/>
    </row>
    <row r="693914" spans="6:6">
      <c r="F693914"/>
    </row>
    <row r="693915" spans="6:6">
      <c r="F693915"/>
    </row>
    <row r="693916" spans="6:6">
      <c r="F693916"/>
    </row>
    <row r="693917" spans="6:6">
      <c r="F693917"/>
    </row>
    <row r="693918" spans="6:6">
      <c r="F693918"/>
    </row>
    <row r="693919" spans="6:6">
      <c r="F693919"/>
    </row>
    <row r="693920" spans="6:6">
      <c r="F693920"/>
    </row>
    <row r="693921" spans="6:6">
      <c r="F693921"/>
    </row>
    <row r="693922" spans="6:6">
      <c r="F693922"/>
    </row>
    <row r="693923" spans="6:6">
      <c r="F693923"/>
    </row>
    <row r="693924" spans="6:6">
      <c r="F693924"/>
    </row>
    <row r="693925" spans="6:6">
      <c r="F693925"/>
    </row>
    <row r="693926" spans="6:6">
      <c r="F693926"/>
    </row>
    <row r="693927" spans="6:6">
      <c r="F693927"/>
    </row>
    <row r="693928" spans="6:6">
      <c r="F693928"/>
    </row>
    <row r="693929" spans="6:6">
      <c r="F693929"/>
    </row>
    <row r="693930" spans="6:6">
      <c r="F693930"/>
    </row>
    <row r="693931" spans="6:6">
      <c r="F693931"/>
    </row>
    <row r="693932" spans="6:6">
      <c r="F693932"/>
    </row>
    <row r="693933" spans="6:6">
      <c r="F693933"/>
    </row>
    <row r="693934" spans="6:6">
      <c r="F693934"/>
    </row>
    <row r="693935" spans="6:6">
      <c r="F693935"/>
    </row>
    <row r="693936" spans="6:6">
      <c r="F693936"/>
    </row>
    <row r="693937" spans="6:6">
      <c r="F693937"/>
    </row>
    <row r="693938" spans="6:6">
      <c r="F693938"/>
    </row>
    <row r="693939" spans="6:6">
      <c r="F693939"/>
    </row>
    <row r="693940" spans="6:6">
      <c r="F693940"/>
    </row>
    <row r="693941" spans="6:6">
      <c r="F693941"/>
    </row>
    <row r="693942" spans="6:6">
      <c r="F693942"/>
    </row>
    <row r="693943" spans="6:6">
      <c r="F693943"/>
    </row>
    <row r="693944" spans="6:6">
      <c r="F693944"/>
    </row>
    <row r="693945" spans="6:6">
      <c r="F693945"/>
    </row>
    <row r="693946" spans="6:6">
      <c r="F693946"/>
    </row>
    <row r="693947" spans="6:6">
      <c r="F693947"/>
    </row>
    <row r="693948" spans="6:6">
      <c r="F693948"/>
    </row>
    <row r="693949" spans="6:6">
      <c r="F693949"/>
    </row>
    <row r="693950" spans="6:6">
      <c r="F693950"/>
    </row>
    <row r="693951" spans="6:6">
      <c r="F693951"/>
    </row>
    <row r="693952" spans="6:6">
      <c r="F693952"/>
    </row>
    <row r="693953" spans="6:6">
      <c r="F693953"/>
    </row>
    <row r="693954" spans="6:6">
      <c r="F693954"/>
    </row>
    <row r="693955" spans="6:6">
      <c r="F693955"/>
    </row>
    <row r="693956" spans="6:6">
      <c r="F693956"/>
    </row>
    <row r="693957" spans="6:6">
      <c r="F693957"/>
    </row>
    <row r="693958" spans="6:6">
      <c r="F693958"/>
    </row>
    <row r="693959" spans="6:6">
      <c r="F693959"/>
    </row>
    <row r="693960" spans="6:6">
      <c r="F693960"/>
    </row>
    <row r="693961" spans="6:6">
      <c r="F693961"/>
    </row>
    <row r="693962" spans="6:6">
      <c r="F693962"/>
    </row>
    <row r="693963" spans="6:6">
      <c r="F693963"/>
    </row>
    <row r="693964" spans="6:6">
      <c r="F693964"/>
    </row>
    <row r="693965" spans="6:6">
      <c r="F693965"/>
    </row>
    <row r="693966" spans="6:6">
      <c r="F693966"/>
    </row>
    <row r="693967" spans="6:6">
      <c r="F693967"/>
    </row>
    <row r="693968" spans="6:6">
      <c r="F693968"/>
    </row>
    <row r="693969" spans="6:6">
      <c r="F693969"/>
    </row>
    <row r="693970" spans="6:6">
      <c r="F693970"/>
    </row>
    <row r="693971" spans="6:6">
      <c r="F693971"/>
    </row>
    <row r="693972" spans="6:6">
      <c r="F693972"/>
    </row>
    <row r="693973" spans="6:6">
      <c r="F693973"/>
    </row>
    <row r="693974" spans="6:6">
      <c r="F693974"/>
    </row>
    <row r="693975" spans="6:6">
      <c r="F693975"/>
    </row>
    <row r="693976" spans="6:6">
      <c r="F693976"/>
    </row>
    <row r="693977" spans="6:6">
      <c r="F693977"/>
    </row>
    <row r="693978" spans="6:6">
      <c r="F693978"/>
    </row>
    <row r="693979" spans="6:6">
      <c r="F693979"/>
    </row>
    <row r="693980" spans="6:6">
      <c r="F693980"/>
    </row>
    <row r="693981" spans="6:6">
      <c r="F693981"/>
    </row>
    <row r="693982" spans="6:6">
      <c r="F693982"/>
    </row>
    <row r="693983" spans="6:6">
      <c r="F693983"/>
    </row>
    <row r="693984" spans="6:6">
      <c r="F693984"/>
    </row>
    <row r="693985" spans="6:6">
      <c r="F693985"/>
    </row>
    <row r="693986" spans="6:6">
      <c r="F693986"/>
    </row>
    <row r="693987" spans="6:6">
      <c r="F693987"/>
    </row>
    <row r="693988" spans="6:6">
      <c r="F693988"/>
    </row>
    <row r="693989" spans="6:6">
      <c r="F693989"/>
    </row>
    <row r="693990" spans="6:6">
      <c r="F693990"/>
    </row>
    <row r="693991" spans="6:6">
      <c r="F693991"/>
    </row>
    <row r="693992" spans="6:6">
      <c r="F693992"/>
    </row>
    <row r="693993" spans="6:6">
      <c r="F693993"/>
    </row>
    <row r="693994" spans="6:6">
      <c r="F693994"/>
    </row>
    <row r="693995" spans="6:6">
      <c r="F693995"/>
    </row>
    <row r="693996" spans="6:6">
      <c r="F693996"/>
    </row>
    <row r="693997" spans="6:6">
      <c r="F693997"/>
    </row>
    <row r="693998" spans="6:6">
      <c r="F693998"/>
    </row>
    <row r="693999" spans="6:6">
      <c r="F693999"/>
    </row>
    <row r="694000" spans="6:6">
      <c r="F694000"/>
    </row>
    <row r="694001" spans="6:6">
      <c r="F694001"/>
    </row>
    <row r="694002" spans="6:6">
      <c r="F694002"/>
    </row>
    <row r="694003" spans="6:6">
      <c r="F694003"/>
    </row>
    <row r="694004" spans="6:6">
      <c r="F694004"/>
    </row>
    <row r="694005" spans="6:6">
      <c r="F694005"/>
    </row>
    <row r="694006" spans="6:6">
      <c r="F694006"/>
    </row>
    <row r="694007" spans="6:6">
      <c r="F694007"/>
    </row>
    <row r="694008" spans="6:6">
      <c r="F694008"/>
    </row>
    <row r="694009" spans="6:6">
      <c r="F694009"/>
    </row>
    <row r="694010" spans="6:6">
      <c r="F694010"/>
    </row>
    <row r="694011" spans="6:6">
      <c r="F694011"/>
    </row>
    <row r="694012" spans="6:6">
      <c r="F694012"/>
    </row>
    <row r="694013" spans="6:6">
      <c r="F694013"/>
    </row>
    <row r="694014" spans="6:6">
      <c r="F694014"/>
    </row>
    <row r="694015" spans="6:6">
      <c r="F694015"/>
    </row>
    <row r="694016" spans="6:6">
      <c r="F694016"/>
    </row>
    <row r="694017" spans="6:6">
      <c r="F694017"/>
    </row>
    <row r="694018" spans="6:6">
      <c r="F694018"/>
    </row>
    <row r="694019" spans="6:6">
      <c r="F694019"/>
    </row>
    <row r="694020" spans="6:6">
      <c r="F694020"/>
    </row>
    <row r="694021" spans="6:6">
      <c r="F694021"/>
    </row>
    <row r="694022" spans="6:6">
      <c r="F694022"/>
    </row>
    <row r="694023" spans="6:6">
      <c r="F694023"/>
    </row>
    <row r="694024" spans="6:6">
      <c r="F694024"/>
    </row>
    <row r="694025" spans="6:6">
      <c r="F694025"/>
    </row>
    <row r="694026" spans="6:6">
      <c r="F694026"/>
    </row>
    <row r="694027" spans="6:6">
      <c r="F694027"/>
    </row>
    <row r="694028" spans="6:6">
      <c r="F694028"/>
    </row>
    <row r="694029" spans="6:6">
      <c r="F694029"/>
    </row>
    <row r="694030" spans="6:6">
      <c r="F694030"/>
    </row>
    <row r="694031" spans="6:6">
      <c r="F694031"/>
    </row>
    <row r="694032" spans="6:6">
      <c r="F694032"/>
    </row>
    <row r="694033" spans="6:6">
      <c r="F694033"/>
    </row>
    <row r="694034" spans="6:6">
      <c r="F694034"/>
    </row>
    <row r="694035" spans="6:6">
      <c r="F694035"/>
    </row>
    <row r="694036" spans="6:6">
      <c r="F694036"/>
    </row>
    <row r="694037" spans="6:6">
      <c r="F694037"/>
    </row>
    <row r="694038" spans="6:6">
      <c r="F694038"/>
    </row>
    <row r="694039" spans="6:6">
      <c r="F694039"/>
    </row>
    <row r="694040" spans="6:6">
      <c r="F694040"/>
    </row>
    <row r="694041" spans="6:6">
      <c r="F694041"/>
    </row>
    <row r="694042" spans="6:6">
      <c r="F694042"/>
    </row>
    <row r="694043" spans="6:6">
      <c r="F694043"/>
    </row>
    <row r="694044" spans="6:6">
      <c r="F694044"/>
    </row>
    <row r="694045" spans="6:6">
      <c r="F694045"/>
    </row>
    <row r="694046" spans="6:6">
      <c r="F694046"/>
    </row>
    <row r="694047" spans="6:6">
      <c r="F694047"/>
    </row>
    <row r="694048" spans="6:6">
      <c r="F694048"/>
    </row>
    <row r="694049" spans="6:6">
      <c r="F694049"/>
    </row>
    <row r="694050" spans="6:6">
      <c r="F694050"/>
    </row>
    <row r="694051" spans="6:6">
      <c r="F694051"/>
    </row>
    <row r="694052" spans="6:6">
      <c r="F694052"/>
    </row>
    <row r="694053" spans="6:6">
      <c r="F694053"/>
    </row>
    <row r="694054" spans="6:6">
      <c r="F694054"/>
    </row>
    <row r="694055" spans="6:6">
      <c r="F694055"/>
    </row>
    <row r="694056" spans="6:6">
      <c r="F694056"/>
    </row>
    <row r="694057" spans="6:6">
      <c r="F694057"/>
    </row>
    <row r="694058" spans="6:6">
      <c r="F694058"/>
    </row>
    <row r="694059" spans="6:6">
      <c r="F694059"/>
    </row>
    <row r="694060" spans="6:6">
      <c r="F694060"/>
    </row>
    <row r="694061" spans="6:6">
      <c r="F694061"/>
    </row>
    <row r="694062" spans="6:6">
      <c r="F694062"/>
    </row>
    <row r="694063" spans="6:6">
      <c r="F694063"/>
    </row>
    <row r="694064" spans="6:6">
      <c r="F694064"/>
    </row>
    <row r="694065" spans="6:6">
      <c r="F694065"/>
    </row>
    <row r="694066" spans="6:6">
      <c r="F694066"/>
    </row>
    <row r="694067" spans="6:6">
      <c r="F694067"/>
    </row>
    <row r="694068" spans="6:6">
      <c r="F694068"/>
    </row>
    <row r="694069" spans="6:6">
      <c r="F694069"/>
    </row>
    <row r="694070" spans="6:6">
      <c r="F694070"/>
    </row>
    <row r="694071" spans="6:6">
      <c r="F694071"/>
    </row>
    <row r="694072" spans="6:6">
      <c r="F694072"/>
    </row>
    <row r="694073" spans="6:6">
      <c r="F694073"/>
    </row>
    <row r="694074" spans="6:6">
      <c r="F694074"/>
    </row>
    <row r="694075" spans="6:6">
      <c r="F694075"/>
    </row>
    <row r="694076" spans="6:6">
      <c r="F694076"/>
    </row>
    <row r="694077" spans="6:6">
      <c r="F694077"/>
    </row>
    <row r="694078" spans="6:6">
      <c r="F694078"/>
    </row>
    <row r="694079" spans="6:6">
      <c r="F694079"/>
    </row>
    <row r="694080" spans="6:6">
      <c r="F694080"/>
    </row>
    <row r="694081" spans="6:6">
      <c r="F694081"/>
    </row>
    <row r="694082" spans="6:6">
      <c r="F694082"/>
    </row>
    <row r="694083" spans="6:6">
      <c r="F694083"/>
    </row>
    <row r="694084" spans="6:6">
      <c r="F694084"/>
    </row>
    <row r="694085" spans="6:6">
      <c r="F694085"/>
    </row>
    <row r="694086" spans="6:6">
      <c r="F694086"/>
    </row>
    <row r="694087" spans="6:6">
      <c r="F694087"/>
    </row>
    <row r="694088" spans="6:6">
      <c r="F694088"/>
    </row>
    <row r="694089" spans="6:6">
      <c r="F694089"/>
    </row>
    <row r="694090" spans="6:6">
      <c r="F694090"/>
    </row>
    <row r="694091" spans="6:6">
      <c r="F694091"/>
    </row>
    <row r="694092" spans="6:6">
      <c r="F694092"/>
    </row>
    <row r="694093" spans="6:6">
      <c r="F694093"/>
    </row>
    <row r="694094" spans="6:6">
      <c r="F694094"/>
    </row>
    <row r="694095" spans="6:6">
      <c r="F694095"/>
    </row>
    <row r="694096" spans="6:6">
      <c r="F694096"/>
    </row>
    <row r="694097" spans="6:6">
      <c r="F694097"/>
    </row>
    <row r="694098" spans="6:6">
      <c r="F694098"/>
    </row>
    <row r="694099" spans="6:6">
      <c r="F694099"/>
    </row>
    <row r="694100" spans="6:6">
      <c r="F694100"/>
    </row>
    <row r="694101" spans="6:6">
      <c r="F694101"/>
    </row>
    <row r="694102" spans="6:6">
      <c r="F694102"/>
    </row>
    <row r="694103" spans="6:6">
      <c r="F694103"/>
    </row>
    <row r="694104" spans="6:6">
      <c r="F694104"/>
    </row>
    <row r="694105" spans="6:6">
      <c r="F694105"/>
    </row>
    <row r="694106" spans="6:6">
      <c r="F694106"/>
    </row>
    <row r="694107" spans="6:6">
      <c r="F694107"/>
    </row>
    <row r="694108" spans="6:6">
      <c r="F694108"/>
    </row>
    <row r="694109" spans="6:6">
      <c r="F694109"/>
    </row>
    <row r="694110" spans="6:6">
      <c r="F694110"/>
    </row>
    <row r="694111" spans="6:6">
      <c r="F694111"/>
    </row>
    <row r="694112" spans="6:6">
      <c r="F694112"/>
    </row>
    <row r="694113" spans="6:6">
      <c r="F694113"/>
    </row>
    <row r="694114" spans="6:6">
      <c r="F694114"/>
    </row>
    <row r="694115" spans="6:6">
      <c r="F694115"/>
    </row>
    <row r="694116" spans="6:6">
      <c r="F694116"/>
    </row>
    <row r="694117" spans="6:6">
      <c r="F694117"/>
    </row>
    <row r="694118" spans="6:6">
      <c r="F694118"/>
    </row>
    <row r="694119" spans="6:6">
      <c r="F694119"/>
    </row>
    <row r="694120" spans="6:6">
      <c r="F694120"/>
    </row>
    <row r="694121" spans="6:6">
      <c r="F694121"/>
    </row>
    <row r="694122" spans="6:6">
      <c r="F694122"/>
    </row>
    <row r="694123" spans="6:6">
      <c r="F694123"/>
    </row>
    <row r="694124" spans="6:6">
      <c r="F694124"/>
    </row>
    <row r="694125" spans="6:6">
      <c r="F694125"/>
    </row>
    <row r="694126" spans="6:6">
      <c r="F694126"/>
    </row>
    <row r="694127" spans="6:6">
      <c r="F694127"/>
    </row>
    <row r="694128" spans="6:6">
      <c r="F694128"/>
    </row>
    <row r="694129" spans="6:6">
      <c r="F694129"/>
    </row>
    <row r="694130" spans="6:6">
      <c r="F694130"/>
    </row>
    <row r="694131" spans="6:6">
      <c r="F694131"/>
    </row>
    <row r="694132" spans="6:6">
      <c r="F694132"/>
    </row>
    <row r="694133" spans="6:6">
      <c r="F694133"/>
    </row>
    <row r="694134" spans="6:6">
      <c r="F694134"/>
    </row>
    <row r="694135" spans="6:6">
      <c r="F694135"/>
    </row>
    <row r="694136" spans="6:6">
      <c r="F694136"/>
    </row>
    <row r="694137" spans="6:6">
      <c r="F694137"/>
    </row>
    <row r="694138" spans="6:6">
      <c r="F694138"/>
    </row>
    <row r="694139" spans="6:6">
      <c r="F694139"/>
    </row>
    <row r="694140" spans="6:6">
      <c r="F694140"/>
    </row>
    <row r="694141" spans="6:6">
      <c r="F694141"/>
    </row>
    <row r="694142" spans="6:6">
      <c r="F694142"/>
    </row>
    <row r="694143" spans="6:6">
      <c r="F694143"/>
    </row>
    <row r="694144" spans="6:6">
      <c r="F694144"/>
    </row>
    <row r="694145" spans="6:6">
      <c r="F694145"/>
    </row>
    <row r="694146" spans="6:6">
      <c r="F694146"/>
    </row>
    <row r="694147" spans="6:6">
      <c r="F694147"/>
    </row>
    <row r="694148" spans="6:6">
      <c r="F694148"/>
    </row>
    <row r="694149" spans="6:6">
      <c r="F694149"/>
    </row>
    <row r="694150" spans="6:6">
      <c r="F694150"/>
    </row>
    <row r="694151" spans="6:6">
      <c r="F694151"/>
    </row>
    <row r="694152" spans="6:6">
      <c r="F694152"/>
    </row>
    <row r="694153" spans="6:6">
      <c r="F694153"/>
    </row>
    <row r="694154" spans="6:6">
      <c r="F694154"/>
    </row>
    <row r="694155" spans="6:6">
      <c r="F694155"/>
    </row>
    <row r="694156" spans="6:6">
      <c r="F694156"/>
    </row>
    <row r="694157" spans="6:6">
      <c r="F694157"/>
    </row>
    <row r="694158" spans="6:6">
      <c r="F694158"/>
    </row>
    <row r="694159" spans="6:6">
      <c r="F694159"/>
    </row>
    <row r="694160" spans="6:6">
      <c r="F694160"/>
    </row>
    <row r="694161" spans="6:6">
      <c r="F694161"/>
    </row>
    <row r="694162" spans="6:6">
      <c r="F694162"/>
    </row>
    <row r="694163" spans="6:6">
      <c r="F694163"/>
    </row>
    <row r="694164" spans="6:6">
      <c r="F694164"/>
    </row>
    <row r="694165" spans="6:6">
      <c r="F694165"/>
    </row>
    <row r="694166" spans="6:6">
      <c r="F694166"/>
    </row>
    <row r="694167" spans="6:6">
      <c r="F694167"/>
    </row>
    <row r="694168" spans="6:6">
      <c r="F694168"/>
    </row>
    <row r="694169" spans="6:6">
      <c r="F694169"/>
    </row>
    <row r="694170" spans="6:6">
      <c r="F694170"/>
    </row>
    <row r="694171" spans="6:6">
      <c r="F694171"/>
    </row>
    <row r="694172" spans="6:6">
      <c r="F694172"/>
    </row>
    <row r="694173" spans="6:6">
      <c r="F694173"/>
    </row>
    <row r="694174" spans="6:6">
      <c r="F694174"/>
    </row>
    <row r="694175" spans="6:6">
      <c r="F694175"/>
    </row>
    <row r="694176" spans="6:6">
      <c r="F694176"/>
    </row>
    <row r="694177" spans="6:6">
      <c r="F694177"/>
    </row>
    <row r="694178" spans="6:6">
      <c r="F694178"/>
    </row>
    <row r="694179" spans="6:6">
      <c r="F694179"/>
    </row>
    <row r="694180" spans="6:6">
      <c r="F694180"/>
    </row>
    <row r="694181" spans="6:6">
      <c r="F694181"/>
    </row>
    <row r="694182" spans="6:6">
      <c r="F694182"/>
    </row>
    <row r="694183" spans="6:6">
      <c r="F694183"/>
    </row>
    <row r="694184" spans="6:6">
      <c r="F694184"/>
    </row>
    <row r="694185" spans="6:6">
      <c r="F694185"/>
    </row>
    <row r="694186" spans="6:6">
      <c r="F694186"/>
    </row>
    <row r="694187" spans="6:6">
      <c r="F694187"/>
    </row>
    <row r="694188" spans="6:6">
      <c r="F694188"/>
    </row>
    <row r="694189" spans="6:6">
      <c r="F694189"/>
    </row>
    <row r="694190" spans="6:6">
      <c r="F694190"/>
    </row>
    <row r="694191" spans="6:6">
      <c r="F694191"/>
    </row>
    <row r="694192" spans="6:6">
      <c r="F694192"/>
    </row>
    <row r="694193" spans="6:6">
      <c r="F694193"/>
    </row>
    <row r="694194" spans="6:6">
      <c r="F694194"/>
    </row>
    <row r="694195" spans="6:6">
      <c r="F694195"/>
    </row>
    <row r="694196" spans="6:6">
      <c r="F694196"/>
    </row>
    <row r="694197" spans="6:6">
      <c r="F694197"/>
    </row>
    <row r="694198" spans="6:6">
      <c r="F694198"/>
    </row>
    <row r="694199" spans="6:6">
      <c r="F694199"/>
    </row>
    <row r="694200" spans="6:6">
      <c r="F694200"/>
    </row>
    <row r="694201" spans="6:6">
      <c r="F694201"/>
    </row>
    <row r="694202" spans="6:6">
      <c r="F694202"/>
    </row>
    <row r="694203" spans="6:6">
      <c r="F694203"/>
    </row>
    <row r="694204" spans="6:6">
      <c r="F694204"/>
    </row>
    <row r="694205" spans="6:6">
      <c r="F694205"/>
    </row>
    <row r="694206" spans="6:6">
      <c r="F694206"/>
    </row>
    <row r="694207" spans="6:6">
      <c r="F694207"/>
    </row>
    <row r="694208" spans="6:6">
      <c r="F694208"/>
    </row>
    <row r="694209" spans="6:6">
      <c r="F694209"/>
    </row>
    <row r="694210" spans="6:6">
      <c r="F694210"/>
    </row>
    <row r="694211" spans="6:6">
      <c r="F694211"/>
    </row>
    <row r="694212" spans="6:6">
      <c r="F694212"/>
    </row>
    <row r="694213" spans="6:6">
      <c r="F694213"/>
    </row>
    <row r="694214" spans="6:6">
      <c r="F694214"/>
    </row>
    <row r="694215" spans="6:6">
      <c r="F694215"/>
    </row>
    <row r="694216" spans="6:6">
      <c r="F694216"/>
    </row>
    <row r="694217" spans="6:6">
      <c r="F694217"/>
    </row>
    <row r="694218" spans="6:6">
      <c r="F694218"/>
    </row>
    <row r="694219" spans="6:6">
      <c r="F694219"/>
    </row>
    <row r="694220" spans="6:6">
      <c r="F694220"/>
    </row>
    <row r="694221" spans="6:6">
      <c r="F694221"/>
    </row>
    <row r="694222" spans="6:6">
      <c r="F694222"/>
    </row>
    <row r="694223" spans="6:6">
      <c r="F694223"/>
    </row>
    <row r="694224" spans="6:6">
      <c r="F694224"/>
    </row>
    <row r="694225" spans="6:6">
      <c r="F694225"/>
    </row>
    <row r="694226" spans="6:6">
      <c r="F694226"/>
    </row>
    <row r="694227" spans="6:6">
      <c r="F694227"/>
    </row>
    <row r="694228" spans="6:6">
      <c r="F694228"/>
    </row>
    <row r="694229" spans="6:6">
      <c r="F694229"/>
    </row>
    <row r="694230" spans="6:6">
      <c r="F694230"/>
    </row>
    <row r="694231" spans="6:6">
      <c r="F694231"/>
    </row>
    <row r="694232" spans="6:6">
      <c r="F694232"/>
    </row>
    <row r="694233" spans="6:6">
      <c r="F694233"/>
    </row>
    <row r="694234" spans="6:6">
      <c r="F694234"/>
    </row>
    <row r="694235" spans="6:6">
      <c r="F694235"/>
    </row>
    <row r="694236" spans="6:6">
      <c r="F694236"/>
    </row>
    <row r="694237" spans="6:6">
      <c r="F694237"/>
    </row>
    <row r="694238" spans="6:6">
      <c r="F694238"/>
    </row>
    <row r="694239" spans="6:6">
      <c r="F694239"/>
    </row>
    <row r="694240" spans="6:6">
      <c r="F694240"/>
    </row>
    <row r="694241" spans="6:6">
      <c r="F694241"/>
    </row>
    <row r="694242" spans="6:6">
      <c r="F694242"/>
    </row>
    <row r="694243" spans="6:6">
      <c r="F694243"/>
    </row>
    <row r="694244" spans="6:6">
      <c r="F694244"/>
    </row>
    <row r="694245" spans="6:6">
      <c r="F694245"/>
    </row>
    <row r="694246" spans="6:6">
      <c r="F694246"/>
    </row>
    <row r="694247" spans="6:6">
      <c r="F694247"/>
    </row>
    <row r="694248" spans="6:6">
      <c r="F694248"/>
    </row>
    <row r="694249" spans="6:6">
      <c r="F694249"/>
    </row>
    <row r="694250" spans="6:6">
      <c r="F694250"/>
    </row>
    <row r="694251" spans="6:6">
      <c r="F694251"/>
    </row>
    <row r="694252" spans="6:6">
      <c r="F694252"/>
    </row>
    <row r="694253" spans="6:6">
      <c r="F694253"/>
    </row>
    <row r="694254" spans="6:6">
      <c r="F694254"/>
    </row>
    <row r="694255" spans="6:6">
      <c r="F694255"/>
    </row>
    <row r="694256" spans="6:6">
      <c r="F694256"/>
    </row>
    <row r="694257" spans="6:6">
      <c r="F694257"/>
    </row>
    <row r="694258" spans="6:6">
      <c r="F694258"/>
    </row>
    <row r="694259" spans="6:6">
      <c r="F694259"/>
    </row>
    <row r="694260" spans="6:6">
      <c r="F694260"/>
    </row>
    <row r="694261" spans="6:6">
      <c r="F694261"/>
    </row>
    <row r="694262" spans="6:6">
      <c r="F694262"/>
    </row>
    <row r="694263" spans="6:6">
      <c r="F694263"/>
    </row>
    <row r="694264" spans="6:6">
      <c r="F694264"/>
    </row>
    <row r="694265" spans="6:6">
      <c r="F694265"/>
    </row>
    <row r="694266" spans="6:6">
      <c r="F694266"/>
    </row>
    <row r="694267" spans="6:6">
      <c r="F694267"/>
    </row>
    <row r="694268" spans="6:6">
      <c r="F694268"/>
    </row>
    <row r="694269" spans="6:6">
      <c r="F694269"/>
    </row>
    <row r="694270" spans="6:6">
      <c r="F694270"/>
    </row>
    <row r="694271" spans="6:6">
      <c r="F694271"/>
    </row>
    <row r="694272" spans="6:6">
      <c r="F694272"/>
    </row>
    <row r="694273" spans="6:6">
      <c r="F694273"/>
    </row>
    <row r="694274" spans="6:6">
      <c r="F694274"/>
    </row>
    <row r="694275" spans="6:6">
      <c r="F694275"/>
    </row>
    <row r="694276" spans="6:6">
      <c r="F694276"/>
    </row>
    <row r="694277" spans="6:6">
      <c r="F694277"/>
    </row>
    <row r="694278" spans="6:6">
      <c r="F694278"/>
    </row>
    <row r="694279" spans="6:6">
      <c r="F694279"/>
    </row>
    <row r="694280" spans="6:6">
      <c r="F694280"/>
    </row>
    <row r="694281" spans="6:6">
      <c r="F694281"/>
    </row>
    <row r="694282" spans="6:6">
      <c r="F694282"/>
    </row>
    <row r="694283" spans="6:6">
      <c r="F694283"/>
    </row>
    <row r="694284" spans="6:6">
      <c r="F694284"/>
    </row>
    <row r="694285" spans="6:6">
      <c r="F694285"/>
    </row>
    <row r="694286" spans="6:6">
      <c r="F694286"/>
    </row>
    <row r="694287" spans="6:6">
      <c r="F694287"/>
    </row>
    <row r="694288" spans="6:6">
      <c r="F694288"/>
    </row>
    <row r="694289" spans="6:6">
      <c r="F694289"/>
    </row>
    <row r="694290" spans="6:6">
      <c r="F694290"/>
    </row>
    <row r="694291" spans="6:6">
      <c r="F694291"/>
    </row>
    <row r="694292" spans="6:6">
      <c r="F694292"/>
    </row>
    <row r="694293" spans="6:6">
      <c r="F694293"/>
    </row>
    <row r="694294" spans="6:6">
      <c r="F694294"/>
    </row>
    <row r="694295" spans="6:6">
      <c r="F694295"/>
    </row>
    <row r="694296" spans="6:6">
      <c r="F694296"/>
    </row>
    <row r="694297" spans="6:6">
      <c r="F694297"/>
    </row>
    <row r="694298" spans="6:6">
      <c r="F694298"/>
    </row>
    <row r="694299" spans="6:6">
      <c r="F694299"/>
    </row>
    <row r="694300" spans="6:6">
      <c r="F694300"/>
    </row>
    <row r="694301" spans="6:6">
      <c r="F694301"/>
    </row>
    <row r="694302" spans="6:6">
      <c r="F694302"/>
    </row>
    <row r="694303" spans="6:6">
      <c r="F694303"/>
    </row>
    <row r="694304" spans="6:6">
      <c r="F694304"/>
    </row>
    <row r="694305" spans="6:6">
      <c r="F694305"/>
    </row>
    <row r="694306" spans="6:6">
      <c r="F694306"/>
    </row>
    <row r="694307" spans="6:6">
      <c r="F694307"/>
    </row>
    <row r="694308" spans="6:6">
      <c r="F694308"/>
    </row>
    <row r="694309" spans="6:6">
      <c r="F694309"/>
    </row>
    <row r="694310" spans="6:6">
      <c r="F694310"/>
    </row>
    <row r="694311" spans="6:6">
      <c r="F694311"/>
    </row>
    <row r="694312" spans="6:6">
      <c r="F694312"/>
    </row>
    <row r="694313" spans="6:6">
      <c r="F694313"/>
    </row>
    <row r="694314" spans="6:6">
      <c r="F694314"/>
    </row>
    <row r="694315" spans="6:6">
      <c r="F694315"/>
    </row>
    <row r="694316" spans="6:6">
      <c r="F694316"/>
    </row>
    <row r="694317" spans="6:6">
      <c r="F694317"/>
    </row>
    <row r="694318" spans="6:6">
      <c r="F694318"/>
    </row>
    <row r="694319" spans="6:6">
      <c r="F694319"/>
    </row>
    <row r="694320" spans="6:6">
      <c r="F694320"/>
    </row>
    <row r="694321" spans="6:6">
      <c r="F694321"/>
    </row>
    <row r="694322" spans="6:6">
      <c r="F694322"/>
    </row>
    <row r="694323" spans="6:6">
      <c r="F694323"/>
    </row>
    <row r="694324" spans="6:6">
      <c r="F694324"/>
    </row>
    <row r="694325" spans="6:6">
      <c r="F694325"/>
    </row>
    <row r="694326" spans="6:6">
      <c r="F694326"/>
    </row>
    <row r="694327" spans="6:6">
      <c r="F694327"/>
    </row>
    <row r="694328" spans="6:6">
      <c r="F694328"/>
    </row>
    <row r="694329" spans="6:6">
      <c r="F694329"/>
    </row>
    <row r="694330" spans="6:6">
      <c r="F694330"/>
    </row>
    <row r="694331" spans="6:6">
      <c r="F694331"/>
    </row>
    <row r="694332" spans="6:6">
      <c r="F694332"/>
    </row>
    <row r="694333" spans="6:6">
      <c r="F694333"/>
    </row>
    <row r="694334" spans="6:6">
      <c r="F694334"/>
    </row>
    <row r="694335" spans="6:6">
      <c r="F694335"/>
    </row>
    <row r="694336" spans="6:6">
      <c r="F694336"/>
    </row>
    <row r="694337" spans="6:6">
      <c r="F694337"/>
    </row>
    <row r="694338" spans="6:6">
      <c r="F694338"/>
    </row>
    <row r="694339" spans="6:6">
      <c r="F694339"/>
    </row>
    <row r="694340" spans="6:6">
      <c r="F694340"/>
    </row>
    <row r="694341" spans="6:6">
      <c r="F694341"/>
    </row>
    <row r="694342" spans="6:6">
      <c r="F694342"/>
    </row>
    <row r="694343" spans="6:6">
      <c r="F694343"/>
    </row>
    <row r="694344" spans="6:6">
      <c r="F694344"/>
    </row>
    <row r="694345" spans="6:6">
      <c r="F694345"/>
    </row>
    <row r="694346" spans="6:6">
      <c r="F694346"/>
    </row>
    <row r="694347" spans="6:6">
      <c r="F694347"/>
    </row>
    <row r="694348" spans="6:6">
      <c r="F694348"/>
    </row>
    <row r="694349" spans="6:6">
      <c r="F694349"/>
    </row>
    <row r="694350" spans="6:6">
      <c r="F694350"/>
    </row>
    <row r="694351" spans="6:6">
      <c r="F694351"/>
    </row>
    <row r="694352" spans="6:6">
      <c r="F694352"/>
    </row>
    <row r="694353" spans="6:6">
      <c r="F694353"/>
    </row>
    <row r="694354" spans="6:6">
      <c r="F694354"/>
    </row>
    <row r="694355" spans="6:6">
      <c r="F694355"/>
    </row>
    <row r="694356" spans="6:6">
      <c r="F694356"/>
    </row>
    <row r="694357" spans="6:6">
      <c r="F694357"/>
    </row>
    <row r="694358" spans="6:6">
      <c r="F694358"/>
    </row>
    <row r="694359" spans="6:6">
      <c r="F694359"/>
    </row>
    <row r="694360" spans="6:6">
      <c r="F694360"/>
    </row>
    <row r="694361" spans="6:6">
      <c r="F694361"/>
    </row>
    <row r="694362" spans="6:6">
      <c r="F694362"/>
    </row>
    <row r="694363" spans="6:6">
      <c r="F694363"/>
    </row>
    <row r="694364" spans="6:6">
      <c r="F694364"/>
    </row>
    <row r="694365" spans="6:6">
      <c r="F694365"/>
    </row>
    <row r="694366" spans="6:6">
      <c r="F694366"/>
    </row>
    <row r="694367" spans="6:6">
      <c r="F694367"/>
    </row>
    <row r="694368" spans="6:6">
      <c r="F694368"/>
    </row>
    <row r="694369" spans="6:6">
      <c r="F694369"/>
    </row>
    <row r="694370" spans="6:6">
      <c r="F694370"/>
    </row>
    <row r="694371" spans="6:6">
      <c r="F694371"/>
    </row>
    <row r="694372" spans="6:6">
      <c r="F694372"/>
    </row>
    <row r="694373" spans="6:6">
      <c r="F694373"/>
    </row>
    <row r="694374" spans="6:6">
      <c r="F694374"/>
    </row>
    <row r="694375" spans="6:6">
      <c r="F694375"/>
    </row>
    <row r="694376" spans="6:6">
      <c r="F694376"/>
    </row>
    <row r="694377" spans="6:6">
      <c r="F694377"/>
    </row>
    <row r="694378" spans="6:6">
      <c r="F694378"/>
    </row>
    <row r="694379" spans="6:6">
      <c r="F694379"/>
    </row>
    <row r="694380" spans="6:6">
      <c r="F694380"/>
    </row>
    <row r="694381" spans="6:6">
      <c r="F694381"/>
    </row>
    <row r="694382" spans="6:6">
      <c r="F694382"/>
    </row>
    <row r="694383" spans="6:6">
      <c r="F694383"/>
    </row>
    <row r="694384" spans="6:6">
      <c r="F694384"/>
    </row>
    <row r="694385" spans="6:6">
      <c r="F694385"/>
    </row>
    <row r="694386" spans="6:6">
      <c r="F694386"/>
    </row>
    <row r="694387" spans="6:6">
      <c r="F694387"/>
    </row>
    <row r="694388" spans="6:6">
      <c r="F694388"/>
    </row>
    <row r="694389" spans="6:6">
      <c r="F694389"/>
    </row>
    <row r="694390" spans="6:6">
      <c r="F694390"/>
    </row>
    <row r="694391" spans="6:6">
      <c r="F694391"/>
    </row>
    <row r="694392" spans="6:6">
      <c r="F694392"/>
    </row>
    <row r="694393" spans="6:6">
      <c r="F694393"/>
    </row>
    <row r="694394" spans="6:6">
      <c r="F694394"/>
    </row>
    <row r="694395" spans="6:6">
      <c r="F694395"/>
    </row>
    <row r="694396" spans="6:6">
      <c r="F694396"/>
    </row>
    <row r="694397" spans="6:6">
      <c r="F694397"/>
    </row>
    <row r="694398" spans="6:6">
      <c r="F694398"/>
    </row>
    <row r="694399" spans="6:6">
      <c r="F694399"/>
    </row>
    <row r="694400" spans="6:6">
      <c r="F694400"/>
    </row>
    <row r="694401" spans="6:6">
      <c r="F694401"/>
    </row>
    <row r="694402" spans="6:6">
      <c r="F694402"/>
    </row>
    <row r="694403" spans="6:6">
      <c r="F694403"/>
    </row>
    <row r="694404" spans="6:6">
      <c r="F694404"/>
    </row>
    <row r="694405" spans="6:6">
      <c r="F694405"/>
    </row>
    <row r="694406" spans="6:6">
      <c r="F694406"/>
    </row>
    <row r="694407" spans="6:6">
      <c r="F694407"/>
    </row>
    <row r="694408" spans="6:6">
      <c r="F694408"/>
    </row>
    <row r="694409" spans="6:6">
      <c r="F694409"/>
    </row>
    <row r="694410" spans="6:6">
      <c r="F694410"/>
    </row>
    <row r="694411" spans="6:6">
      <c r="F694411"/>
    </row>
    <row r="694412" spans="6:6">
      <c r="F694412"/>
    </row>
    <row r="694413" spans="6:6">
      <c r="F694413"/>
    </row>
    <row r="694414" spans="6:6">
      <c r="F694414"/>
    </row>
    <row r="694415" spans="6:6">
      <c r="F694415"/>
    </row>
    <row r="694416" spans="6:6">
      <c r="F694416"/>
    </row>
    <row r="694417" spans="6:6">
      <c r="F694417"/>
    </row>
    <row r="694418" spans="6:6">
      <c r="F694418"/>
    </row>
    <row r="694419" spans="6:6">
      <c r="F694419"/>
    </row>
    <row r="694420" spans="6:6">
      <c r="F694420"/>
    </row>
    <row r="694421" spans="6:6">
      <c r="F694421"/>
    </row>
    <row r="694422" spans="6:6">
      <c r="F694422"/>
    </row>
    <row r="694423" spans="6:6">
      <c r="F694423"/>
    </row>
    <row r="694424" spans="6:6">
      <c r="F694424"/>
    </row>
    <row r="694425" spans="6:6">
      <c r="F694425"/>
    </row>
    <row r="694426" spans="6:6">
      <c r="F694426"/>
    </row>
    <row r="694427" spans="6:6">
      <c r="F694427"/>
    </row>
    <row r="694428" spans="6:6">
      <c r="F694428"/>
    </row>
    <row r="694429" spans="6:6">
      <c r="F694429"/>
    </row>
    <row r="694430" spans="6:6">
      <c r="F694430"/>
    </row>
    <row r="694431" spans="6:6">
      <c r="F694431"/>
    </row>
    <row r="694432" spans="6:6">
      <c r="F694432"/>
    </row>
    <row r="694433" spans="6:6">
      <c r="F694433"/>
    </row>
    <row r="694434" spans="6:6">
      <c r="F694434"/>
    </row>
    <row r="694435" spans="6:6">
      <c r="F694435"/>
    </row>
    <row r="694436" spans="6:6">
      <c r="F694436"/>
    </row>
    <row r="694437" spans="6:6">
      <c r="F694437"/>
    </row>
    <row r="694438" spans="6:6">
      <c r="F694438"/>
    </row>
    <row r="694439" spans="6:6">
      <c r="F694439"/>
    </row>
    <row r="694440" spans="6:6">
      <c r="F694440"/>
    </row>
    <row r="694441" spans="6:6">
      <c r="F694441"/>
    </row>
    <row r="694442" spans="6:6">
      <c r="F694442"/>
    </row>
    <row r="694443" spans="6:6">
      <c r="F694443"/>
    </row>
    <row r="694444" spans="6:6">
      <c r="F694444"/>
    </row>
    <row r="694445" spans="6:6">
      <c r="F694445"/>
    </row>
    <row r="694446" spans="6:6">
      <c r="F694446"/>
    </row>
    <row r="694447" spans="6:6">
      <c r="F694447"/>
    </row>
    <row r="694448" spans="6:6">
      <c r="F694448"/>
    </row>
    <row r="694449" spans="6:6">
      <c r="F694449"/>
    </row>
    <row r="694450" spans="6:6">
      <c r="F694450"/>
    </row>
    <row r="694451" spans="6:6">
      <c r="F694451"/>
    </row>
    <row r="694452" spans="6:6">
      <c r="F694452"/>
    </row>
    <row r="694453" spans="6:6">
      <c r="F694453"/>
    </row>
    <row r="694454" spans="6:6">
      <c r="F694454"/>
    </row>
    <row r="694455" spans="6:6">
      <c r="F694455"/>
    </row>
    <row r="694456" spans="6:6">
      <c r="F694456"/>
    </row>
    <row r="694457" spans="6:6">
      <c r="F694457"/>
    </row>
    <row r="694458" spans="6:6">
      <c r="F694458"/>
    </row>
    <row r="694459" spans="6:6">
      <c r="F694459"/>
    </row>
    <row r="694460" spans="6:6">
      <c r="F694460"/>
    </row>
    <row r="694461" spans="6:6">
      <c r="F694461"/>
    </row>
    <row r="694462" spans="6:6">
      <c r="F694462"/>
    </row>
    <row r="694463" spans="6:6">
      <c r="F694463"/>
    </row>
    <row r="694464" spans="6:6">
      <c r="F694464"/>
    </row>
    <row r="694465" spans="6:6">
      <c r="F694465"/>
    </row>
    <row r="694466" spans="6:6">
      <c r="F694466"/>
    </row>
    <row r="694467" spans="6:6">
      <c r="F694467"/>
    </row>
    <row r="694468" spans="6:6">
      <c r="F694468"/>
    </row>
    <row r="694469" spans="6:6">
      <c r="F694469"/>
    </row>
    <row r="694470" spans="6:6">
      <c r="F694470"/>
    </row>
    <row r="694471" spans="6:6">
      <c r="F694471"/>
    </row>
    <row r="694472" spans="6:6">
      <c r="F694472"/>
    </row>
    <row r="694473" spans="6:6">
      <c r="F694473"/>
    </row>
    <row r="694474" spans="6:6">
      <c r="F694474"/>
    </row>
    <row r="694475" spans="6:6">
      <c r="F694475"/>
    </row>
    <row r="694476" spans="6:6">
      <c r="F694476"/>
    </row>
    <row r="694477" spans="6:6">
      <c r="F694477"/>
    </row>
    <row r="694478" spans="6:6">
      <c r="F694478"/>
    </row>
    <row r="694479" spans="6:6">
      <c r="F694479"/>
    </row>
    <row r="694480" spans="6:6">
      <c r="F694480"/>
    </row>
    <row r="694481" spans="6:6">
      <c r="F694481"/>
    </row>
    <row r="694482" spans="6:6">
      <c r="F694482"/>
    </row>
    <row r="694483" spans="6:6">
      <c r="F694483"/>
    </row>
    <row r="694484" spans="6:6">
      <c r="F694484"/>
    </row>
    <row r="694485" spans="6:6">
      <c r="F694485"/>
    </row>
    <row r="694486" spans="6:6">
      <c r="F694486"/>
    </row>
    <row r="694487" spans="6:6">
      <c r="F694487"/>
    </row>
    <row r="694488" spans="6:6">
      <c r="F694488"/>
    </row>
    <row r="694489" spans="6:6">
      <c r="F694489"/>
    </row>
    <row r="694490" spans="6:6">
      <c r="F694490"/>
    </row>
    <row r="694491" spans="6:6">
      <c r="F694491"/>
    </row>
    <row r="694492" spans="6:6">
      <c r="F694492"/>
    </row>
    <row r="694493" spans="6:6">
      <c r="F694493"/>
    </row>
    <row r="694494" spans="6:6">
      <c r="F694494"/>
    </row>
    <row r="694495" spans="6:6">
      <c r="F694495"/>
    </row>
    <row r="694496" spans="6:6">
      <c r="F694496"/>
    </row>
    <row r="694497" spans="6:6">
      <c r="F694497"/>
    </row>
    <row r="694498" spans="6:6">
      <c r="F694498"/>
    </row>
    <row r="694499" spans="6:6">
      <c r="F694499"/>
    </row>
    <row r="694500" spans="6:6">
      <c r="F694500"/>
    </row>
    <row r="694501" spans="6:6">
      <c r="F694501"/>
    </row>
    <row r="694502" spans="6:6">
      <c r="F694502"/>
    </row>
    <row r="694503" spans="6:6">
      <c r="F694503"/>
    </row>
    <row r="694504" spans="6:6">
      <c r="F694504"/>
    </row>
    <row r="694505" spans="6:6">
      <c r="F694505"/>
    </row>
    <row r="694506" spans="6:6">
      <c r="F694506"/>
    </row>
    <row r="694507" spans="6:6">
      <c r="F694507"/>
    </row>
    <row r="694508" spans="6:6">
      <c r="F694508"/>
    </row>
    <row r="694509" spans="6:6">
      <c r="F694509"/>
    </row>
    <row r="694510" spans="6:6">
      <c r="F694510"/>
    </row>
    <row r="694511" spans="6:6">
      <c r="F694511"/>
    </row>
    <row r="694512" spans="6:6">
      <c r="F694512"/>
    </row>
    <row r="694513" spans="6:6">
      <c r="F694513"/>
    </row>
    <row r="694514" spans="6:6">
      <c r="F694514"/>
    </row>
    <row r="694515" spans="6:6">
      <c r="F694515"/>
    </row>
    <row r="694516" spans="6:6">
      <c r="F694516"/>
    </row>
    <row r="694517" spans="6:6">
      <c r="F694517"/>
    </row>
    <row r="694518" spans="6:6">
      <c r="F694518"/>
    </row>
    <row r="694519" spans="6:6">
      <c r="F694519"/>
    </row>
    <row r="694520" spans="6:6">
      <c r="F694520"/>
    </row>
    <row r="694521" spans="6:6">
      <c r="F694521"/>
    </row>
    <row r="694522" spans="6:6">
      <c r="F694522"/>
    </row>
    <row r="694523" spans="6:6">
      <c r="F694523"/>
    </row>
    <row r="694524" spans="6:6">
      <c r="F694524"/>
    </row>
    <row r="694525" spans="6:6">
      <c r="F694525"/>
    </row>
    <row r="694526" spans="6:6">
      <c r="F694526"/>
    </row>
    <row r="694527" spans="6:6">
      <c r="F694527"/>
    </row>
    <row r="694528" spans="6:6">
      <c r="F694528"/>
    </row>
    <row r="694529" spans="6:6">
      <c r="F694529"/>
    </row>
    <row r="694530" spans="6:6">
      <c r="F694530"/>
    </row>
    <row r="694531" spans="6:6">
      <c r="F694531"/>
    </row>
    <row r="694532" spans="6:6">
      <c r="F694532"/>
    </row>
    <row r="694533" spans="6:6">
      <c r="F694533"/>
    </row>
    <row r="694534" spans="6:6">
      <c r="F694534"/>
    </row>
    <row r="694535" spans="6:6">
      <c r="F694535"/>
    </row>
    <row r="694536" spans="6:6">
      <c r="F694536"/>
    </row>
    <row r="694537" spans="6:6">
      <c r="F694537"/>
    </row>
    <row r="694538" spans="6:6">
      <c r="F694538"/>
    </row>
    <row r="694539" spans="6:6">
      <c r="F694539"/>
    </row>
    <row r="694540" spans="6:6">
      <c r="F694540"/>
    </row>
    <row r="694541" spans="6:6">
      <c r="F694541"/>
    </row>
    <row r="694542" spans="6:6">
      <c r="F694542"/>
    </row>
    <row r="694543" spans="6:6">
      <c r="F694543"/>
    </row>
    <row r="694544" spans="6:6">
      <c r="F694544"/>
    </row>
    <row r="694545" spans="6:6">
      <c r="F694545"/>
    </row>
    <row r="694546" spans="6:6">
      <c r="F694546"/>
    </row>
    <row r="694547" spans="6:6">
      <c r="F694547"/>
    </row>
    <row r="694548" spans="6:6">
      <c r="F694548"/>
    </row>
    <row r="694549" spans="6:6">
      <c r="F694549"/>
    </row>
    <row r="694550" spans="6:6">
      <c r="F694550"/>
    </row>
    <row r="694551" spans="6:6">
      <c r="F694551"/>
    </row>
    <row r="694552" spans="6:6">
      <c r="F694552"/>
    </row>
    <row r="694553" spans="6:6">
      <c r="F694553"/>
    </row>
    <row r="694554" spans="6:6">
      <c r="F694554"/>
    </row>
    <row r="694555" spans="6:6">
      <c r="F694555"/>
    </row>
    <row r="694556" spans="6:6">
      <c r="F694556"/>
    </row>
    <row r="694557" spans="6:6">
      <c r="F694557"/>
    </row>
    <row r="694558" spans="6:6">
      <c r="F694558"/>
    </row>
    <row r="694559" spans="6:6">
      <c r="F694559"/>
    </row>
    <row r="694560" spans="6:6">
      <c r="F694560"/>
    </row>
    <row r="694561" spans="6:6">
      <c r="F694561"/>
    </row>
    <row r="694562" spans="6:6">
      <c r="F694562"/>
    </row>
    <row r="694563" spans="6:6">
      <c r="F694563"/>
    </row>
    <row r="694564" spans="6:6">
      <c r="F694564"/>
    </row>
    <row r="694565" spans="6:6">
      <c r="F694565"/>
    </row>
    <row r="694566" spans="6:6">
      <c r="F694566"/>
    </row>
    <row r="694567" spans="6:6">
      <c r="F694567"/>
    </row>
    <row r="694568" spans="6:6">
      <c r="F694568"/>
    </row>
    <row r="694569" spans="6:6">
      <c r="F694569"/>
    </row>
    <row r="694570" spans="6:6">
      <c r="F694570"/>
    </row>
    <row r="694571" spans="6:6">
      <c r="F694571"/>
    </row>
    <row r="694572" spans="6:6">
      <c r="F694572"/>
    </row>
    <row r="694573" spans="6:6">
      <c r="F694573"/>
    </row>
    <row r="694574" spans="6:6">
      <c r="F694574"/>
    </row>
    <row r="694575" spans="6:6">
      <c r="F694575"/>
    </row>
    <row r="694576" spans="6:6">
      <c r="F694576"/>
    </row>
    <row r="694577" spans="6:6">
      <c r="F694577"/>
    </row>
    <row r="694578" spans="6:6">
      <c r="F694578"/>
    </row>
    <row r="694579" spans="6:6">
      <c r="F694579"/>
    </row>
    <row r="694580" spans="6:6">
      <c r="F694580"/>
    </row>
    <row r="694581" spans="6:6">
      <c r="F694581"/>
    </row>
    <row r="694582" spans="6:6">
      <c r="F694582"/>
    </row>
    <row r="694583" spans="6:6">
      <c r="F694583"/>
    </row>
    <row r="694584" spans="6:6">
      <c r="F694584"/>
    </row>
    <row r="694585" spans="6:6">
      <c r="F694585"/>
    </row>
    <row r="694586" spans="6:6">
      <c r="F694586"/>
    </row>
    <row r="694587" spans="6:6">
      <c r="F694587"/>
    </row>
    <row r="694588" spans="6:6">
      <c r="F694588"/>
    </row>
    <row r="694589" spans="6:6">
      <c r="F694589"/>
    </row>
    <row r="694590" spans="6:6">
      <c r="F694590"/>
    </row>
    <row r="694591" spans="6:6">
      <c r="F694591"/>
    </row>
    <row r="694592" spans="6:6">
      <c r="F694592"/>
    </row>
    <row r="694593" spans="6:6">
      <c r="F694593"/>
    </row>
    <row r="694594" spans="6:6">
      <c r="F694594"/>
    </row>
    <row r="694595" spans="6:6">
      <c r="F694595"/>
    </row>
    <row r="694596" spans="6:6">
      <c r="F694596"/>
    </row>
    <row r="694597" spans="6:6">
      <c r="F694597"/>
    </row>
    <row r="694598" spans="6:6">
      <c r="F694598"/>
    </row>
    <row r="694599" spans="6:6">
      <c r="F694599"/>
    </row>
    <row r="694600" spans="6:6">
      <c r="F694600"/>
    </row>
    <row r="694601" spans="6:6">
      <c r="F694601"/>
    </row>
    <row r="694602" spans="6:6">
      <c r="F694602"/>
    </row>
    <row r="694603" spans="6:6">
      <c r="F694603"/>
    </row>
    <row r="694604" spans="6:6">
      <c r="F694604"/>
    </row>
    <row r="694605" spans="6:6">
      <c r="F694605"/>
    </row>
    <row r="694606" spans="6:6">
      <c r="F694606"/>
    </row>
    <row r="694607" spans="6:6">
      <c r="F694607"/>
    </row>
    <row r="694608" spans="6:6">
      <c r="F694608"/>
    </row>
    <row r="694609" spans="6:6">
      <c r="F694609"/>
    </row>
    <row r="694610" spans="6:6">
      <c r="F694610"/>
    </row>
    <row r="694611" spans="6:6">
      <c r="F694611"/>
    </row>
    <row r="694612" spans="6:6">
      <c r="F694612"/>
    </row>
    <row r="694613" spans="6:6">
      <c r="F694613"/>
    </row>
    <row r="694614" spans="6:6">
      <c r="F694614"/>
    </row>
    <row r="694615" spans="6:6">
      <c r="F694615"/>
    </row>
    <row r="694616" spans="6:6">
      <c r="F694616"/>
    </row>
    <row r="694617" spans="6:6">
      <c r="F694617"/>
    </row>
    <row r="694618" spans="6:6">
      <c r="F694618"/>
    </row>
    <row r="694619" spans="6:6">
      <c r="F694619"/>
    </row>
    <row r="694620" spans="6:6">
      <c r="F694620"/>
    </row>
    <row r="694621" spans="6:6">
      <c r="F694621"/>
    </row>
    <row r="694622" spans="6:6">
      <c r="F694622"/>
    </row>
    <row r="694623" spans="6:6">
      <c r="F694623"/>
    </row>
    <row r="694624" spans="6:6">
      <c r="F694624"/>
    </row>
    <row r="694625" spans="6:6">
      <c r="F694625"/>
    </row>
    <row r="694626" spans="6:6">
      <c r="F694626"/>
    </row>
    <row r="694627" spans="6:6">
      <c r="F694627"/>
    </row>
    <row r="694628" spans="6:6">
      <c r="F694628"/>
    </row>
    <row r="694629" spans="6:6">
      <c r="F694629"/>
    </row>
    <row r="694630" spans="6:6">
      <c r="F694630"/>
    </row>
    <row r="694631" spans="6:6">
      <c r="F694631"/>
    </row>
    <row r="694632" spans="6:6">
      <c r="F694632"/>
    </row>
    <row r="694633" spans="6:6">
      <c r="F694633"/>
    </row>
    <row r="694634" spans="6:6">
      <c r="F694634"/>
    </row>
    <row r="694635" spans="6:6">
      <c r="F694635"/>
    </row>
    <row r="694636" spans="6:6">
      <c r="F694636"/>
    </row>
    <row r="694637" spans="6:6">
      <c r="F694637"/>
    </row>
    <row r="694638" spans="6:6">
      <c r="F694638"/>
    </row>
    <row r="694639" spans="6:6">
      <c r="F694639"/>
    </row>
    <row r="694640" spans="6:6">
      <c r="F694640"/>
    </row>
    <row r="694641" spans="6:6">
      <c r="F694641"/>
    </row>
    <row r="694642" spans="6:6">
      <c r="F694642"/>
    </row>
    <row r="694643" spans="6:6">
      <c r="F694643"/>
    </row>
    <row r="694644" spans="6:6">
      <c r="F694644"/>
    </row>
    <row r="694645" spans="6:6">
      <c r="F694645"/>
    </row>
    <row r="694646" spans="6:6">
      <c r="F694646"/>
    </row>
    <row r="694647" spans="6:6">
      <c r="F694647"/>
    </row>
    <row r="694648" spans="6:6">
      <c r="F694648"/>
    </row>
    <row r="694649" spans="6:6">
      <c r="F694649"/>
    </row>
    <row r="694650" spans="6:6">
      <c r="F694650"/>
    </row>
    <row r="694651" spans="6:6">
      <c r="F694651"/>
    </row>
    <row r="694652" spans="6:6">
      <c r="F694652"/>
    </row>
    <row r="694653" spans="6:6">
      <c r="F694653"/>
    </row>
    <row r="694654" spans="6:6">
      <c r="F694654"/>
    </row>
    <row r="694655" spans="6:6">
      <c r="F694655"/>
    </row>
    <row r="694656" spans="6:6">
      <c r="F694656"/>
    </row>
    <row r="694657" spans="6:6">
      <c r="F694657"/>
    </row>
    <row r="694658" spans="6:6">
      <c r="F694658"/>
    </row>
    <row r="694659" spans="6:6">
      <c r="F694659"/>
    </row>
    <row r="694660" spans="6:6">
      <c r="F694660"/>
    </row>
    <row r="694661" spans="6:6">
      <c r="F694661"/>
    </row>
    <row r="694662" spans="6:6">
      <c r="F694662"/>
    </row>
    <row r="694663" spans="6:6">
      <c r="F694663"/>
    </row>
    <row r="694664" spans="6:6">
      <c r="F694664"/>
    </row>
    <row r="694665" spans="6:6">
      <c r="F694665"/>
    </row>
    <row r="694666" spans="6:6">
      <c r="F694666"/>
    </row>
    <row r="694667" spans="6:6">
      <c r="F694667"/>
    </row>
    <row r="694668" spans="6:6">
      <c r="F694668"/>
    </row>
    <row r="694669" spans="6:6">
      <c r="F694669"/>
    </row>
    <row r="694670" spans="6:6">
      <c r="F694670"/>
    </row>
    <row r="694671" spans="6:6">
      <c r="F694671"/>
    </row>
    <row r="694672" spans="6:6">
      <c r="F694672"/>
    </row>
    <row r="694673" spans="6:6">
      <c r="F694673"/>
    </row>
    <row r="694674" spans="6:6">
      <c r="F694674"/>
    </row>
    <row r="694675" spans="6:6">
      <c r="F694675"/>
    </row>
    <row r="694676" spans="6:6">
      <c r="F694676"/>
    </row>
    <row r="694677" spans="6:6">
      <c r="F694677"/>
    </row>
    <row r="694678" spans="6:6">
      <c r="F694678"/>
    </row>
    <row r="694679" spans="6:6">
      <c r="F694679"/>
    </row>
    <row r="694680" spans="6:6">
      <c r="F694680"/>
    </row>
    <row r="694681" spans="6:6">
      <c r="F694681"/>
    </row>
    <row r="694682" spans="6:6">
      <c r="F694682"/>
    </row>
    <row r="694683" spans="6:6">
      <c r="F694683"/>
    </row>
    <row r="694684" spans="6:6">
      <c r="F694684"/>
    </row>
    <row r="694685" spans="6:6">
      <c r="F694685"/>
    </row>
    <row r="694686" spans="6:6">
      <c r="F694686"/>
    </row>
    <row r="694687" spans="6:6">
      <c r="F694687"/>
    </row>
    <row r="694688" spans="6:6">
      <c r="F694688"/>
    </row>
    <row r="694689" spans="6:6">
      <c r="F694689"/>
    </row>
    <row r="694690" spans="6:6">
      <c r="F694690"/>
    </row>
    <row r="694691" spans="6:6">
      <c r="F694691"/>
    </row>
    <row r="694692" spans="6:6">
      <c r="F694692"/>
    </row>
    <row r="694693" spans="6:6">
      <c r="F694693"/>
    </row>
    <row r="694694" spans="6:6">
      <c r="F694694"/>
    </row>
    <row r="694695" spans="6:6">
      <c r="F694695"/>
    </row>
    <row r="694696" spans="6:6">
      <c r="F694696"/>
    </row>
    <row r="694697" spans="6:6">
      <c r="F694697"/>
    </row>
    <row r="694698" spans="6:6">
      <c r="F694698"/>
    </row>
    <row r="694699" spans="6:6">
      <c r="F694699"/>
    </row>
    <row r="694700" spans="6:6">
      <c r="F694700"/>
    </row>
    <row r="694701" spans="6:6">
      <c r="F694701"/>
    </row>
    <row r="694702" spans="6:6">
      <c r="F694702"/>
    </row>
    <row r="694703" spans="6:6">
      <c r="F694703"/>
    </row>
    <row r="694704" spans="6:6">
      <c r="F694704"/>
    </row>
    <row r="694705" spans="6:6">
      <c r="F694705"/>
    </row>
    <row r="694706" spans="6:6">
      <c r="F694706"/>
    </row>
    <row r="694707" spans="6:6">
      <c r="F694707"/>
    </row>
    <row r="694708" spans="6:6">
      <c r="F694708"/>
    </row>
    <row r="694709" spans="6:6">
      <c r="F694709"/>
    </row>
    <row r="694710" spans="6:6">
      <c r="F694710"/>
    </row>
    <row r="694711" spans="6:6">
      <c r="F694711"/>
    </row>
    <row r="694712" spans="6:6">
      <c r="F694712"/>
    </row>
    <row r="694713" spans="6:6">
      <c r="F694713"/>
    </row>
    <row r="694714" spans="6:6">
      <c r="F694714"/>
    </row>
    <row r="694715" spans="6:6">
      <c r="F694715"/>
    </row>
    <row r="694716" spans="6:6">
      <c r="F694716"/>
    </row>
    <row r="694717" spans="6:6">
      <c r="F694717"/>
    </row>
    <row r="694718" spans="6:6">
      <c r="F694718"/>
    </row>
    <row r="694719" spans="6:6">
      <c r="F694719"/>
    </row>
    <row r="694720" spans="6:6">
      <c r="F694720"/>
    </row>
    <row r="694721" spans="6:6">
      <c r="F694721"/>
    </row>
    <row r="694722" spans="6:6">
      <c r="F694722"/>
    </row>
    <row r="694723" spans="6:6">
      <c r="F694723"/>
    </row>
    <row r="694724" spans="6:6">
      <c r="F694724"/>
    </row>
    <row r="694725" spans="6:6">
      <c r="F694725"/>
    </row>
    <row r="694726" spans="6:6">
      <c r="F694726"/>
    </row>
    <row r="694727" spans="6:6">
      <c r="F694727"/>
    </row>
    <row r="694728" spans="6:6">
      <c r="F694728"/>
    </row>
    <row r="694729" spans="6:6">
      <c r="F694729"/>
    </row>
    <row r="694730" spans="6:6">
      <c r="F694730"/>
    </row>
    <row r="694731" spans="6:6">
      <c r="F694731"/>
    </row>
    <row r="694732" spans="6:6">
      <c r="F694732"/>
    </row>
    <row r="694733" spans="6:6">
      <c r="F694733"/>
    </row>
    <row r="694734" spans="6:6">
      <c r="F694734"/>
    </row>
    <row r="694735" spans="6:6">
      <c r="F694735"/>
    </row>
    <row r="694736" spans="6:6">
      <c r="F694736"/>
    </row>
    <row r="694737" spans="6:6">
      <c r="F694737"/>
    </row>
    <row r="694738" spans="6:6">
      <c r="F694738"/>
    </row>
    <row r="694739" spans="6:6">
      <c r="F694739"/>
    </row>
    <row r="694740" spans="6:6">
      <c r="F694740"/>
    </row>
    <row r="694741" spans="6:6">
      <c r="F694741"/>
    </row>
    <row r="694742" spans="6:6">
      <c r="F694742"/>
    </row>
    <row r="694743" spans="6:6">
      <c r="F694743"/>
    </row>
    <row r="694744" spans="6:6">
      <c r="F694744"/>
    </row>
    <row r="694745" spans="6:6">
      <c r="F694745"/>
    </row>
    <row r="694746" spans="6:6">
      <c r="F694746"/>
    </row>
    <row r="694747" spans="6:6">
      <c r="F694747"/>
    </row>
    <row r="694748" spans="6:6">
      <c r="F694748"/>
    </row>
    <row r="694749" spans="6:6">
      <c r="F694749"/>
    </row>
    <row r="694750" spans="6:6">
      <c r="F694750"/>
    </row>
    <row r="694751" spans="6:6">
      <c r="F694751"/>
    </row>
    <row r="694752" spans="6:6">
      <c r="F694752"/>
    </row>
    <row r="694753" spans="6:6">
      <c r="F694753"/>
    </row>
    <row r="694754" spans="6:6">
      <c r="F694754"/>
    </row>
    <row r="694755" spans="6:6">
      <c r="F694755"/>
    </row>
    <row r="694756" spans="6:6">
      <c r="F694756"/>
    </row>
    <row r="694757" spans="6:6">
      <c r="F694757"/>
    </row>
    <row r="694758" spans="6:6">
      <c r="F694758"/>
    </row>
    <row r="694759" spans="6:6">
      <c r="F694759"/>
    </row>
    <row r="694760" spans="6:6">
      <c r="F694760"/>
    </row>
    <row r="694761" spans="6:6">
      <c r="F694761"/>
    </row>
    <row r="694762" spans="6:6">
      <c r="F694762"/>
    </row>
    <row r="694763" spans="6:6">
      <c r="F694763"/>
    </row>
    <row r="694764" spans="6:6">
      <c r="F694764"/>
    </row>
    <row r="694765" spans="6:6">
      <c r="F694765"/>
    </row>
    <row r="694766" spans="6:6">
      <c r="F694766"/>
    </row>
    <row r="694767" spans="6:6">
      <c r="F694767"/>
    </row>
    <row r="694768" spans="6:6">
      <c r="F694768"/>
    </row>
    <row r="694769" spans="6:6">
      <c r="F694769"/>
    </row>
    <row r="694770" spans="6:6">
      <c r="F694770"/>
    </row>
    <row r="694771" spans="6:6">
      <c r="F694771"/>
    </row>
    <row r="694772" spans="6:6">
      <c r="F694772"/>
    </row>
    <row r="694773" spans="6:6">
      <c r="F694773"/>
    </row>
    <row r="694774" spans="6:6">
      <c r="F694774"/>
    </row>
    <row r="694775" spans="6:6">
      <c r="F694775"/>
    </row>
    <row r="694776" spans="6:6">
      <c r="F694776"/>
    </row>
    <row r="694777" spans="6:6">
      <c r="F694777"/>
    </row>
    <row r="694778" spans="6:6">
      <c r="F694778"/>
    </row>
    <row r="694779" spans="6:6">
      <c r="F694779"/>
    </row>
    <row r="694780" spans="6:6">
      <c r="F694780"/>
    </row>
    <row r="694781" spans="6:6">
      <c r="F694781"/>
    </row>
    <row r="694782" spans="6:6">
      <c r="F694782"/>
    </row>
    <row r="694783" spans="6:6">
      <c r="F694783"/>
    </row>
    <row r="694784" spans="6:6">
      <c r="F694784"/>
    </row>
    <row r="694785" spans="6:6">
      <c r="F694785"/>
    </row>
    <row r="694786" spans="6:6">
      <c r="F694786"/>
    </row>
    <row r="694787" spans="6:6">
      <c r="F694787"/>
    </row>
    <row r="694788" spans="6:6">
      <c r="F694788"/>
    </row>
    <row r="694789" spans="6:6">
      <c r="F694789"/>
    </row>
    <row r="694790" spans="6:6">
      <c r="F694790"/>
    </row>
    <row r="694791" spans="6:6">
      <c r="F694791"/>
    </row>
    <row r="694792" spans="6:6">
      <c r="F694792"/>
    </row>
    <row r="694793" spans="6:6">
      <c r="F694793"/>
    </row>
    <row r="694794" spans="6:6">
      <c r="F694794"/>
    </row>
    <row r="694795" spans="6:6">
      <c r="F694795"/>
    </row>
    <row r="694796" spans="6:6">
      <c r="F694796"/>
    </row>
    <row r="694797" spans="6:6">
      <c r="F694797"/>
    </row>
    <row r="694798" spans="6:6">
      <c r="F694798"/>
    </row>
    <row r="694799" spans="6:6">
      <c r="F694799"/>
    </row>
    <row r="694800" spans="6:6">
      <c r="F694800"/>
    </row>
    <row r="694801" spans="6:6">
      <c r="F694801"/>
    </row>
    <row r="694802" spans="6:6">
      <c r="F694802"/>
    </row>
    <row r="694803" spans="6:6">
      <c r="F694803"/>
    </row>
    <row r="694804" spans="6:6">
      <c r="F694804"/>
    </row>
    <row r="694805" spans="6:6">
      <c r="F694805"/>
    </row>
    <row r="694806" spans="6:6">
      <c r="F694806"/>
    </row>
    <row r="694807" spans="6:6">
      <c r="F694807"/>
    </row>
    <row r="694808" spans="6:6">
      <c r="F694808"/>
    </row>
    <row r="694809" spans="6:6">
      <c r="F694809"/>
    </row>
    <row r="694810" spans="6:6">
      <c r="F694810"/>
    </row>
    <row r="694811" spans="6:6">
      <c r="F694811"/>
    </row>
    <row r="694812" spans="6:6">
      <c r="F694812"/>
    </row>
    <row r="694813" spans="6:6">
      <c r="F694813"/>
    </row>
    <row r="694814" spans="6:6">
      <c r="F694814"/>
    </row>
    <row r="694815" spans="6:6">
      <c r="F694815"/>
    </row>
    <row r="694816" spans="6:6">
      <c r="F694816"/>
    </row>
    <row r="694817" spans="6:6">
      <c r="F694817"/>
    </row>
    <row r="694818" spans="6:6">
      <c r="F694818"/>
    </row>
    <row r="694819" spans="6:6">
      <c r="F694819"/>
    </row>
    <row r="694820" spans="6:6">
      <c r="F694820"/>
    </row>
    <row r="694821" spans="6:6">
      <c r="F694821"/>
    </row>
    <row r="694822" spans="6:6">
      <c r="F694822"/>
    </row>
    <row r="694823" spans="6:6">
      <c r="F694823"/>
    </row>
    <row r="694824" spans="6:6">
      <c r="F694824"/>
    </row>
    <row r="694825" spans="6:6">
      <c r="F694825"/>
    </row>
    <row r="694826" spans="6:6">
      <c r="F694826"/>
    </row>
    <row r="694827" spans="6:6">
      <c r="F694827"/>
    </row>
    <row r="694828" spans="6:6">
      <c r="F694828"/>
    </row>
    <row r="694829" spans="6:6">
      <c r="F694829"/>
    </row>
    <row r="694830" spans="6:6">
      <c r="F694830"/>
    </row>
    <row r="694831" spans="6:6">
      <c r="F694831"/>
    </row>
    <row r="694832" spans="6:6">
      <c r="F694832"/>
    </row>
    <row r="694833" spans="6:6">
      <c r="F694833"/>
    </row>
    <row r="694834" spans="6:6">
      <c r="F694834"/>
    </row>
    <row r="694835" spans="6:6">
      <c r="F694835"/>
    </row>
    <row r="694836" spans="6:6">
      <c r="F694836"/>
    </row>
    <row r="694837" spans="6:6">
      <c r="F694837"/>
    </row>
    <row r="694838" spans="6:6">
      <c r="F694838"/>
    </row>
    <row r="694839" spans="6:6">
      <c r="F694839"/>
    </row>
    <row r="694840" spans="6:6">
      <c r="F694840"/>
    </row>
    <row r="694841" spans="6:6">
      <c r="F694841"/>
    </row>
    <row r="694842" spans="6:6">
      <c r="F694842"/>
    </row>
    <row r="694843" spans="6:6">
      <c r="F694843"/>
    </row>
    <row r="694844" spans="6:6">
      <c r="F694844"/>
    </row>
    <row r="694845" spans="6:6">
      <c r="F694845"/>
    </row>
    <row r="694846" spans="6:6">
      <c r="F694846"/>
    </row>
    <row r="694847" spans="6:6">
      <c r="F694847"/>
    </row>
    <row r="694848" spans="6:6">
      <c r="F694848"/>
    </row>
    <row r="694849" spans="6:6">
      <c r="F694849"/>
    </row>
    <row r="694850" spans="6:6">
      <c r="F694850"/>
    </row>
    <row r="694851" spans="6:6">
      <c r="F694851"/>
    </row>
    <row r="694852" spans="6:6">
      <c r="F694852"/>
    </row>
    <row r="694853" spans="6:6">
      <c r="F694853"/>
    </row>
    <row r="694854" spans="6:6">
      <c r="F694854"/>
    </row>
    <row r="694855" spans="6:6">
      <c r="F694855"/>
    </row>
    <row r="694856" spans="6:6">
      <c r="F694856"/>
    </row>
    <row r="694857" spans="6:6">
      <c r="F694857"/>
    </row>
    <row r="694858" spans="6:6">
      <c r="F694858"/>
    </row>
    <row r="694859" spans="6:6">
      <c r="F694859"/>
    </row>
    <row r="694860" spans="6:6">
      <c r="F694860"/>
    </row>
    <row r="694861" spans="6:6">
      <c r="F694861"/>
    </row>
    <row r="694862" spans="6:6">
      <c r="F694862"/>
    </row>
    <row r="694863" spans="6:6">
      <c r="F694863"/>
    </row>
    <row r="694864" spans="6:6">
      <c r="F694864"/>
    </row>
    <row r="694865" spans="6:6">
      <c r="F694865"/>
    </row>
    <row r="694866" spans="6:6">
      <c r="F694866"/>
    </row>
    <row r="694867" spans="6:6">
      <c r="F694867"/>
    </row>
    <row r="694868" spans="6:6">
      <c r="F694868"/>
    </row>
    <row r="694869" spans="6:6">
      <c r="F694869"/>
    </row>
    <row r="694870" spans="6:6">
      <c r="F694870"/>
    </row>
    <row r="694871" spans="6:6">
      <c r="F694871"/>
    </row>
    <row r="694872" spans="6:6">
      <c r="F694872"/>
    </row>
    <row r="694873" spans="6:6">
      <c r="F694873"/>
    </row>
    <row r="694874" spans="6:6">
      <c r="F694874"/>
    </row>
    <row r="694875" spans="6:6">
      <c r="F694875"/>
    </row>
    <row r="694876" spans="6:6">
      <c r="F694876"/>
    </row>
    <row r="694877" spans="6:6">
      <c r="F694877"/>
    </row>
    <row r="694878" spans="6:6">
      <c r="F694878"/>
    </row>
    <row r="694879" spans="6:6">
      <c r="F694879"/>
    </row>
    <row r="694880" spans="6:6">
      <c r="F694880"/>
    </row>
    <row r="694881" spans="6:6">
      <c r="F694881"/>
    </row>
    <row r="694882" spans="6:6">
      <c r="F694882"/>
    </row>
    <row r="694883" spans="6:6">
      <c r="F694883"/>
    </row>
    <row r="694884" spans="6:6">
      <c r="F694884"/>
    </row>
    <row r="694885" spans="6:6">
      <c r="F694885"/>
    </row>
    <row r="694886" spans="6:6">
      <c r="F694886"/>
    </row>
    <row r="694887" spans="6:6">
      <c r="F694887"/>
    </row>
    <row r="694888" spans="6:6">
      <c r="F694888"/>
    </row>
    <row r="694889" spans="6:6">
      <c r="F694889"/>
    </row>
    <row r="694890" spans="6:6">
      <c r="F694890"/>
    </row>
    <row r="694891" spans="6:6">
      <c r="F694891"/>
    </row>
    <row r="694892" spans="6:6">
      <c r="F694892"/>
    </row>
    <row r="694893" spans="6:6">
      <c r="F694893"/>
    </row>
    <row r="694894" spans="6:6">
      <c r="F694894"/>
    </row>
    <row r="694895" spans="6:6">
      <c r="F694895"/>
    </row>
    <row r="694896" spans="6:6">
      <c r="F694896"/>
    </row>
    <row r="694897" spans="6:6">
      <c r="F694897"/>
    </row>
    <row r="694898" spans="6:6">
      <c r="F694898"/>
    </row>
    <row r="694899" spans="6:6">
      <c r="F694899"/>
    </row>
    <row r="694900" spans="6:6">
      <c r="F694900"/>
    </row>
    <row r="694901" spans="6:6">
      <c r="F694901"/>
    </row>
    <row r="694902" spans="6:6">
      <c r="F694902"/>
    </row>
    <row r="694903" spans="6:6">
      <c r="F694903"/>
    </row>
    <row r="694904" spans="6:6">
      <c r="F694904"/>
    </row>
    <row r="694905" spans="6:6">
      <c r="F694905"/>
    </row>
    <row r="694906" spans="6:6">
      <c r="F694906"/>
    </row>
    <row r="694907" spans="6:6">
      <c r="F694907"/>
    </row>
    <row r="694908" spans="6:6">
      <c r="F694908"/>
    </row>
    <row r="694909" spans="6:6">
      <c r="F694909"/>
    </row>
    <row r="694910" spans="6:6">
      <c r="F694910"/>
    </row>
    <row r="694911" spans="6:6">
      <c r="F694911"/>
    </row>
    <row r="694912" spans="6:6">
      <c r="F694912"/>
    </row>
    <row r="694913" spans="6:6">
      <c r="F694913"/>
    </row>
    <row r="694914" spans="6:6">
      <c r="F694914"/>
    </row>
    <row r="694915" spans="6:6">
      <c r="F694915"/>
    </row>
    <row r="694916" spans="6:6">
      <c r="F694916"/>
    </row>
    <row r="694917" spans="6:6">
      <c r="F694917"/>
    </row>
    <row r="694918" spans="6:6">
      <c r="F694918"/>
    </row>
    <row r="694919" spans="6:6">
      <c r="F694919"/>
    </row>
    <row r="694920" spans="6:6">
      <c r="F694920"/>
    </row>
    <row r="694921" spans="6:6">
      <c r="F694921"/>
    </row>
    <row r="694922" spans="6:6">
      <c r="F694922"/>
    </row>
    <row r="694923" spans="6:6">
      <c r="F694923"/>
    </row>
    <row r="694924" spans="6:6">
      <c r="F694924"/>
    </row>
    <row r="694925" spans="6:6">
      <c r="F694925"/>
    </row>
    <row r="694926" spans="6:6">
      <c r="F694926"/>
    </row>
    <row r="694927" spans="6:6">
      <c r="F694927"/>
    </row>
    <row r="694928" spans="6:6">
      <c r="F694928"/>
    </row>
    <row r="694929" spans="6:6">
      <c r="F694929"/>
    </row>
    <row r="694930" spans="6:6">
      <c r="F694930"/>
    </row>
    <row r="694931" spans="6:6">
      <c r="F694931"/>
    </row>
    <row r="694932" spans="6:6">
      <c r="F694932"/>
    </row>
    <row r="694933" spans="6:6">
      <c r="F694933"/>
    </row>
    <row r="694934" spans="6:6">
      <c r="F694934"/>
    </row>
    <row r="694935" spans="6:6">
      <c r="F694935"/>
    </row>
    <row r="694936" spans="6:6">
      <c r="F694936"/>
    </row>
    <row r="694937" spans="6:6">
      <c r="F694937"/>
    </row>
    <row r="694938" spans="6:6">
      <c r="F694938"/>
    </row>
    <row r="694939" spans="6:6">
      <c r="F694939"/>
    </row>
    <row r="694940" spans="6:6">
      <c r="F694940"/>
    </row>
    <row r="694941" spans="6:6">
      <c r="F694941"/>
    </row>
    <row r="694942" spans="6:6">
      <c r="F694942"/>
    </row>
    <row r="694943" spans="6:6">
      <c r="F694943"/>
    </row>
    <row r="694944" spans="6:6">
      <c r="F694944"/>
    </row>
    <row r="694945" spans="6:6">
      <c r="F694945"/>
    </row>
    <row r="694946" spans="6:6">
      <c r="F694946"/>
    </row>
    <row r="694947" spans="6:6">
      <c r="F694947"/>
    </row>
    <row r="694948" spans="6:6">
      <c r="F694948"/>
    </row>
    <row r="694949" spans="6:6">
      <c r="F694949"/>
    </row>
    <row r="694950" spans="6:6">
      <c r="F694950"/>
    </row>
    <row r="694951" spans="6:6">
      <c r="F694951"/>
    </row>
    <row r="694952" spans="6:6">
      <c r="F694952"/>
    </row>
    <row r="694953" spans="6:6">
      <c r="F694953"/>
    </row>
    <row r="694954" spans="6:6">
      <c r="F694954"/>
    </row>
    <row r="694955" spans="6:6">
      <c r="F694955"/>
    </row>
    <row r="694956" spans="6:6">
      <c r="F694956"/>
    </row>
    <row r="694957" spans="6:6">
      <c r="F694957"/>
    </row>
    <row r="694958" spans="6:6">
      <c r="F694958"/>
    </row>
    <row r="694959" spans="6:6">
      <c r="F694959"/>
    </row>
    <row r="694960" spans="6:6">
      <c r="F694960"/>
    </row>
    <row r="694961" spans="6:6">
      <c r="F694961"/>
    </row>
    <row r="694962" spans="6:6">
      <c r="F694962"/>
    </row>
    <row r="694963" spans="6:6">
      <c r="F694963"/>
    </row>
    <row r="694964" spans="6:6">
      <c r="F694964"/>
    </row>
    <row r="694965" spans="6:6">
      <c r="F694965"/>
    </row>
    <row r="694966" spans="6:6">
      <c r="F694966"/>
    </row>
    <row r="694967" spans="6:6">
      <c r="F694967"/>
    </row>
    <row r="694968" spans="6:6">
      <c r="F694968"/>
    </row>
    <row r="694969" spans="6:6">
      <c r="F694969"/>
    </row>
    <row r="694970" spans="6:6">
      <c r="F694970"/>
    </row>
    <row r="694971" spans="6:6">
      <c r="F694971"/>
    </row>
    <row r="694972" spans="6:6">
      <c r="F694972"/>
    </row>
    <row r="694973" spans="6:6">
      <c r="F694973"/>
    </row>
    <row r="694974" spans="6:6">
      <c r="F694974"/>
    </row>
    <row r="694975" spans="6:6">
      <c r="F694975"/>
    </row>
    <row r="694976" spans="6:6">
      <c r="F694976"/>
    </row>
    <row r="694977" spans="6:6">
      <c r="F694977"/>
    </row>
    <row r="694978" spans="6:6">
      <c r="F694978"/>
    </row>
    <row r="694979" spans="6:6">
      <c r="F694979"/>
    </row>
    <row r="694980" spans="6:6">
      <c r="F694980"/>
    </row>
    <row r="694981" spans="6:6">
      <c r="F694981"/>
    </row>
    <row r="694982" spans="6:6">
      <c r="F694982"/>
    </row>
    <row r="694983" spans="6:6">
      <c r="F694983"/>
    </row>
    <row r="694984" spans="6:6">
      <c r="F694984"/>
    </row>
    <row r="694985" spans="6:6">
      <c r="F694985"/>
    </row>
    <row r="694986" spans="6:6">
      <c r="F694986"/>
    </row>
    <row r="694987" spans="6:6">
      <c r="F694987"/>
    </row>
    <row r="694988" spans="6:6">
      <c r="F694988"/>
    </row>
    <row r="694989" spans="6:6">
      <c r="F694989"/>
    </row>
    <row r="694990" spans="6:6">
      <c r="F694990"/>
    </row>
    <row r="694991" spans="6:6">
      <c r="F694991"/>
    </row>
    <row r="694992" spans="6:6">
      <c r="F694992"/>
    </row>
    <row r="694993" spans="6:6">
      <c r="F694993"/>
    </row>
    <row r="694994" spans="6:6">
      <c r="F694994"/>
    </row>
    <row r="694995" spans="6:6">
      <c r="F694995"/>
    </row>
    <row r="694996" spans="6:6">
      <c r="F694996"/>
    </row>
    <row r="694997" spans="6:6">
      <c r="F694997"/>
    </row>
    <row r="694998" spans="6:6">
      <c r="F694998"/>
    </row>
    <row r="694999" spans="6:6">
      <c r="F694999"/>
    </row>
    <row r="695000" spans="6:6">
      <c r="F695000"/>
    </row>
    <row r="695001" spans="6:6">
      <c r="F695001"/>
    </row>
    <row r="695002" spans="6:6">
      <c r="F695002"/>
    </row>
    <row r="695003" spans="6:6">
      <c r="F695003"/>
    </row>
    <row r="695004" spans="6:6">
      <c r="F695004"/>
    </row>
    <row r="695005" spans="6:6">
      <c r="F695005"/>
    </row>
    <row r="695006" spans="6:6">
      <c r="F695006"/>
    </row>
    <row r="695007" spans="6:6">
      <c r="F695007"/>
    </row>
    <row r="695008" spans="6:6">
      <c r="F695008"/>
    </row>
    <row r="695009" spans="6:6">
      <c r="F695009"/>
    </row>
    <row r="695010" spans="6:6">
      <c r="F695010"/>
    </row>
    <row r="695011" spans="6:6">
      <c r="F695011"/>
    </row>
    <row r="695012" spans="6:6">
      <c r="F695012"/>
    </row>
    <row r="695013" spans="6:6">
      <c r="F695013"/>
    </row>
    <row r="695014" spans="6:6">
      <c r="F695014"/>
    </row>
    <row r="695015" spans="6:6">
      <c r="F695015"/>
    </row>
    <row r="695016" spans="6:6">
      <c r="F695016"/>
    </row>
    <row r="695017" spans="6:6">
      <c r="F695017"/>
    </row>
    <row r="695018" spans="6:6">
      <c r="F695018"/>
    </row>
    <row r="695019" spans="6:6">
      <c r="F695019"/>
    </row>
    <row r="695020" spans="6:6">
      <c r="F695020"/>
    </row>
    <row r="695021" spans="6:6">
      <c r="F695021"/>
    </row>
    <row r="695022" spans="6:6">
      <c r="F695022"/>
    </row>
    <row r="695023" spans="6:6">
      <c r="F695023"/>
    </row>
    <row r="695024" spans="6:6">
      <c r="F695024"/>
    </row>
    <row r="695025" spans="6:6">
      <c r="F695025"/>
    </row>
    <row r="695026" spans="6:6">
      <c r="F695026"/>
    </row>
    <row r="695027" spans="6:6">
      <c r="F695027"/>
    </row>
    <row r="695028" spans="6:6">
      <c r="F695028"/>
    </row>
    <row r="695029" spans="6:6">
      <c r="F695029"/>
    </row>
    <row r="695030" spans="6:6">
      <c r="F695030"/>
    </row>
    <row r="695031" spans="6:6">
      <c r="F695031"/>
    </row>
    <row r="695032" spans="6:6">
      <c r="F695032"/>
    </row>
    <row r="695033" spans="6:6">
      <c r="F695033"/>
    </row>
    <row r="695034" spans="6:6">
      <c r="F695034"/>
    </row>
    <row r="695035" spans="6:6">
      <c r="F695035"/>
    </row>
    <row r="695036" spans="6:6">
      <c r="F695036"/>
    </row>
    <row r="695037" spans="6:6">
      <c r="F695037"/>
    </row>
    <row r="695038" spans="6:6">
      <c r="F695038"/>
    </row>
    <row r="695039" spans="6:6">
      <c r="F695039"/>
    </row>
    <row r="695040" spans="6:6">
      <c r="F695040"/>
    </row>
    <row r="695041" spans="6:6">
      <c r="F695041"/>
    </row>
    <row r="695042" spans="6:6">
      <c r="F695042"/>
    </row>
    <row r="695043" spans="6:6">
      <c r="F695043"/>
    </row>
    <row r="695044" spans="6:6">
      <c r="F695044"/>
    </row>
    <row r="695045" spans="6:6">
      <c r="F695045"/>
    </row>
    <row r="695046" spans="6:6">
      <c r="F695046"/>
    </row>
    <row r="695047" spans="6:6">
      <c r="F695047"/>
    </row>
    <row r="695048" spans="6:6">
      <c r="F695048"/>
    </row>
    <row r="695049" spans="6:6">
      <c r="F695049"/>
    </row>
    <row r="695050" spans="6:6">
      <c r="F695050"/>
    </row>
    <row r="695051" spans="6:6">
      <c r="F695051"/>
    </row>
    <row r="695052" spans="6:6">
      <c r="F695052"/>
    </row>
    <row r="695053" spans="6:6">
      <c r="F695053"/>
    </row>
    <row r="695054" spans="6:6">
      <c r="F695054"/>
    </row>
    <row r="695055" spans="6:6">
      <c r="F695055"/>
    </row>
    <row r="695056" spans="6:6">
      <c r="F695056"/>
    </row>
    <row r="695057" spans="6:6">
      <c r="F695057"/>
    </row>
    <row r="695058" spans="6:6">
      <c r="F695058"/>
    </row>
    <row r="695059" spans="6:6">
      <c r="F695059"/>
    </row>
    <row r="695060" spans="6:6">
      <c r="F695060"/>
    </row>
    <row r="695061" spans="6:6">
      <c r="F695061"/>
    </row>
    <row r="695062" spans="6:6">
      <c r="F695062"/>
    </row>
    <row r="695063" spans="6:6">
      <c r="F695063"/>
    </row>
    <row r="695064" spans="6:6">
      <c r="F695064"/>
    </row>
    <row r="695065" spans="6:6">
      <c r="F695065"/>
    </row>
    <row r="695066" spans="6:6">
      <c r="F695066"/>
    </row>
    <row r="695067" spans="6:6">
      <c r="F695067"/>
    </row>
    <row r="695068" spans="6:6">
      <c r="F695068"/>
    </row>
    <row r="695069" spans="6:6">
      <c r="F695069"/>
    </row>
    <row r="695070" spans="6:6">
      <c r="F695070"/>
    </row>
    <row r="695071" spans="6:6">
      <c r="F695071"/>
    </row>
    <row r="695072" spans="6:6">
      <c r="F695072"/>
    </row>
    <row r="695073" spans="6:6">
      <c r="F695073"/>
    </row>
    <row r="695074" spans="6:6">
      <c r="F695074"/>
    </row>
    <row r="695075" spans="6:6">
      <c r="F695075"/>
    </row>
    <row r="695076" spans="6:6">
      <c r="F695076"/>
    </row>
    <row r="695077" spans="6:6">
      <c r="F695077"/>
    </row>
    <row r="695078" spans="6:6">
      <c r="F695078"/>
    </row>
    <row r="695079" spans="6:6">
      <c r="F695079"/>
    </row>
    <row r="695080" spans="6:6">
      <c r="F695080"/>
    </row>
    <row r="695081" spans="6:6">
      <c r="F695081"/>
    </row>
    <row r="695082" spans="6:6">
      <c r="F695082"/>
    </row>
    <row r="695083" spans="6:6">
      <c r="F695083"/>
    </row>
    <row r="695084" spans="6:6">
      <c r="F695084"/>
    </row>
    <row r="695085" spans="6:6">
      <c r="F695085"/>
    </row>
    <row r="695086" spans="6:6">
      <c r="F695086"/>
    </row>
    <row r="695087" spans="6:6">
      <c r="F695087"/>
    </row>
    <row r="695088" spans="6:6">
      <c r="F695088"/>
    </row>
    <row r="695089" spans="6:6">
      <c r="F695089"/>
    </row>
    <row r="695090" spans="6:6">
      <c r="F695090"/>
    </row>
    <row r="695091" spans="6:6">
      <c r="F695091"/>
    </row>
    <row r="695092" spans="6:6">
      <c r="F695092"/>
    </row>
    <row r="695093" spans="6:6">
      <c r="F695093"/>
    </row>
    <row r="695094" spans="6:6">
      <c r="F695094"/>
    </row>
    <row r="695095" spans="6:6">
      <c r="F695095"/>
    </row>
    <row r="695096" spans="6:6">
      <c r="F695096"/>
    </row>
    <row r="695097" spans="6:6">
      <c r="F695097"/>
    </row>
    <row r="695098" spans="6:6">
      <c r="F695098"/>
    </row>
    <row r="695099" spans="6:6">
      <c r="F695099"/>
    </row>
    <row r="695100" spans="6:6">
      <c r="F695100"/>
    </row>
    <row r="695101" spans="6:6">
      <c r="F695101"/>
    </row>
    <row r="695102" spans="6:6">
      <c r="F695102"/>
    </row>
    <row r="695103" spans="6:6">
      <c r="F695103"/>
    </row>
    <row r="695104" spans="6:6">
      <c r="F695104"/>
    </row>
    <row r="695105" spans="6:6">
      <c r="F695105"/>
    </row>
    <row r="695106" spans="6:6">
      <c r="F695106"/>
    </row>
    <row r="695107" spans="6:6">
      <c r="F695107"/>
    </row>
    <row r="695108" spans="6:6">
      <c r="F695108"/>
    </row>
    <row r="695109" spans="6:6">
      <c r="F695109"/>
    </row>
    <row r="695110" spans="6:6">
      <c r="F695110"/>
    </row>
    <row r="695111" spans="6:6">
      <c r="F695111"/>
    </row>
    <row r="695112" spans="6:6">
      <c r="F695112"/>
    </row>
    <row r="695113" spans="6:6">
      <c r="F695113"/>
    </row>
    <row r="695114" spans="6:6">
      <c r="F695114"/>
    </row>
    <row r="695115" spans="6:6">
      <c r="F695115"/>
    </row>
    <row r="695116" spans="6:6">
      <c r="F695116"/>
    </row>
    <row r="695117" spans="6:6">
      <c r="F695117"/>
    </row>
    <row r="695118" spans="6:6">
      <c r="F695118"/>
    </row>
    <row r="695119" spans="6:6">
      <c r="F695119"/>
    </row>
    <row r="695120" spans="6:6">
      <c r="F695120"/>
    </row>
    <row r="695121" spans="6:6">
      <c r="F695121"/>
    </row>
    <row r="695122" spans="6:6">
      <c r="F695122"/>
    </row>
    <row r="695123" spans="6:6">
      <c r="F695123"/>
    </row>
    <row r="695124" spans="6:6">
      <c r="F695124"/>
    </row>
    <row r="695125" spans="6:6">
      <c r="F695125"/>
    </row>
    <row r="695126" spans="6:6">
      <c r="F695126"/>
    </row>
    <row r="695127" spans="6:6">
      <c r="F695127"/>
    </row>
    <row r="695128" spans="6:6">
      <c r="F695128"/>
    </row>
    <row r="695129" spans="6:6">
      <c r="F695129"/>
    </row>
    <row r="695130" spans="6:6">
      <c r="F695130"/>
    </row>
    <row r="695131" spans="6:6">
      <c r="F695131"/>
    </row>
    <row r="695132" spans="6:6">
      <c r="F695132"/>
    </row>
    <row r="695133" spans="6:6">
      <c r="F695133"/>
    </row>
    <row r="695134" spans="6:6">
      <c r="F695134"/>
    </row>
    <row r="695135" spans="6:6">
      <c r="F695135"/>
    </row>
    <row r="695136" spans="6:6">
      <c r="F695136"/>
    </row>
    <row r="695137" spans="6:6">
      <c r="F695137"/>
    </row>
    <row r="695138" spans="6:6">
      <c r="F695138"/>
    </row>
    <row r="695139" spans="6:6">
      <c r="F695139"/>
    </row>
    <row r="695140" spans="6:6">
      <c r="F695140"/>
    </row>
    <row r="695141" spans="6:6">
      <c r="F695141"/>
    </row>
    <row r="695142" spans="6:6">
      <c r="F695142"/>
    </row>
    <row r="695143" spans="6:6">
      <c r="F695143"/>
    </row>
    <row r="695144" spans="6:6">
      <c r="F695144"/>
    </row>
    <row r="695145" spans="6:6">
      <c r="F695145"/>
    </row>
    <row r="695146" spans="6:6">
      <c r="F695146"/>
    </row>
    <row r="695147" spans="6:6">
      <c r="F695147"/>
    </row>
    <row r="695148" spans="6:6">
      <c r="F695148"/>
    </row>
    <row r="695149" spans="6:6">
      <c r="F695149"/>
    </row>
    <row r="695150" spans="6:6">
      <c r="F695150"/>
    </row>
    <row r="695151" spans="6:6">
      <c r="F695151"/>
    </row>
    <row r="695152" spans="6:6">
      <c r="F695152"/>
    </row>
    <row r="695153" spans="6:6">
      <c r="F695153"/>
    </row>
    <row r="695154" spans="6:6">
      <c r="F695154"/>
    </row>
    <row r="695155" spans="6:6">
      <c r="F695155"/>
    </row>
    <row r="695156" spans="6:6">
      <c r="F695156"/>
    </row>
    <row r="695157" spans="6:6">
      <c r="F695157"/>
    </row>
    <row r="695158" spans="6:6">
      <c r="F695158"/>
    </row>
    <row r="695159" spans="6:6">
      <c r="F695159"/>
    </row>
    <row r="695160" spans="6:6">
      <c r="F695160"/>
    </row>
    <row r="695161" spans="6:6">
      <c r="F695161"/>
    </row>
    <row r="695162" spans="6:6">
      <c r="F695162"/>
    </row>
    <row r="695163" spans="6:6">
      <c r="F695163"/>
    </row>
    <row r="695164" spans="6:6">
      <c r="F695164"/>
    </row>
    <row r="695165" spans="6:6">
      <c r="F695165"/>
    </row>
    <row r="695166" spans="6:6">
      <c r="F695166"/>
    </row>
    <row r="695167" spans="6:6">
      <c r="F695167"/>
    </row>
    <row r="695168" spans="6:6">
      <c r="F695168"/>
    </row>
    <row r="695169" spans="6:6">
      <c r="F695169"/>
    </row>
    <row r="695170" spans="6:6">
      <c r="F695170"/>
    </row>
    <row r="695171" spans="6:6">
      <c r="F695171"/>
    </row>
    <row r="695172" spans="6:6">
      <c r="F695172"/>
    </row>
    <row r="695173" spans="6:6">
      <c r="F695173"/>
    </row>
    <row r="695174" spans="6:6">
      <c r="F695174"/>
    </row>
    <row r="695175" spans="6:6">
      <c r="F695175"/>
    </row>
    <row r="695176" spans="6:6">
      <c r="F695176"/>
    </row>
    <row r="695177" spans="6:6">
      <c r="F695177"/>
    </row>
    <row r="695178" spans="6:6">
      <c r="F695178"/>
    </row>
    <row r="695179" spans="6:6">
      <c r="F695179"/>
    </row>
    <row r="695180" spans="6:6">
      <c r="F695180"/>
    </row>
    <row r="695181" spans="6:6">
      <c r="F695181"/>
    </row>
    <row r="695182" spans="6:6">
      <c r="F695182"/>
    </row>
    <row r="695183" spans="6:6">
      <c r="F695183"/>
    </row>
    <row r="695184" spans="6:6">
      <c r="F695184"/>
    </row>
    <row r="695185" spans="6:6">
      <c r="F695185"/>
    </row>
    <row r="695186" spans="6:6">
      <c r="F695186"/>
    </row>
    <row r="695187" spans="6:6">
      <c r="F695187"/>
    </row>
    <row r="695188" spans="6:6">
      <c r="F695188"/>
    </row>
    <row r="695189" spans="6:6">
      <c r="F695189"/>
    </row>
    <row r="695190" spans="6:6">
      <c r="F695190"/>
    </row>
    <row r="695191" spans="6:6">
      <c r="F695191"/>
    </row>
    <row r="695192" spans="6:6">
      <c r="F695192"/>
    </row>
    <row r="695193" spans="6:6">
      <c r="F695193"/>
    </row>
    <row r="695194" spans="6:6">
      <c r="F695194"/>
    </row>
    <row r="695195" spans="6:6">
      <c r="F695195"/>
    </row>
    <row r="695196" spans="6:6">
      <c r="F695196"/>
    </row>
    <row r="695197" spans="6:6">
      <c r="F695197"/>
    </row>
    <row r="695198" spans="6:6">
      <c r="F695198"/>
    </row>
    <row r="695199" spans="6:6">
      <c r="F695199"/>
    </row>
    <row r="695200" spans="6:6">
      <c r="F695200"/>
    </row>
    <row r="695201" spans="6:6">
      <c r="F695201"/>
    </row>
    <row r="695202" spans="6:6">
      <c r="F695202"/>
    </row>
    <row r="695203" spans="6:6">
      <c r="F695203"/>
    </row>
    <row r="695204" spans="6:6">
      <c r="F695204"/>
    </row>
    <row r="695205" spans="6:6">
      <c r="F695205"/>
    </row>
    <row r="695206" spans="6:6">
      <c r="F695206"/>
    </row>
    <row r="695207" spans="6:6">
      <c r="F695207"/>
    </row>
    <row r="695208" spans="6:6">
      <c r="F695208"/>
    </row>
    <row r="695209" spans="6:6">
      <c r="F695209"/>
    </row>
    <row r="695210" spans="6:6">
      <c r="F695210"/>
    </row>
    <row r="695211" spans="6:6">
      <c r="F695211"/>
    </row>
    <row r="695212" spans="6:6">
      <c r="F695212"/>
    </row>
    <row r="695213" spans="6:6">
      <c r="F695213"/>
    </row>
    <row r="695214" spans="6:6">
      <c r="F695214"/>
    </row>
    <row r="695215" spans="6:6">
      <c r="F695215"/>
    </row>
    <row r="695216" spans="6:6">
      <c r="F695216"/>
    </row>
    <row r="695217" spans="6:6">
      <c r="F695217"/>
    </row>
    <row r="695218" spans="6:6">
      <c r="F695218"/>
    </row>
    <row r="695219" spans="6:6">
      <c r="F695219"/>
    </row>
    <row r="695220" spans="6:6">
      <c r="F695220"/>
    </row>
    <row r="695221" spans="6:6">
      <c r="F695221"/>
    </row>
    <row r="695222" spans="6:6">
      <c r="F695222"/>
    </row>
    <row r="695223" spans="6:6">
      <c r="F695223"/>
    </row>
    <row r="695224" spans="6:6">
      <c r="F695224"/>
    </row>
    <row r="695225" spans="6:6">
      <c r="F695225"/>
    </row>
    <row r="695226" spans="6:6">
      <c r="F695226"/>
    </row>
    <row r="695227" spans="6:6">
      <c r="F695227"/>
    </row>
    <row r="695228" spans="6:6">
      <c r="F695228"/>
    </row>
    <row r="695229" spans="6:6">
      <c r="F695229"/>
    </row>
    <row r="695230" spans="6:6">
      <c r="F695230"/>
    </row>
    <row r="695231" spans="6:6">
      <c r="F695231"/>
    </row>
    <row r="695232" spans="6:6">
      <c r="F695232"/>
    </row>
    <row r="695233" spans="6:6">
      <c r="F695233"/>
    </row>
    <row r="695234" spans="6:6">
      <c r="F695234"/>
    </row>
    <row r="695235" spans="6:6">
      <c r="F695235"/>
    </row>
    <row r="695236" spans="6:6">
      <c r="F695236"/>
    </row>
    <row r="695237" spans="6:6">
      <c r="F695237"/>
    </row>
    <row r="695238" spans="6:6">
      <c r="F695238"/>
    </row>
    <row r="695239" spans="6:6">
      <c r="F695239"/>
    </row>
    <row r="695240" spans="6:6">
      <c r="F695240"/>
    </row>
    <row r="695241" spans="6:6">
      <c r="F695241"/>
    </row>
    <row r="695242" spans="6:6">
      <c r="F695242"/>
    </row>
    <row r="695243" spans="6:6">
      <c r="F695243"/>
    </row>
    <row r="695244" spans="6:6">
      <c r="F695244"/>
    </row>
    <row r="695245" spans="6:6">
      <c r="F695245"/>
    </row>
    <row r="695246" spans="6:6">
      <c r="F695246"/>
    </row>
    <row r="695247" spans="6:6">
      <c r="F695247"/>
    </row>
    <row r="695248" spans="6:6">
      <c r="F695248"/>
    </row>
    <row r="695249" spans="6:6">
      <c r="F695249"/>
    </row>
    <row r="695250" spans="6:6">
      <c r="F695250"/>
    </row>
    <row r="695251" spans="6:6">
      <c r="F695251"/>
    </row>
    <row r="695252" spans="6:6">
      <c r="F695252"/>
    </row>
    <row r="695253" spans="6:6">
      <c r="F695253"/>
    </row>
    <row r="695254" spans="6:6">
      <c r="F695254"/>
    </row>
    <row r="695255" spans="6:6">
      <c r="F695255"/>
    </row>
    <row r="695256" spans="6:6">
      <c r="F695256"/>
    </row>
    <row r="695257" spans="6:6">
      <c r="F695257"/>
    </row>
    <row r="695258" spans="6:6">
      <c r="F695258"/>
    </row>
    <row r="695259" spans="6:6">
      <c r="F695259"/>
    </row>
    <row r="695260" spans="6:6">
      <c r="F695260"/>
    </row>
    <row r="695261" spans="6:6">
      <c r="F695261"/>
    </row>
    <row r="695262" spans="6:6">
      <c r="F695262"/>
    </row>
    <row r="695263" spans="6:6">
      <c r="F695263"/>
    </row>
    <row r="695264" spans="6:6">
      <c r="F695264"/>
    </row>
    <row r="695265" spans="6:6">
      <c r="F695265"/>
    </row>
    <row r="695266" spans="6:6">
      <c r="F695266"/>
    </row>
    <row r="695267" spans="6:6">
      <c r="F695267"/>
    </row>
    <row r="695268" spans="6:6">
      <c r="F695268"/>
    </row>
    <row r="695269" spans="6:6">
      <c r="F695269"/>
    </row>
    <row r="695270" spans="6:6">
      <c r="F695270"/>
    </row>
    <row r="695271" spans="6:6">
      <c r="F695271"/>
    </row>
    <row r="695272" spans="6:6">
      <c r="F695272"/>
    </row>
    <row r="695273" spans="6:6">
      <c r="F695273"/>
    </row>
    <row r="695274" spans="6:6">
      <c r="F695274"/>
    </row>
    <row r="695275" spans="6:6">
      <c r="F695275"/>
    </row>
    <row r="695276" spans="6:6">
      <c r="F695276"/>
    </row>
    <row r="695277" spans="6:6">
      <c r="F695277"/>
    </row>
    <row r="695278" spans="6:6">
      <c r="F695278"/>
    </row>
    <row r="695279" spans="6:6">
      <c r="F695279"/>
    </row>
    <row r="695280" spans="6:6">
      <c r="F695280"/>
    </row>
    <row r="695281" spans="6:6">
      <c r="F695281"/>
    </row>
    <row r="695282" spans="6:6">
      <c r="F695282"/>
    </row>
    <row r="695283" spans="6:6">
      <c r="F695283"/>
    </row>
    <row r="695284" spans="6:6">
      <c r="F695284"/>
    </row>
    <row r="695285" spans="6:6">
      <c r="F695285"/>
    </row>
    <row r="695286" spans="6:6">
      <c r="F695286"/>
    </row>
    <row r="695287" spans="6:6">
      <c r="F695287"/>
    </row>
    <row r="695288" spans="6:6">
      <c r="F695288"/>
    </row>
    <row r="695289" spans="6:6">
      <c r="F695289"/>
    </row>
    <row r="695290" spans="6:6">
      <c r="F695290"/>
    </row>
    <row r="695291" spans="6:6">
      <c r="F695291"/>
    </row>
    <row r="695292" spans="6:6">
      <c r="F695292"/>
    </row>
    <row r="695293" spans="6:6">
      <c r="F695293"/>
    </row>
    <row r="695294" spans="6:6">
      <c r="F695294"/>
    </row>
    <row r="695295" spans="6:6">
      <c r="F695295"/>
    </row>
    <row r="695296" spans="6:6">
      <c r="F695296"/>
    </row>
    <row r="695297" spans="6:6">
      <c r="F695297"/>
    </row>
    <row r="695298" spans="6:6">
      <c r="F695298"/>
    </row>
    <row r="695299" spans="6:6">
      <c r="F695299"/>
    </row>
    <row r="695300" spans="6:6">
      <c r="F695300"/>
    </row>
    <row r="695301" spans="6:6">
      <c r="F695301"/>
    </row>
    <row r="695302" spans="6:6">
      <c r="F695302"/>
    </row>
    <row r="695303" spans="6:6">
      <c r="F695303"/>
    </row>
    <row r="695304" spans="6:6">
      <c r="F695304"/>
    </row>
    <row r="695305" spans="6:6">
      <c r="F695305"/>
    </row>
    <row r="695306" spans="6:6">
      <c r="F695306"/>
    </row>
    <row r="695307" spans="6:6">
      <c r="F695307"/>
    </row>
    <row r="695308" spans="6:6">
      <c r="F695308"/>
    </row>
    <row r="695309" spans="6:6">
      <c r="F695309"/>
    </row>
    <row r="695310" spans="6:6">
      <c r="F695310"/>
    </row>
    <row r="695311" spans="6:6">
      <c r="F695311"/>
    </row>
    <row r="695312" spans="6:6">
      <c r="F695312"/>
    </row>
    <row r="695313" spans="6:6">
      <c r="F695313"/>
    </row>
    <row r="695314" spans="6:6">
      <c r="F695314"/>
    </row>
    <row r="695315" spans="6:6">
      <c r="F695315"/>
    </row>
    <row r="695316" spans="6:6">
      <c r="F695316"/>
    </row>
    <row r="695317" spans="6:6">
      <c r="F695317"/>
    </row>
    <row r="695318" spans="6:6">
      <c r="F695318"/>
    </row>
    <row r="695319" spans="6:6">
      <c r="F695319"/>
    </row>
    <row r="695320" spans="6:6">
      <c r="F695320"/>
    </row>
    <row r="695321" spans="6:6">
      <c r="F695321"/>
    </row>
    <row r="695322" spans="6:6">
      <c r="F695322"/>
    </row>
    <row r="695323" spans="6:6">
      <c r="F695323"/>
    </row>
    <row r="695324" spans="6:6">
      <c r="F695324"/>
    </row>
    <row r="695325" spans="6:6">
      <c r="F695325"/>
    </row>
    <row r="695326" spans="6:6">
      <c r="F695326"/>
    </row>
    <row r="695327" spans="6:6">
      <c r="F695327"/>
    </row>
    <row r="695328" spans="6:6">
      <c r="F695328"/>
    </row>
    <row r="695329" spans="6:6">
      <c r="F695329"/>
    </row>
    <row r="695330" spans="6:6">
      <c r="F695330"/>
    </row>
    <row r="695331" spans="6:6">
      <c r="F695331"/>
    </row>
    <row r="695332" spans="6:6">
      <c r="F695332"/>
    </row>
    <row r="695333" spans="6:6">
      <c r="F695333"/>
    </row>
    <row r="695334" spans="6:6">
      <c r="F695334"/>
    </row>
    <row r="695335" spans="6:6">
      <c r="F695335"/>
    </row>
    <row r="695336" spans="6:6">
      <c r="F695336"/>
    </row>
    <row r="695337" spans="6:6">
      <c r="F695337"/>
    </row>
    <row r="695338" spans="6:6">
      <c r="F695338"/>
    </row>
    <row r="695339" spans="6:6">
      <c r="F695339"/>
    </row>
    <row r="695340" spans="6:6">
      <c r="F695340"/>
    </row>
    <row r="695341" spans="6:6">
      <c r="F695341"/>
    </row>
    <row r="695342" spans="6:6">
      <c r="F695342"/>
    </row>
    <row r="695343" spans="6:6">
      <c r="F695343"/>
    </row>
    <row r="695344" spans="6:6">
      <c r="F695344"/>
    </row>
    <row r="695345" spans="6:6">
      <c r="F695345"/>
    </row>
    <row r="695346" spans="6:6">
      <c r="F695346"/>
    </row>
    <row r="695347" spans="6:6">
      <c r="F695347"/>
    </row>
    <row r="695348" spans="6:6">
      <c r="F695348"/>
    </row>
    <row r="695349" spans="6:6">
      <c r="F695349"/>
    </row>
    <row r="695350" spans="6:6">
      <c r="F695350"/>
    </row>
    <row r="695351" spans="6:6">
      <c r="F695351"/>
    </row>
    <row r="695352" spans="6:6">
      <c r="F695352"/>
    </row>
    <row r="695353" spans="6:6">
      <c r="F695353"/>
    </row>
    <row r="695354" spans="6:6">
      <c r="F695354"/>
    </row>
    <row r="695355" spans="6:6">
      <c r="F695355"/>
    </row>
    <row r="695356" spans="6:6">
      <c r="F695356"/>
    </row>
    <row r="695357" spans="6:6">
      <c r="F695357"/>
    </row>
    <row r="695358" spans="6:6">
      <c r="F695358"/>
    </row>
    <row r="695359" spans="6:6">
      <c r="F695359"/>
    </row>
    <row r="695360" spans="6:6">
      <c r="F695360"/>
    </row>
    <row r="695361" spans="6:6">
      <c r="F695361"/>
    </row>
    <row r="695362" spans="6:6">
      <c r="F695362"/>
    </row>
    <row r="695363" spans="6:6">
      <c r="F695363"/>
    </row>
    <row r="695364" spans="6:6">
      <c r="F695364"/>
    </row>
    <row r="695365" spans="6:6">
      <c r="F695365"/>
    </row>
    <row r="695366" spans="6:6">
      <c r="F695366"/>
    </row>
    <row r="695367" spans="6:6">
      <c r="F695367"/>
    </row>
    <row r="695368" spans="6:6">
      <c r="F695368"/>
    </row>
    <row r="695369" spans="6:6">
      <c r="F695369"/>
    </row>
    <row r="695370" spans="6:6">
      <c r="F695370"/>
    </row>
    <row r="695371" spans="6:6">
      <c r="F695371"/>
    </row>
    <row r="695372" spans="6:6">
      <c r="F695372"/>
    </row>
    <row r="695373" spans="6:6">
      <c r="F695373"/>
    </row>
    <row r="695374" spans="6:6">
      <c r="F695374"/>
    </row>
    <row r="695375" spans="6:6">
      <c r="F695375"/>
    </row>
    <row r="695376" spans="6:6">
      <c r="F695376"/>
    </row>
    <row r="695377" spans="6:6">
      <c r="F695377"/>
    </row>
    <row r="695378" spans="6:6">
      <c r="F695378"/>
    </row>
    <row r="695379" spans="6:6">
      <c r="F695379"/>
    </row>
    <row r="695380" spans="6:6">
      <c r="F695380"/>
    </row>
    <row r="695381" spans="6:6">
      <c r="F695381"/>
    </row>
    <row r="695382" spans="6:6">
      <c r="F695382"/>
    </row>
    <row r="695383" spans="6:6">
      <c r="F695383"/>
    </row>
    <row r="695384" spans="6:6">
      <c r="F695384"/>
    </row>
    <row r="695385" spans="6:6">
      <c r="F695385"/>
    </row>
    <row r="695386" spans="6:6">
      <c r="F695386"/>
    </row>
    <row r="695387" spans="6:6">
      <c r="F695387"/>
    </row>
    <row r="695388" spans="6:6">
      <c r="F695388"/>
    </row>
    <row r="695389" spans="6:6">
      <c r="F695389"/>
    </row>
    <row r="695390" spans="6:6">
      <c r="F695390"/>
    </row>
    <row r="695391" spans="6:6">
      <c r="F695391"/>
    </row>
    <row r="695392" spans="6:6">
      <c r="F695392"/>
    </row>
    <row r="695393" spans="6:6">
      <c r="F695393"/>
    </row>
    <row r="695394" spans="6:6">
      <c r="F695394"/>
    </row>
    <row r="695395" spans="6:6">
      <c r="F695395"/>
    </row>
    <row r="695396" spans="6:6">
      <c r="F695396"/>
    </row>
    <row r="695397" spans="6:6">
      <c r="F695397"/>
    </row>
    <row r="695398" spans="6:6">
      <c r="F695398"/>
    </row>
    <row r="695399" spans="6:6">
      <c r="F695399"/>
    </row>
    <row r="695400" spans="6:6">
      <c r="F695400"/>
    </row>
    <row r="695401" spans="6:6">
      <c r="F695401"/>
    </row>
    <row r="695402" spans="6:6">
      <c r="F695402"/>
    </row>
    <row r="695403" spans="6:6">
      <c r="F695403"/>
    </row>
    <row r="695404" spans="6:6">
      <c r="F695404"/>
    </row>
    <row r="695405" spans="6:6">
      <c r="F695405"/>
    </row>
    <row r="695406" spans="6:6">
      <c r="F695406"/>
    </row>
    <row r="695407" spans="6:6">
      <c r="F695407"/>
    </row>
    <row r="695408" spans="6:6">
      <c r="F695408"/>
    </row>
    <row r="695409" spans="6:6">
      <c r="F695409"/>
    </row>
    <row r="695410" spans="6:6">
      <c r="F695410"/>
    </row>
    <row r="695411" spans="6:6">
      <c r="F695411"/>
    </row>
    <row r="695412" spans="6:6">
      <c r="F695412"/>
    </row>
    <row r="695413" spans="6:6">
      <c r="F695413"/>
    </row>
    <row r="695414" spans="6:6">
      <c r="F695414"/>
    </row>
    <row r="695415" spans="6:6">
      <c r="F695415"/>
    </row>
    <row r="695416" spans="6:6">
      <c r="F695416"/>
    </row>
    <row r="695417" spans="6:6">
      <c r="F695417"/>
    </row>
    <row r="695418" spans="6:6">
      <c r="F695418"/>
    </row>
    <row r="695419" spans="6:6">
      <c r="F695419"/>
    </row>
    <row r="695420" spans="6:6">
      <c r="F695420"/>
    </row>
    <row r="695421" spans="6:6">
      <c r="F695421"/>
    </row>
    <row r="695422" spans="6:6">
      <c r="F695422"/>
    </row>
    <row r="695423" spans="6:6">
      <c r="F695423"/>
    </row>
    <row r="695424" spans="6:6">
      <c r="F695424"/>
    </row>
    <row r="695425" spans="6:6">
      <c r="F695425"/>
    </row>
    <row r="695426" spans="6:6">
      <c r="F695426"/>
    </row>
    <row r="695427" spans="6:6">
      <c r="F695427"/>
    </row>
    <row r="695428" spans="6:6">
      <c r="F695428"/>
    </row>
    <row r="695429" spans="6:6">
      <c r="F695429"/>
    </row>
    <row r="695430" spans="6:6">
      <c r="F695430"/>
    </row>
    <row r="695431" spans="6:6">
      <c r="F695431"/>
    </row>
    <row r="695432" spans="6:6">
      <c r="F695432"/>
    </row>
    <row r="695433" spans="6:6">
      <c r="F695433"/>
    </row>
    <row r="695434" spans="6:6">
      <c r="F695434"/>
    </row>
    <row r="695435" spans="6:6">
      <c r="F695435"/>
    </row>
    <row r="695436" spans="6:6">
      <c r="F695436"/>
    </row>
    <row r="695437" spans="6:6">
      <c r="F695437"/>
    </row>
    <row r="695438" spans="6:6">
      <c r="F695438"/>
    </row>
    <row r="695439" spans="6:6">
      <c r="F695439"/>
    </row>
    <row r="695440" spans="6:6">
      <c r="F695440"/>
    </row>
    <row r="695441" spans="6:6">
      <c r="F695441"/>
    </row>
    <row r="695442" spans="6:6">
      <c r="F695442"/>
    </row>
    <row r="695443" spans="6:6">
      <c r="F695443"/>
    </row>
    <row r="695444" spans="6:6">
      <c r="F695444"/>
    </row>
    <row r="695445" spans="6:6">
      <c r="F695445"/>
    </row>
    <row r="695446" spans="6:6">
      <c r="F695446"/>
    </row>
    <row r="695447" spans="6:6">
      <c r="F695447"/>
    </row>
    <row r="695448" spans="6:6">
      <c r="F695448"/>
    </row>
    <row r="695449" spans="6:6">
      <c r="F695449"/>
    </row>
    <row r="695450" spans="6:6">
      <c r="F695450"/>
    </row>
    <row r="695451" spans="6:6">
      <c r="F695451"/>
    </row>
    <row r="695452" spans="6:6">
      <c r="F695452"/>
    </row>
    <row r="695453" spans="6:6">
      <c r="F695453"/>
    </row>
    <row r="695454" spans="6:6">
      <c r="F695454"/>
    </row>
    <row r="695455" spans="6:6">
      <c r="F695455"/>
    </row>
    <row r="695456" spans="6:6">
      <c r="F695456"/>
    </row>
    <row r="695457" spans="6:6">
      <c r="F695457"/>
    </row>
    <row r="695458" spans="6:6">
      <c r="F695458"/>
    </row>
    <row r="695459" spans="6:6">
      <c r="F695459"/>
    </row>
    <row r="695460" spans="6:6">
      <c r="F695460"/>
    </row>
    <row r="695461" spans="6:6">
      <c r="F695461"/>
    </row>
    <row r="695462" spans="6:6">
      <c r="F695462"/>
    </row>
    <row r="695463" spans="6:6">
      <c r="F695463"/>
    </row>
    <row r="695464" spans="6:6">
      <c r="F695464"/>
    </row>
    <row r="695465" spans="6:6">
      <c r="F695465"/>
    </row>
    <row r="695466" spans="6:6">
      <c r="F695466"/>
    </row>
    <row r="695467" spans="6:6">
      <c r="F695467"/>
    </row>
    <row r="695468" spans="6:6">
      <c r="F695468"/>
    </row>
    <row r="695469" spans="6:6">
      <c r="F695469"/>
    </row>
    <row r="695470" spans="6:6">
      <c r="F695470"/>
    </row>
    <row r="695471" spans="6:6">
      <c r="F695471"/>
    </row>
    <row r="695472" spans="6:6">
      <c r="F695472"/>
    </row>
    <row r="695473" spans="6:6">
      <c r="F695473"/>
    </row>
    <row r="695474" spans="6:6">
      <c r="F695474"/>
    </row>
    <row r="695475" spans="6:6">
      <c r="F695475"/>
    </row>
    <row r="695476" spans="6:6">
      <c r="F695476"/>
    </row>
    <row r="695477" spans="6:6">
      <c r="F695477"/>
    </row>
    <row r="695478" spans="6:6">
      <c r="F695478"/>
    </row>
    <row r="695479" spans="6:6">
      <c r="F695479"/>
    </row>
    <row r="695480" spans="6:6">
      <c r="F695480"/>
    </row>
    <row r="695481" spans="6:6">
      <c r="F695481"/>
    </row>
    <row r="695482" spans="6:6">
      <c r="F695482"/>
    </row>
    <row r="695483" spans="6:6">
      <c r="F695483"/>
    </row>
    <row r="695484" spans="6:6">
      <c r="F695484"/>
    </row>
    <row r="695485" spans="6:6">
      <c r="F695485"/>
    </row>
    <row r="695486" spans="6:6">
      <c r="F695486"/>
    </row>
    <row r="695487" spans="6:6">
      <c r="F695487"/>
    </row>
    <row r="695488" spans="6:6">
      <c r="F695488"/>
    </row>
    <row r="695489" spans="6:6">
      <c r="F695489"/>
    </row>
    <row r="695490" spans="6:6">
      <c r="F695490"/>
    </row>
    <row r="695491" spans="6:6">
      <c r="F695491"/>
    </row>
    <row r="695492" spans="6:6">
      <c r="F695492"/>
    </row>
    <row r="695493" spans="6:6">
      <c r="F695493"/>
    </row>
    <row r="695494" spans="6:6">
      <c r="F695494"/>
    </row>
    <row r="695495" spans="6:6">
      <c r="F695495"/>
    </row>
    <row r="695496" spans="6:6">
      <c r="F695496"/>
    </row>
    <row r="695497" spans="6:6">
      <c r="F695497"/>
    </row>
    <row r="695498" spans="6:6">
      <c r="F695498"/>
    </row>
    <row r="695499" spans="6:6">
      <c r="F695499"/>
    </row>
    <row r="695500" spans="6:6">
      <c r="F695500"/>
    </row>
    <row r="695501" spans="6:6">
      <c r="F695501"/>
    </row>
    <row r="695502" spans="6:6">
      <c r="F695502"/>
    </row>
    <row r="695503" spans="6:6">
      <c r="F695503"/>
    </row>
    <row r="695504" spans="6:6">
      <c r="F695504"/>
    </row>
    <row r="695505" spans="6:6">
      <c r="F695505"/>
    </row>
    <row r="695506" spans="6:6">
      <c r="F695506"/>
    </row>
    <row r="695507" spans="6:6">
      <c r="F695507"/>
    </row>
    <row r="695508" spans="6:6">
      <c r="F695508"/>
    </row>
    <row r="695509" spans="6:6">
      <c r="F695509"/>
    </row>
    <row r="695510" spans="6:6">
      <c r="F695510"/>
    </row>
    <row r="695511" spans="6:6">
      <c r="F695511"/>
    </row>
    <row r="695512" spans="6:6">
      <c r="F695512"/>
    </row>
    <row r="695513" spans="6:6">
      <c r="F695513"/>
    </row>
    <row r="695514" spans="6:6">
      <c r="F695514"/>
    </row>
    <row r="695515" spans="6:6">
      <c r="F695515"/>
    </row>
    <row r="695516" spans="6:6">
      <c r="F695516"/>
    </row>
    <row r="695517" spans="6:6">
      <c r="F695517"/>
    </row>
    <row r="695518" spans="6:6">
      <c r="F695518"/>
    </row>
    <row r="695519" spans="6:6">
      <c r="F695519"/>
    </row>
    <row r="695520" spans="6:6">
      <c r="F695520"/>
    </row>
    <row r="695521" spans="6:6">
      <c r="F695521"/>
    </row>
    <row r="695522" spans="6:6">
      <c r="F695522"/>
    </row>
    <row r="695523" spans="6:6">
      <c r="F695523"/>
    </row>
    <row r="695524" spans="6:6">
      <c r="F695524"/>
    </row>
    <row r="695525" spans="6:6">
      <c r="F695525"/>
    </row>
    <row r="695526" spans="6:6">
      <c r="F695526"/>
    </row>
    <row r="695527" spans="6:6">
      <c r="F695527"/>
    </row>
    <row r="695528" spans="6:6">
      <c r="F695528"/>
    </row>
    <row r="695529" spans="6:6">
      <c r="F695529"/>
    </row>
    <row r="695530" spans="6:6">
      <c r="F695530"/>
    </row>
    <row r="695531" spans="6:6">
      <c r="F695531"/>
    </row>
    <row r="695532" spans="6:6">
      <c r="F695532"/>
    </row>
    <row r="695533" spans="6:6">
      <c r="F695533"/>
    </row>
    <row r="695534" spans="6:6">
      <c r="F695534"/>
    </row>
    <row r="695535" spans="6:6">
      <c r="F695535"/>
    </row>
    <row r="695536" spans="6:6">
      <c r="F695536"/>
    </row>
    <row r="695537" spans="6:6">
      <c r="F695537"/>
    </row>
    <row r="695538" spans="6:6">
      <c r="F695538"/>
    </row>
    <row r="695539" spans="6:6">
      <c r="F695539"/>
    </row>
    <row r="695540" spans="6:6">
      <c r="F695540"/>
    </row>
    <row r="695541" spans="6:6">
      <c r="F695541"/>
    </row>
    <row r="695542" spans="6:6">
      <c r="F695542"/>
    </row>
    <row r="695543" spans="6:6">
      <c r="F695543"/>
    </row>
    <row r="695544" spans="6:6">
      <c r="F695544"/>
    </row>
    <row r="695545" spans="6:6">
      <c r="F695545"/>
    </row>
    <row r="695546" spans="6:6">
      <c r="F695546"/>
    </row>
    <row r="695547" spans="6:6">
      <c r="F695547"/>
    </row>
    <row r="695548" spans="6:6">
      <c r="F695548"/>
    </row>
    <row r="695549" spans="6:6">
      <c r="F695549"/>
    </row>
    <row r="695550" spans="6:6">
      <c r="F695550"/>
    </row>
    <row r="695551" spans="6:6">
      <c r="F695551"/>
    </row>
    <row r="695552" spans="6:6">
      <c r="F695552"/>
    </row>
    <row r="695553" spans="6:6">
      <c r="F695553"/>
    </row>
    <row r="695554" spans="6:6">
      <c r="F695554"/>
    </row>
    <row r="695555" spans="6:6">
      <c r="F695555"/>
    </row>
    <row r="695556" spans="6:6">
      <c r="F695556"/>
    </row>
    <row r="695557" spans="6:6">
      <c r="F695557"/>
    </row>
    <row r="695558" spans="6:6">
      <c r="F695558"/>
    </row>
    <row r="695559" spans="6:6">
      <c r="F695559"/>
    </row>
    <row r="695560" spans="6:6">
      <c r="F695560"/>
    </row>
    <row r="695561" spans="6:6">
      <c r="F695561"/>
    </row>
    <row r="695562" spans="6:6">
      <c r="F695562"/>
    </row>
    <row r="695563" spans="6:6">
      <c r="F695563"/>
    </row>
    <row r="695564" spans="6:6">
      <c r="F695564"/>
    </row>
    <row r="695565" spans="6:6">
      <c r="F695565"/>
    </row>
    <row r="695566" spans="6:6">
      <c r="F695566"/>
    </row>
    <row r="695567" spans="6:6">
      <c r="F695567"/>
    </row>
    <row r="695568" spans="6:6">
      <c r="F695568"/>
    </row>
    <row r="695569" spans="6:6">
      <c r="F695569"/>
    </row>
    <row r="695570" spans="6:6">
      <c r="F695570"/>
    </row>
    <row r="695571" spans="6:6">
      <c r="F695571"/>
    </row>
    <row r="695572" spans="6:6">
      <c r="F695572"/>
    </row>
    <row r="695573" spans="6:6">
      <c r="F695573"/>
    </row>
    <row r="695574" spans="6:6">
      <c r="F695574"/>
    </row>
    <row r="695575" spans="6:6">
      <c r="F695575"/>
    </row>
    <row r="695576" spans="6:6">
      <c r="F695576"/>
    </row>
    <row r="695577" spans="6:6">
      <c r="F695577"/>
    </row>
    <row r="695578" spans="6:6">
      <c r="F695578"/>
    </row>
    <row r="695579" spans="6:6">
      <c r="F695579"/>
    </row>
    <row r="695580" spans="6:6">
      <c r="F695580"/>
    </row>
    <row r="695581" spans="6:6">
      <c r="F695581"/>
    </row>
    <row r="695582" spans="6:6">
      <c r="F695582"/>
    </row>
    <row r="695583" spans="6:6">
      <c r="F695583"/>
    </row>
    <row r="695584" spans="6:6">
      <c r="F695584"/>
    </row>
    <row r="695585" spans="6:6">
      <c r="F695585"/>
    </row>
    <row r="695586" spans="6:6">
      <c r="F695586"/>
    </row>
    <row r="695587" spans="6:6">
      <c r="F695587"/>
    </row>
    <row r="695588" spans="6:6">
      <c r="F695588"/>
    </row>
    <row r="695589" spans="6:6">
      <c r="F695589"/>
    </row>
    <row r="695590" spans="6:6">
      <c r="F695590"/>
    </row>
    <row r="695591" spans="6:6">
      <c r="F695591"/>
    </row>
    <row r="695592" spans="6:6">
      <c r="F695592"/>
    </row>
    <row r="695593" spans="6:6">
      <c r="F695593"/>
    </row>
    <row r="695594" spans="6:6">
      <c r="F695594"/>
    </row>
    <row r="695595" spans="6:6">
      <c r="F695595"/>
    </row>
    <row r="695596" spans="6:6">
      <c r="F695596"/>
    </row>
    <row r="695597" spans="6:6">
      <c r="F695597"/>
    </row>
    <row r="695598" spans="6:6">
      <c r="F695598"/>
    </row>
    <row r="695599" spans="6:6">
      <c r="F695599"/>
    </row>
    <row r="695600" spans="6:6">
      <c r="F695600"/>
    </row>
    <row r="695601" spans="6:6">
      <c r="F695601"/>
    </row>
    <row r="695602" spans="6:6">
      <c r="F695602"/>
    </row>
    <row r="695603" spans="6:6">
      <c r="F695603"/>
    </row>
    <row r="695604" spans="6:6">
      <c r="F695604"/>
    </row>
    <row r="695605" spans="6:6">
      <c r="F695605"/>
    </row>
    <row r="695606" spans="6:6">
      <c r="F695606"/>
    </row>
    <row r="695607" spans="6:6">
      <c r="F695607"/>
    </row>
    <row r="695608" spans="6:6">
      <c r="F695608"/>
    </row>
    <row r="695609" spans="6:6">
      <c r="F695609"/>
    </row>
    <row r="695610" spans="6:6">
      <c r="F695610"/>
    </row>
    <row r="695611" spans="6:6">
      <c r="F695611"/>
    </row>
    <row r="695612" spans="6:6">
      <c r="F695612"/>
    </row>
    <row r="695613" spans="6:6">
      <c r="F695613"/>
    </row>
    <row r="695614" spans="6:6">
      <c r="F695614"/>
    </row>
    <row r="695615" spans="6:6">
      <c r="F695615"/>
    </row>
    <row r="695616" spans="6:6">
      <c r="F695616"/>
    </row>
    <row r="695617" spans="6:6">
      <c r="F695617"/>
    </row>
    <row r="695618" spans="6:6">
      <c r="F695618"/>
    </row>
    <row r="695619" spans="6:6">
      <c r="F695619"/>
    </row>
    <row r="695620" spans="6:6">
      <c r="F695620"/>
    </row>
    <row r="695621" spans="6:6">
      <c r="F695621"/>
    </row>
    <row r="695622" spans="6:6">
      <c r="F695622"/>
    </row>
    <row r="695623" spans="6:6">
      <c r="F695623"/>
    </row>
    <row r="695624" spans="6:6">
      <c r="F695624"/>
    </row>
    <row r="695625" spans="6:6">
      <c r="F695625"/>
    </row>
    <row r="695626" spans="6:6">
      <c r="F695626"/>
    </row>
    <row r="695627" spans="6:6">
      <c r="F695627"/>
    </row>
    <row r="695628" spans="6:6">
      <c r="F695628"/>
    </row>
    <row r="695629" spans="6:6">
      <c r="F695629"/>
    </row>
    <row r="695630" spans="6:6">
      <c r="F695630"/>
    </row>
    <row r="695631" spans="6:6">
      <c r="F695631"/>
    </row>
    <row r="695632" spans="6:6">
      <c r="F695632"/>
    </row>
    <row r="695633" spans="6:6">
      <c r="F695633"/>
    </row>
    <row r="695634" spans="6:6">
      <c r="F695634"/>
    </row>
    <row r="695635" spans="6:6">
      <c r="F695635"/>
    </row>
    <row r="695636" spans="6:6">
      <c r="F695636"/>
    </row>
    <row r="695637" spans="6:6">
      <c r="F695637"/>
    </row>
    <row r="695638" spans="6:6">
      <c r="F695638"/>
    </row>
    <row r="695639" spans="6:6">
      <c r="F695639"/>
    </row>
    <row r="695640" spans="6:6">
      <c r="F695640"/>
    </row>
    <row r="695641" spans="6:6">
      <c r="F695641"/>
    </row>
    <row r="695642" spans="6:6">
      <c r="F695642"/>
    </row>
    <row r="695643" spans="6:6">
      <c r="F695643"/>
    </row>
    <row r="695644" spans="6:6">
      <c r="F695644"/>
    </row>
    <row r="695645" spans="6:6">
      <c r="F695645"/>
    </row>
    <row r="695646" spans="6:6">
      <c r="F695646"/>
    </row>
    <row r="695647" spans="6:6">
      <c r="F695647"/>
    </row>
    <row r="695648" spans="6:6">
      <c r="F695648"/>
    </row>
    <row r="695649" spans="6:6">
      <c r="F695649"/>
    </row>
    <row r="695650" spans="6:6">
      <c r="F695650"/>
    </row>
    <row r="695651" spans="6:6">
      <c r="F695651"/>
    </row>
    <row r="695652" spans="6:6">
      <c r="F695652"/>
    </row>
    <row r="695653" spans="6:6">
      <c r="F695653"/>
    </row>
    <row r="695654" spans="6:6">
      <c r="F695654"/>
    </row>
    <row r="695655" spans="6:6">
      <c r="F695655"/>
    </row>
    <row r="695656" spans="6:6">
      <c r="F695656"/>
    </row>
    <row r="695657" spans="6:6">
      <c r="F695657"/>
    </row>
    <row r="695658" spans="6:6">
      <c r="F695658"/>
    </row>
    <row r="695659" spans="6:6">
      <c r="F695659"/>
    </row>
    <row r="695660" spans="6:6">
      <c r="F695660"/>
    </row>
    <row r="695661" spans="6:6">
      <c r="F695661"/>
    </row>
    <row r="695662" spans="6:6">
      <c r="F695662"/>
    </row>
    <row r="695663" spans="6:6">
      <c r="F695663"/>
    </row>
    <row r="695664" spans="6:6">
      <c r="F695664"/>
    </row>
    <row r="695665" spans="6:6">
      <c r="F695665"/>
    </row>
    <row r="695666" spans="6:6">
      <c r="F695666"/>
    </row>
    <row r="695667" spans="6:6">
      <c r="F695667"/>
    </row>
    <row r="695668" spans="6:6">
      <c r="F695668"/>
    </row>
    <row r="695669" spans="6:6">
      <c r="F695669"/>
    </row>
    <row r="695670" spans="6:6">
      <c r="F695670"/>
    </row>
    <row r="695671" spans="6:6">
      <c r="F695671"/>
    </row>
    <row r="695672" spans="6:6">
      <c r="F695672"/>
    </row>
    <row r="695673" spans="6:6">
      <c r="F695673"/>
    </row>
    <row r="695674" spans="6:6">
      <c r="F695674"/>
    </row>
    <row r="695675" spans="6:6">
      <c r="F695675"/>
    </row>
    <row r="695676" spans="6:6">
      <c r="F695676"/>
    </row>
    <row r="695677" spans="6:6">
      <c r="F695677"/>
    </row>
    <row r="695678" spans="6:6">
      <c r="F695678"/>
    </row>
    <row r="695679" spans="6:6">
      <c r="F695679"/>
    </row>
    <row r="695680" spans="6:6">
      <c r="F695680"/>
    </row>
    <row r="695681" spans="6:6">
      <c r="F695681"/>
    </row>
    <row r="695682" spans="6:6">
      <c r="F695682"/>
    </row>
    <row r="695683" spans="6:6">
      <c r="F695683"/>
    </row>
    <row r="695684" spans="6:6">
      <c r="F695684"/>
    </row>
    <row r="695685" spans="6:6">
      <c r="F695685"/>
    </row>
    <row r="695686" spans="6:6">
      <c r="F695686"/>
    </row>
    <row r="695687" spans="6:6">
      <c r="F695687"/>
    </row>
    <row r="695688" spans="6:6">
      <c r="F695688"/>
    </row>
    <row r="695689" spans="6:6">
      <c r="F695689"/>
    </row>
    <row r="695690" spans="6:6">
      <c r="F695690"/>
    </row>
    <row r="695691" spans="6:6">
      <c r="F695691"/>
    </row>
    <row r="695692" spans="6:6">
      <c r="F695692"/>
    </row>
    <row r="695693" spans="6:6">
      <c r="F695693"/>
    </row>
    <row r="695694" spans="6:6">
      <c r="F695694"/>
    </row>
    <row r="695695" spans="6:6">
      <c r="F695695"/>
    </row>
    <row r="695696" spans="6:6">
      <c r="F695696"/>
    </row>
    <row r="695697" spans="6:6">
      <c r="F695697"/>
    </row>
    <row r="695698" spans="6:6">
      <c r="F695698"/>
    </row>
    <row r="695699" spans="6:6">
      <c r="F695699"/>
    </row>
    <row r="695700" spans="6:6">
      <c r="F695700"/>
    </row>
    <row r="695701" spans="6:6">
      <c r="F695701"/>
    </row>
    <row r="695702" spans="6:6">
      <c r="F695702"/>
    </row>
    <row r="695703" spans="6:6">
      <c r="F695703"/>
    </row>
    <row r="695704" spans="6:6">
      <c r="F695704"/>
    </row>
    <row r="695705" spans="6:6">
      <c r="F695705"/>
    </row>
    <row r="695706" spans="6:6">
      <c r="F695706"/>
    </row>
    <row r="695707" spans="6:6">
      <c r="F695707"/>
    </row>
    <row r="695708" spans="6:6">
      <c r="F695708"/>
    </row>
    <row r="695709" spans="6:6">
      <c r="F695709"/>
    </row>
    <row r="695710" spans="6:6">
      <c r="F695710"/>
    </row>
    <row r="695711" spans="6:6">
      <c r="F695711"/>
    </row>
    <row r="695712" spans="6:6">
      <c r="F695712"/>
    </row>
    <row r="695713" spans="6:6">
      <c r="F695713"/>
    </row>
    <row r="695714" spans="6:6">
      <c r="F695714"/>
    </row>
    <row r="695715" spans="6:6">
      <c r="F695715"/>
    </row>
    <row r="695716" spans="6:6">
      <c r="F695716"/>
    </row>
    <row r="695717" spans="6:6">
      <c r="F695717"/>
    </row>
    <row r="695718" spans="6:6">
      <c r="F695718"/>
    </row>
    <row r="695719" spans="6:6">
      <c r="F695719"/>
    </row>
    <row r="695720" spans="6:6">
      <c r="F695720"/>
    </row>
    <row r="695721" spans="6:6">
      <c r="F695721"/>
    </row>
    <row r="695722" spans="6:6">
      <c r="F695722"/>
    </row>
    <row r="695723" spans="6:6">
      <c r="F695723"/>
    </row>
    <row r="695724" spans="6:6">
      <c r="F695724"/>
    </row>
    <row r="695725" spans="6:6">
      <c r="F695725"/>
    </row>
    <row r="695726" spans="6:6">
      <c r="F695726"/>
    </row>
    <row r="695727" spans="6:6">
      <c r="F695727"/>
    </row>
    <row r="695728" spans="6:6">
      <c r="F695728"/>
    </row>
    <row r="695729" spans="6:6">
      <c r="F695729"/>
    </row>
    <row r="695730" spans="6:6">
      <c r="F695730"/>
    </row>
    <row r="695731" spans="6:6">
      <c r="F695731"/>
    </row>
    <row r="695732" spans="6:6">
      <c r="F695732"/>
    </row>
    <row r="695733" spans="6:6">
      <c r="F695733"/>
    </row>
    <row r="695734" spans="6:6">
      <c r="F695734"/>
    </row>
    <row r="695735" spans="6:6">
      <c r="F695735"/>
    </row>
    <row r="695736" spans="6:6">
      <c r="F695736"/>
    </row>
    <row r="695737" spans="6:6">
      <c r="F695737"/>
    </row>
    <row r="695738" spans="6:6">
      <c r="F695738"/>
    </row>
    <row r="695739" spans="6:6">
      <c r="F695739"/>
    </row>
    <row r="695740" spans="6:6">
      <c r="F695740"/>
    </row>
    <row r="695741" spans="6:6">
      <c r="F695741"/>
    </row>
    <row r="695742" spans="6:6">
      <c r="F695742"/>
    </row>
    <row r="695743" spans="6:6">
      <c r="F695743"/>
    </row>
    <row r="695744" spans="6:6">
      <c r="F695744"/>
    </row>
    <row r="695745" spans="6:6">
      <c r="F695745"/>
    </row>
    <row r="695746" spans="6:6">
      <c r="F695746"/>
    </row>
    <row r="695747" spans="6:6">
      <c r="F695747"/>
    </row>
    <row r="695748" spans="6:6">
      <c r="F695748"/>
    </row>
    <row r="695749" spans="6:6">
      <c r="F695749"/>
    </row>
    <row r="695750" spans="6:6">
      <c r="F695750"/>
    </row>
    <row r="695751" spans="6:6">
      <c r="F695751"/>
    </row>
    <row r="695752" spans="6:6">
      <c r="F695752"/>
    </row>
    <row r="695753" spans="6:6">
      <c r="F695753"/>
    </row>
    <row r="695754" spans="6:6">
      <c r="F695754"/>
    </row>
    <row r="695755" spans="6:6">
      <c r="F695755"/>
    </row>
    <row r="695756" spans="6:6">
      <c r="F695756"/>
    </row>
    <row r="695757" spans="6:6">
      <c r="F695757"/>
    </row>
    <row r="695758" spans="6:6">
      <c r="F695758"/>
    </row>
    <row r="695759" spans="6:6">
      <c r="F695759"/>
    </row>
    <row r="695760" spans="6:6">
      <c r="F695760"/>
    </row>
    <row r="695761" spans="6:6">
      <c r="F695761"/>
    </row>
    <row r="695762" spans="6:6">
      <c r="F695762"/>
    </row>
    <row r="695763" spans="6:6">
      <c r="F695763"/>
    </row>
    <row r="695764" spans="6:6">
      <c r="F695764"/>
    </row>
    <row r="695765" spans="6:6">
      <c r="F695765"/>
    </row>
    <row r="695766" spans="6:6">
      <c r="F695766"/>
    </row>
    <row r="695767" spans="6:6">
      <c r="F695767"/>
    </row>
    <row r="695768" spans="6:6">
      <c r="F695768"/>
    </row>
    <row r="695769" spans="6:6">
      <c r="F695769"/>
    </row>
    <row r="695770" spans="6:6">
      <c r="F695770"/>
    </row>
    <row r="695771" spans="6:6">
      <c r="F695771"/>
    </row>
    <row r="695772" spans="6:6">
      <c r="F695772"/>
    </row>
    <row r="695773" spans="6:6">
      <c r="F695773"/>
    </row>
    <row r="695774" spans="6:6">
      <c r="F695774"/>
    </row>
    <row r="695775" spans="6:6">
      <c r="F695775"/>
    </row>
    <row r="695776" spans="6:6">
      <c r="F695776"/>
    </row>
    <row r="695777" spans="6:6">
      <c r="F695777"/>
    </row>
    <row r="695778" spans="6:6">
      <c r="F695778"/>
    </row>
    <row r="695779" spans="6:6">
      <c r="F695779"/>
    </row>
    <row r="695780" spans="6:6">
      <c r="F695780"/>
    </row>
    <row r="695781" spans="6:6">
      <c r="F695781"/>
    </row>
    <row r="695782" spans="6:6">
      <c r="F695782"/>
    </row>
    <row r="695783" spans="6:6">
      <c r="F695783"/>
    </row>
    <row r="695784" spans="6:6">
      <c r="F695784"/>
    </row>
    <row r="695785" spans="6:6">
      <c r="F695785"/>
    </row>
    <row r="695786" spans="6:6">
      <c r="F695786"/>
    </row>
    <row r="695787" spans="6:6">
      <c r="F695787"/>
    </row>
    <row r="695788" spans="6:6">
      <c r="F695788"/>
    </row>
    <row r="695789" spans="6:6">
      <c r="F695789"/>
    </row>
    <row r="695790" spans="6:6">
      <c r="F695790"/>
    </row>
    <row r="695791" spans="6:6">
      <c r="F695791"/>
    </row>
    <row r="695792" spans="6:6">
      <c r="F695792"/>
    </row>
    <row r="695793" spans="6:6">
      <c r="F695793"/>
    </row>
    <row r="695794" spans="6:6">
      <c r="F695794"/>
    </row>
    <row r="695795" spans="6:6">
      <c r="F695795"/>
    </row>
    <row r="695796" spans="6:6">
      <c r="F695796"/>
    </row>
    <row r="695797" spans="6:6">
      <c r="F695797"/>
    </row>
    <row r="695798" spans="6:6">
      <c r="F695798"/>
    </row>
    <row r="695799" spans="6:6">
      <c r="F695799"/>
    </row>
    <row r="695800" spans="6:6">
      <c r="F695800"/>
    </row>
    <row r="695801" spans="6:6">
      <c r="F695801"/>
    </row>
    <row r="695802" spans="6:6">
      <c r="F695802"/>
    </row>
    <row r="695803" spans="6:6">
      <c r="F695803"/>
    </row>
    <row r="695804" spans="6:6">
      <c r="F695804"/>
    </row>
    <row r="695805" spans="6:6">
      <c r="F695805"/>
    </row>
    <row r="695806" spans="6:6">
      <c r="F695806"/>
    </row>
    <row r="695807" spans="6:6">
      <c r="F695807"/>
    </row>
    <row r="695808" spans="6:6">
      <c r="F695808"/>
    </row>
    <row r="695809" spans="6:6">
      <c r="F695809"/>
    </row>
    <row r="695810" spans="6:6">
      <c r="F695810"/>
    </row>
    <row r="695811" spans="6:6">
      <c r="F695811"/>
    </row>
    <row r="695812" spans="6:6">
      <c r="F695812"/>
    </row>
    <row r="695813" spans="6:6">
      <c r="F695813"/>
    </row>
    <row r="695814" spans="6:6">
      <c r="F695814"/>
    </row>
    <row r="695815" spans="6:6">
      <c r="F695815"/>
    </row>
    <row r="695816" spans="6:6">
      <c r="F695816"/>
    </row>
    <row r="695817" spans="6:6">
      <c r="F695817"/>
    </row>
    <row r="695818" spans="6:6">
      <c r="F695818"/>
    </row>
    <row r="695819" spans="6:6">
      <c r="F695819"/>
    </row>
    <row r="695820" spans="6:6">
      <c r="F695820"/>
    </row>
    <row r="695821" spans="6:6">
      <c r="F695821"/>
    </row>
    <row r="695822" spans="6:6">
      <c r="F695822"/>
    </row>
    <row r="695823" spans="6:6">
      <c r="F695823"/>
    </row>
    <row r="695824" spans="6:6">
      <c r="F695824"/>
    </row>
    <row r="695825" spans="6:6">
      <c r="F695825"/>
    </row>
    <row r="695826" spans="6:6">
      <c r="F695826"/>
    </row>
    <row r="695827" spans="6:6">
      <c r="F695827"/>
    </row>
    <row r="695828" spans="6:6">
      <c r="F695828"/>
    </row>
    <row r="695829" spans="6:6">
      <c r="F695829"/>
    </row>
    <row r="695830" spans="6:6">
      <c r="F695830"/>
    </row>
    <row r="695831" spans="6:6">
      <c r="F695831"/>
    </row>
    <row r="695832" spans="6:6">
      <c r="F695832"/>
    </row>
    <row r="695833" spans="6:6">
      <c r="F695833"/>
    </row>
    <row r="695834" spans="6:6">
      <c r="F695834"/>
    </row>
    <row r="695835" spans="6:6">
      <c r="F695835"/>
    </row>
    <row r="695836" spans="6:6">
      <c r="F695836"/>
    </row>
    <row r="695837" spans="6:6">
      <c r="F695837"/>
    </row>
    <row r="695838" spans="6:6">
      <c r="F695838"/>
    </row>
    <row r="695839" spans="6:6">
      <c r="F695839"/>
    </row>
    <row r="695840" spans="6:6">
      <c r="F695840"/>
    </row>
    <row r="695841" spans="6:6">
      <c r="F695841"/>
    </row>
    <row r="695842" spans="6:6">
      <c r="F695842"/>
    </row>
    <row r="695843" spans="6:6">
      <c r="F695843"/>
    </row>
    <row r="695844" spans="6:6">
      <c r="F695844"/>
    </row>
    <row r="695845" spans="6:6">
      <c r="F695845"/>
    </row>
    <row r="695846" spans="6:6">
      <c r="F695846"/>
    </row>
    <row r="695847" spans="6:6">
      <c r="F695847"/>
    </row>
    <row r="695848" spans="6:6">
      <c r="F695848"/>
    </row>
    <row r="695849" spans="6:6">
      <c r="F695849"/>
    </row>
    <row r="695850" spans="6:6">
      <c r="F695850"/>
    </row>
    <row r="695851" spans="6:6">
      <c r="F695851"/>
    </row>
    <row r="695852" spans="6:6">
      <c r="F695852"/>
    </row>
    <row r="695853" spans="6:6">
      <c r="F695853"/>
    </row>
    <row r="695854" spans="6:6">
      <c r="F695854"/>
    </row>
    <row r="695855" spans="6:6">
      <c r="F695855"/>
    </row>
    <row r="695856" spans="6:6">
      <c r="F695856"/>
    </row>
    <row r="695857" spans="6:6">
      <c r="F695857"/>
    </row>
    <row r="695858" spans="6:6">
      <c r="F695858"/>
    </row>
    <row r="695859" spans="6:6">
      <c r="F695859"/>
    </row>
    <row r="695860" spans="6:6">
      <c r="F695860"/>
    </row>
    <row r="695861" spans="6:6">
      <c r="F695861"/>
    </row>
    <row r="695862" spans="6:6">
      <c r="F695862"/>
    </row>
    <row r="695863" spans="6:6">
      <c r="F695863"/>
    </row>
    <row r="695864" spans="6:6">
      <c r="F695864"/>
    </row>
    <row r="695865" spans="6:6">
      <c r="F695865"/>
    </row>
    <row r="695866" spans="6:6">
      <c r="F695866"/>
    </row>
    <row r="695867" spans="6:6">
      <c r="F695867"/>
    </row>
    <row r="695868" spans="6:6">
      <c r="F695868"/>
    </row>
    <row r="695869" spans="6:6">
      <c r="F695869"/>
    </row>
    <row r="695870" spans="6:6">
      <c r="F695870"/>
    </row>
    <row r="695871" spans="6:6">
      <c r="F695871"/>
    </row>
    <row r="695872" spans="6:6">
      <c r="F695872"/>
    </row>
    <row r="695873" spans="6:6">
      <c r="F695873"/>
    </row>
    <row r="695874" spans="6:6">
      <c r="F695874"/>
    </row>
    <row r="695875" spans="6:6">
      <c r="F695875"/>
    </row>
    <row r="695876" spans="6:6">
      <c r="F695876"/>
    </row>
    <row r="695877" spans="6:6">
      <c r="F695877"/>
    </row>
    <row r="695878" spans="6:6">
      <c r="F695878"/>
    </row>
    <row r="695879" spans="6:6">
      <c r="F695879"/>
    </row>
    <row r="695880" spans="6:6">
      <c r="F695880"/>
    </row>
    <row r="695881" spans="6:6">
      <c r="F695881"/>
    </row>
    <row r="695882" spans="6:6">
      <c r="F695882"/>
    </row>
    <row r="695883" spans="6:6">
      <c r="F695883"/>
    </row>
    <row r="695884" spans="6:6">
      <c r="F695884"/>
    </row>
    <row r="695885" spans="6:6">
      <c r="F695885"/>
    </row>
    <row r="695886" spans="6:6">
      <c r="F695886"/>
    </row>
    <row r="695887" spans="6:6">
      <c r="F695887"/>
    </row>
    <row r="695888" spans="6:6">
      <c r="F695888"/>
    </row>
    <row r="695889" spans="6:6">
      <c r="F695889"/>
    </row>
    <row r="695890" spans="6:6">
      <c r="F695890"/>
    </row>
    <row r="695891" spans="6:6">
      <c r="F695891"/>
    </row>
    <row r="695892" spans="6:6">
      <c r="F695892"/>
    </row>
    <row r="695893" spans="6:6">
      <c r="F695893"/>
    </row>
    <row r="695894" spans="6:6">
      <c r="F695894"/>
    </row>
    <row r="695895" spans="6:6">
      <c r="F695895"/>
    </row>
    <row r="695896" spans="6:6">
      <c r="F695896"/>
    </row>
    <row r="695897" spans="6:6">
      <c r="F695897"/>
    </row>
    <row r="695898" spans="6:6">
      <c r="F695898"/>
    </row>
    <row r="695899" spans="6:6">
      <c r="F695899"/>
    </row>
    <row r="695900" spans="6:6">
      <c r="F695900"/>
    </row>
    <row r="695901" spans="6:6">
      <c r="F695901"/>
    </row>
    <row r="695902" spans="6:6">
      <c r="F695902"/>
    </row>
    <row r="695903" spans="6:6">
      <c r="F695903"/>
    </row>
    <row r="695904" spans="6:6">
      <c r="F695904"/>
    </row>
    <row r="695905" spans="6:6">
      <c r="F695905"/>
    </row>
    <row r="695906" spans="6:6">
      <c r="F695906"/>
    </row>
    <row r="695907" spans="6:6">
      <c r="F695907"/>
    </row>
    <row r="695908" spans="6:6">
      <c r="F695908"/>
    </row>
    <row r="695909" spans="6:6">
      <c r="F695909"/>
    </row>
    <row r="695910" spans="6:6">
      <c r="F695910"/>
    </row>
    <row r="695911" spans="6:6">
      <c r="F695911"/>
    </row>
    <row r="695912" spans="6:6">
      <c r="F695912"/>
    </row>
    <row r="695913" spans="6:6">
      <c r="F695913"/>
    </row>
    <row r="695914" spans="6:6">
      <c r="F695914"/>
    </row>
    <row r="695915" spans="6:6">
      <c r="F695915"/>
    </row>
    <row r="695916" spans="6:6">
      <c r="F695916"/>
    </row>
    <row r="695917" spans="6:6">
      <c r="F695917"/>
    </row>
    <row r="695918" spans="6:6">
      <c r="F695918"/>
    </row>
    <row r="695919" spans="6:6">
      <c r="F695919"/>
    </row>
    <row r="695920" spans="6:6">
      <c r="F695920"/>
    </row>
    <row r="695921" spans="6:6">
      <c r="F695921"/>
    </row>
    <row r="695922" spans="6:6">
      <c r="F695922"/>
    </row>
    <row r="695923" spans="6:6">
      <c r="F695923"/>
    </row>
    <row r="695924" spans="6:6">
      <c r="F695924"/>
    </row>
    <row r="695925" spans="6:6">
      <c r="F695925"/>
    </row>
    <row r="695926" spans="6:6">
      <c r="F695926"/>
    </row>
    <row r="695927" spans="6:6">
      <c r="F695927"/>
    </row>
    <row r="695928" spans="6:6">
      <c r="F695928"/>
    </row>
    <row r="695929" spans="6:6">
      <c r="F695929"/>
    </row>
    <row r="695930" spans="6:6">
      <c r="F695930"/>
    </row>
    <row r="695931" spans="6:6">
      <c r="F695931"/>
    </row>
    <row r="695932" spans="6:6">
      <c r="F695932"/>
    </row>
    <row r="695933" spans="6:6">
      <c r="F695933"/>
    </row>
    <row r="695934" spans="6:6">
      <c r="F695934"/>
    </row>
    <row r="695935" spans="6:6">
      <c r="F695935"/>
    </row>
    <row r="695936" spans="6:6">
      <c r="F695936"/>
    </row>
    <row r="695937" spans="6:6">
      <c r="F695937"/>
    </row>
    <row r="695938" spans="6:6">
      <c r="F695938"/>
    </row>
    <row r="695939" spans="6:6">
      <c r="F695939"/>
    </row>
    <row r="695940" spans="6:6">
      <c r="F695940"/>
    </row>
    <row r="695941" spans="6:6">
      <c r="F695941"/>
    </row>
    <row r="695942" spans="6:6">
      <c r="F695942"/>
    </row>
    <row r="695943" spans="6:6">
      <c r="F695943"/>
    </row>
    <row r="695944" spans="6:6">
      <c r="F695944"/>
    </row>
    <row r="695945" spans="6:6">
      <c r="F695945"/>
    </row>
    <row r="695946" spans="6:6">
      <c r="F695946"/>
    </row>
    <row r="695947" spans="6:6">
      <c r="F695947"/>
    </row>
    <row r="695948" spans="6:6">
      <c r="F695948"/>
    </row>
    <row r="695949" spans="6:6">
      <c r="F695949"/>
    </row>
    <row r="695950" spans="6:6">
      <c r="F695950"/>
    </row>
    <row r="695951" spans="6:6">
      <c r="F695951"/>
    </row>
    <row r="695952" spans="6:6">
      <c r="F695952"/>
    </row>
    <row r="695953" spans="6:6">
      <c r="F695953"/>
    </row>
    <row r="695954" spans="6:6">
      <c r="F695954"/>
    </row>
    <row r="695955" spans="6:6">
      <c r="F695955"/>
    </row>
    <row r="695956" spans="6:6">
      <c r="F695956"/>
    </row>
    <row r="695957" spans="6:6">
      <c r="F695957"/>
    </row>
    <row r="695958" spans="6:6">
      <c r="F695958"/>
    </row>
    <row r="695959" spans="6:6">
      <c r="F695959"/>
    </row>
    <row r="695960" spans="6:6">
      <c r="F695960"/>
    </row>
    <row r="695961" spans="6:6">
      <c r="F695961"/>
    </row>
    <row r="695962" spans="6:6">
      <c r="F695962"/>
    </row>
    <row r="695963" spans="6:6">
      <c r="F695963"/>
    </row>
    <row r="695964" spans="6:6">
      <c r="F695964"/>
    </row>
    <row r="695965" spans="6:6">
      <c r="F695965"/>
    </row>
    <row r="695966" spans="6:6">
      <c r="F695966"/>
    </row>
    <row r="695967" spans="6:6">
      <c r="F695967"/>
    </row>
    <row r="695968" spans="6:6">
      <c r="F695968"/>
    </row>
    <row r="695969" spans="6:6">
      <c r="F695969"/>
    </row>
    <row r="695970" spans="6:6">
      <c r="F695970"/>
    </row>
    <row r="695971" spans="6:6">
      <c r="F695971"/>
    </row>
    <row r="695972" spans="6:6">
      <c r="F695972"/>
    </row>
    <row r="695973" spans="6:6">
      <c r="F695973"/>
    </row>
    <row r="695974" spans="6:6">
      <c r="F695974"/>
    </row>
    <row r="695975" spans="6:6">
      <c r="F695975"/>
    </row>
    <row r="695976" spans="6:6">
      <c r="F695976"/>
    </row>
    <row r="695977" spans="6:6">
      <c r="F695977"/>
    </row>
    <row r="695978" spans="6:6">
      <c r="F695978"/>
    </row>
    <row r="695979" spans="6:6">
      <c r="F695979"/>
    </row>
    <row r="695980" spans="6:6">
      <c r="F695980"/>
    </row>
    <row r="695981" spans="6:6">
      <c r="F695981"/>
    </row>
    <row r="695982" spans="6:6">
      <c r="F695982"/>
    </row>
    <row r="695983" spans="6:6">
      <c r="F695983"/>
    </row>
    <row r="695984" spans="6:6">
      <c r="F695984"/>
    </row>
    <row r="695985" spans="6:6">
      <c r="F695985"/>
    </row>
    <row r="695986" spans="6:6">
      <c r="F695986"/>
    </row>
    <row r="695987" spans="6:6">
      <c r="F695987"/>
    </row>
    <row r="695988" spans="6:6">
      <c r="F695988"/>
    </row>
    <row r="695989" spans="6:6">
      <c r="F695989"/>
    </row>
    <row r="695990" spans="6:6">
      <c r="F695990"/>
    </row>
    <row r="695991" spans="6:6">
      <c r="F695991"/>
    </row>
    <row r="695992" spans="6:6">
      <c r="F695992"/>
    </row>
    <row r="695993" spans="6:6">
      <c r="F695993"/>
    </row>
    <row r="695994" spans="6:6">
      <c r="F695994"/>
    </row>
    <row r="695995" spans="6:6">
      <c r="F695995"/>
    </row>
    <row r="695996" spans="6:6">
      <c r="F695996"/>
    </row>
    <row r="695997" spans="6:6">
      <c r="F695997"/>
    </row>
    <row r="695998" spans="6:6">
      <c r="F695998"/>
    </row>
    <row r="695999" spans="6:6">
      <c r="F695999"/>
    </row>
    <row r="696000" spans="6:6">
      <c r="F696000"/>
    </row>
    <row r="696001" spans="6:6">
      <c r="F696001"/>
    </row>
    <row r="696002" spans="6:6">
      <c r="F696002"/>
    </row>
    <row r="696003" spans="6:6">
      <c r="F696003"/>
    </row>
    <row r="696004" spans="6:6">
      <c r="F696004"/>
    </row>
    <row r="696005" spans="6:6">
      <c r="F696005"/>
    </row>
    <row r="696006" spans="6:6">
      <c r="F696006"/>
    </row>
    <row r="696007" spans="6:6">
      <c r="F696007"/>
    </row>
    <row r="696008" spans="6:6">
      <c r="F696008"/>
    </row>
    <row r="696009" spans="6:6">
      <c r="F696009"/>
    </row>
    <row r="696010" spans="6:6">
      <c r="F696010"/>
    </row>
    <row r="696011" spans="6:6">
      <c r="F696011"/>
    </row>
    <row r="696012" spans="6:6">
      <c r="F696012"/>
    </row>
    <row r="696013" spans="6:6">
      <c r="F696013"/>
    </row>
    <row r="696014" spans="6:6">
      <c r="F696014"/>
    </row>
    <row r="696015" spans="6:6">
      <c r="F696015"/>
    </row>
    <row r="696016" spans="6:6">
      <c r="F696016"/>
    </row>
    <row r="696017" spans="6:6">
      <c r="F696017"/>
    </row>
    <row r="696018" spans="6:6">
      <c r="F696018"/>
    </row>
    <row r="696019" spans="6:6">
      <c r="F696019"/>
    </row>
    <row r="696020" spans="6:6">
      <c r="F696020"/>
    </row>
    <row r="696021" spans="6:6">
      <c r="F696021"/>
    </row>
    <row r="696022" spans="6:6">
      <c r="F696022"/>
    </row>
    <row r="696023" spans="6:6">
      <c r="F696023"/>
    </row>
    <row r="696024" spans="6:6">
      <c r="F696024"/>
    </row>
    <row r="696025" spans="6:6">
      <c r="F696025"/>
    </row>
    <row r="696026" spans="6:6">
      <c r="F696026"/>
    </row>
    <row r="696027" spans="6:6">
      <c r="F696027"/>
    </row>
    <row r="696028" spans="6:6">
      <c r="F696028"/>
    </row>
    <row r="696029" spans="6:6">
      <c r="F696029"/>
    </row>
    <row r="696030" spans="6:6">
      <c r="F696030"/>
    </row>
    <row r="696031" spans="6:6">
      <c r="F696031"/>
    </row>
    <row r="696032" spans="6:6">
      <c r="F696032"/>
    </row>
    <row r="696033" spans="6:6">
      <c r="F696033"/>
    </row>
    <row r="696034" spans="6:6">
      <c r="F696034"/>
    </row>
    <row r="696035" spans="6:6">
      <c r="F696035"/>
    </row>
    <row r="696036" spans="6:6">
      <c r="F696036"/>
    </row>
    <row r="696037" spans="6:6">
      <c r="F696037"/>
    </row>
    <row r="696038" spans="6:6">
      <c r="F696038"/>
    </row>
    <row r="696039" spans="6:6">
      <c r="F696039"/>
    </row>
    <row r="696040" spans="6:6">
      <c r="F696040"/>
    </row>
    <row r="696041" spans="6:6">
      <c r="F696041"/>
    </row>
    <row r="696042" spans="6:6">
      <c r="F696042"/>
    </row>
    <row r="696043" spans="6:6">
      <c r="F696043"/>
    </row>
    <row r="696044" spans="6:6">
      <c r="F696044"/>
    </row>
    <row r="696045" spans="6:6">
      <c r="F696045"/>
    </row>
    <row r="696046" spans="6:6">
      <c r="F696046"/>
    </row>
    <row r="696047" spans="6:6">
      <c r="F696047"/>
    </row>
    <row r="696048" spans="6:6">
      <c r="F696048"/>
    </row>
    <row r="696049" spans="6:6">
      <c r="F696049"/>
    </row>
    <row r="696050" spans="6:6">
      <c r="F696050"/>
    </row>
    <row r="696051" spans="6:6">
      <c r="F696051"/>
    </row>
    <row r="696052" spans="6:6">
      <c r="F696052"/>
    </row>
    <row r="696053" spans="6:6">
      <c r="F696053"/>
    </row>
    <row r="696054" spans="6:6">
      <c r="F696054"/>
    </row>
    <row r="696055" spans="6:6">
      <c r="F696055"/>
    </row>
    <row r="696056" spans="6:6">
      <c r="F696056"/>
    </row>
    <row r="696057" spans="6:6">
      <c r="F696057"/>
    </row>
    <row r="696058" spans="6:6">
      <c r="F696058"/>
    </row>
    <row r="696059" spans="6:6">
      <c r="F696059"/>
    </row>
    <row r="696060" spans="6:6">
      <c r="F696060"/>
    </row>
    <row r="696061" spans="6:6">
      <c r="F696061"/>
    </row>
    <row r="696062" spans="6:6">
      <c r="F696062"/>
    </row>
    <row r="696063" spans="6:6">
      <c r="F696063"/>
    </row>
    <row r="696064" spans="6:6">
      <c r="F696064"/>
    </row>
    <row r="696065" spans="6:6">
      <c r="F696065"/>
    </row>
    <row r="696066" spans="6:6">
      <c r="F696066"/>
    </row>
    <row r="696067" spans="6:6">
      <c r="F696067"/>
    </row>
    <row r="696068" spans="6:6">
      <c r="F696068"/>
    </row>
    <row r="696069" spans="6:6">
      <c r="F696069"/>
    </row>
    <row r="696070" spans="6:6">
      <c r="F696070"/>
    </row>
    <row r="696071" spans="6:6">
      <c r="F696071"/>
    </row>
    <row r="696072" spans="6:6">
      <c r="F696072"/>
    </row>
    <row r="696073" spans="6:6">
      <c r="F696073"/>
    </row>
    <row r="696074" spans="6:6">
      <c r="F696074"/>
    </row>
    <row r="696075" spans="6:6">
      <c r="F696075"/>
    </row>
    <row r="696076" spans="6:6">
      <c r="F696076"/>
    </row>
    <row r="696077" spans="6:6">
      <c r="F696077"/>
    </row>
    <row r="696078" spans="6:6">
      <c r="F696078"/>
    </row>
    <row r="696079" spans="6:6">
      <c r="F696079"/>
    </row>
    <row r="696080" spans="6:6">
      <c r="F696080"/>
    </row>
    <row r="696081" spans="6:6">
      <c r="F696081"/>
    </row>
    <row r="696082" spans="6:6">
      <c r="F696082"/>
    </row>
    <row r="696083" spans="6:6">
      <c r="F696083"/>
    </row>
    <row r="696084" spans="6:6">
      <c r="F696084"/>
    </row>
    <row r="696085" spans="6:6">
      <c r="F696085"/>
    </row>
    <row r="696086" spans="6:6">
      <c r="F696086"/>
    </row>
    <row r="696087" spans="6:6">
      <c r="F696087"/>
    </row>
    <row r="696088" spans="6:6">
      <c r="F696088"/>
    </row>
    <row r="696089" spans="6:6">
      <c r="F696089"/>
    </row>
    <row r="696090" spans="6:6">
      <c r="F696090"/>
    </row>
    <row r="696091" spans="6:6">
      <c r="F696091"/>
    </row>
    <row r="696092" spans="6:6">
      <c r="F696092"/>
    </row>
    <row r="696093" spans="6:6">
      <c r="F696093"/>
    </row>
    <row r="696094" spans="6:6">
      <c r="F696094"/>
    </row>
    <row r="696095" spans="6:6">
      <c r="F696095"/>
    </row>
    <row r="696096" spans="6:6">
      <c r="F696096"/>
    </row>
    <row r="696097" spans="6:6">
      <c r="F696097"/>
    </row>
    <row r="696098" spans="6:6">
      <c r="F696098"/>
    </row>
    <row r="696099" spans="6:6">
      <c r="F696099"/>
    </row>
    <row r="696100" spans="6:6">
      <c r="F696100"/>
    </row>
    <row r="696101" spans="6:6">
      <c r="F696101"/>
    </row>
    <row r="696102" spans="6:6">
      <c r="F696102"/>
    </row>
    <row r="696103" spans="6:6">
      <c r="F696103"/>
    </row>
    <row r="696104" spans="6:6">
      <c r="F696104"/>
    </row>
    <row r="696105" spans="6:6">
      <c r="F696105"/>
    </row>
    <row r="696106" spans="6:6">
      <c r="F696106"/>
    </row>
    <row r="696107" spans="6:6">
      <c r="F696107"/>
    </row>
    <row r="696108" spans="6:6">
      <c r="F696108"/>
    </row>
    <row r="696109" spans="6:6">
      <c r="F696109"/>
    </row>
    <row r="696110" spans="6:6">
      <c r="F696110"/>
    </row>
    <row r="696111" spans="6:6">
      <c r="F696111"/>
    </row>
    <row r="696112" spans="6:6">
      <c r="F696112"/>
    </row>
    <row r="696113" spans="6:6">
      <c r="F696113"/>
    </row>
    <row r="696114" spans="6:6">
      <c r="F696114"/>
    </row>
    <row r="696115" spans="6:6">
      <c r="F696115"/>
    </row>
    <row r="696116" spans="6:6">
      <c r="F696116"/>
    </row>
    <row r="696117" spans="6:6">
      <c r="F696117"/>
    </row>
    <row r="696118" spans="6:6">
      <c r="F696118"/>
    </row>
    <row r="696119" spans="6:6">
      <c r="F696119"/>
    </row>
    <row r="696120" spans="6:6">
      <c r="F696120"/>
    </row>
    <row r="696121" spans="6:6">
      <c r="F696121"/>
    </row>
    <row r="696122" spans="6:6">
      <c r="F696122"/>
    </row>
    <row r="696123" spans="6:6">
      <c r="F696123"/>
    </row>
    <row r="696124" spans="6:6">
      <c r="F696124"/>
    </row>
    <row r="696125" spans="6:6">
      <c r="F696125"/>
    </row>
    <row r="696126" spans="6:6">
      <c r="F696126"/>
    </row>
    <row r="696127" spans="6:6">
      <c r="F696127"/>
    </row>
    <row r="696128" spans="6:6">
      <c r="F696128"/>
    </row>
    <row r="696129" spans="6:6">
      <c r="F696129"/>
    </row>
    <row r="696130" spans="6:6">
      <c r="F696130"/>
    </row>
    <row r="696131" spans="6:6">
      <c r="F696131"/>
    </row>
    <row r="696132" spans="6:6">
      <c r="F696132"/>
    </row>
    <row r="696133" spans="6:6">
      <c r="F696133"/>
    </row>
    <row r="696134" spans="6:6">
      <c r="F696134"/>
    </row>
    <row r="696135" spans="6:6">
      <c r="F696135"/>
    </row>
    <row r="696136" spans="6:6">
      <c r="F696136"/>
    </row>
    <row r="696137" spans="6:6">
      <c r="F696137"/>
    </row>
    <row r="696138" spans="6:6">
      <c r="F696138"/>
    </row>
    <row r="696139" spans="6:6">
      <c r="F696139"/>
    </row>
    <row r="696140" spans="6:6">
      <c r="F696140"/>
    </row>
    <row r="696141" spans="6:6">
      <c r="F696141"/>
    </row>
    <row r="696142" spans="6:6">
      <c r="F696142"/>
    </row>
    <row r="696143" spans="6:6">
      <c r="F696143"/>
    </row>
    <row r="696144" spans="6:6">
      <c r="F696144"/>
    </row>
    <row r="696145" spans="6:6">
      <c r="F696145"/>
    </row>
    <row r="696146" spans="6:6">
      <c r="F696146"/>
    </row>
    <row r="696147" spans="6:6">
      <c r="F696147"/>
    </row>
    <row r="696148" spans="6:6">
      <c r="F696148"/>
    </row>
    <row r="696149" spans="6:6">
      <c r="F696149"/>
    </row>
    <row r="696150" spans="6:6">
      <c r="F696150"/>
    </row>
    <row r="696151" spans="6:6">
      <c r="F696151"/>
    </row>
    <row r="696152" spans="6:6">
      <c r="F696152"/>
    </row>
    <row r="696153" spans="6:6">
      <c r="F696153"/>
    </row>
    <row r="696154" spans="6:6">
      <c r="F696154"/>
    </row>
    <row r="696155" spans="6:6">
      <c r="F696155"/>
    </row>
    <row r="696156" spans="6:6">
      <c r="F696156"/>
    </row>
    <row r="696157" spans="6:6">
      <c r="F696157"/>
    </row>
    <row r="696158" spans="6:6">
      <c r="F696158"/>
    </row>
    <row r="696159" spans="6:6">
      <c r="F696159"/>
    </row>
    <row r="696160" spans="6:6">
      <c r="F696160"/>
    </row>
    <row r="696161" spans="6:6">
      <c r="F696161"/>
    </row>
    <row r="696162" spans="6:6">
      <c r="F696162"/>
    </row>
    <row r="696163" spans="6:6">
      <c r="F696163"/>
    </row>
    <row r="696164" spans="6:6">
      <c r="F696164"/>
    </row>
    <row r="696165" spans="6:6">
      <c r="F696165"/>
    </row>
    <row r="696166" spans="6:6">
      <c r="F696166"/>
    </row>
    <row r="696167" spans="6:6">
      <c r="F696167"/>
    </row>
    <row r="696168" spans="6:6">
      <c r="F696168"/>
    </row>
    <row r="696169" spans="6:6">
      <c r="F696169"/>
    </row>
    <row r="696170" spans="6:6">
      <c r="F696170"/>
    </row>
    <row r="696171" spans="6:6">
      <c r="F696171"/>
    </row>
    <row r="696172" spans="6:6">
      <c r="F696172"/>
    </row>
    <row r="696173" spans="6:6">
      <c r="F696173"/>
    </row>
    <row r="696174" spans="6:6">
      <c r="F696174"/>
    </row>
    <row r="696175" spans="6:6">
      <c r="F696175"/>
    </row>
    <row r="696176" spans="6:6">
      <c r="F696176"/>
    </row>
    <row r="696177" spans="6:6">
      <c r="F696177"/>
    </row>
    <row r="696178" spans="6:6">
      <c r="F696178"/>
    </row>
    <row r="696179" spans="6:6">
      <c r="F696179"/>
    </row>
    <row r="696180" spans="6:6">
      <c r="F696180"/>
    </row>
    <row r="696181" spans="6:6">
      <c r="F696181"/>
    </row>
    <row r="696182" spans="6:6">
      <c r="F696182"/>
    </row>
    <row r="696183" spans="6:6">
      <c r="F696183"/>
    </row>
    <row r="696184" spans="6:6">
      <c r="F696184"/>
    </row>
    <row r="696185" spans="6:6">
      <c r="F696185"/>
    </row>
    <row r="696186" spans="6:6">
      <c r="F696186"/>
    </row>
    <row r="696187" spans="6:6">
      <c r="F696187"/>
    </row>
    <row r="696188" spans="6:6">
      <c r="F696188"/>
    </row>
    <row r="696189" spans="6:6">
      <c r="F696189"/>
    </row>
    <row r="696190" spans="6:6">
      <c r="F696190"/>
    </row>
    <row r="696191" spans="6:6">
      <c r="F696191"/>
    </row>
    <row r="696192" spans="6:6">
      <c r="F696192"/>
    </row>
    <row r="696193" spans="6:6">
      <c r="F696193"/>
    </row>
    <row r="696194" spans="6:6">
      <c r="F696194"/>
    </row>
    <row r="696195" spans="6:6">
      <c r="F696195"/>
    </row>
    <row r="696196" spans="6:6">
      <c r="F696196"/>
    </row>
    <row r="696197" spans="6:6">
      <c r="F696197"/>
    </row>
    <row r="696198" spans="6:6">
      <c r="F696198"/>
    </row>
    <row r="696199" spans="6:6">
      <c r="F696199"/>
    </row>
    <row r="696200" spans="6:6">
      <c r="F696200"/>
    </row>
    <row r="696201" spans="6:6">
      <c r="F696201"/>
    </row>
    <row r="696202" spans="6:6">
      <c r="F696202"/>
    </row>
    <row r="696203" spans="6:6">
      <c r="F696203"/>
    </row>
    <row r="696204" spans="6:6">
      <c r="F696204"/>
    </row>
    <row r="696205" spans="6:6">
      <c r="F696205"/>
    </row>
    <row r="696206" spans="6:6">
      <c r="F696206"/>
    </row>
    <row r="696207" spans="6:6">
      <c r="F696207"/>
    </row>
    <row r="696208" spans="6:6">
      <c r="F696208"/>
    </row>
    <row r="696209" spans="6:6">
      <c r="F696209"/>
    </row>
    <row r="696210" spans="6:6">
      <c r="F696210"/>
    </row>
    <row r="696211" spans="6:6">
      <c r="F696211"/>
    </row>
    <row r="696212" spans="6:6">
      <c r="F696212"/>
    </row>
    <row r="696213" spans="6:6">
      <c r="F696213"/>
    </row>
    <row r="696214" spans="6:6">
      <c r="F696214"/>
    </row>
    <row r="696215" spans="6:6">
      <c r="F696215"/>
    </row>
    <row r="696216" spans="6:6">
      <c r="F696216"/>
    </row>
    <row r="696217" spans="6:6">
      <c r="F696217"/>
    </row>
    <row r="696218" spans="6:6">
      <c r="F696218"/>
    </row>
    <row r="696219" spans="6:6">
      <c r="F696219"/>
    </row>
    <row r="696220" spans="6:6">
      <c r="F696220"/>
    </row>
    <row r="696221" spans="6:6">
      <c r="F696221"/>
    </row>
    <row r="696222" spans="6:6">
      <c r="F696222"/>
    </row>
    <row r="696223" spans="6:6">
      <c r="F696223"/>
    </row>
    <row r="696224" spans="6:6">
      <c r="F696224"/>
    </row>
    <row r="696225" spans="6:6">
      <c r="F696225"/>
    </row>
    <row r="696226" spans="6:6">
      <c r="F696226"/>
    </row>
    <row r="696227" spans="6:6">
      <c r="F696227"/>
    </row>
    <row r="696228" spans="6:6">
      <c r="F696228"/>
    </row>
    <row r="696229" spans="6:6">
      <c r="F696229"/>
    </row>
    <row r="696230" spans="6:6">
      <c r="F696230"/>
    </row>
    <row r="696231" spans="6:6">
      <c r="F696231"/>
    </row>
    <row r="696232" spans="6:6">
      <c r="F696232"/>
    </row>
    <row r="696233" spans="6:6">
      <c r="F696233"/>
    </row>
    <row r="696234" spans="6:6">
      <c r="F696234"/>
    </row>
    <row r="696235" spans="6:6">
      <c r="F696235"/>
    </row>
    <row r="696236" spans="6:6">
      <c r="F696236"/>
    </row>
    <row r="696237" spans="6:6">
      <c r="F696237"/>
    </row>
    <row r="696238" spans="6:6">
      <c r="F696238"/>
    </row>
    <row r="696239" spans="6:6">
      <c r="F696239"/>
    </row>
    <row r="696240" spans="6:6">
      <c r="F696240"/>
    </row>
    <row r="696241" spans="6:6">
      <c r="F696241"/>
    </row>
    <row r="696242" spans="6:6">
      <c r="F696242"/>
    </row>
    <row r="696243" spans="6:6">
      <c r="F696243"/>
    </row>
    <row r="696244" spans="6:6">
      <c r="F696244"/>
    </row>
    <row r="696245" spans="6:6">
      <c r="F696245"/>
    </row>
    <row r="696246" spans="6:6">
      <c r="F696246"/>
    </row>
    <row r="696247" spans="6:6">
      <c r="F696247"/>
    </row>
    <row r="696248" spans="6:6">
      <c r="F696248"/>
    </row>
    <row r="696249" spans="6:6">
      <c r="F696249"/>
    </row>
    <row r="696250" spans="6:6">
      <c r="F696250"/>
    </row>
    <row r="696251" spans="6:6">
      <c r="F696251"/>
    </row>
    <row r="696252" spans="6:6">
      <c r="F696252"/>
    </row>
    <row r="696253" spans="6:6">
      <c r="F696253"/>
    </row>
    <row r="696254" spans="6:6">
      <c r="F696254"/>
    </row>
    <row r="696255" spans="6:6">
      <c r="F696255"/>
    </row>
    <row r="696256" spans="6:6">
      <c r="F696256"/>
    </row>
    <row r="696257" spans="6:6">
      <c r="F696257"/>
    </row>
    <row r="696258" spans="6:6">
      <c r="F696258"/>
    </row>
    <row r="696259" spans="6:6">
      <c r="F696259"/>
    </row>
    <row r="696260" spans="6:6">
      <c r="F696260"/>
    </row>
    <row r="696261" spans="6:6">
      <c r="F696261"/>
    </row>
    <row r="696262" spans="6:6">
      <c r="F696262"/>
    </row>
    <row r="696263" spans="6:6">
      <c r="F696263"/>
    </row>
    <row r="696264" spans="6:6">
      <c r="F696264"/>
    </row>
    <row r="696265" spans="6:6">
      <c r="F696265"/>
    </row>
    <row r="696266" spans="6:6">
      <c r="F696266"/>
    </row>
    <row r="696267" spans="6:6">
      <c r="F696267"/>
    </row>
    <row r="696268" spans="6:6">
      <c r="F696268"/>
    </row>
    <row r="696269" spans="6:6">
      <c r="F696269"/>
    </row>
    <row r="696270" spans="6:6">
      <c r="F696270"/>
    </row>
    <row r="696271" spans="6:6">
      <c r="F696271"/>
    </row>
    <row r="696272" spans="6:6">
      <c r="F696272"/>
    </row>
    <row r="696273" spans="6:6">
      <c r="F696273"/>
    </row>
    <row r="696274" spans="6:6">
      <c r="F696274"/>
    </row>
    <row r="696275" spans="6:6">
      <c r="F696275"/>
    </row>
    <row r="696276" spans="6:6">
      <c r="F696276"/>
    </row>
    <row r="696277" spans="6:6">
      <c r="F696277"/>
    </row>
    <row r="696278" spans="6:6">
      <c r="F696278"/>
    </row>
    <row r="696279" spans="6:6">
      <c r="F696279"/>
    </row>
    <row r="696280" spans="6:6">
      <c r="F696280"/>
    </row>
    <row r="696281" spans="6:6">
      <c r="F696281"/>
    </row>
    <row r="696282" spans="6:6">
      <c r="F696282"/>
    </row>
    <row r="696283" spans="6:6">
      <c r="F696283"/>
    </row>
    <row r="696284" spans="6:6">
      <c r="F696284"/>
    </row>
    <row r="696285" spans="6:6">
      <c r="F696285"/>
    </row>
    <row r="696286" spans="6:6">
      <c r="F696286"/>
    </row>
    <row r="696287" spans="6:6">
      <c r="F696287"/>
    </row>
    <row r="696288" spans="6:6">
      <c r="F696288"/>
    </row>
    <row r="696289" spans="6:6">
      <c r="F696289"/>
    </row>
    <row r="696290" spans="6:6">
      <c r="F696290"/>
    </row>
    <row r="696291" spans="6:6">
      <c r="F696291"/>
    </row>
    <row r="696292" spans="6:6">
      <c r="F696292"/>
    </row>
    <row r="696293" spans="6:6">
      <c r="F696293"/>
    </row>
    <row r="696294" spans="6:6">
      <c r="F696294"/>
    </row>
    <row r="696295" spans="6:6">
      <c r="F696295"/>
    </row>
    <row r="696296" spans="6:6">
      <c r="F696296"/>
    </row>
    <row r="696297" spans="6:6">
      <c r="F696297"/>
    </row>
    <row r="696298" spans="6:6">
      <c r="F696298"/>
    </row>
    <row r="696299" spans="6:6">
      <c r="F696299"/>
    </row>
    <row r="696300" spans="6:6">
      <c r="F696300"/>
    </row>
    <row r="696301" spans="6:6">
      <c r="F696301"/>
    </row>
    <row r="696302" spans="6:6">
      <c r="F696302"/>
    </row>
    <row r="696303" spans="6:6">
      <c r="F696303"/>
    </row>
    <row r="696304" spans="6:6">
      <c r="F696304"/>
    </row>
    <row r="696305" spans="6:6">
      <c r="F696305"/>
    </row>
    <row r="696306" spans="6:6">
      <c r="F696306"/>
    </row>
    <row r="696307" spans="6:6">
      <c r="F696307"/>
    </row>
    <row r="696308" spans="6:6">
      <c r="F696308"/>
    </row>
    <row r="696309" spans="6:6">
      <c r="F696309"/>
    </row>
    <row r="696310" spans="6:6">
      <c r="F696310"/>
    </row>
    <row r="696311" spans="6:6">
      <c r="F696311"/>
    </row>
    <row r="696312" spans="6:6">
      <c r="F696312"/>
    </row>
    <row r="696313" spans="6:6">
      <c r="F696313"/>
    </row>
    <row r="696314" spans="6:6">
      <c r="F696314"/>
    </row>
    <row r="696315" spans="6:6">
      <c r="F696315"/>
    </row>
    <row r="696316" spans="6:6">
      <c r="F696316"/>
    </row>
    <row r="696317" spans="6:6">
      <c r="F696317"/>
    </row>
    <row r="696318" spans="6:6">
      <c r="F696318"/>
    </row>
    <row r="696319" spans="6:6">
      <c r="F696319"/>
    </row>
    <row r="696320" spans="6:6">
      <c r="F696320"/>
    </row>
    <row r="696321" spans="6:6">
      <c r="F696321"/>
    </row>
    <row r="696322" spans="6:6">
      <c r="F696322"/>
    </row>
    <row r="696323" spans="6:6">
      <c r="F696323"/>
    </row>
    <row r="696324" spans="6:6">
      <c r="F696324"/>
    </row>
    <row r="696325" spans="6:6">
      <c r="F696325"/>
    </row>
    <row r="696326" spans="6:6">
      <c r="F696326"/>
    </row>
    <row r="696327" spans="6:6">
      <c r="F696327"/>
    </row>
    <row r="696328" spans="6:6">
      <c r="F696328"/>
    </row>
    <row r="696329" spans="6:6">
      <c r="F696329"/>
    </row>
    <row r="696330" spans="6:6">
      <c r="F696330"/>
    </row>
    <row r="696331" spans="6:6">
      <c r="F696331"/>
    </row>
    <row r="696332" spans="6:6">
      <c r="F696332"/>
    </row>
    <row r="696333" spans="6:6">
      <c r="F696333"/>
    </row>
    <row r="696334" spans="6:6">
      <c r="F696334"/>
    </row>
    <row r="696335" spans="6:6">
      <c r="F696335"/>
    </row>
    <row r="696336" spans="6:6">
      <c r="F696336"/>
    </row>
    <row r="696337" spans="6:6">
      <c r="F696337"/>
    </row>
    <row r="696338" spans="6:6">
      <c r="F696338"/>
    </row>
    <row r="696339" spans="6:6">
      <c r="F696339"/>
    </row>
    <row r="696340" spans="6:6">
      <c r="F696340"/>
    </row>
    <row r="696341" spans="6:6">
      <c r="F696341"/>
    </row>
    <row r="696342" spans="6:6">
      <c r="F696342"/>
    </row>
    <row r="696343" spans="6:6">
      <c r="F696343"/>
    </row>
    <row r="696344" spans="6:6">
      <c r="F696344"/>
    </row>
    <row r="696345" spans="6:6">
      <c r="F696345"/>
    </row>
    <row r="696346" spans="6:6">
      <c r="F696346"/>
    </row>
    <row r="696347" spans="6:6">
      <c r="F696347"/>
    </row>
    <row r="696348" spans="6:6">
      <c r="F696348"/>
    </row>
    <row r="696349" spans="6:6">
      <c r="F696349"/>
    </row>
    <row r="696350" spans="6:6">
      <c r="F696350"/>
    </row>
    <row r="696351" spans="6:6">
      <c r="F696351"/>
    </row>
    <row r="696352" spans="6:6">
      <c r="F696352"/>
    </row>
    <row r="696353" spans="6:6">
      <c r="F696353"/>
    </row>
    <row r="696354" spans="6:6">
      <c r="F696354"/>
    </row>
    <row r="696355" spans="6:6">
      <c r="F696355"/>
    </row>
    <row r="696356" spans="6:6">
      <c r="F696356"/>
    </row>
    <row r="696357" spans="6:6">
      <c r="F696357"/>
    </row>
    <row r="696358" spans="6:6">
      <c r="F696358"/>
    </row>
    <row r="696359" spans="6:6">
      <c r="F696359"/>
    </row>
    <row r="696360" spans="6:6">
      <c r="F696360"/>
    </row>
    <row r="696361" spans="6:6">
      <c r="F696361"/>
    </row>
    <row r="696362" spans="6:6">
      <c r="F696362"/>
    </row>
    <row r="696363" spans="6:6">
      <c r="F696363"/>
    </row>
    <row r="696364" spans="6:6">
      <c r="F696364"/>
    </row>
    <row r="696365" spans="6:6">
      <c r="F696365"/>
    </row>
    <row r="696366" spans="6:6">
      <c r="F696366"/>
    </row>
    <row r="696367" spans="6:6">
      <c r="F696367"/>
    </row>
    <row r="696368" spans="6:6">
      <c r="F696368"/>
    </row>
    <row r="696369" spans="6:6">
      <c r="F696369"/>
    </row>
    <row r="696370" spans="6:6">
      <c r="F696370"/>
    </row>
    <row r="696371" spans="6:6">
      <c r="F696371"/>
    </row>
    <row r="696372" spans="6:6">
      <c r="F696372"/>
    </row>
    <row r="696373" spans="6:6">
      <c r="F696373"/>
    </row>
    <row r="696374" spans="6:6">
      <c r="F696374"/>
    </row>
    <row r="696375" spans="6:6">
      <c r="F696375"/>
    </row>
    <row r="696376" spans="6:6">
      <c r="F696376"/>
    </row>
    <row r="696377" spans="6:6">
      <c r="F696377"/>
    </row>
    <row r="696378" spans="6:6">
      <c r="F696378"/>
    </row>
    <row r="696379" spans="6:6">
      <c r="F696379"/>
    </row>
    <row r="696380" spans="6:6">
      <c r="F696380"/>
    </row>
    <row r="696381" spans="6:6">
      <c r="F696381"/>
    </row>
    <row r="696382" spans="6:6">
      <c r="F696382"/>
    </row>
    <row r="696383" spans="6:6">
      <c r="F696383"/>
    </row>
    <row r="696384" spans="6:6">
      <c r="F696384"/>
    </row>
    <row r="696385" spans="6:6">
      <c r="F696385"/>
    </row>
    <row r="696386" spans="6:6">
      <c r="F696386"/>
    </row>
    <row r="696387" spans="6:6">
      <c r="F696387"/>
    </row>
    <row r="696388" spans="6:6">
      <c r="F696388"/>
    </row>
    <row r="696389" spans="6:6">
      <c r="F696389"/>
    </row>
    <row r="696390" spans="6:6">
      <c r="F696390"/>
    </row>
    <row r="696391" spans="6:6">
      <c r="F696391"/>
    </row>
    <row r="696392" spans="6:6">
      <c r="F696392"/>
    </row>
    <row r="696393" spans="6:6">
      <c r="F696393"/>
    </row>
    <row r="696394" spans="6:6">
      <c r="F696394"/>
    </row>
    <row r="696395" spans="6:6">
      <c r="F696395"/>
    </row>
    <row r="696396" spans="6:6">
      <c r="F696396"/>
    </row>
    <row r="696397" spans="6:6">
      <c r="F696397"/>
    </row>
    <row r="696398" spans="6:6">
      <c r="F696398"/>
    </row>
    <row r="696399" spans="6:6">
      <c r="F696399"/>
    </row>
    <row r="696400" spans="6:6">
      <c r="F696400"/>
    </row>
    <row r="696401" spans="6:6">
      <c r="F696401"/>
    </row>
    <row r="696402" spans="6:6">
      <c r="F696402"/>
    </row>
    <row r="696403" spans="6:6">
      <c r="F696403"/>
    </row>
    <row r="696404" spans="6:6">
      <c r="F696404"/>
    </row>
    <row r="696405" spans="6:6">
      <c r="F696405"/>
    </row>
    <row r="696406" spans="6:6">
      <c r="F696406"/>
    </row>
    <row r="696407" spans="6:6">
      <c r="F696407"/>
    </row>
    <row r="696408" spans="6:6">
      <c r="F696408"/>
    </row>
    <row r="696409" spans="6:6">
      <c r="F696409"/>
    </row>
    <row r="696410" spans="6:6">
      <c r="F696410"/>
    </row>
    <row r="696411" spans="6:6">
      <c r="F696411"/>
    </row>
    <row r="696412" spans="6:6">
      <c r="F696412"/>
    </row>
    <row r="696413" spans="6:6">
      <c r="F696413"/>
    </row>
    <row r="696414" spans="6:6">
      <c r="F696414"/>
    </row>
    <row r="696415" spans="6:6">
      <c r="F696415"/>
    </row>
    <row r="696416" spans="6:6">
      <c r="F696416"/>
    </row>
    <row r="696417" spans="6:6">
      <c r="F696417"/>
    </row>
    <row r="696418" spans="6:6">
      <c r="F696418"/>
    </row>
    <row r="696419" spans="6:6">
      <c r="F696419"/>
    </row>
    <row r="696420" spans="6:6">
      <c r="F696420"/>
    </row>
    <row r="696421" spans="6:6">
      <c r="F696421"/>
    </row>
    <row r="696422" spans="6:6">
      <c r="F696422"/>
    </row>
    <row r="696423" spans="6:6">
      <c r="F696423"/>
    </row>
    <row r="696424" spans="6:6">
      <c r="F696424"/>
    </row>
    <row r="696425" spans="6:6">
      <c r="F696425"/>
    </row>
    <row r="696426" spans="6:6">
      <c r="F696426"/>
    </row>
    <row r="696427" spans="6:6">
      <c r="F696427"/>
    </row>
    <row r="696428" spans="6:6">
      <c r="F696428"/>
    </row>
    <row r="696429" spans="6:6">
      <c r="F696429"/>
    </row>
    <row r="696430" spans="6:6">
      <c r="F696430"/>
    </row>
    <row r="696431" spans="6:6">
      <c r="F696431"/>
    </row>
    <row r="696432" spans="6:6">
      <c r="F696432"/>
    </row>
    <row r="696433" spans="6:6">
      <c r="F696433"/>
    </row>
    <row r="696434" spans="6:6">
      <c r="F696434"/>
    </row>
    <row r="696435" spans="6:6">
      <c r="F696435"/>
    </row>
    <row r="696436" spans="6:6">
      <c r="F696436"/>
    </row>
    <row r="696437" spans="6:6">
      <c r="F696437"/>
    </row>
    <row r="696438" spans="6:6">
      <c r="F696438"/>
    </row>
    <row r="696439" spans="6:6">
      <c r="F696439"/>
    </row>
    <row r="696440" spans="6:6">
      <c r="F696440"/>
    </row>
    <row r="696441" spans="6:6">
      <c r="F696441"/>
    </row>
    <row r="696442" spans="6:6">
      <c r="F696442"/>
    </row>
    <row r="696443" spans="6:6">
      <c r="F696443"/>
    </row>
    <row r="696444" spans="6:6">
      <c r="F696444"/>
    </row>
    <row r="696445" spans="6:6">
      <c r="F696445"/>
    </row>
    <row r="696446" spans="6:6">
      <c r="F696446"/>
    </row>
    <row r="696447" spans="6:6">
      <c r="F696447"/>
    </row>
    <row r="696448" spans="6:6">
      <c r="F696448"/>
    </row>
    <row r="696449" spans="6:6">
      <c r="F696449"/>
    </row>
    <row r="696450" spans="6:6">
      <c r="F696450"/>
    </row>
    <row r="696451" spans="6:6">
      <c r="F696451"/>
    </row>
    <row r="696452" spans="6:6">
      <c r="F696452"/>
    </row>
    <row r="696453" spans="6:6">
      <c r="F696453"/>
    </row>
    <row r="696454" spans="6:6">
      <c r="F696454"/>
    </row>
    <row r="696455" spans="6:6">
      <c r="F696455"/>
    </row>
    <row r="696456" spans="6:6">
      <c r="F696456"/>
    </row>
    <row r="696457" spans="6:6">
      <c r="F696457"/>
    </row>
    <row r="696458" spans="6:6">
      <c r="F696458"/>
    </row>
    <row r="696459" spans="6:6">
      <c r="F696459"/>
    </row>
    <row r="696460" spans="6:6">
      <c r="F696460"/>
    </row>
    <row r="696461" spans="6:6">
      <c r="F696461"/>
    </row>
    <row r="696462" spans="6:6">
      <c r="F696462"/>
    </row>
    <row r="696463" spans="6:6">
      <c r="F696463"/>
    </row>
    <row r="696464" spans="6:6">
      <c r="F696464"/>
    </row>
    <row r="696465" spans="6:6">
      <c r="F696465"/>
    </row>
    <row r="696466" spans="6:6">
      <c r="F696466"/>
    </row>
    <row r="696467" spans="6:6">
      <c r="F696467"/>
    </row>
    <row r="696468" spans="6:6">
      <c r="F696468"/>
    </row>
    <row r="696469" spans="6:6">
      <c r="F696469"/>
    </row>
    <row r="696470" spans="6:6">
      <c r="F696470"/>
    </row>
    <row r="696471" spans="6:6">
      <c r="F696471"/>
    </row>
    <row r="696472" spans="6:6">
      <c r="F696472"/>
    </row>
    <row r="696473" spans="6:6">
      <c r="F696473"/>
    </row>
    <row r="696474" spans="6:6">
      <c r="F696474"/>
    </row>
    <row r="696475" spans="6:6">
      <c r="F696475"/>
    </row>
    <row r="696476" spans="6:6">
      <c r="F696476"/>
    </row>
    <row r="696477" spans="6:6">
      <c r="F696477"/>
    </row>
    <row r="696478" spans="6:6">
      <c r="F696478"/>
    </row>
    <row r="696479" spans="6:6">
      <c r="F696479"/>
    </row>
    <row r="696480" spans="6:6">
      <c r="F696480"/>
    </row>
    <row r="696481" spans="6:6">
      <c r="F696481"/>
    </row>
    <row r="696482" spans="6:6">
      <c r="F696482"/>
    </row>
    <row r="696483" spans="6:6">
      <c r="F696483"/>
    </row>
    <row r="696484" spans="6:6">
      <c r="F696484"/>
    </row>
    <row r="696485" spans="6:6">
      <c r="F696485"/>
    </row>
    <row r="696486" spans="6:6">
      <c r="F696486"/>
    </row>
    <row r="696487" spans="6:6">
      <c r="F696487"/>
    </row>
    <row r="696488" spans="6:6">
      <c r="F696488"/>
    </row>
    <row r="696489" spans="6:6">
      <c r="F696489"/>
    </row>
    <row r="696490" spans="6:6">
      <c r="F696490"/>
    </row>
    <row r="696491" spans="6:6">
      <c r="F696491"/>
    </row>
    <row r="696492" spans="6:6">
      <c r="F696492"/>
    </row>
    <row r="696493" spans="6:6">
      <c r="F696493"/>
    </row>
    <row r="696494" spans="6:6">
      <c r="F696494"/>
    </row>
    <row r="696495" spans="6:6">
      <c r="F696495"/>
    </row>
    <row r="696496" spans="6:6">
      <c r="F696496"/>
    </row>
    <row r="696497" spans="6:6">
      <c r="F696497"/>
    </row>
    <row r="696498" spans="6:6">
      <c r="F696498"/>
    </row>
    <row r="696499" spans="6:6">
      <c r="F696499"/>
    </row>
    <row r="696500" spans="6:6">
      <c r="F696500"/>
    </row>
    <row r="696501" spans="6:6">
      <c r="F696501"/>
    </row>
    <row r="696502" spans="6:6">
      <c r="F696502"/>
    </row>
    <row r="696503" spans="6:6">
      <c r="F696503"/>
    </row>
    <row r="696504" spans="6:6">
      <c r="F696504"/>
    </row>
    <row r="696505" spans="6:6">
      <c r="F696505"/>
    </row>
    <row r="696506" spans="6:6">
      <c r="F696506"/>
    </row>
    <row r="696507" spans="6:6">
      <c r="F696507"/>
    </row>
    <row r="696508" spans="6:6">
      <c r="F696508"/>
    </row>
    <row r="696509" spans="6:6">
      <c r="F696509"/>
    </row>
    <row r="696510" spans="6:6">
      <c r="F696510"/>
    </row>
    <row r="696511" spans="6:6">
      <c r="F696511"/>
    </row>
    <row r="696512" spans="6:6">
      <c r="F696512"/>
    </row>
    <row r="696513" spans="6:6">
      <c r="F696513"/>
    </row>
    <row r="696514" spans="6:6">
      <c r="F696514"/>
    </row>
    <row r="696515" spans="6:6">
      <c r="F696515"/>
    </row>
    <row r="696516" spans="6:6">
      <c r="F696516"/>
    </row>
    <row r="696517" spans="6:6">
      <c r="F696517"/>
    </row>
    <row r="696518" spans="6:6">
      <c r="F696518"/>
    </row>
    <row r="696519" spans="6:6">
      <c r="F696519"/>
    </row>
    <row r="696520" spans="6:6">
      <c r="F696520"/>
    </row>
    <row r="696521" spans="6:6">
      <c r="F696521"/>
    </row>
    <row r="696522" spans="6:6">
      <c r="F696522"/>
    </row>
    <row r="696523" spans="6:6">
      <c r="F696523"/>
    </row>
    <row r="696524" spans="6:6">
      <c r="F696524"/>
    </row>
    <row r="696525" spans="6:6">
      <c r="F696525"/>
    </row>
    <row r="696526" spans="6:6">
      <c r="F696526"/>
    </row>
    <row r="696527" spans="6:6">
      <c r="F696527"/>
    </row>
    <row r="696528" spans="6:6">
      <c r="F696528"/>
    </row>
    <row r="696529" spans="6:6">
      <c r="F696529"/>
    </row>
    <row r="696530" spans="6:6">
      <c r="F696530"/>
    </row>
    <row r="696531" spans="6:6">
      <c r="F696531"/>
    </row>
    <row r="696532" spans="6:6">
      <c r="F696532"/>
    </row>
    <row r="696533" spans="6:6">
      <c r="F696533"/>
    </row>
    <row r="696534" spans="6:6">
      <c r="F696534"/>
    </row>
    <row r="696535" spans="6:6">
      <c r="F696535"/>
    </row>
    <row r="696536" spans="6:6">
      <c r="F696536"/>
    </row>
    <row r="696537" spans="6:6">
      <c r="F696537"/>
    </row>
    <row r="696538" spans="6:6">
      <c r="F696538"/>
    </row>
    <row r="696539" spans="6:6">
      <c r="F696539"/>
    </row>
    <row r="696540" spans="6:6">
      <c r="F696540"/>
    </row>
    <row r="696541" spans="6:6">
      <c r="F696541"/>
    </row>
    <row r="696542" spans="6:6">
      <c r="F696542"/>
    </row>
    <row r="696543" spans="6:6">
      <c r="F696543"/>
    </row>
    <row r="696544" spans="6:6">
      <c r="F696544"/>
    </row>
    <row r="696545" spans="6:6">
      <c r="F696545"/>
    </row>
    <row r="696546" spans="6:6">
      <c r="F696546"/>
    </row>
    <row r="696547" spans="6:6">
      <c r="F696547"/>
    </row>
    <row r="696548" spans="6:6">
      <c r="F696548"/>
    </row>
    <row r="696549" spans="6:6">
      <c r="F696549"/>
    </row>
    <row r="696550" spans="6:6">
      <c r="F696550"/>
    </row>
    <row r="696551" spans="6:6">
      <c r="F696551"/>
    </row>
    <row r="696552" spans="6:6">
      <c r="F696552"/>
    </row>
    <row r="696553" spans="6:6">
      <c r="F696553"/>
    </row>
    <row r="696554" spans="6:6">
      <c r="F696554"/>
    </row>
    <row r="696555" spans="6:6">
      <c r="F696555"/>
    </row>
    <row r="696556" spans="6:6">
      <c r="F696556"/>
    </row>
    <row r="696557" spans="6:6">
      <c r="F696557"/>
    </row>
    <row r="696558" spans="6:6">
      <c r="F696558"/>
    </row>
    <row r="696559" spans="6:6">
      <c r="F696559"/>
    </row>
    <row r="696560" spans="6:6">
      <c r="F696560"/>
    </row>
    <row r="696561" spans="6:6">
      <c r="F696561"/>
    </row>
    <row r="696562" spans="6:6">
      <c r="F696562"/>
    </row>
    <row r="696563" spans="6:6">
      <c r="F696563"/>
    </row>
    <row r="696564" spans="6:6">
      <c r="F696564"/>
    </row>
    <row r="696565" spans="6:6">
      <c r="F696565"/>
    </row>
    <row r="696566" spans="6:6">
      <c r="F696566"/>
    </row>
    <row r="696567" spans="6:6">
      <c r="F696567"/>
    </row>
    <row r="696568" spans="6:6">
      <c r="F696568"/>
    </row>
    <row r="696569" spans="6:6">
      <c r="F696569"/>
    </row>
    <row r="696570" spans="6:6">
      <c r="F696570"/>
    </row>
    <row r="696571" spans="6:6">
      <c r="F696571"/>
    </row>
    <row r="696572" spans="6:6">
      <c r="F696572"/>
    </row>
    <row r="696573" spans="6:6">
      <c r="F696573"/>
    </row>
    <row r="696574" spans="6:6">
      <c r="F696574"/>
    </row>
    <row r="696575" spans="6:6">
      <c r="F696575"/>
    </row>
    <row r="696576" spans="6:6">
      <c r="F696576"/>
    </row>
    <row r="696577" spans="6:6">
      <c r="F696577"/>
    </row>
    <row r="696578" spans="6:6">
      <c r="F696578"/>
    </row>
    <row r="696579" spans="6:6">
      <c r="F696579"/>
    </row>
    <row r="696580" spans="6:6">
      <c r="F696580"/>
    </row>
    <row r="696581" spans="6:6">
      <c r="F696581"/>
    </row>
    <row r="696582" spans="6:6">
      <c r="F696582"/>
    </row>
    <row r="696583" spans="6:6">
      <c r="F696583"/>
    </row>
    <row r="696584" spans="6:6">
      <c r="F696584"/>
    </row>
    <row r="696585" spans="6:6">
      <c r="F696585"/>
    </row>
    <row r="696586" spans="6:6">
      <c r="F696586"/>
    </row>
    <row r="696587" spans="6:6">
      <c r="F696587"/>
    </row>
    <row r="696588" spans="6:6">
      <c r="F696588"/>
    </row>
    <row r="696589" spans="6:6">
      <c r="F696589"/>
    </row>
    <row r="696590" spans="6:6">
      <c r="F696590"/>
    </row>
    <row r="696591" spans="6:6">
      <c r="F696591"/>
    </row>
    <row r="696592" spans="6:6">
      <c r="F696592"/>
    </row>
    <row r="696593" spans="6:6">
      <c r="F696593"/>
    </row>
    <row r="696594" spans="6:6">
      <c r="F696594"/>
    </row>
    <row r="696595" spans="6:6">
      <c r="F696595"/>
    </row>
    <row r="696596" spans="6:6">
      <c r="F696596"/>
    </row>
    <row r="696597" spans="6:6">
      <c r="F696597"/>
    </row>
    <row r="696598" spans="6:6">
      <c r="F696598"/>
    </row>
    <row r="696599" spans="6:6">
      <c r="F696599"/>
    </row>
    <row r="696600" spans="6:6">
      <c r="F696600"/>
    </row>
    <row r="696601" spans="6:6">
      <c r="F696601"/>
    </row>
    <row r="696602" spans="6:6">
      <c r="F696602"/>
    </row>
    <row r="696603" spans="6:6">
      <c r="F696603"/>
    </row>
    <row r="696604" spans="6:6">
      <c r="F696604"/>
    </row>
    <row r="696605" spans="6:6">
      <c r="F696605"/>
    </row>
    <row r="696606" spans="6:6">
      <c r="F696606"/>
    </row>
    <row r="696607" spans="6:6">
      <c r="F696607"/>
    </row>
    <row r="696608" spans="6:6">
      <c r="F696608"/>
    </row>
    <row r="696609" spans="6:6">
      <c r="F696609"/>
    </row>
    <row r="696610" spans="6:6">
      <c r="F696610"/>
    </row>
    <row r="696611" spans="6:6">
      <c r="F696611"/>
    </row>
    <row r="696612" spans="6:6">
      <c r="F696612"/>
    </row>
    <row r="696613" spans="6:6">
      <c r="F696613"/>
    </row>
    <row r="696614" spans="6:6">
      <c r="F696614"/>
    </row>
    <row r="696615" spans="6:6">
      <c r="F696615"/>
    </row>
    <row r="696616" spans="6:6">
      <c r="F696616"/>
    </row>
    <row r="696617" spans="6:6">
      <c r="F696617"/>
    </row>
    <row r="696618" spans="6:6">
      <c r="F696618"/>
    </row>
    <row r="696619" spans="6:6">
      <c r="F696619"/>
    </row>
    <row r="696620" spans="6:6">
      <c r="F696620"/>
    </row>
    <row r="696621" spans="6:6">
      <c r="F696621"/>
    </row>
    <row r="696622" spans="6:6">
      <c r="F696622"/>
    </row>
    <row r="696623" spans="6:6">
      <c r="F696623"/>
    </row>
    <row r="696624" spans="6:6">
      <c r="F696624"/>
    </row>
    <row r="696625" spans="6:6">
      <c r="F696625"/>
    </row>
    <row r="696626" spans="6:6">
      <c r="F696626"/>
    </row>
    <row r="696627" spans="6:6">
      <c r="F696627"/>
    </row>
    <row r="696628" spans="6:6">
      <c r="F696628"/>
    </row>
    <row r="696629" spans="6:6">
      <c r="F696629"/>
    </row>
    <row r="696630" spans="6:6">
      <c r="F696630"/>
    </row>
    <row r="696631" spans="6:6">
      <c r="F696631"/>
    </row>
    <row r="696632" spans="6:6">
      <c r="F696632"/>
    </row>
    <row r="696633" spans="6:6">
      <c r="F696633"/>
    </row>
    <row r="696634" spans="6:6">
      <c r="F696634"/>
    </row>
    <row r="696635" spans="6:6">
      <c r="F696635"/>
    </row>
    <row r="696636" spans="6:6">
      <c r="F696636"/>
    </row>
    <row r="696637" spans="6:6">
      <c r="F696637"/>
    </row>
    <row r="696638" spans="6:6">
      <c r="F696638"/>
    </row>
    <row r="696639" spans="6:6">
      <c r="F696639"/>
    </row>
    <row r="696640" spans="6:6">
      <c r="F696640"/>
    </row>
    <row r="696641" spans="6:6">
      <c r="F696641"/>
    </row>
    <row r="696642" spans="6:6">
      <c r="F696642"/>
    </row>
    <row r="696643" spans="6:6">
      <c r="F696643"/>
    </row>
    <row r="696644" spans="6:6">
      <c r="F696644"/>
    </row>
    <row r="696645" spans="6:6">
      <c r="F696645"/>
    </row>
    <row r="696646" spans="6:6">
      <c r="F696646"/>
    </row>
    <row r="696647" spans="6:6">
      <c r="F696647"/>
    </row>
    <row r="696648" spans="6:6">
      <c r="F696648"/>
    </row>
    <row r="696649" spans="6:6">
      <c r="F696649"/>
    </row>
    <row r="696650" spans="6:6">
      <c r="F696650"/>
    </row>
    <row r="696651" spans="6:6">
      <c r="F696651"/>
    </row>
    <row r="696652" spans="6:6">
      <c r="F696652"/>
    </row>
    <row r="696653" spans="6:6">
      <c r="F696653"/>
    </row>
    <row r="696654" spans="6:6">
      <c r="F696654"/>
    </row>
    <row r="696655" spans="6:6">
      <c r="F696655"/>
    </row>
    <row r="696656" spans="6:6">
      <c r="F696656"/>
    </row>
    <row r="696657" spans="6:6">
      <c r="F696657"/>
    </row>
    <row r="696658" spans="6:6">
      <c r="F696658"/>
    </row>
    <row r="696659" spans="6:6">
      <c r="F696659"/>
    </row>
    <row r="696660" spans="6:6">
      <c r="F696660"/>
    </row>
    <row r="696661" spans="6:6">
      <c r="F696661"/>
    </row>
    <row r="696662" spans="6:6">
      <c r="F696662"/>
    </row>
    <row r="696663" spans="6:6">
      <c r="F696663"/>
    </row>
    <row r="696664" spans="6:6">
      <c r="F696664"/>
    </row>
    <row r="696665" spans="6:6">
      <c r="F696665"/>
    </row>
    <row r="696666" spans="6:6">
      <c r="F696666"/>
    </row>
    <row r="696667" spans="6:6">
      <c r="F696667"/>
    </row>
    <row r="696668" spans="6:6">
      <c r="F696668"/>
    </row>
    <row r="696669" spans="6:6">
      <c r="F696669"/>
    </row>
    <row r="696670" spans="6:6">
      <c r="F696670"/>
    </row>
    <row r="696671" spans="6:6">
      <c r="F696671"/>
    </row>
    <row r="696672" spans="6:6">
      <c r="F696672"/>
    </row>
    <row r="696673" spans="6:6">
      <c r="F696673"/>
    </row>
    <row r="696674" spans="6:6">
      <c r="F696674"/>
    </row>
    <row r="696675" spans="6:6">
      <c r="F696675"/>
    </row>
    <row r="696676" spans="6:6">
      <c r="F696676"/>
    </row>
    <row r="696677" spans="6:6">
      <c r="F696677"/>
    </row>
    <row r="696678" spans="6:6">
      <c r="F696678"/>
    </row>
    <row r="696679" spans="6:6">
      <c r="F696679"/>
    </row>
    <row r="696680" spans="6:6">
      <c r="F696680"/>
    </row>
    <row r="696681" spans="6:6">
      <c r="F696681"/>
    </row>
    <row r="696682" spans="6:6">
      <c r="F696682"/>
    </row>
    <row r="696683" spans="6:6">
      <c r="F696683"/>
    </row>
    <row r="696684" spans="6:6">
      <c r="F696684"/>
    </row>
    <row r="696685" spans="6:6">
      <c r="F696685"/>
    </row>
    <row r="696686" spans="6:6">
      <c r="F696686"/>
    </row>
    <row r="696687" spans="6:6">
      <c r="F696687"/>
    </row>
    <row r="696688" spans="6:6">
      <c r="F696688"/>
    </row>
    <row r="696689" spans="6:6">
      <c r="F696689"/>
    </row>
    <row r="696690" spans="6:6">
      <c r="F696690"/>
    </row>
    <row r="696691" spans="6:6">
      <c r="F696691"/>
    </row>
    <row r="696692" spans="6:6">
      <c r="F696692"/>
    </row>
    <row r="696693" spans="6:6">
      <c r="F696693"/>
    </row>
    <row r="696694" spans="6:6">
      <c r="F696694"/>
    </row>
    <row r="696695" spans="6:6">
      <c r="F696695"/>
    </row>
    <row r="696696" spans="6:6">
      <c r="F696696"/>
    </row>
    <row r="696697" spans="6:6">
      <c r="F696697"/>
    </row>
    <row r="696698" spans="6:6">
      <c r="F696698"/>
    </row>
    <row r="696699" spans="6:6">
      <c r="F696699"/>
    </row>
    <row r="696700" spans="6:6">
      <c r="F696700"/>
    </row>
    <row r="696701" spans="6:6">
      <c r="F696701"/>
    </row>
    <row r="696702" spans="6:6">
      <c r="F696702"/>
    </row>
    <row r="696703" spans="6:6">
      <c r="F696703"/>
    </row>
    <row r="696704" spans="6:6">
      <c r="F696704"/>
    </row>
    <row r="696705" spans="6:6">
      <c r="F696705"/>
    </row>
    <row r="696706" spans="6:6">
      <c r="F696706"/>
    </row>
    <row r="696707" spans="6:6">
      <c r="F696707"/>
    </row>
    <row r="696708" spans="6:6">
      <c r="F696708"/>
    </row>
    <row r="696709" spans="6:6">
      <c r="F696709"/>
    </row>
    <row r="696710" spans="6:6">
      <c r="F696710"/>
    </row>
    <row r="696711" spans="6:6">
      <c r="F696711"/>
    </row>
    <row r="696712" spans="6:6">
      <c r="F696712"/>
    </row>
    <row r="696713" spans="6:6">
      <c r="F696713"/>
    </row>
    <row r="696714" spans="6:6">
      <c r="F696714"/>
    </row>
    <row r="696715" spans="6:6">
      <c r="F696715"/>
    </row>
    <row r="696716" spans="6:6">
      <c r="F696716"/>
    </row>
    <row r="696717" spans="6:6">
      <c r="F696717"/>
    </row>
    <row r="696718" spans="6:6">
      <c r="F696718"/>
    </row>
    <row r="696719" spans="6:6">
      <c r="F696719"/>
    </row>
    <row r="696720" spans="6:6">
      <c r="F696720"/>
    </row>
    <row r="696721" spans="6:6">
      <c r="F696721"/>
    </row>
    <row r="696722" spans="6:6">
      <c r="F696722"/>
    </row>
    <row r="696723" spans="6:6">
      <c r="F696723"/>
    </row>
    <row r="696724" spans="6:6">
      <c r="F696724"/>
    </row>
    <row r="696725" spans="6:6">
      <c r="F696725"/>
    </row>
    <row r="696726" spans="6:6">
      <c r="F696726"/>
    </row>
    <row r="696727" spans="6:6">
      <c r="F696727"/>
    </row>
    <row r="696728" spans="6:6">
      <c r="F696728"/>
    </row>
    <row r="696729" spans="6:6">
      <c r="F696729"/>
    </row>
    <row r="696730" spans="6:6">
      <c r="F696730"/>
    </row>
    <row r="696731" spans="6:6">
      <c r="F696731"/>
    </row>
    <row r="696732" spans="6:6">
      <c r="F696732"/>
    </row>
    <row r="696733" spans="6:6">
      <c r="F696733"/>
    </row>
    <row r="696734" spans="6:6">
      <c r="F696734"/>
    </row>
    <row r="696735" spans="6:6">
      <c r="F696735"/>
    </row>
    <row r="696736" spans="6:6">
      <c r="F696736"/>
    </row>
    <row r="696737" spans="6:6">
      <c r="F696737"/>
    </row>
    <row r="696738" spans="6:6">
      <c r="F696738"/>
    </row>
    <row r="696739" spans="6:6">
      <c r="F696739"/>
    </row>
    <row r="696740" spans="6:6">
      <c r="F696740"/>
    </row>
    <row r="696741" spans="6:6">
      <c r="F696741"/>
    </row>
    <row r="696742" spans="6:6">
      <c r="F696742"/>
    </row>
    <row r="696743" spans="6:6">
      <c r="F696743"/>
    </row>
    <row r="696744" spans="6:6">
      <c r="F696744"/>
    </row>
    <row r="696745" spans="6:6">
      <c r="F696745"/>
    </row>
    <row r="696746" spans="6:6">
      <c r="F696746"/>
    </row>
    <row r="696747" spans="6:6">
      <c r="F696747"/>
    </row>
    <row r="696748" spans="6:6">
      <c r="F696748"/>
    </row>
    <row r="696749" spans="6:6">
      <c r="F696749"/>
    </row>
    <row r="696750" spans="6:6">
      <c r="F696750"/>
    </row>
    <row r="696751" spans="6:6">
      <c r="F696751"/>
    </row>
    <row r="696752" spans="6:6">
      <c r="F696752"/>
    </row>
    <row r="696753" spans="6:6">
      <c r="F696753"/>
    </row>
    <row r="696754" spans="6:6">
      <c r="F696754"/>
    </row>
    <row r="696755" spans="6:6">
      <c r="F696755"/>
    </row>
    <row r="696756" spans="6:6">
      <c r="F696756"/>
    </row>
    <row r="696757" spans="6:6">
      <c r="F696757"/>
    </row>
    <row r="696758" spans="6:6">
      <c r="F696758"/>
    </row>
    <row r="696759" spans="6:6">
      <c r="F696759"/>
    </row>
    <row r="696760" spans="6:6">
      <c r="F696760"/>
    </row>
    <row r="696761" spans="6:6">
      <c r="F696761"/>
    </row>
    <row r="696762" spans="6:6">
      <c r="F696762"/>
    </row>
    <row r="696763" spans="6:6">
      <c r="F696763"/>
    </row>
    <row r="696764" spans="6:6">
      <c r="F696764"/>
    </row>
    <row r="696765" spans="6:6">
      <c r="F696765"/>
    </row>
    <row r="696766" spans="6:6">
      <c r="F696766"/>
    </row>
    <row r="696767" spans="6:6">
      <c r="F696767"/>
    </row>
    <row r="696768" spans="6:6">
      <c r="F696768"/>
    </row>
    <row r="696769" spans="6:6">
      <c r="F696769"/>
    </row>
    <row r="696770" spans="6:6">
      <c r="F696770"/>
    </row>
    <row r="696771" spans="6:6">
      <c r="F696771"/>
    </row>
    <row r="696772" spans="6:6">
      <c r="F696772"/>
    </row>
    <row r="696773" spans="6:6">
      <c r="F696773"/>
    </row>
    <row r="696774" spans="6:6">
      <c r="F696774"/>
    </row>
    <row r="696775" spans="6:6">
      <c r="F696775"/>
    </row>
    <row r="696776" spans="6:6">
      <c r="F696776"/>
    </row>
    <row r="696777" spans="6:6">
      <c r="F696777"/>
    </row>
    <row r="696778" spans="6:6">
      <c r="F696778"/>
    </row>
    <row r="696779" spans="6:6">
      <c r="F696779"/>
    </row>
    <row r="696780" spans="6:6">
      <c r="F696780"/>
    </row>
    <row r="696781" spans="6:6">
      <c r="F696781"/>
    </row>
    <row r="696782" spans="6:6">
      <c r="F696782"/>
    </row>
    <row r="696783" spans="6:6">
      <c r="F696783"/>
    </row>
    <row r="696784" spans="6:6">
      <c r="F696784"/>
    </row>
    <row r="696785" spans="6:6">
      <c r="F696785"/>
    </row>
    <row r="696786" spans="6:6">
      <c r="F696786"/>
    </row>
    <row r="696787" spans="6:6">
      <c r="F696787"/>
    </row>
    <row r="696788" spans="6:6">
      <c r="F696788"/>
    </row>
    <row r="696789" spans="6:6">
      <c r="F696789"/>
    </row>
    <row r="696790" spans="6:6">
      <c r="F696790"/>
    </row>
    <row r="696791" spans="6:6">
      <c r="F696791"/>
    </row>
    <row r="696792" spans="6:6">
      <c r="F696792"/>
    </row>
    <row r="696793" spans="6:6">
      <c r="F696793"/>
    </row>
    <row r="696794" spans="6:6">
      <c r="F696794"/>
    </row>
    <row r="696795" spans="6:6">
      <c r="F696795"/>
    </row>
    <row r="696796" spans="6:6">
      <c r="F696796"/>
    </row>
    <row r="696797" spans="6:6">
      <c r="F696797"/>
    </row>
    <row r="696798" spans="6:6">
      <c r="F696798"/>
    </row>
    <row r="696799" spans="6:6">
      <c r="F696799"/>
    </row>
    <row r="696800" spans="6:6">
      <c r="F696800"/>
    </row>
    <row r="696801" spans="6:6">
      <c r="F696801"/>
    </row>
    <row r="696802" spans="6:6">
      <c r="F696802"/>
    </row>
    <row r="696803" spans="6:6">
      <c r="F696803"/>
    </row>
    <row r="696804" spans="6:6">
      <c r="F696804"/>
    </row>
    <row r="696805" spans="6:6">
      <c r="F696805"/>
    </row>
    <row r="696806" spans="6:6">
      <c r="F696806"/>
    </row>
    <row r="696807" spans="6:6">
      <c r="F696807"/>
    </row>
    <row r="696808" spans="6:6">
      <c r="F696808"/>
    </row>
    <row r="696809" spans="6:6">
      <c r="F696809"/>
    </row>
    <row r="696810" spans="6:6">
      <c r="F696810"/>
    </row>
    <row r="696811" spans="6:6">
      <c r="F696811"/>
    </row>
    <row r="696812" spans="6:6">
      <c r="F696812"/>
    </row>
    <row r="696813" spans="6:6">
      <c r="F696813"/>
    </row>
    <row r="696814" spans="6:6">
      <c r="F696814"/>
    </row>
    <row r="696815" spans="6:6">
      <c r="F696815"/>
    </row>
    <row r="696816" spans="6:6">
      <c r="F696816"/>
    </row>
    <row r="696817" spans="6:6">
      <c r="F696817"/>
    </row>
    <row r="696818" spans="6:6">
      <c r="F696818"/>
    </row>
    <row r="696819" spans="6:6">
      <c r="F696819"/>
    </row>
    <row r="696820" spans="6:6">
      <c r="F696820"/>
    </row>
    <row r="696821" spans="6:6">
      <c r="F696821"/>
    </row>
    <row r="696822" spans="6:6">
      <c r="F696822"/>
    </row>
    <row r="696823" spans="6:6">
      <c r="F696823"/>
    </row>
    <row r="696824" spans="6:6">
      <c r="F696824"/>
    </row>
    <row r="696825" spans="6:6">
      <c r="F696825"/>
    </row>
    <row r="696826" spans="6:6">
      <c r="F696826"/>
    </row>
    <row r="696827" spans="6:6">
      <c r="F696827"/>
    </row>
    <row r="696828" spans="6:6">
      <c r="F696828"/>
    </row>
    <row r="696829" spans="6:6">
      <c r="F696829"/>
    </row>
    <row r="696830" spans="6:6">
      <c r="F696830"/>
    </row>
    <row r="696831" spans="6:6">
      <c r="F696831"/>
    </row>
    <row r="696832" spans="6:6">
      <c r="F696832"/>
    </row>
    <row r="696833" spans="6:6">
      <c r="F696833"/>
    </row>
    <row r="696834" spans="6:6">
      <c r="F696834"/>
    </row>
    <row r="696835" spans="6:6">
      <c r="F696835"/>
    </row>
    <row r="696836" spans="6:6">
      <c r="F696836"/>
    </row>
    <row r="696837" spans="6:6">
      <c r="F696837"/>
    </row>
    <row r="696838" spans="6:6">
      <c r="F696838"/>
    </row>
    <row r="696839" spans="6:6">
      <c r="F696839"/>
    </row>
    <row r="696840" spans="6:6">
      <c r="F696840"/>
    </row>
    <row r="696841" spans="6:6">
      <c r="F696841"/>
    </row>
    <row r="696842" spans="6:6">
      <c r="F696842"/>
    </row>
    <row r="696843" spans="6:6">
      <c r="F696843"/>
    </row>
    <row r="696844" spans="6:6">
      <c r="F696844"/>
    </row>
    <row r="696845" spans="6:6">
      <c r="F696845"/>
    </row>
    <row r="696846" spans="6:6">
      <c r="F696846"/>
    </row>
    <row r="696847" spans="6:6">
      <c r="F696847"/>
    </row>
    <row r="696848" spans="6:6">
      <c r="F696848"/>
    </row>
    <row r="696849" spans="6:6">
      <c r="F696849"/>
    </row>
    <row r="696850" spans="6:6">
      <c r="F696850"/>
    </row>
    <row r="696851" spans="6:6">
      <c r="F696851"/>
    </row>
    <row r="696852" spans="6:6">
      <c r="F696852"/>
    </row>
    <row r="696853" spans="6:6">
      <c r="F696853"/>
    </row>
    <row r="696854" spans="6:6">
      <c r="F696854"/>
    </row>
    <row r="696855" spans="6:6">
      <c r="F696855"/>
    </row>
    <row r="696856" spans="6:6">
      <c r="F696856"/>
    </row>
    <row r="696857" spans="6:6">
      <c r="F696857"/>
    </row>
    <row r="696858" spans="6:6">
      <c r="F696858"/>
    </row>
    <row r="696859" spans="6:6">
      <c r="F696859"/>
    </row>
    <row r="696860" spans="6:6">
      <c r="F696860"/>
    </row>
    <row r="696861" spans="6:6">
      <c r="F696861"/>
    </row>
    <row r="696862" spans="6:6">
      <c r="F696862"/>
    </row>
    <row r="696863" spans="6:6">
      <c r="F696863"/>
    </row>
    <row r="696864" spans="6:6">
      <c r="F696864"/>
    </row>
    <row r="696865" spans="6:6">
      <c r="F696865"/>
    </row>
    <row r="696866" spans="6:6">
      <c r="F696866"/>
    </row>
    <row r="696867" spans="6:6">
      <c r="F696867"/>
    </row>
    <row r="696868" spans="6:6">
      <c r="F696868"/>
    </row>
    <row r="696869" spans="6:6">
      <c r="F696869"/>
    </row>
    <row r="696870" spans="6:6">
      <c r="F696870"/>
    </row>
    <row r="696871" spans="6:6">
      <c r="F696871"/>
    </row>
    <row r="696872" spans="6:6">
      <c r="F696872"/>
    </row>
    <row r="696873" spans="6:6">
      <c r="F696873"/>
    </row>
    <row r="696874" spans="6:6">
      <c r="F696874"/>
    </row>
    <row r="696875" spans="6:6">
      <c r="F696875"/>
    </row>
    <row r="696876" spans="6:6">
      <c r="F696876"/>
    </row>
    <row r="696877" spans="6:6">
      <c r="F696877"/>
    </row>
    <row r="696878" spans="6:6">
      <c r="F696878"/>
    </row>
    <row r="696879" spans="6:6">
      <c r="F696879"/>
    </row>
    <row r="696880" spans="6:6">
      <c r="F696880"/>
    </row>
    <row r="696881" spans="6:6">
      <c r="F696881"/>
    </row>
    <row r="696882" spans="6:6">
      <c r="F696882"/>
    </row>
    <row r="696883" spans="6:6">
      <c r="F696883"/>
    </row>
    <row r="696884" spans="6:6">
      <c r="F696884"/>
    </row>
    <row r="696885" spans="6:6">
      <c r="F696885"/>
    </row>
    <row r="696886" spans="6:6">
      <c r="F696886"/>
    </row>
    <row r="696887" spans="6:6">
      <c r="F696887"/>
    </row>
    <row r="696888" spans="6:6">
      <c r="F696888"/>
    </row>
    <row r="696889" spans="6:6">
      <c r="F696889"/>
    </row>
    <row r="696890" spans="6:6">
      <c r="F696890"/>
    </row>
    <row r="696891" spans="6:6">
      <c r="F696891"/>
    </row>
    <row r="696892" spans="6:6">
      <c r="F696892"/>
    </row>
    <row r="696893" spans="6:6">
      <c r="F696893"/>
    </row>
    <row r="696894" spans="6:6">
      <c r="F696894"/>
    </row>
    <row r="696895" spans="6:6">
      <c r="F696895"/>
    </row>
    <row r="696896" spans="6:6">
      <c r="F696896"/>
    </row>
    <row r="696897" spans="6:6">
      <c r="F696897"/>
    </row>
    <row r="696898" spans="6:6">
      <c r="F696898"/>
    </row>
    <row r="696899" spans="6:6">
      <c r="F696899"/>
    </row>
    <row r="696900" spans="6:6">
      <c r="F696900"/>
    </row>
    <row r="696901" spans="6:6">
      <c r="F696901"/>
    </row>
    <row r="696902" spans="6:6">
      <c r="F696902"/>
    </row>
    <row r="696903" spans="6:6">
      <c r="F696903"/>
    </row>
    <row r="696904" spans="6:6">
      <c r="F696904"/>
    </row>
    <row r="696905" spans="6:6">
      <c r="F696905"/>
    </row>
    <row r="696906" spans="6:6">
      <c r="F696906"/>
    </row>
    <row r="696907" spans="6:6">
      <c r="F696907"/>
    </row>
    <row r="696908" spans="6:6">
      <c r="F696908"/>
    </row>
    <row r="696909" spans="6:6">
      <c r="F696909"/>
    </row>
    <row r="696910" spans="6:6">
      <c r="F696910"/>
    </row>
    <row r="696911" spans="6:6">
      <c r="F696911"/>
    </row>
    <row r="696912" spans="6:6">
      <c r="F696912"/>
    </row>
    <row r="696913" spans="6:6">
      <c r="F696913"/>
    </row>
    <row r="696914" spans="6:6">
      <c r="F696914"/>
    </row>
    <row r="696915" spans="6:6">
      <c r="F696915"/>
    </row>
    <row r="696916" spans="6:6">
      <c r="F696916"/>
    </row>
    <row r="696917" spans="6:6">
      <c r="F696917"/>
    </row>
    <row r="696918" spans="6:6">
      <c r="F696918"/>
    </row>
    <row r="696919" spans="6:6">
      <c r="F696919"/>
    </row>
    <row r="696920" spans="6:6">
      <c r="F696920"/>
    </row>
    <row r="696921" spans="6:6">
      <c r="F696921"/>
    </row>
    <row r="696922" spans="6:6">
      <c r="F696922"/>
    </row>
    <row r="696923" spans="6:6">
      <c r="F696923"/>
    </row>
    <row r="696924" spans="6:6">
      <c r="F696924"/>
    </row>
    <row r="696925" spans="6:6">
      <c r="F696925"/>
    </row>
    <row r="696926" spans="6:6">
      <c r="F696926"/>
    </row>
    <row r="696927" spans="6:6">
      <c r="F696927"/>
    </row>
    <row r="696928" spans="6:6">
      <c r="F696928"/>
    </row>
    <row r="696929" spans="6:6">
      <c r="F696929"/>
    </row>
    <row r="696930" spans="6:6">
      <c r="F696930"/>
    </row>
    <row r="696931" spans="6:6">
      <c r="F696931"/>
    </row>
    <row r="696932" spans="6:6">
      <c r="F696932"/>
    </row>
    <row r="696933" spans="6:6">
      <c r="F696933"/>
    </row>
    <row r="696934" spans="6:6">
      <c r="F696934"/>
    </row>
    <row r="696935" spans="6:6">
      <c r="F696935"/>
    </row>
    <row r="696936" spans="6:6">
      <c r="F696936"/>
    </row>
    <row r="696937" spans="6:6">
      <c r="F696937"/>
    </row>
    <row r="696938" spans="6:6">
      <c r="F696938"/>
    </row>
    <row r="696939" spans="6:6">
      <c r="F696939"/>
    </row>
    <row r="696940" spans="6:6">
      <c r="F696940"/>
    </row>
    <row r="696941" spans="6:6">
      <c r="F696941"/>
    </row>
    <row r="696942" spans="6:6">
      <c r="F696942"/>
    </row>
    <row r="696943" spans="6:6">
      <c r="F696943"/>
    </row>
    <row r="696944" spans="6:6">
      <c r="F696944"/>
    </row>
    <row r="696945" spans="6:6">
      <c r="F696945"/>
    </row>
    <row r="696946" spans="6:6">
      <c r="F696946"/>
    </row>
    <row r="696947" spans="6:6">
      <c r="F696947"/>
    </row>
    <row r="696948" spans="6:6">
      <c r="F696948"/>
    </row>
    <row r="696949" spans="6:6">
      <c r="F696949"/>
    </row>
    <row r="696950" spans="6:6">
      <c r="F696950"/>
    </row>
    <row r="696951" spans="6:6">
      <c r="F696951"/>
    </row>
    <row r="696952" spans="6:6">
      <c r="F696952"/>
    </row>
    <row r="696953" spans="6:6">
      <c r="F696953"/>
    </row>
    <row r="696954" spans="6:6">
      <c r="F696954"/>
    </row>
    <row r="696955" spans="6:6">
      <c r="F696955"/>
    </row>
    <row r="696956" spans="6:6">
      <c r="F696956"/>
    </row>
    <row r="696957" spans="6:6">
      <c r="F696957"/>
    </row>
    <row r="696958" spans="6:6">
      <c r="F696958"/>
    </row>
    <row r="696959" spans="6:6">
      <c r="F696959"/>
    </row>
    <row r="696960" spans="6:6">
      <c r="F696960"/>
    </row>
    <row r="696961" spans="6:6">
      <c r="F696961"/>
    </row>
    <row r="696962" spans="6:6">
      <c r="F696962"/>
    </row>
    <row r="696963" spans="6:6">
      <c r="F696963"/>
    </row>
    <row r="696964" spans="6:6">
      <c r="F696964"/>
    </row>
    <row r="696965" spans="6:6">
      <c r="F696965"/>
    </row>
    <row r="696966" spans="6:6">
      <c r="F696966"/>
    </row>
    <row r="696967" spans="6:6">
      <c r="F696967"/>
    </row>
    <row r="696968" spans="6:6">
      <c r="F696968"/>
    </row>
    <row r="696969" spans="6:6">
      <c r="F696969"/>
    </row>
    <row r="696970" spans="6:6">
      <c r="F696970"/>
    </row>
    <row r="696971" spans="6:6">
      <c r="F696971"/>
    </row>
    <row r="696972" spans="6:6">
      <c r="F696972"/>
    </row>
    <row r="696973" spans="6:6">
      <c r="F696973"/>
    </row>
    <row r="696974" spans="6:6">
      <c r="F696974"/>
    </row>
    <row r="696975" spans="6:6">
      <c r="F696975"/>
    </row>
    <row r="696976" spans="6:6">
      <c r="F696976"/>
    </row>
    <row r="696977" spans="6:6">
      <c r="F696977"/>
    </row>
    <row r="696978" spans="6:6">
      <c r="F696978"/>
    </row>
    <row r="696979" spans="6:6">
      <c r="F696979"/>
    </row>
    <row r="696980" spans="6:6">
      <c r="F696980"/>
    </row>
    <row r="696981" spans="6:6">
      <c r="F696981"/>
    </row>
    <row r="696982" spans="6:6">
      <c r="F696982"/>
    </row>
    <row r="696983" spans="6:6">
      <c r="F696983"/>
    </row>
    <row r="696984" spans="6:6">
      <c r="F696984"/>
    </row>
    <row r="696985" spans="6:6">
      <c r="F696985"/>
    </row>
    <row r="696986" spans="6:6">
      <c r="F696986"/>
    </row>
    <row r="696987" spans="6:6">
      <c r="F696987"/>
    </row>
    <row r="696988" spans="6:6">
      <c r="F696988"/>
    </row>
    <row r="696989" spans="6:6">
      <c r="F696989"/>
    </row>
    <row r="696990" spans="6:6">
      <c r="F696990"/>
    </row>
    <row r="696991" spans="6:6">
      <c r="F696991"/>
    </row>
    <row r="696992" spans="6:6">
      <c r="F696992"/>
    </row>
    <row r="696993" spans="6:6">
      <c r="F696993"/>
    </row>
    <row r="696994" spans="6:6">
      <c r="F696994"/>
    </row>
    <row r="696995" spans="6:6">
      <c r="F696995"/>
    </row>
    <row r="696996" spans="6:6">
      <c r="F696996"/>
    </row>
    <row r="696997" spans="6:6">
      <c r="F696997"/>
    </row>
    <row r="696998" spans="6:6">
      <c r="F696998"/>
    </row>
    <row r="696999" spans="6:6">
      <c r="F696999"/>
    </row>
    <row r="697000" spans="6:6">
      <c r="F697000"/>
    </row>
    <row r="697001" spans="6:6">
      <c r="F697001"/>
    </row>
    <row r="697002" spans="6:6">
      <c r="F697002"/>
    </row>
    <row r="697003" spans="6:6">
      <c r="F697003"/>
    </row>
    <row r="697004" spans="6:6">
      <c r="F697004"/>
    </row>
    <row r="697005" spans="6:6">
      <c r="F697005"/>
    </row>
    <row r="697006" spans="6:6">
      <c r="F697006"/>
    </row>
    <row r="697007" spans="6:6">
      <c r="F697007"/>
    </row>
    <row r="697008" spans="6:6">
      <c r="F697008"/>
    </row>
    <row r="697009" spans="6:6">
      <c r="F697009"/>
    </row>
    <row r="697010" spans="6:6">
      <c r="F697010"/>
    </row>
    <row r="697011" spans="6:6">
      <c r="F697011"/>
    </row>
    <row r="697012" spans="6:6">
      <c r="F697012"/>
    </row>
    <row r="697013" spans="6:6">
      <c r="F697013"/>
    </row>
    <row r="697014" spans="6:6">
      <c r="F697014"/>
    </row>
    <row r="697015" spans="6:6">
      <c r="F697015"/>
    </row>
    <row r="697016" spans="6:6">
      <c r="F697016"/>
    </row>
    <row r="697017" spans="6:6">
      <c r="F697017"/>
    </row>
    <row r="697018" spans="6:6">
      <c r="F697018"/>
    </row>
    <row r="697019" spans="6:6">
      <c r="F697019"/>
    </row>
    <row r="697020" spans="6:6">
      <c r="F697020"/>
    </row>
    <row r="697021" spans="6:6">
      <c r="F697021"/>
    </row>
    <row r="697022" spans="6:6">
      <c r="F697022"/>
    </row>
    <row r="697023" spans="6:6">
      <c r="F697023"/>
    </row>
    <row r="697024" spans="6:6">
      <c r="F697024"/>
    </row>
    <row r="697025" spans="6:6">
      <c r="F697025"/>
    </row>
    <row r="697026" spans="6:6">
      <c r="F697026"/>
    </row>
    <row r="697027" spans="6:6">
      <c r="F697027"/>
    </row>
    <row r="697028" spans="6:6">
      <c r="F697028"/>
    </row>
    <row r="697029" spans="6:6">
      <c r="F697029"/>
    </row>
    <row r="697030" spans="6:6">
      <c r="F697030"/>
    </row>
    <row r="697031" spans="6:6">
      <c r="F697031"/>
    </row>
    <row r="697032" spans="6:6">
      <c r="F697032"/>
    </row>
    <row r="697033" spans="6:6">
      <c r="F697033"/>
    </row>
    <row r="697034" spans="6:6">
      <c r="F697034"/>
    </row>
    <row r="697035" spans="6:6">
      <c r="F697035"/>
    </row>
    <row r="697036" spans="6:6">
      <c r="F697036"/>
    </row>
    <row r="697037" spans="6:6">
      <c r="F697037"/>
    </row>
    <row r="697038" spans="6:6">
      <c r="F697038"/>
    </row>
    <row r="697039" spans="6:6">
      <c r="F697039"/>
    </row>
    <row r="697040" spans="6:6">
      <c r="F697040"/>
    </row>
    <row r="697041" spans="6:6">
      <c r="F697041"/>
    </row>
    <row r="697042" spans="6:6">
      <c r="F697042"/>
    </row>
    <row r="697043" spans="6:6">
      <c r="F697043"/>
    </row>
    <row r="697044" spans="6:6">
      <c r="F697044"/>
    </row>
    <row r="697045" spans="6:6">
      <c r="F697045"/>
    </row>
    <row r="697046" spans="6:6">
      <c r="F697046"/>
    </row>
    <row r="697047" spans="6:6">
      <c r="F697047"/>
    </row>
    <row r="697048" spans="6:6">
      <c r="F697048"/>
    </row>
    <row r="697049" spans="6:6">
      <c r="F697049"/>
    </row>
    <row r="697050" spans="6:6">
      <c r="F697050"/>
    </row>
    <row r="697051" spans="6:6">
      <c r="F697051"/>
    </row>
    <row r="697052" spans="6:6">
      <c r="F697052"/>
    </row>
    <row r="697053" spans="6:6">
      <c r="F697053"/>
    </row>
    <row r="697054" spans="6:6">
      <c r="F697054"/>
    </row>
    <row r="697055" spans="6:6">
      <c r="F697055"/>
    </row>
    <row r="697056" spans="6:6">
      <c r="F697056"/>
    </row>
    <row r="697057" spans="6:6">
      <c r="F697057"/>
    </row>
    <row r="697058" spans="6:6">
      <c r="F697058"/>
    </row>
    <row r="697059" spans="6:6">
      <c r="F697059"/>
    </row>
    <row r="697060" spans="6:6">
      <c r="F697060"/>
    </row>
    <row r="697061" spans="6:6">
      <c r="F697061"/>
    </row>
    <row r="697062" spans="6:6">
      <c r="F697062"/>
    </row>
    <row r="697063" spans="6:6">
      <c r="F697063"/>
    </row>
    <row r="697064" spans="6:6">
      <c r="F697064"/>
    </row>
    <row r="697065" spans="6:6">
      <c r="F697065"/>
    </row>
    <row r="697066" spans="6:6">
      <c r="F697066"/>
    </row>
    <row r="697067" spans="6:6">
      <c r="F697067"/>
    </row>
    <row r="697068" spans="6:6">
      <c r="F697068"/>
    </row>
    <row r="697069" spans="6:6">
      <c r="F697069"/>
    </row>
    <row r="697070" spans="6:6">
      <c r="F697070"/>
    </row>
    <row r="697071" spans="6:6">
      <c r="F697071"/>
    </row>
    <row r="697072" spans="6:6">
      <c r="F697072"/>
    </row>
    <row r="697073" spans="6:6">
      <c r="F697073"/>
    </row>
    <row r="697074" spans="6:6">
      <c r="F697074"/>
    </row>
    <row r="697075" spans="6:6">
      <c r="F697075"/>
    </row>
    <row r="697076" spans="6:6">
      <c r="F697076"/>
    </row>
    <row r="697077" spans="6:6">
      <c r="F697077"/>
    </row>
    <row r="697078" spans="6:6">
      <c r="F697078"/>
    </row>
    <row r="697079" spans="6:6">
      <c r="F697079"/>
    </row>
    <row r="697080" spans="6:6">
      <c r="F697080"/>
    </row>
    <row r="697081" spans="6:6">
      <c r="F697081"/>
    </row>
    <row r="697082" spans="6:6">
      <c r="F697082"/>
    </row>
    <row r="697083" spans="6:6">
      <c r="F697083"/>
    </row>
    <row r="697084" spans="6:6">
      <c r="F697084"/>
    </row>
    <row r="697085" spans="6:6">
      <c r="F697085"/>
    </row>
    <row r="697086" spans="6:6">
      <c r="F697086"/>
    </row>
    <row r="697087" spans="6:6">
      <c r="F697087"/>
    </row>
    <row r="697088" spans="6:6">
      <c r="F697088"/>
    </row>
    <row r="697089" spans="6:6">
      <c r="F697089"/>
    </row>
    <row r="697090" spans="6:6">
      <c r="F697090"/>
    </row>
    <row r="697091" spans="6:6">
      <c r="F697091"/>
    </row>
    <row r="697092" spans="6:6">
      <c r="F697092"/>
    </row>
    <row r="697093" spans="6:6">
      <c r="F697093"/>
    </row>
    <row r="697094" spans="6:6">
      <c r="F697094"/>
    </row>
    <row r="697095" spans="6:6">
      <c r="F697095"/>
    </row>
    <row r="697096" spans="6:6">
      <c r="F697096"/>
    </row>
    <row r="697097" spans="6:6">
      <c r="F697097"/>
    </row>
    <row r="697098" spans="6:6">
      <c r="F697098"/>
    </row>
    <row r="697099" spans="6:6">
      <c r="F697099"/>
    </row>
    <row r="697100" spans="6:6">
      <c r="F697100"/>
    </row>
    <row r="697101" spans="6:6">
      <c r="F697101"/>
    </row>
    <row r="697102" spans="6:6">
      <c r="F697102"/>
    </row>
    <row r="697103" spans="6:6">
      <c r="F697103"/>
    </row>
    <row r="697104" spans="6:6">
      <c r="F697104"/>
    </row>
    <row r="697105" spans="6:6">
      <c r="F697105"/>
    </row>
    <row r="697106" spans="6:6">
      <c r="F697106"/>
    </row>
    <row r="697107" spans="6:6">
      <c r="F697107"/>
    </row>
    <row r="697108" spans="6:6">
      <c r="F697108"/>
    </row>
    <row r="697109" spans="6:6">
      <c r="F697109"/>
    </row>
    <row r="697110" spans="6:6">
      <c r="F697110"/>
    </row>
    <row r="697111" spans="6:6">
      <c r="F697111"/>
    </row>
    <row r="697112" spans="6:6">
      <c r="F697112"/>
    </row>
    <row r="697113" spans="6:6">
      <c r="F697113"/>
    </row>
    <row r="697114" spans="6:6">
      <c r="F697114"/>
    </row>
    <row r="697115" spans="6:6">
      <c r="F697115"/>
    </row>
    <row r="697116" spans="6:6">
      <c r="F697116"/>
    </row>
    <row r="697117" spans="6:6">
      <c r="F697117"/>
    </row>
    <row r="697118" spans="6:6">
      <c r="F697118"/>
    </row>
    <row r="697119" spans="6:6">
      <c r="F697119"/>
    </row>
    <row r="697120" spans="6:6">
      <c r="F697120"/>
    </row>
    <row r="697121" spans="6:6">
      <c r="F697121"/>
    </row>
    <row r="697122" spans="6:6">
      <c r="F697122"/>
    </row>
    <row r="697123" spans="6:6">
      <c r="F697123"/>
    </row>
    <row r="697124" spans="6:6">
      <c r="F697124"/>
    </row>
    <row r="697125" spans="6:6">
      <c r="F697125"/>
    </row>
    <row r="697126" spans="6:6">
      <c r="F697126"/>
    </row>
    <row r="697127" spans="6:6">
      <c r="F697127"/>
    </row>
    <row r="697128" spans="6:6">
      <c r="F697128"/>
    </row>
    <row r="697129" spans="6:6">
      <c r="F697129"/>
    </row>
    <row r="697130" spans="6:6">
      <c r="F697130"/>
    </row>
    <row r="697131" spans="6:6">
      <c r="F697131"/>
    </row>
    <row r="697132" spans="6:6">
      <c r="F697132"/>
    </row>
    <row r="697133" spans="6:6">
      <c r="F697133"/>
    </row>
    <row r="697134" spans="6:6">
      <c r="F697134"/>
    </row>
    <row r="697135" spans="6:6">
      <c r="F697135"/>
    </row>
    <row r="697136" spans="6:6">
      <c r="F697136"/>
    </row>
    <row r="697137" spans="6:6">
      <c r="F697137"/>
    </row>
    <row r="697138" spans="6:6">
      <c r="F697138"/>
    </row>
    <row r="697139" spans="6:6">
      <c r="F697139"/>
    </row>
    <row r="697140" spans="6:6">
      <c r="F697140"/>
    </row>
    <row r="697141" spans="6:6">
      <c r="F697141"/>
    </row>
    <row r="697142" spans="6:6">
      <c r="F697142"/>
    </row>
    <row r="697143" spans="6:6">
      <c r="F697143"/>
    </row>
    <row r="697144" spans="6:6">
      <c r="F697144"/>
    </row>
    <row r="697145" spans="6:6">
      <c r="F697145"/>
    </row>
    <row r="697146" spans="6:6">
      <c r="F697146"/>
    </row>
    <row r="697147" spans="6:6">
      <c r="F697147"/>
    </row>
    <row r="697148" spans="6:6">
      <c r="F697148"/>
    </row>
    <row r="697149" spans="6:6">
      <c r="F697149"/>
    </row>
    <row r="697150" spans="6:6">
      <c r="F697150"/>
    </row>
    <row r="697151" spans="6:6">
      <c r="F697151"/>
    </row>
    <row r="697152" spans="6:6">
      <c r="F697152"/>
    </row>
    <row r="697153" spans="6:6">
      <c r="F697153"/>
    </row>
    <row r="697154" spans="6:6">
      <c r="F697154"/>
    </row>
    <row r="697155" spans="6:6">
      <c r="F697155"/>
    </row>
    <row r="697156" spans="6:6">
      <c r="F697156"/>
    </row>
    <row r="697157" spans="6:6">
      <c r="F697157"/>
    </row>
    <row r="697158" spans="6:6">
      <c r="F697158"/>
    </row>
    <row r="697159" spans="6:6">
      <c r="F697159"/>
    </row>
    <row r="697160" spans="6:6">
      <c r="F697160"/>
    </row>
    <row r="697161" spans="6:6">
      <c r="F697161"/>
    </row>
    <row r="697162" spans="6:6">
      <c r="F697162"/>
    </row>
    <row r="697163" spans="6:6">
      <c r="F697163"/>
    </row>
    <row r="697164" spans="6:6">
      <c r="F697164"/>
    </row>
    <row r="697165" spans="6:6">
      <c r="F697165"/>
    </row>
    <row r="697166" spans="6:6">
      <c r="F697166"/>
    </row>
    <row r="697167" spans="6:6">
      <c r="F697167"/>
    </row>
    <row r="697168" spans="6:6">
      <c r="F697168"/>
    </row>
    <row r="697169" spans="6:6">
      <c r="F697169"/>
    </row>
    <row r="697170" spans="6:6">
      <c r="F697170"/>
    </row>
    <row r="697171" spans="6:6">
      <c r="F697171"/>
    </row>
    <row r="697172" spans="6:6">
      <c r="F697172"/>
    </row>
    <row r="697173" spans="6:6">
      <c r="F697173"/>
    </row>
    <row r="697174" spans="6:6">
      <c r="F697174"/>
    </row>
    <row r="697175" spans="6:6">
      <c r="F697175"/>
    </row>
    <row r="697176" spans="6:6">
      <c r="F697176"/>
    </row>
    <row r="697177" spans="6:6">
      <c r="F697177"/>
    </row>
    <row r="697178" spans="6:6">
      <c r="F697178"/>
    </row>
    <row r="697179" spans="6:6">
      <c r="F697179"/>
    </row>
    <row r="697180" spans="6:6">
      <c r="F697180"/>
    </row>
    <row r="697181" spans="6:6">
      <c r="F697181"/>
    </row>
    <row r="697182" spans="6:6">
      <c r="F697182"/>
    </row>
    <row r="697183" spans="6:6">
      <c r="F697183"/>
    </row>
    <row r="697184" spans="6:6">
      <c r="F697184"/>
    </row>
    <row r="697185" spans="6:6">
      <c r="F697185"/>
    </row>
    <row r="697186" spans="6:6">
      <c r="F697186"/>
    </row>
    <row r="697187" spans="6:6">
      <c r="F697187"/>
    </row>
    <row r="697188" spans="6:6">
      <c r="F697188"/>
    </row>
    <row r="697189" spans="6:6">
      <c r="F697189"/>
    </row>
    <row r="697190" spans="6:6">
      <c r="F697190"/>
    </row>
    <row r="697191" spans="6:6">
      <c r="F697191"/>
    </row>
    <row r="697192" spans="6:6">
      <c r="F697192"/>
    </row>
    <row r="697193" spans="6:6">
      <c r="F697193"/>
    </row>
    <row r="697194" spans="6:6">
      <c r="F697194"/>
    </row>
    <row r="697195" spans="6:6">
      <c r="F697195"/>
    </row>
    <row r="697196" spans="6:6">
      <c r="F697196"/>
    </row>
    <row r="697197" spans="6:6">
      <c r="F697197"/>
    </row>
    <row r="697198" spans="6:6">
      <c r="F697198"/>
    </row>
    <row r="697199" spans="6:6">
      <c r="F697199"/>
    </row>
    <row r="697200" spans="6:6">
      <c r="F697200"/>
    </row>
    <row r="697201" spans="6:6">
      <c r="F697201"/>
    </row>
    <row r="697202" spans="6:6">
      <c r="F697202"/>
    </row>
    <row r="697203" spans="6:6">
      <c r="F697203"/>
    </row>
    <row r="697204" spans="6:6">
      <c r="F697204"/>
    </row>
    <row r="697205" spans="6:6">
      <c r="F697205"/>
    </row>
    <row r="697206" spans="6:6">
      <c r="F697206"/>
    </row>
    <row r="697207" spans="6:6">
      <c r="F697207"/>
    </row>
    <row r="697208" spans="6:6">
      <c r="F697208"/>
    </row>
    <row r="697209" spans="6:6">
      <c r="F697209"/>
    </row>
    <row r="697210" spans="6:6">
      <c r="F697210"/>
    </row>
    <row r="697211" spans="6:6">
      <c r="F697211"/>
    </row>
    <row r="697212" spans="6:6">
      <c r="F697212"/>
    </row>
    <row r="697213" spans="6:6">
      <c r="F697213"/>
    </row>
    <row r="697214" spans="6:6">
      <c r="F697214"/>
    </row>
    <row r="697215" spans="6:6">
      <c r="F697215"/>
    </row>
    <row r="697216" spans="6:6">
      <c r="F697216"/>
    </row>
    <row r="697217" spans="6:6">
      <c r="F697217"/>
    </row>
    <row r="697218" spans="6:6">
      <c r="F697218"/>
    </row>
    <row r="697219" spans="6:6">
      <c r="F697219"/>
    </row>
    <row r="697220" spans="6:6">
      <c r="F697220"/>
    </row>
    <row r="697221" spans="6:6">
      <c r="F697221"/>
    </row>
    <row r="697222" spans="6:6">
      <c r="F697222"/>
    </row>
    <row r="697223" spans="6:6">
      <c r="F697223"/>
    </row>
    <row r="697224" spans="6:6">
      <c r="F697224"/>
    </row>
    <row r="697225" spans="6:6">
      <c r="F697225"/>
    </row>
    <row r="697226" spans="6:6">
      <c r="F697226"/>
    </row>
    <row r="697227" spans="6:6">
      <c r="F697227"/>
    </row>
    <row r="697228" spans="6:6">
      <c r="F697228"/>
    </row>
    <row r="697229" spans="6:6">
      <c r="F697229"/>
    </row>
    <row r="697230" spans="6:6">
      <c r="F697230"/>
    </row>
    <row r="697231" spans="6:6">
      <c r="F697231"/>
    </row>
    <row r="697232" spans="6:6">
      <c r="F697232"/>
    </row>
    <row r="697233" spans="6:6">
      <c r="F697233"/>
    </row>
    <row r="697234" spans="6:6">
      <c r="F697234"/>
    </row>
    <row r="697235" spans="6:6">
      <c r="F697235"/>
    </row>
    <row r="697236" spans="6:6">
      <c r="F697236"/>
    </row>
    <row r="697237" spans="6:6">
      <c r="F697237"/>
    </row>
    <row r="697238" spans="6:6">
      <c r="F697238"/>
    </row>
    <row r="697239" spans="6:6">
      <c r="F697239"/>
    </row>
    <row r="697240" spans="6:6">
      <c r="F697240"/>
    </row>
    <row r="697241" spans="6:6">
      <c r="F697241"/>
    </row>
    <row r="697242" spans="6:6">
      <c r="F697242"/>
    </row>
    <row r="697243" spans="6:6">
      <c r="F697243"/>
    </row>
    <row r="697244" spans="6:6">
      <c r="F697244"/>
    </row>
    <row r="697245" spans="6:6">
      <c r="F697245"/>
    </row>
    <row r="697246" spans="6:6">
      <c r="F697246"/>
    </row>
    <row r="697247" spans="6:6">
      <c r="F697247"/>
    </row>
    <row r="697248" spans="6:6">
      <c r="F697248"/>
    </row>
    <row r="697249" spans="6:6">
      <c r="F697249"/>
    </row>
    <row r="697250" spans="6:6">
      <c r="F697250"/>
    </row>
    <row r="697251" spans="6:6">
      <c r="F697251"/>
    </row>
    <row r="697252" spans="6:6">
      <c r="F697252"/>
    </row>
    <row r="697253" spans="6:6">
      <c r="F697253"/>
    </row>
    <row r="697254" spans="6:6">
      <c r="F697254"/>
    </row>
    <row r="697255" spans="6:6">
      <c r="F697255"/>
    </row>
    <row r="697256" spans="6:6">
      <c r="F697256"/>
    </row>
    <row r="697257" spans="6:6">
      <c r="F697257"/>
    </row>
    <row r="697258" spans="6:6">
      <c r="F697258"/>
    </row>
    <row r="697259" spans="6:6">
      <c r="F697259"/>
    </row>
    <row r="697260" spans="6:6">
      <c r="F697260"/>
    </row>
    <row r="697261" spans="6:6">
      <c r="F697261"/>
    </row>
    <row r="697262" spans="6:6">
      <c r="F697262"/>
    </row>
    <row r="697263" spans="6:6">
      <c r="F697263"/>
    </row>
    <row r="697264" spans="6:6">
      <c r="F697264"/>
    </row>
    <row r="697265" spans="6:6">
      <c r="F697265"/>
    </row>
    <row r="697266" spans="6:6">
      <c r="F697266"/>
    </row>
    <row r="697267" spans="6:6">
      <c r="F697267"/>
    </row>
    <row r="697268" spans="6:6">
      <c r="F697268"/>
    </row>
    <row r="697269" spans="6:6">
      <c r="F697269"/>
    </row>
    <row r="697270" spans="6:6">
      <c r="F697270"/>
    </row>
    <row r="697271" spans="6:6">
      <c r="F697271"/>
    </row>
    <row r="697272" spans="6:6">
      <c r="F697272"/>
    </row>
    <row r="697273" spans="6:6">
      <c r="F697273"/>
    </row>
    <row r="697274" spans="6:6">
      <c r="F697274"/>
    </row>
    <row r="697275" spans="6:6">
      <c r="F697275"/>
    </row>
    <row r="697276" spans="6:6">
      <c r="F697276"/>
    </row>
    <row r="697277" spans="6:6">
      <c r="F697277"/>
    </row>
    <row r="697278" spans="6:6">
      <c r="F697278"/>
    </row>
    <row r="697279" spans="6:6">
      <c r="F697279"/>
    </row>
    <row r="697280" spans="6:6">
      <c r="F697280"/>
    </row>
    <row r="697281" spans="6:6">
      <c r="F697281"/>
    </row>
    <row r="697282" spans="6:6">
      <c r="F697282"/>
    </row>
    <row r="697283" spans="6:6">
      <c r="F697283"/>
    </row>
    <row r="697284" spans="6:6">
      <c r="F697284"/>
    </row>
    <row r="697285" spans="6:6">
      <c r="F697285"/>
    </row>
    <row r="697286" spans="6:6">
      <c r="F697286"/>
    </row>
    <row r="697287" spans="6:6">
      <c r="F697287"/>
    </row>
    <row r="697288" spans="6:6">
      <c r="F697288"/>
    </row>
    <row r="697289" spans="6:6">
      <c r="F697289"/>
    </row>
    <row r="697290" spans="6:6">
      <c r="F697290"/>
    </row>
    <row r="697291" spans="6:6">
      <c r="F697291"/>
    </row>
    <row r="697292" spans="6:6">
      <c r="F697292"/>
    </row>
    <row r="697293" spans="6:6">
      <c r="F697293"/>
    </row>
    <row r="697294" spans="6:6">
      <c r="F697294"/>
    </row>
    <row r="697295" spans="6:6">
      <c r="F697295"/>
    </row>
    <row r="697296" spans="6:6">
      <c r="F697296"/>
    </row>
    <row r="697297" spans="6:6">
      <c r="F697297"/>
    </row>
    <row r="697298" spans="6:6">
      <c r="F697298"/>
    </row>
    <row r="697299" spans="6:6">
      <c r="F697299"/>
    </row>
    <row r="697300" spans="6:6">
      <c r="F697300"/>
    </row>
    <row r="697301" spans="6:6">
      <c r="F697301"/>
    </row>
    <row r="697302" spans="6:6">
      <c r="F697302"/>
    </row>
    <row r="697303" spans="6:6">
      <c r="F697303"/>
    </row>
    <row r="697304" spans="6:6">
      <c r="F697304"/>
    </row>
    <row r="697305" spans="6:6">
      <c r="F697305"/>
    </row>
    <row r="697306" spans="6:6">
      <c r="F697306"/>
    </row>
    <row r="697307" spans="6:6">
      <c r="F697307"/>
    </row>
    <row r="697308" spans="6:6">
      <c r="F697308"/>
    </row>
    <row r="697309" spans="6:6">
      <c r="F697309"/>
    </row>
    <row r="697310" spans="6:6">
      <c r="F697310"/>
    </row>
    <row r="697311" spans="6:6">
      <c r="F697311"/>
    </row>
    <row r="697312" spans="6:6">
      <c r="F697312"/>
    </row>
    <row r="697313" spans="6:6">
      <c r="F697313"/>
    </row>
    <row r="697314" spans="6:6">
      <c r="F697314"/>
    </row>
    <row r="697315" spans="6:6">
      <c r="F697315"/>
    </row>
    <row r="697316" spans="6:6">
      <c r="F697316"/>
    </row>
    <row r="697317" spans="6:6">
      <c r="F697317"/>
    </row>
    <row r="697318" spans="6:6">
      <c r="F697318"/>
    </row>
    <row r="697319" spans="6:6">
      <c r="F697319"/>
    </row>
    <row r="697320" spans="6:6">
      <c r="F697320"/>
    </row>
    <row r="697321" spans="6:6">
      <c r="F697321"/>
    </row>
    <row r="697322" spans="6:6">
      <c r="F697322"/>
    </row>
    <row r="697323" spans="6:6">
      <c r="F697323"/>
    </row>
    <row r="697324" spans="6:6">
      <c r="F697324"/>
    </row>
    <row r="697325" spans="6:6">
      <c r="F697325"/>
    </row>
    <row r="697326" spans="6:6">
      <c r="F697326"/>
    </row>
    <row r="697327" spans="6:6">
      <c r="F697327"/>
    </row>
    <row r="697328" spans="6:6">
      <c r="F697328"/>
    </row>
    <row r="697329" spans="6:6">
      <c r="F697329"/>
    </row>
    <row r="697330" spans="6:6">
      <c r="F697330"/>
    </row>
    <row r="697331" spans="6:6">
      <c r="F697331"/>
    </row>
    <row r="697332" spans="6:6">
      <c r="F697332"/>
    </row>
    <row r="697333" spans="6:6">
      <c r="F697333"/>
    </row>
    <row r="697334" spans="6:6">
      <c r="F697334"/>
    </row>
    <row r="697335" spans="6:6">
      <c r="F697335"/>
    </row>
    <row r="697336" spans="6:6">
      <c r="F697336"/>
    </row>
    <row r="697337" spans="6:6">
      <c r="F697337"/>
    </row>
    <row r="697338" spans="6:6">
      <c r="F697338"/>
    </row>
    <row r="697339" spans="6:6">
      <c r="F697339"/>
    </row>
    <row r="697340" spans="6:6">
      <c r="F697340"/>
    </row>
    <row r="697341" spans="6:6">
      <c r="F697341"/>
    </row>
    <row r="697342" spans="6:6">
      <c r="F697342"/>
    </row>
    <row r="697343" spans="6:6">
      <c r="F697343"/>
    </row>
    <row r="697344" spans="6:6">
      <c r="F697344"/>
    </row>
    <row r="697345" spans="6:6">
      <c r="F697345"/>
    </row>
    <row r="697346" spans="6:6">
      <c r="F697346"/>
    </row>
    <row r="697347" spans="6:6">
      <c r="F697347"/>
    </row>
    <row r="697348" spans="6:6">
      <c r="F697348"/>
    </row>
    <row r="697349" spans="6:6">
      <c r="F697349"/>
    </row>
    <row r="697350" spans="6:6">
      <c r="F697350"/>
    </row>
    <row r="697351" spans="6:6">
      <c r="F697351"/>
    </row>
    <row r="697352" spans="6:6">
      <c r="F697352"/>
    </row>
    <row r="697353" spans="6:6">
      <c r="F697353"/>
    </row>
    <row r="697354" spans="6:6">
      <c r="F697354"/>
    </row>
    <row r="697355" spans="6:6">
      <c r="F697355"/>
    </row>
    <row r="697356" spans="6:6">
      <c r="F697356"/>
    </row>
    <row r="697357" spans="6:6">
      <c r="F697357"/>
    </row>
    <row r="697358" spans="6:6">
      <c r="F697358"/>
    </row>
    <row r="697359" spans="6:6">
      <c r="F697359"/>
    </row>
    <row r="697360" spans="6:6">
      <c r="F697360"/>
    </row>
    <row r="697361" spans="6:6">
      <c r="F697361"/>
    </row>
    <row r="697362" spans="6:6">
      <c r="F697362"/>
    </row>
    <row r="697363" spans="6:6">
      <c r="F697363"/>
    </row>
    <row r="697364" spans="6:6">
      <c r="F697364"/>
    </row>
    <row r="697365" spans="6:6">
      <c r="F697365"/>
    </row>
    <row r="697366" spans="6:6">
      <c r="F697366"/>
    </row>
    <row r="697367" spans="6:6">
      <c r="F697367"/>
    </row>
    <row r="697368" spans="6:6">
      <c r="F697368"/>
    </row>
    <row r="697369" spans="6:6">
      <c r="F697369"/>
    </row>
    <row r="697370" spans="6:6">
      <c r="F697370"/>
    </row>
    <row r="697371" spans="6:6">
      <c r="F697371"/>
    </row>
    <row r="697372" spans="6:6">
      <c r="F697372"/>
    </row>
    <row r="697373" spans="6:6">
      <c r="F697373"/>
    </row>
    <row r="697374" spans="6:6">
      <c r="F697374"/>
    </row>
    <row r="697375" spans="6:6">
      <c r="F697375"/>
    </row>
    <row r="697376" spans="6:6">
      <c r="F697376"/>
    </row>
    <row r="697377" spans="6:6">
      <c r="F697377"/>
    </row>
    <row r="697378" spans="6:6">
      <c r="F697378"/>
    </row>
    <row r="697379" spans="6:6">
      <c r="F697379"/>
    </row>
    <row r="697380" spans="6:6">
      <c r="F697380"/>
    </row>
    <row r="697381" spans="6:6">
      <c r="F697381"/>
    </row>
    <row r="697382" spans="6:6">
      <c r="F697382"/>
    </row>
    <row r="697383" spans="6:6">
      <c r="F697383"/>
    </row>
    <row r="697384" spans="6:6">
      <c r="F697384"/>
    </row>
    <row r="697385" spans="6:6">
      <c r="F697385"/>
    </row>
    <row r="697386" spans="6:6">
      <c r="F697386"/>
    </row>
    <row r="697387" spans="6:6">
      <c r="F697387"/>
    </row>
    <row r="697388" spans="6:6">
      <c r="F697388"/>
    </row>
    <row r="697389" spans="6:6">
      <c r="F697389"/>
    </row>
    <row r="697390" spans="6:6">
      <c r="F697390"/>
    </row>
    <row r="697391" spans="6:6">
      <c r="F697391"/>
    </row>
    <row r="697392" spans="6:6">
      <c r="F697392"/>
    </row>
    <row r="697393" spans="6:6">
      <c r="F697393"/>
    </row>
    <row r="697394" spans="6:6">
      <c r="F697394"/>
    </row>
    <row r="697395" spans="6:6">
      <c r="F697395"/>
    </row>
    <row r="697396" spans="6:6">
      <c r="F697396"/>
    </row>
    <row r="697397" spans="6:6">
      <c r="F697397"/>
    </row>
    <row r="697398" spans="6:6">
      <c r="F697398"/>
    </row>
    <row r="697399" spans="6:6">
      <c r="F697399"/>
    </row>
    <row r="697400" spans="6:6">
      <c r="F697400"/>
    </row>
    <row r="697401" spans="6:6">
      <c r="F697401"/>
    </row>
    <row r="697402" spans="6:6">
      <c r="F697402"/>
    </row>
    <row r="697403" spans="6:6">
      <c r="F697403"/>
    </row>
    <row r="697404" spans="6:6">
      <c r="F697404"/>
    </row>
    <row r="697405" spans="6:6">
      <c r="F697405"/>
    </row>
    <row r="697406" spans="6:6">
      <c r="F697406"/>
    </row>
    <row r="697407" spans="6:6">
      <c r="F697407"/>
    </row>
    <row r="697408" spans="6:6">
      <c r="F697408"/>
    </row>
    <row r="697409" spans="6:6">
      <c r="F697409"/>
    </row>
    <row r="697410" spans="6:6">
      <c r="F697410"/>
    </row>
    <row r="697411" spans="6:6">
      <c r="F697411"/>
    </row>
    <row r="697412" spans="6:6">
      <c r="F697412"/>
    </row>
    <row r="697413" spans="6:6">
      <c r="F697413"/>
    </row>
    <row r="697414" spans="6:6">
      <c r="F697414"/>
    </row>
    <row r="697415" spans="6:6">
      <c r="F697415"/>
    </row>
    <row r="697416" spans="6:6">
      <c r="F697416"/>
    </row>
    <row r="697417" spans="6:6">
      <c r="F697417"/>
    </row>
    <row r="697418" spans="6:6">
      <c r="F697418"/>
    </row>
    <row r="697419" spans="6:6">
      <c r="F697419"/>
    </row>
    <row r="697420" spans="6:6">
      <c r="F697420"/>
    </row>
    <row r="697421" spans="6:6">
      <c r="F697421"/>
    </row>
    <row r="697422" spans="6:6">
      <c r="F697422"/>
    </row>
    <row r="697423" spans="6:6">
      <c r="F697423"/>
    </row>
    <row r="697424" spans="6:6">
      <c r="F697424"/>
    </row>
    <row r="697425" spans="6:6">
      <c r="F697425"/>
    </row>
    <row r="697426" spans="6:6">
      <c r="F697426"/>
    </row>
    <row r="697427" spans="6:6">
      <c r="F697427"/>
    </row>
    <row r="697428" spans="6:6">
      <c r="F697428"/>
    </row>
    <row r="697429" spans="6:6">
      <c r="F697429"/>
    </row>
    <row r="697430" spans="6:6">
      <c r="F697430"/>
    </row>
    <row r="697431" spans="6:6">
      <c r="F697431"/>
    </row>
    <row r="697432" spans="6:6">
      <c r="F697432"/>
    </row>
    <row r="697433" spans="6:6">
      <c r="F697433"/>
    </row>
    <row r="697434" spans="6:6">
      <c r="F697434"/>
    </row>
    <row r="697435" spans="6:6">
      <c r="F697435"/>
    </row>
    <row r="697436" spans="6:6">
      <c r="F697436"/>
    </row>
    <row r="697437" spans="6:6">
      <c r="F697437"/>
    </row>
    <row r="697438" spans="6:6">
      <c r="F697438"/>
    </row>
    <row r="697439" spans="6:6">
      <c r="F697439"/>
    </row>
    <row r="697440" spans="6:6">
      <c r="F697440"/>
    </row>
    <row r="697441" spans="6:6">
      <c r="F697441"/>
    </row>
    <row r="697442" spans="6:6">
      <c r="F697442"/>
    </row>
    <row r="697443" spans="6:6">
      <c r="F697443"/>
    </row>
    <row r="697444" spans="6:6">
      <c r="F697444"/>
    </row>
    <row r="697445" spans="6:6">
      <c r="F697445"/>
    </row>
    <row r="697446" spans="6:6">
      <c r="F697446"/>
    </row>
    <row r="697447" spans="6:6">
      <c r="F697447"/>
    </row>
    <row r="697448" spans="6:6">
      <c r="F697448"/>
    </row>
    <row r="697449" spans="6:6">
      <c r="F697449"/>
    </row>
    <row r="697450" spans="6:6">
      <c r="F697450"/>
    </row>
    <row r="697451" spans="6:6">
      <c r="F697451"/>
    </row>
    <row r="697452" spans="6:6">
      <c r="F697452"/>
    </row>
    <row r="697453" spans="6:6">
      <c r="F697453"/>
    </row>
    <row r="697454" spans="6:6">
      <c r="F697454"/>
    </row>
    <row r="697455" spans="6:6">
      <c r="F697455"/>
    </row>
    <row r="697456" spans="6:6">
      <c r="F697456"/>
    </row>
    <row r="697457" spans="6:6">
      <c r="F697457"/>
    </row>
    <row r="697458" spans="6:6">
      <c r="F697458"/>
    </row>
    <row r="697459" spans="6:6">
      <c r="F697459"/>
    </row>
    <row r="697460" spans="6:6">
      <c r="F697460"/>
    </row>
    <row r="697461" spans="6:6">
      <c r="F697461"/>
    </row>
    <row r="697462" spans="6:6">
      <c r="F697462"/>
    </row>
    <row r="697463" spans="6:6">
      <c r="F697463"/>
    </row>
    <row r="697464" spans="6:6">
      <c r="F697464"/>
    </row>
    <row r="697465" spans="6:6">
      <c r="F697465"/>
    </row>
    <row r="697466" spans="6:6">
      <c r="F697466"/>
    </row>
    <row r="697467" spans="6:6">
      <c r="F697467"/>
    </row>
    <row r="697468" spans="6:6">
      <c r="F697468"/>
    </row>
    <row r="697469" spans="6:6">
      <c r="F697469"/>
    </row>
    <row r="697470" spans="6:6">
      <c r="F697470"/>
    </row>
    <row r="697471" spans="6:6">
      <c r="F697471"/>
    </row>
    <row r="697472" spans="6:6">
      <c r="F697472"/>
    </row>
    <row r="697473" spans="6:6">
      <c r="F697473"/>
    </row>
    <row r="697474" spans="6:6">
      <c r="F697474"/>
    </row>
    <row r="697475" spans="6:6">
      <c r="F697475"/>
    </row>
    <row r="697476" spans="6:6">
      <c r="F697476"/>
    </row>
    <row r="697477" spans="6:6">
      <c r="F697477"/>
    </row>
    <row r="697478" spans="6:6">
      <c r="F697478"/>
    </row>
    <row r="697479" spans="6:6">
      <c r="F697479"/>
    </row>
    <row r="697480" spans="6:6">
      <c r="F697480"/>
    </row>
    <row r="697481" spans="6:6">
      <c r="F697481"/>
    </row>
    <row r="697482" spans="6:6">
      <c r="F697482"/>
    </row>
    <row r="697483" spans="6:6">
      <c r="F697483"/>
    </row>
    <row r="697484" spans="6:6">
      <c r="F697484"/>
    </row>
    <row r="697485" spans="6:6">
      <c r="F697485"/>
    </row>
    <row r="697486" spans="6:6">
      <c r="F697486"/>
    </row>
    <row r="697487" spans="6:6">
      <c r="F697487"/>
    </row>
    <row r="697488" spans="6:6">
      <c r="F697488"/>
    </row>
    <row r="697489" spans="6:6">
      <c r="F697489"/>
    </row>
    <row r="697490" spans="6:6">
      <c r="F697490"/>
    </row>
    <row r="697491" spans="6:6">
      <c r="F697491"/>
    </row>
    <row r="697492" spans="6:6">
      <c r="F697492"/>
    </row>
    <row r="697493" spans="6:6">
      <c r="F697493"/>
    </row>
    <row r="697494" spans="6:6">
      <c r="F697494"/>
    </row>
    <row r="697495" spans="6:6">
      <c r="F697495"/>
    </row>
    <row r="697496" spans="6:6">
      <c r="F697496"/>
    </row>
    <row r="697497" spans="6:6">
      <c r="F697497"/>
    </row>
    <row r="697498" spans="6:6">
      <c r="F697498"/>
    </row>
    <row r="697499" spans="6:6">
      <c r="F697499"/>
    </row>
    <row r="697500" spans="6:6">
      <c r="F697500"/>
    </row>
    <row r="697501" spans="6:6">
      <c r="F697501"/>
    </row>
    <row r="697502" spans="6:6">
      <c r="F697502"/>
    </row>
    <row r="697503" spans="6:6">
      <c r="F697503"/>
    </row>
    <row r="697504" spans="6:6">
      <c r="F697504"/>
    </row>
    <row r="697505" spans="6:6">
      <c r="F697505"/>
    </row>
    <row r="697506" spans="6:6">
      <c r="F697506"/>
    </row>
    <row r="697507" spans="6:6">
      <c r="F697507"/>
    </row>
    <row r="697508" spans="6:6">
      <c r="F697508"/>
    </row>
    <row r="697509" spans="6:6">
      <c r="F697509"/>
    </row>
    <row r="697510" spans="6:6">
      <c r="F697510"/>
    </row>
    <row r="697511" spans="6:6">
      <c r="F697511"/>
    </row>
    <row r="697512" spans="6:6">
      <c r="F697512"/>
    </row>
    <row r="697513" spans="6:6">
      <c r="F697513"/>
    </row>
    <row r="697514" spans="6:6">
      <c r="F697514"/>
    </row>
    <row r="697515" spans="6:6">
      <c r="F697515"/>
    </row>
    <row r="697516" spans="6:6">
      <c r="F697516"/>
    </row>
    <row r="697517" spans="6:6">
      <c r="F697517"/>
    </row>
    <row r="697518" spans="6:6">
      <c r="F697518"/>
    </row>
    <row r="697519" spans="6:6">
      <c r="F697519"/>
    </row>
    <row r="697520" spans="6:6">
      <c r="F697520"/>
    </row>
    <row r="697521" spans="6:6">
      <c r="F697521"/>
    </row>
    <row r="697522" spans="6:6">
      <c r="F697522"/>
    </row>
    <row r="697523" spans="6:6">
      <c r="F697523"/>
    </row>
    <row r="697524" spans="6:6">
      <c r="F697524"/>
    </row>
    <row r="697525" spans="6:6">
      <c r="F697525"/>
    </row>
    <row r="697526" spans="6:6">
      <c r="F697526"/>
    </row>
    <row r="697527" spans="6:6">
      <c r="F697527"/>
    </row>
    <row r="697528" spans="6:6">
      <c r="F697528"/>
    </row>
    <row r="697529" spans="6:6">
      <c r="F697529"/>
    </row>
    <row r="697530" spans="6:6">
      <c r="F697530"/>
    </row>
    <row r="697531" spans="6:6">
      <c r="F697531"/>
    </row>
    <row r="697532" spans="6:6">
      <c r="F697532"/>
    </row>
    <row r="697533" spans="6:6">
      <c r="F697533"/>
    </row>
    <row r="697534" spans="6:6">
      <c r="F697534"/>
    </row>
    <row r="697535" spans="6:6">
      <c r="F697535"/>
    </row>
    <row r="697536" spans="6:6">
      <c r="F697536"/>
    </row>
    <row r="697537" spans="6:6">
      <c r="F697537"/>
    </row>
    <row r="697538" spans="6:6">
      <c r="F697538"/>
    </row>
    <row r="697539" spans="6:6">
      <c r="F697539"/>
    </row>
    <row r="697540" spans="6:6">
      <c r="F697540"/>
    </row>
    <row r="697541" spans="6:6">
      <c r="F697541"/>
    </row>
    <row r="697542" spans="6:6">
      <c r="F697542"/>
    </row>
    <row r="697543" spans="6:6">
      <c r="F697543"/>
    </row>
    <row r="697544" spans="6:6">
      <c r="F697544"/>
    </row>
    <row r="697545" spans="6:6">
      <c r="F697545"/>
    </row>
    <row r="697546" spans="6:6">
      <c r="F697546"/>
    </row>
    <row r="697547" spans="6:6">
      <c r="F697547"/>
    </row>
    <row r="697548" spans="6:6">
      <c r="F697548"/>
    </row>
    <row r="697549" spans="6:6">
      <c r="F697549"/>
    </row>
    <row r="697550" spans="6:6">
      <c r="F697550"/>
    </row>
    <row r="697551" spans="6:6">
      <c r="F697551"/>
    </row>
    <row r="697552" spans="6:6">
      <c r="F697552"/>
    </row>
    <row r="697553" spans="6:6">
      <c r="F697553"/>
    </row>
    <row r="697554" spans="6:6">
      <c r="F697554"/>
    </row>
    <row r="697555" spans="6:6">
      <c r="F697555"/>
    </row>
    <row r="697556" spans="6:6">
      <c r="F697556"/>
    </row>
    <row r="697557" spans="6:6">
      <c r="F697557"/>
    </row>
    <row r="697558" spans="6:6">
      <c r="F697558"/>
    </row>
    <row r="697559" spans="6:6">
      <c r="F697559"/>
    </row>
    <row r="697560" spans="6:6">
      <c r="F697560"/>
    </row>
    <row r="697561" spans="6:6">
      <c r="F697561"/>
    </row>
    <row r="697562" spans="6:6">
      <c r="F697562"/>
    </row>
    <row r="697563" spans="6:6">
      <c r="F697563"/>
    </row>
    <row r="697564" spans="6:6">
      <c r="F697564"/>
    </row>
    <row r="697565" spans="6:6">
      <c r="F697565"/>
    </row>
    <row r="697566" spans="6:6">
      <c r="F697566"/>
    </row>
    <row r="697567" spans="6:6">
      <c r="F697567"/>
    </row>
    <row r="697568" spans="6:6">
      <c r="F697568"/>
    </row>
    <row r="697569" spans="6:6">
      <c r="F697569"/>
    </row>
    <row r="697570" spans="6:6">
      <c r="F697570"/>
    </row>
    <row r="697571" spans="6:6">
      <c r="F697571"/>
    </row>
    <row r="697572" spans="6:6">
      <c r="F697572"/>
    </row>
    <row r="697573" spans="6:6">
      <c r="F697573"/>
    </row>
    <row r="697574" spans="6:6">
      <c r="F697574"/>
    </row>
    <row r="697575" spans="6:6">
      <c r="F697575"/>
    </row>
    <row r="697576" spans="6:6">
      <c r="F697576"/>
    </row>
    <row r="697577" spans="6:6">
      <c r="F697577"/>
    </row>
    <row r="697578" spans="6:6">
      <c r="F697578"/>
    </row>
    <row r="697579" spans="6:6">
      <c r="F697579"/>
    </row>
    <row r="697580" spans="6:6">
      <c r="F697580"/>
    </row>
    <row r="697581" spans="6:6">
      <c r="F697581"/>
    </row>
    <row r="697582" spans="6:6">
      <c r="F697582"/>
    </row>
    <row r="697583" spans="6:6">
      <c r="F697583"/>
    </row>
    <row r="697584" spans="6:6">
      <c r="F697584"/>
    </row>
    <row r="697585" spans="6:6">
      <c r="F697585"/>
    </row>
    <row r="697586" spans="6:6">
      <c r="F697586"/>
    </row>
    <row r="697587" spans="6:6">
      <c r="F697587"/>
    </row>
    <row r="697588" spans="6:6">
      <c r="F697588"/>
    </row>
    <row r="697589" spans="6:6">
      <c r="F697589"/>
    </row>
    <row r="697590" spans="6:6">
      <c r="F697590"/>
    </row>
    <row r="697591" spans="6:6">
      <c r="F697591"/>
    </row>
    <row r="697592" spans="6:6">
      <c r="F697592"/>
    </row>
    <row r="697593" spans="6:6">
      <c r="F697593"/>
    </row>
    <row r="697594" spans="6:6">
      <c r="F697594"/>
    </row>
    <row r="697595" spans="6:6">
      <c r="F697595"/>
    </row>
    <row r="697596" spans="6:6">
      <c r="F697596"/>
    </row>
    <row r="697597" spans="6:6">
      <c r="F697597"/>
    </row>
    <row r="697598" spans="6:6">
      <c r="F697598"/>
    </row>
    <row r="697599" spans="6:6">
      <c r="F697599"/>
    </row>
    <row r="697600" spans="6:6">
      <c r="F697600"/>
    </row>
    <row r="697601" spans="6:6">
      <c r="F697601"/>
    </row>
    <row r="697602" spans="6:6">
      <c r="F697602"/>
    </row>
    <row r="697603" spans="6:6">
      <c r="F697603"/>
    </row>
    <row r="697604" spans="6:6">
      <c r="F697604"/>
    </row>
    <row r="697605" spans="6:6">
      <c r="F697605"/>
    </row>
    <row r="697606" spans="6:6">
      <c r="F697606"/>
    </row>
    <row r="697607" spans="6:6">
      <c r="F697607"/>
    </row>
    <row r="697608" spans="6:6">
      <c r="F697608"/>
    </row>
    <row r="697609" spans="6:6">
      <c r="F697609"/>
    </row>
    <row r="697610" spans="6:6">
      <c r="F697610"/>
    </row>
    <row r="697611" spans="6:6">
      <c r="F697611"/>
    </row>
    <row r="697612" spans="6:6">
      <c r="F697612"/>
    </row>
    <row r="697613" spans="6:6">
      <c r="F697613"/>
    </row>
    <row r="697614" spans="6:6">
      <c r="F697614"/>
    </row>
    <row r="697615" spans="6:6">
      <c r="F697615"/>
    </row>
    <row r="697616" spans="6:6">
      <c r="F697616"/>
    </row>
    <row r="697617" spans="6:6">
      <c r="F697617"/>
    </row>
    <row r="697618" spans="6:6">
      <c r="F697618"/>
    </row>
    <row r="697619" spans="6:6">
      <c r="F697619"/>
    </row>
    <row r="697620" spans="6:6">
      <c r="F697620"/>
    </row>
    <row r="697621" spans="6:6">
      <c r="F697621"/>
    </row>
    <row r="697622" spans="6:6">
      <c r="F697622"/>
    </row>
    <row r="697623" spans="6:6">
      <c r="F697623"/>
    </row>
    <row r="697624" spans="6:6">
      <c r="F697624"/>
    </row>
    <row r="697625" spans="6:6">
      <c r="F697625"/>
    </row>
    <row r="697626" spans="6:6">
      <c r="F697626"/>
    </row>
    <row r="697627" spans="6:6">
      <c r="F697627"/>
    </row>
    <row r="697628" spans="6:6">
      <c r="F697628"/>
    </row>
    <row r="697629" spans="6:6">
      <c r="F697629"/>
    </row>
    <row r="697630" spans="6:6">
      <c r="F697630"/>
    </row>
    <row r="697631" spans="6:6">
      <c r="F697631"/>
    </row>
    <row r="697632" spans="6:6">
      <c r="F697632"/>
    </row>
    <row r="697633" spans="6:6">
      <c r="F697633"/>
    </row>
    <row r="697634" spans="6:6">
      <c r="F697634"/>
    </row>
    <row r="697635" spans="6:6">
      <c r="F697635"/>
    </row>
    <row r="697636" spans="6:6">
      <c r="F697636"/>
    </row>
    <row r="697637" spans="6:6">
      <c r="F697637"/>
    </row>
    <row r="697638" spans="6:6">
      <c r="F697638"/>
    </row>
    <row r="697639" spans="6:6">
      <c r="F697639"/>
    </row>
    <row r="697640" spans="6:6">
      <c r="F697640"/>
    </row>
    <row r="697641" spans="6:6">
      <c r="F697641"/>
    </row>
    <row r="697642" spans="6:6">
      <c r="F697642"/>
    </row>
    <row r="697643" spans="6:6">
      <c r="F697643"/>
    </row>
    <row r="697644" spans="6:6">
      <c r="F697644"/>
    </row>
    <row r="697645" spans="6:6">
      <c r="F697645"/>
    </row>
    <row r="697646" spans="6:6">
      <c r="F697646"/>
    </row>
    <row r="697647" spans="6:6">
      <c r="F697647"/>
    </row>
    <row r="697648" spans="6:6">
      <c r="F697648"/>
    </row>
    <row r="697649" spans="6:6">
      <c r="F697649"/>
    </row>
    <row r="697650" spans="6:6">
      <c r="F697650"/>
    </row>
    <row r="697651" spans="6:6">
      <c r="F697651"/>
    </row>
    <row r="697652" spans="6:6">
      <c r="F697652"/>
    </row>
    <row r="697653" spans="6:6">
      <c r="F697653"/>
    </row>
    <row r="697654" spans="6:6">
      <c r="F697654"/>
    </row>
    <row r="697655" spans="6:6">
      <c r="F697655"/>
    </row>
    <row r="697656" spans="6:6">
      <c r="F697656"/>
    </row>
    <row r="697657" spans="6:6">
      <c r="F697657"/>
    </row>
    <row r="697658" spans="6:6">
      <c r="F697658"/>
    </row>
    <row r="697659" spans="6:6">
      <c r="F697659"/>
    </row>
    <row r="697660" spans="6:6">
      <c r="F697660"/>
    </row>
    <row r="697661" spans="6:6">
      <c r="F697661"/>
    </row>
    <row r="697662" spans="6:6">
      <c r="F697662"/>
    </row>
    <row r="697663" spans="6:6">
      <c r="F697663"/>
    </row>
    <row r="697664" spans="6:6">
      <c r="F697664"/>
    </row>
    <row r="697665" spans="6:6">
      <c r="F697665"/>
    </row>
    <row r="697666" spans="6:6">
      <c r="F697666"/>
    </row>
    <row r="697667" spans="6:6">
      <c r="F697667"/>
    </row>
    <row r="697668" spans="6:6">
      <c r="F697668"/>
    </row>
    <row r="697669" spans="6:6">
      <c r="F697669"/>
    </row>
    <row r="697670" spans="6:6">
      <c r="F697670"/>
    </row>
    <row r="697671" spans="6:6">
      <c r="F697671"/>
    </row>
    <row r="697672" spans="6:6">
      <c r="F697672"/>
    </row>
    <row r="697673" spans="6:6">
      <c r="F697673"/>
    </row>
    <row r="697674" spans="6:6">
      <c r="F697674"/>
    </row>
    <row r="697675" spans="6:6">
      <c r="F697675"/>
    </row>
    <row r="697676" spans="6:6">
      <c r="F697676"/>
    </row>
    <row r="697677" spans="6:6">
      <c r="F697677"/>
    </row>
    <row r="697678" spans="6:6">
      <c r="F697678"/>
    </row>
    <row r="697679" spans="6:6">
      <c r="F697679"/>
    </row>
    <row r="697680" spans="6:6">
      <c r="F697680"/>
    </row>
    <row r="697681" spans="6:6">
      <c r="F697681"/>
    </row>
    <row r="697682" spans="6:6">
      <c r="F697682"/>
    </row>
    <row r="697683" spans="6:6">
      <c r="F697683"/>
    </row>
    <row r="697684" spans="6:6">
      <c r="F697684"/>
    </row>
    <row r="697685" spans="6:6">
      <c r="F697685"/>
    </row>
    <row r="697686" spans="6:6">
      <c r="F697686"/>
    </row>
    <row r="697687" spans="6:6">
      <c r="F697687"/>
    </row>
    <row r="697688" spans="6:6">
      <c r="F697688"/>
    </row>
    <row r="697689" spans="6:6">
      <c r="F697689"/>
    </row>
    <row r="697690" spans="6:6">
      <c r="F697690"/>
    </row>
    <row r="697691" spans="6:6">
      <c r="F697691"/>
    </row>
    <row r="697692" spans="6:6">
      <c r="F697692"/>
    </row>
    <row r="697693" spans="6:6">
      <c r="F697693"/>
    </row>
    <row r="697694" spans="6:6">
      <c r="F697694"/>
    </row>
    <row r="697695" spans="6:6">
      <c r="F697695"/>
    </row>
    <row r="697696" spans="6:6">
      <c r="F697696"/>
    </row>
    <row r="697697" spans="6:6">
      <c r="F697697"/>
    </row>
    <row r="697698" spans="6:6">
      <c r="F697698"/>
    </row>
    <row r="697699" spans="6:6">
      <c r="F697699"/>
    </row>
    <row r="697700" spans="6:6">
      <c r="F697700"/>
    </row>
    <row r="697701" spans="6:6">
      <c r="F697701"/>
    </row>
    <row r="697702" spans="6:6">
      <c r="F697702"/>
    </row>
    <row r="697703" spans="6:6">
      <c r="F697703"/>
    </row>
    <row r="697704" spans="6:6">
      <c r="F697704"/>
    </row>
    <row r="697705" spans="6:6">
      <c r="F697705"/>
    </row>
    <row r="697706" spans="6:6">
      <c r="F697706"/>
    </row>
    <row r="697707" spans="6:6">
      <c r="F697707"/>
    </row>
    <row r="697708" spans="6:6">
      <c r="F697708"/>
    </row>
    <row r="697709" spans="6:6">
      <c r="F697709"/>
    </row>
    <row r="697710" spans="6:6">
      <c r="F697710"/>
    </row>
    <row r="697711" spans="6:6">
      <c r="F697711"/>
    </row>
    <row r="697712" spans="6:6">
      <c r="F697712"/>
    </row>
    <row r="697713" spans="6:6">
      <c r="F697713"/>
    </row>
    <row r="697714" spans="6:6">
      <c r="F697714"/>
    </row>
    <row r="697715" spans="6:6">
      <c r="F697715"/>
    </row>
    <row r="697716" spans="6:6">
      <c r="F697716"/>
    </row>
    <row r="697717" spans="6:6">
      <c r="F697717"/>
    </row>
    <row r="697718" spans="6:6">
      <c r="F697718"/>
    </row>
    <row r="697719" spans="6:6">
      <c r="F697719"/>
    </row>
    <row r="697720" spans="6:6">
      <c r="F697720"/>
    </row>
    <row r="697721" spans="6:6">
      <c r="F697721"/>
    </row>
    <row r="697722" spans="6:6">
      <c r="F697722"/>
    </row>
    <row r="697723" spans="6:6">
      <c r="F697723"/>
    </row>
    <row r="697724" spans="6:6">
      <c r="F697724"/>
    </row>
    <row r="697725" spans="6:6">
      <c r="F697725"/>
    </row>
    <row r="697726" spans="6:6">
      <c r="F697726"/>
    </row>
    <row r="697727" spans="6:6">
      <c r="F697727"/>
    </row>
    <row r="697728" spans="6:6">
      <c r="F697728"/>
    </row>
    <row r="697729" spans="6:6">
      <c r="F697729"/>
    </row>
    <row r="697730" spans="6:6">
      <c r="F697730"/>
    </row>
    <row r="697731" spans="6:6">
      <c r="F697731"/>
    </row>
    <row r="697732" spans="6:6">
      <c r="F697732"/>
    </row>
    <row r="697733" spans="6:6">
      <c r="F697733"/>
    </row>
    <row r="697734" spans="6:6">
      <c r="F697734"/>
    </row>
    <row r="697735" spans="6:6">
      <c r="F697735"/>
    </row>
    <row r="697736" spans="6:6">
      <c r="F697736"/>
    </row>
    <row r="697737" spans="6:6">
      <c r="F697737"/>
    </row>
    <row r="697738" spans="6:6">
      <c r="F697738"/>
    </row>
    <row r="697739" spans="6:6">
      <c r="F697739"/>
    </row>
    <row r="697740" spans="6:6">
      <c r="F697740"/>
    </row>
    <row r="697741" spans="6:6">
      <c r="F697741"/>
    </row>
    <row r="697742" spans="6:6">
      <c r="F697742"/>
    </row>
    <row r="697743" spans="6:6">
      <c r="F697743"/>
    </row>
    <row r="697744" spans="6:6">
      <c r="F697744"/>
    </row>
    <row r="697745" spans="6:6">
      <c r="F697745"/>
    </row>
    <row r="697746" spans="6:6">
      <c r="F697746"/>
    </row>
    <row r="697747" spans="6:6">
      <c r="F697747"/>
    </row>
    <row r="697748" spans="6:6">
      <c r="F697748"/>
    </row>
    <row r="697749" spans="6:6">
      <c r="F697749"/>
    </row>
    <row r="697750" spans="6:6">
      <c r="F697750"/>
    </row>
    <row r="697751" spans="6:6">
      <c r="F697751"/>
    </row>
    <row r="697752" spans="6:6">
      <c r="F697752"/>
    </row>
    <row r="697753" spans="6:6">
      <c r="F697753"/>
    </row>
    <row r="697754" spans="6:6">
      <c r="F697754"/>
    </row>
    <row r="697755" spans="6:6">
      <c r="F697755"/>
    </row>
    <row r="697756" spans="6:6">
      <c r="F697756"/>
    </row>
    <row r="697757" spans="6:6">
      <c r="F697757"/>
    </row>
    <row r="697758" spans="6:6">
      <c r="F697758"/>
    </row>
    <row r="697759" spans="6:6">
      <c r="F697759"/>
    </row>
    <row r="697760" spans="6:6">
      <c r="F697760"/>
    </row>
    <row r="697761" spans="6:6">
      <c r="F697761"/>
    </row>
    <row r="697762" spans="6:6">
      <c r="F697762"/>
    </row>
    <row r="697763" spans="6:6">
      <c r="F697763"/>
    </row>
    <row r="697764" spans="6:6">
      <c r="F697764"/>
    </row>
    <row r="697765" spans="6:6">
      <c r="F697765"/>
    </row>
    <row r="697766" spans="6:6">
      <c r="F697766"/>
    </row>
    <row r="697767" spans="6:6">
      <c r="F697767"/>
    </row>
    <row r="697768" spans="6:6">
      <c r="F697768"/>
    </row>
    <row r="697769" spans="6:6">
      <c r="F697769"/>
    </row>
    <row r="697770" spans="6:6">
      <c r="F697770"/>
    </row>
    <row r="697771" spans="6:6">
      <c r="F697771"/>
    </row>
    <row r="697772" spans="6:6">
      <c r="F697772"/>
    </row>
    <row r="697773" spans="6:6">
      <c r="F697773"/>
    </row>
    <row r="697774" spans="6:6">
      <c r="F697774"/>
    </row>
    <row r="697775" spans="6:6">
      <c r="F697775"/>
    </row>
    <row r="697776" spans="6:6">
      <c r="F697776"/>
    </row>
    <row r="697777" spans="6:6">
      <c r="F697777"/>
    </row>
    <row r="697778" spans="6:6">
      <c r="F697778"/>
    </row>
    <row r="697779" spans="6:6">
      <c r="F697779"/>
    </row>
    <row r="697780" spans="6:6">
      <c r="F697780"/>
    </row>
    <row r="697781" spans="6:6">
      <c r="F697781"/>
    </row>
    <row r="697782" spans="6:6">
      <c r="F697782"/>
    </row>
    <row r="697783" spans="6:6">
      <c r="F697783"/>
    </row>
    <row r="697784" spans="6:6">
      <c r="F697784"/>
    </row>
    <row r="697785" spans="6:6">
      <c r="F697785"/>
    </row>
    <row r="697786" spans="6:6">
      <c r="F697786"/>
    </row>
    <row r="697787" spans="6:6">
      <c r="F697787"/>
    </row>
    <row r="697788" spans="6:6">
      <c r="F697788"/>
    </row>
    <row r="697789" spans="6:6">
      <c r="F697789"/>
    </row>
    <row r="697790" spans="6:6">
      <c r="F697790"/>
    </row>
    <row r="697791" spans="6:6">
      <c r="F697791"/>
    </row>
    <row r="697792" spans="6:6">
      <c r="F697792"/>
    </row>
    <row r="697793" spans="6:6">
      <c r="F697793"/>
    </row>
    <row r="697794" spans="6:6">
      <c r="F697794"/>
    </row>
    <row r="697795" spans="6:6">
      <c r="F697795"/>
    </row>
    <row r="697796" spans="6:6">
      <c r="F697796"/>
    </row>
    <row r="697797" spans="6:6">
      <c r="F697797"/>
    </row>
    <row r="697798" spans="6:6">
      <c r="F697798"/>
    </row>
    <row r="697799" spans="6:6">
      <c r="F697799"/>
    </row>
    <row r="697800" spans="6:6">
      <c r="F697800"/>
    </row>
    <row r="697801" spans="6:6">
      <c r="F697801"/>
    </row>
    <row r="697802" spans="6:6">
      <c r="F697802"/>
    </row>
    <row r="697803" spans="6:6">
      <c r="F697803"/>
    </row>
    <row r="697804" spans="6:6">
      <c r="F697804"/>
    </row>
    <row r="697805" spans="6:6">
      <c r="F697805"/>
    </row>
    <row r="697806" spans="6:6">
      <c r="F697806"/>
    </row>
    <row r="697807" spans="6:6">
      <c r="F697807"/>
    </row>
    <row r="697808" spans="6:6">
      <c r="F697808"/>
    </row>
    <row r="697809" spans="6:6">
      <c r="F697809"/>
    </row>
    <row r="697810" spans="6:6">
      <c r="F697810"/>
    </row>
    <row r="697811" spans="6:6">
      <c r="F697811"/>
    </row>
    <row r="697812" spans="6:6">
      <c r="F697812"/>
    </row>
    <row r="697813" spans="6:6">
      <c r="F697813"/>
    </row>
    <row r="697814" spans="6:6">
      <c r="F697814"/>
    </row>
    <row r="697815" spans="6:6">
      <c r="F697815"/>
    </row>
    <row r="697816" spans="6:6">
      <c r="F697816"/>
    </row>
    <row r="697817" spans="6:6">
      <c r="F697817"/>
    </row>
    <row r="697818" spans="6:6">
      <c r="F697818"/>
    </row>
    <row r="697819" spans="6:6">
      <c r="F697819"/>
    </row>
    <row r="697820" spans="6:6">
      <c r="F697820"/>
    </row>
    <row r="697821" spans="6:6">
      <c r="F697821"/>
    </row>
    <row r="697822" spans="6:6">
      <c r="F697822"/>
    </row>
    <row r="697823" spans="6:6">
      <c r="F697823"/>
    </row>
    <row r="697824" spans="6:6">
      <c r="F697824"/>
    </row>
    <row r="697825" spans="6:6">
      <c r="F697825"/>
    </row>
    <row r="697826" spans="6:6">
      <c r="F697826"/>
    </row>
    <row r="697827" spans="6:6">
      <c r="F697827"/>
    </row>
    <row r="697828" spans="6:6">
      <c r="F697828"/>
    </row>
    <row r="697829" spans="6:6">
      <c r="F697829"/>
    </row>
    <row r="697830" spans="6:6">
      <c r="F697830"/>
    </row>
    <row r="697831" spans="6:6">
      <c r="F697831"/>
    </row>
    <row r="697832" spans="6:6">
      <c r="F697832"/>
    </row>
    <row r="697833" spans="6:6">
      <c r="F697833"/>
    </row>
    <row r="697834" spans="6:6">
      <c r="F697834"/>
    </row>
    <row r="697835" spans="6:6">
      <c r="F697835"/>
    </row>
    <row r="697836" spans="6:6">
      <c r="F697836"/>
    </row>
    <row r="697837" spans="6:6">
      <c r="F697837"/>
    </row>
    <row r="697838" spans="6:6">
      <c r="F697838"/>
    </row>
    <row r="697839" spans="6:6">
      <c r="F697839"/>
    </row>
    <row r="697840" spans="6:6">
      <c r="F697840"/>
    </row>
    <row r="697841" spans="6:6">
      <c r="F697841"/>
    </row>
    <row r="697842" spans="6:6">
      <c r="F697842"/>
    </row>
    <row r="697843" spans="6:6">
      <c r="F697843"/>
    </row>
    <row r="697844" spans="6:6">
      <c r="F697844"/>
    </row>
    <row r="697845" spans="6:6">
      <c r="F697845"/>
    </row>
    <row r="697846" spans="6:6">
      <c r="F697846"/>
    </row>
    <row r="697847" spans="6:6">
      <c r="F697847"/>
    </row>
    <row r="697848" spans="6:6">
      <c r="F697848"/>
    </row>
    <row r="697849" spans="6:6">
      <c r="F697849"/>
    </row>
    <row r="697850" spans="6:6">
      <c r="F697850"/>
    </row>
    <row r="697851" spans="6:6">
      <c r="F697851"/>
    </row>
    <row r="697852" spans="6:6">
      <c r="F697852"/>
    </row>
    <row r="697853" spans="6:6">
      <c r="F697853"/>
    </row>
    <row r="697854" spans="6:6">
      <c r="F697854"/>
    </row>
    <row r="697855" spans="6:6">
      <c r="F697855"/>
    </row>
    <row r="697856" spans="6:6">
      <c r="F697856"/>
    </row>
    <row r="697857" spans="6:6">
      <c r="F697857"/>
    </row>
    <row r="697858" spans="6:6">
      <c r="F697858"/>
    </row>
    <row r="697859" spans="6:6">
      <c r="F697859"/>
    </row>
    <row r="697860" spans="6:6">
      <c r="F697860"/>
    </row>
    <row r="697861" spans="6:6">
      <c r="F697861"/>
    </row>
    <row r="697862" spans="6:6">
      <c r="F697862"/>
    </row>
    <row r="697863" spans="6:6">
      <c r="F697863"/>
    </row>
    <row r="697864" spans="6:6">
      <c r="F697864"/>
    </row>
    <row r="697865" spans="6:6">
      <c r="F697865"/>
    </row>
    <row r="697866" spans="6:6">
      <c r="F697866"/>
    </row>
    <row r="697867" spans="6:6">
      <c r="F697867"/>
    </row>
    <row r="697868" spans="6:6">
      <c r="F697868"/>
    </row>
    <row r="697869" spans="6:6">
      <c r="F697869"/>
    </row>
    <row r="697870" spans="6:6">
      <c r="F697870"/>
    </row>
    <row r="697871" spans="6:6">
      <c r="F697871"/>
    </row>
    <row r="697872" spans="6:6">
      <c r="F697872"/>
    </row>
    <row r="697873" spans="6:6">
      <c r="F697873"/>
    </row>
    <row r="697874" spans="6:6">
      <c r="F697874"/>
    </row>
    <row r="697875" spans="6:6">
      <c r="F697875"/>
    </row>
    <row r="697876" spans="6:6">
      <c r="F697876"/>
    </row>
    <row r="697877" spans="6:6">
      <c r="F697877"/>
    </row>
    <row r="697878" spans="6:6">
      <c r="F697878"/>
    </row>
    <row r="697879" spans="6:6">
      <c r="F697879"/>
    </row>
    <row r="697880" spans="6:6">
      <c r="F697880"/>
    </row>
    <row r="697881" spans="6:6">
      <c r="F697881"/>
    </row>
    <row r="697882" spans="6:6">
      <c r="F697882"/>
    </row>
    <row r="697883" spans="6:6">
      <c r="F697883"/>
    </row>
    <row r="697884" spans="6:6">
      <c r="F697884"/>
    </row>
    <row r="697885" spans="6:6">
      <c r="F697885"/>
    </row>
    <row r="697886" spans="6:6">
      <c r="F697886"/>
    </row>
    <row r="697887" spans="6:6">
      <c r="F697887"/>
    </row>
    <row r="697888" spans="6:6">
      <c r="F697888"/>
    </row>
    <row r="697889" spans="6:6">
      <c r="F697889"/>
    </row>
    <row r="697890" spans="6:6">
      <c r="F697890"/>
    </row>
    <row r="697891" spans="6:6">
      <c r="F697891"/>
    </row>
    <row r="697892" spans="6:6">
      <c r="F697892"/>
    </row>
    <row r="697893" spans="6:6">
      <c r="F697893"/>
    </row>
    <row r="697894" spans="6:6">
      <c r="F697894"/>
    </row>
    <row r="697895" spans="6:6">
      <c r="F697895"/>
    </row>
    <row r="697896" spans="6:6">
      <c r="F697896"/>
    </row>
    <row r="697897" spans="6:6">
      <c r="F697897"/>
    </row>
    <row r="697898" spans="6:6">
      <c r="F697898"/>
    </row>
    <row r="697899" spans="6:6">
      <c r="F697899"/>
    </row>
    <row r="697900" spans="6:6">
      <c r="F697900"/>
    </row>
    <row r="697901" spans="6:6">
      <c r="F697901"/>
    </row>
    <row r="697902" spans="6:6">
      <c r="F697902"/>
    </row>
    <row r="697903" spans="6:6">
      <c r="F697903"/>
    </row>
    <row r="697904" spans="6:6">
      <c r="F697904"/>
    </row>
    <row r="697905" spans="6:6">
      <c r="F697905"/>
    </row>
    <row r="697906" spans="6:6">
      <c r="F697906"/>
    </row>
    <row r="697907" spans="6:6">
      <c r="F697907"/>
    </row>
    <row r="697908" spans="6:6">
      <c r="F697908"/>
    </row>
    <row r="697909" spans="6:6">
      <c r="F697909"/>
    </row>
    <row r="697910" spans="6:6">
      <c r="F697910"/>
    </row>
    <row r="697911" spans="6:6">
      <c r="F697911"/>
    </row>
    <row r="697912" spans="6:6">
      <c r="F697912"/>
    </row>
    <row r="697913" spans="6:6">
      <c r="F697913"/>
    </row>
    <row r="697914" spans="6:6">
      <c r="F697914"/>
    </row>
    <row r="697915" spans="6:6">
      <c r="F697915"/>
    </row>
    <row r="697916" spans="6:6">
      <c r="F697916"/>
    </row>
    <row r="697917" spans="6:6">
      <c r="F697917"/>
    </row>
    <row r="697918" spans="6:6">
      <c r="F697918"/>
    </row>
    <row r="697919" spans="6:6">
      <c r="F697919"/>
    </row>
    <row r="697920" spans="6:6">
      <c r="F697920"/>
    </row>
    <row r="697921" spans="6:6">
      <c r="F697921"/>
    </row>
    <row r="697922" spans="6:6">
      <c r="F697922"/>
    </row>
    <row r="697923" spans="6:6">
      <c r="F697923"/>
    </row>
    <row r="697924" spans="6:6">
      <c r="F697924"/>
    </row>
    <row r="697925" spans="6:6">
      <c r="F697925"/>
    </row>
    <row r="697926" spans="6:6">
      <c r="F697926"/>
    </row>
    <row r="697927" spans="6:6">
      <c r="F697927"/>
    </row>
    <row r="697928" spans="6:6">
      <c r="F697928"/>
    </row>
    <row r="697929" spans="6:6">
      <c r="F697929"/>
    </row>
    <row r="697930" spans="6:6">
      <c r="F697930"/>
    </row>
    <row r="697931" spans="6:6">
      <c r="F697931"/>
    </row>
    <row r="697932" spans="6:6">
      <c r="F697932"/>
    </row>
    <row r="697933" spans="6:6">
      <c r="F697933"/>
    </row>
    <row r="697934" spans="6:6">
      <c r="F697934"/>
    </row>
    <row r="697935" spans="6:6">
      <c r="F697935"/>
    </row>
    <row r="697936" spans="6:6">
      <c r="F697936"/>
    </row>
    <row r="697937" spans="6:6">
      <c r="F697937"/>
    </row>
    <row r="697938" spans="6:6">
      <c r="F697938"/>
    </row>
    <row r="697939" spans="6:6">
      <c r="F697939"/>
    </row>
    <row r="697940" spans="6:6">
      <c r="F697940"/>
    </row>
    <row r="697941" spans="6:6">
      <c r="F697941"/>
    </row>
    <row r="697942" spans="6:6">
      <c r="F697942"/>
    </row>
    <row r="697943" spans="6:6">
      <c r="F697943"/>
    </row>
    <row r="697944" spans="6:6">
      <c r="F697944"/>
    </row>
    <row r="697945" spans="6:6">
      <c r="F697945"/>
    </row>
    <row r="697946" spans="6:6">
      <c r="F697946"/>
    </row>
    <row r="697947" spans="6:6">
      <c r="F697947"/>
    </row>
    <row r="697948" spans="6:6">
      <c r="F697948"/>
    </row>
    <row r="697949" spans="6:6">
      <c r="F697949"/>
    </row>
    <row r="697950" spans="6:6">
      <c r="F697950"/>
    </row>
    <row r="697951" spans="6:6">
      <c r="F697951"/>
    </row>
    <row r="697952" spans="6:6">
      <c r="F697952"/>
    </row>
    <row r="697953" spans="6:6">
      <c r="F697953"/>
    </row>
    <row r="697954" spans="6:6">
      <c r="F697954"/>
    </row>
    <row r="697955" spans="6:6">
      <c r="F697955"/>
    </row>
    <row r="697956" spans="6:6">
      <c r="F697956"/>
    </row>
    <row r="697957" spans="6:6">
      <c r="F697957"/>
    </row>
    <row r="697958" spans="6:6">
      <c r="F697958"/>
    </row>
    <row r="697959" spans="6:6">
      <c r="F697959"/>
    </row>
    <row r="697960" spans="6:6">
      <c r="F697960"/>
    </row>
    <row r="697961" spans="6:6">
      <c r="F697961"/>
    </row>
    <row r="697962" spans="6:6">
      <c r="F697962"/>
    </row>
    <row r="697963" spans="6:6">
      <c r="F697963"/>
    </row>
    <row r="697964" spans="6:6">
      <c r="F697964"/>
    </row>
    <row r="697965" spans="6:6">
      <c r="F697965"/>
    </row>
    <row r="697966" spans="6:6">
      <c r="F697966"/>
    </row>
    <row r="697967" spans="6:6">
      <c r="F697967"/>
    </row>
    <row r="697968" spans="6:6">
      <c r="F697968"/>
    </row>
    <row r="697969" spans="6:6">
      <c r="F697969"/>
    </row>
    <row r="697970" spans="6:6">
      <c r="F697970"/>
    </row>
    <row r="697971" spans="6:6">
      <c r="F697971"/>
    </row>
    <row r="697972" spans="6:6">
      <c r="F697972"/>
    </row>
    <row r="697973" spans="6:6">
      <c r="F697973"/>
    </row>
    <row r="697974" spans="6:6">
      <c r="F697974"/>
    </row>
    <row r="697975" spans="6:6">
      <c r="F697975"/>
    </row>
    <row r="697976" spans="6:6">
      <c r="F697976"/>
    </row>
    <row r="697977" spans="6:6">
      <c r="F697977"/>
    </row>
    <row r="697978" spans="6:6">
      <c r="F697978"/>
    </row>
    <row r="697979" spans="6:6">
      <c r="F697979"/>
    </row>
    <row r="697980" spans="6:6">
      <c r="F697980"/>
    </row>
    <row r="697981" spans="6:6">
      <c r="F697981"/>
    </row>
    <row r="697982" spans="6:6">
      <c r="F697982"/>
    </row>
    <row r="697983" spans="6:6">
      <c r="F697983"/>
    </row>
    <row r="697984" spans="6:6">
      <c r="F697984"/>
    </row>
    <row r="697985" spans="6:6">
      <c r="F697985"/>
    </row>
    <row r="697986" spans="6:6">
      <c r="F697986"/>
    </row>
    <row r="697987" spans="6:6">
      <c r="F697987"/>
    </row>
    <row r="697988" spans="6:6">
      <c r="F697988"/>
    </row>
    <row r="697989" spans="6:6">
      <c r="F697989"/>
    </row>
    <row r="697990" spans="6:6">
      <c r="F697990"/>
    </row>
    <row r="697991" spans="6:6">
      <c r="F697991"/>
    </row>
    <row r="697992" spans="6:6">
      <c r="F697992"/>
    </row>
    <row r="697993" spans="6:6">
      <c r="F697993"/>
    </row>
    <row r="697994" spans="6:6">
      <c r="F697994"/>
    </row>
    <row r="697995" spans="6:6">
      <c r="F697995"/>
    </row>
    <row r="697996" spans="6:6">
      <c r="F697996"/>
    </row>
    <row r="697997" spans="6:6">
      <c r="F697997"/>
    </row>
    <row r="697998" spans="6:6">
      <c r="F697998"/>
    </row>
    <row r="697999" spans="6:6">
      <c r="F697999"/>
    </row>
    <row r="698000" spans="6:6">
      <c r="F698000"/>
    </row>
    <row r="698001" spans="6:6">
      <c r="F698001"/>
    </row>
    <row r="698002" spans="6:6">
      <c r="F698002"/>
    </row>
    <row r="698003" spans="6:6">
      <c r="F698003"/>
    </row>
    <row r="698004" spans="6:6">
      <c r="F698004"/>
    </row>
    <row r="698005" spans="6:6">
      <c r="F698005"/>
    </row>
    <row r="698006" spans="6:6">
      <c r="F698006"/>
    </row>
    <row r="698007" spans="6:6">
      <c r="F698007"/>
    </row>
    <row r="698008" spans="6:6">
      <c r="F698008"/>
    </row>
    <row r="698009" spans="6:6">
      <c r="F698009"/>
    </row>
    <row r="698010" spans="6:6">
      <c r="F698010"/>
    </row>
    <row r="698011" spans="6:6">
      <c r="F698011"/>
    </row>
    <row r="698012" spans="6:6">
      <c r="F698012"/>
    </row>
    <row r="698013" spans="6:6">
      <c r="F698013"/>
    </row>
    <row r="698014" spans="6:6">
      <c r="F698014"/>
    </row>
    <row r="698015" spans="6:6">
      <c r="F698015"/>
    </row>
    <row r="698016" spans="6:6">
      <c r="F698016"/>
    </row>
    <row r="698017" spans="6:6">
      <c r="F698017"/>
    </row>
    <row r="698018" spans="6:6">
      <c r="F698018"/>
    </row>
    <row r="698019" spans="6:6">
      <c r="F698019"/>
    </row>
    <row r="698020" spans="6:6">
      <c r="F698020"/>
    </row>
    <row r="698021" spans="6:6">
      <c r="F698021"/>
    </row>
    <row r="698022" spans="6:6">
      <c r="F698022"/>
    </row>
    <row r="698023" spans="6:6">
      <c r="F698023"/>
    </row>
    <row r="698024" spans="6:6">
      <c r="F698024"/>
    </row>
    <row r="698025" spans="6:6">
      <c r="F698025"/>
    </row>
    <row r="698026" spans="6:6">
      <c r="F698026"/>
    </row>
    <row r="698027" spans="6:6">
      <c r="F698027"/>
    </row>
    <row r="698028" spans="6:6">
      <c r="F698028"/>
    </row>
    <row r="698029" spans="6:6">
      <c r="F698029"/>
    </row>
    <row r="698030" spans="6:6">
      <c r="F698030"/>
    </row>
    <row r="698031" spans="6:6">
      <c r="F698031"/>
    </row>
    <row r="698032" spans="6:6">
      <c r="F698032"/>
    </row>
    <row r="698033" spans="6:6">
      <c r="F698033"/>
    </row>
    <row r="698034" spans="6:6">
      <c r="F698034"/>
    </row>
    <row r="698035" spans="6:6">
      <c r="F698035"/>
    </row>
    <row r="698036" spans="6:6">
      <c r="F698036"/>
    </row>
    <row r="698037" spans="6:6">
      <c r="F698037"/>
    </row>
    <row r="698038" spans="6:6">
      <c r="F698038"/>
    </row>
    <row r="698039" spans="6:6">
      <c r="F698039"/>
    </row>
    <row r="698040" spans="6:6">
      <c r="F698040"/>
    </row>
    <row r="698041" spans="6:6">
      <c r="F698041"/>
    </row>
    <row r="698042" spans="6:6">
      <c r="F698042"/>
    </row>
    <row r="698043" spans="6:6">
      <c r="F698043"/>
    </row>
    <row r="698044" spans="6:6">
      <c r="F698044"/>
    </row>
    <row r="698045" spans="6:6">
      <c r="F698045"/>
    </row>
    <row r="698046" spans="6:6">
      <c r="F698046"/>
    </row>
    <row r="698047" spans="6:6">
      <c r="F698047"/>
    </row>
    <row r="698048" spans="6:6">
      <c r="F698048"/>
    </row>
    <row r="698049" spans="6:6">
      <c r="F698049"/>
    </row>
    <row r="698050" spans="6:6">
      <c r="F698050"/>
    </row>
    <row r="698051" spans="6:6">
      <c r="F698051"/>
    </row>
    <row r="698052" spans="6:6">
      <c r="F698052"/>
    </row>
    <row r="698053" spans="6:6">
      <c r="F698053"/>
    </row>
    <row r="698054" spans="6:6">
      <c r="F698054"/>
    </row>
    <row r="698055" spans="6:6">
      <c r="F698055"/>
    </row>
    <row r="698056" spans="6:6">
      <c r="F698056"/>
    </row>
    <row r="698057" spans="6:6">
      <c r="F698057"/>
    </row>
    <row r="698058" spans="6:6">
      <c r="F698058"/>
    </row>
    <row r="698059" spans="6:6">
      <c r="F698059"/>
    </row>
    <row r="698060" spans="6:6">
      <c r="F698060"/>
    </row>
    <row r="698061" spans="6:6">
      <c r="F698061"/>
    </row>
    <row r="698062" spans="6:6">
      <c r="F698062"/>
    </row>
    <row r="698063" spans="6:6">
      <c r="F698063"/>
    </row>
    <row r="698064" spans="6:6">
      <c r="F698064"/>
    </row>
    <row r="698065" spans="6:6">
      <c r="F698065"/>
    </row>
    <row r="698066" spans="6:6">
      <c r="F698066"/>
    </row>
    <row r="698067" spans="6:6">
      <c r="F698067"/>
    </row>
    <row r="698068" spans="6:6">
      <c r="F698068"/>
    </row>
    <row r="698069" spans="6:6">
      <c r="F698069"/>
    </row>
    <row r="698070" spans="6:6">
      <c r="F698070"/>
    </row>
    <row r="698071" spans="6:6">
      <c r="F698071"/>
    </row>
    <row r="698072" spans="6:6">
      <c r="F698072"/>
    </row>
    <row r="698073" spans="6:6">
      <c r="F698073"/>
    </row>
    <row r="698074" spans="6:6">
      <c r="F698074"/>
    </row>
    <row r="698075" spans="6:6">
      <c r="F698075"/>
    </row>
    <row r="698076" spans="6:6">
      <c r="F698076"/>
    </row>
    <row r="698077" spans="6:6">
      <c r="F698077"/>
    </row>
    <row r="698078" spans="6:6">
      <c r="F698078"/>
    </row>
    <row r="698079" spans="6:6">
      <c r="F698079"/>
    </row>
    <row r="698080" spans="6:6">
      <c r="F698080"/>
    </row>
    <row r="698081" spans="6:6">
      <c r="F698081"/>
    </row>
    <row r="698082" spans="6:6">
      <c r="F698082"/>
    </row>
    <row r="698083" spans="6:6">
      <c r="F698083"/>
    </row>
    <row r="698084" spans="6:6">
      <c r="F698084"/>
    </row>
    <row r="698085" spans="6:6">
      <c r="F698085"/>
    </row>
    <row r="698086" spans="6:6">
      <c r="F698086"/>
    </row>
    <row r="698087" spans="6:6">
      <c r="F698087"/>
    </row>
    <row r="698088" spans="6:6">
      <c r="F698088"/>
    </row>
    <row r="698089" spans="6:6">
      <c r="F698089"/>
    </row>
    <row r="698090" spans="6:6">
      <c r="F698090"/>
    </row>
    <row r="698091" spans="6:6">
      <c r="F698091"/>
    </row>
    <row r="698092" spans="6:6">
      <c r="F698092"/>
    </row>
    <row r="698093" spans="6:6">
      <c r="F698093"/>
    </row>
    <row r="698094" spans="6:6">
      <c r="F698094"/>
    </row>
    <row r="698095" spans="6:6">
      <c r="F698095"/>
    </row>
    <row r="698096" spans="6:6">
      <c r="F698096"/>
    </row>
    <row r="698097" spans="6:6">
      <c r="F698097"/>
    </row>
    <row r="698098" spans="6:6">
      <c r="F698098"/>
    </row>
    <row r="698099" spans="6:6">
      <c r="F698099"/>
    </row>
    <row r="698100" spans="6:6">
      <c r="F698100"/>
    </row>
    <row r="698101" spans="6:6">
      <c r="F698101"/>
    </row>
    <row r="698102" spans="6:6">
      <c r="F698102"/>
    </row>
    <row r="698103" spans="6:6">
      <c r="F698103"/>
    </row>
    <row r="698104" spans="6:6">
      <c r="F698104"/>
    </row>
    <row r="698105" spans="6:6">
      <c r="F698105"/>
    </row>
    <row r="698106" spans="6:6">
      <c r="F698106"/>
    </row>
    <row r="698107" spans="6:6">
      <c r="F698107"/>
    </row>
    <row r="698108" spans="6:6">
      <c r="F698108"/>
    </row>
    <row r="698109" spans="6:6">
      <c r="F698109"/>
    </row>
    <row r="698110" spans="6:6">
      <c r="F698110"/>
    </row>
    <row r="698111" spans="6:6">
      <c r="F698111"/>
    </row>
    <row r="698112" spans="6:6">
      <c r="F698112"/>
    </row>
    <row r="698113" spans="6:6">
      <c r="F698113"/>
    </row>
    <row r="698114" spans="6:6">
      <c r="F698114"/>
    </row>
    <row r="698115" spans="6:6">
      <c r="F698115"/>
    </row>
    <row r="698116" spans="6:6">
      <c r="F698116"/>
    </row>
    <row r="698117" spans="6:6">
      <c r="F698117"/>
    </row>
    <row r="698118" spans="6:6">
      <c r="F698118"/>
    </row>
    <row r="698119" spans="6:6">
      <c r="F698119"/>
    </row>
    <row r="698120" spans="6:6">
      <c r="F698120"/>
    </row>
    <row r="698121" spans="6:6">
      <c r="F698121"/>
    </row>
    <row r="698122" spans="6:6">
      <c r="F698122"/>
    </row>
    <row r="698123" spans="6:6">
      <c r="F698123"/>
    </row>
    <row r="698124" spans="6:6">
      <c r="F698124"/>
    </row>
    <row r="698125" spans="6:6">
      <c r="F698125"/>
    </row>
    <row r="698126" spans="6:6">
      <c r="F698126"/>
    </row>
    <row r="698127" spans="6:6">
      <c r="F698127"/>
    </row>
    <row r="698128" spans="6:6">
      <c r="F698128"/>
    </row>
    <row r="698129" spans="6:6">
      <c r="F698129"/>
    </row>
    <row r="698130" spans="6:6">
      <c r="F698130"/>
    </row>
    <row r="698131" spans="6:6">
      <c r="F698131"/>
    </row>
    <row r="698132" spans="6:6">
      <c r="F698132"/>
    </row>
    <row r="698133" spans="6:6">
      <c r="F698133"/>
    </row>
    <row r="698134" spans="6:6">
      <c r="F698134"/>
    </row>
    <row r="698135" spans="6:6">
      <c r="F698135"/>
    </row>
    <row r="698136" spans="6:6">
      <c r="F698136"/>
    </row>
    <row r="698137" spans="6:6">
      <c r="F698137"/>
    </row>
    <row r="698138" spans="6:6">
      <c r="F698138"/>
    </row>
    <row r="698139" spans="6:6">
      <c r="F698139"/>
    </row>
    <row r="698140" spans="6:6">
      <c r="F698140"/>
    </row>
    <row r="698141" spans="6:6">
      <c r="F698141"/>
    </row>
    <row r="698142" spans="6:6">
      <c r="F698142"/>
    </row>
    <row r="698143" spans="6:6">
      <c r="F698143"/>
    </row>
    <row r="698144" spans="6:6">
      <c r="F698144"/>
    </row>
    <row r="698145" spans="6:6">
      <c r="F698145"/>
    </row>
    <row r="698146" spans="6:6">
      <c r="F698146"/>
    </row>
    <row r="698147" spans="6:6">
      <c r="F698147"/>
    </row>
    <row r="698148" spans="6:6">
      <c r="F698148"/>
    </row>
    <row r="698149" spans="6:6">
      <c r="F698149"/>
    </row>
    <row r="698150" spans="6:6">
      <c r="F698150"/>
    </row>
    <row r="698151" spans="6:6">
      <c r="F698151"/>
    </row>
    <row r="698152" spans="6:6">
      <c r="F698152"/>
    </row>
    <row r="698153" spans="6:6">
      <c r="F698153"/>
    </row>
    <row r="698154" spans="6:6">
      <c r="F698154"/>
    </row>
    <row r="698155" spans="6:6">
      <c r="F698155"/>
    </row>
    <row r="698156" spans="6:6">
      <c r="F698156"/>
    </row>
    <row r="698157" spans="6:6">
      <c r="F698157"/>
    </row>
    <row r="698158" spans="6:6">
      <c r="F698158"/>
    </row>
    <row r="698159" spans="6:6">
      <c r="F698159"/>
    </row>
    <row r="698160" spans="6:6">
      <c r="F698160"/>
    </row>
    <row r="698161" spans="6:6">
      <c r="F698161"/>
    </row>
    <row r="698162" spans="6:6">
      <c r="F698162"/>
    </row>
    <row r="698163" spans="6:6">
      <c r="F698163"/>
    </row>
    <row r="698164" spans="6:6">
      <c r="F698164"/>
    </row>
    <row r="698165" spans="6:6">
      <c r="F698165"/>
    </row>
    <row r="698166" spans="6:6">
      <c r="F698166"/>
    </row>
    <row r="698167" spans="6:6">
      <c r="F698167"/>
    </row>
    <row r="698168" spans="6:6">
      <c r="F698168"/>
    </row>
    <row r="698169" spans="6:6">
      <c r="F698169"/>
    </row>
    <row r="698170" spans="6:6">
      <c r="F698170"/>
    </row>
    <row r="698171" spans="6:6">
      <c r="F698171"/>
    </row>
    <row r="698172" spans="6:6">
      <c r="F698172"/>
    </row>
    <row r="698173" spans="6:6">
      <c r="F698173"/>
    </row>
    <row r="698174" spans="6:6">
      <c r="F698174"/>
    </row>
    <row r="698175" spans="6:6">
      <c r="F698175"/>
    </row>
    <row r="698176" spans="6:6">
      <c r="F698176"/>
    </row>
    <row r="698177" spans="6:6">
      <c r="F698177"/>
    </row>
    <row r="698178" spans="6:6">
      <c r="F698178"/>
    </row>
    <row r="698179" spans="6:6">
      <c r="F698179"/>
    </row>
    <row r="698180" spans="6:6">
      <c r="F698180"/>
    </row>
    <row r="698181" spans="6:6">
      <c r="F698181"/>
    </row>
    <row r="698182" spans="6:6">
      <c r="F698182"/>
    </row>
    <row r="698183" spans="6:6">
      <c r="F698183"/>
    </row>
    <row r="698184" spans="6:6">
      <c r="F698184"/>
    </row>
    <row r="698185" spans="6:6">
      <c r="F698185"/>
    </row>
    <row r="698186" spans="6:6">
      <c r="F698186"/>
    </row>
    <row r="698187" spans="6:6">
      <c r="F698187"/>
    </row>
    <row r="698188" spans="6:6">
      <c r="F698188"/>
    </row>
    <row r="698189" spans="6:6">
      <c r="F698189"/>
    </row>
    <row r="698190" spans="6:6">
      <c r="F698190"/>
    </row>
    <row r="698191" spans="6:6">
      <c r="F698191"/>
    </row>
    <row r="698192" spans="6:6">
      <c r="F698192"/>
    </row>
    <row r="698193" spans="6:6">
      <c r="F698193"/>
    </row>
    <row r="698194" spans="6:6">
      <c r="F698194"/>
    </row>
    <row r="698195" spans="6:6">
      <c r="F698195"/>
    </row>
    <row r="698196" spans="6:6">
      <c r="F698196"/>
    </row>
    <row r="698197" spans="6:6">
      <c r="F698197"/>
    </row>
    <row r="698198" spans="6:6">
      <c r="F698198"/>
    </row>
    <row r="698199" spans="6:6">
      <c r="F698199"/>
    </row>
    <row r="698200" spans="6:6">
      <c r="F698200"/>
    </row>
    <row r="698201" spans="6:6">
      <c r="F698201"/>
    </row>
    <row r="698202" spans="6:6">
      <c r="F698202"/>
    </row>
    <row r="698203" spans="6:6">
      <c r="F698203"/>
    </row>
    <row r="698204" spans="6:6">
      <c r="F698204"/>
    </row>
    <row r="698205" spans="6:6">
      <c r="F698205"/>
    </row>
    <row r="698206" spans="6:6">
      <c r="F698206"/>
    </row>
    <row r="698207" spans="6:6">
      <c r="F698207"/>
    </row>
    <row r="698208" spans="6:6">
      <c r="F698208"/>
    </row>
    <row r="698209" spans="6:6">
      <c r="F698209"/>
    </row>
    <row r="698210" spans="6:6">
      <c r="F698210"/>
    </row>
    <row r="698211" spans="6:6">
      <c r="F698211"/>
    </row>
    <row r="698212" spans="6:6">
      <c r="F698212"/>
    </row>
    <row r="698213" spans="6:6">
      <c r="F698213"/>
    </row>
    <row r="698214" spans="6:6">
      <c r="F698214"/>
    </row>
    <row r="698215" spans="6:6">
      <c r="F698215"/>
    </row>
    <row r="698216" spans="6:6">
      <c r="F698216"/>
    </row>
    <row r="698217" spans="6:6">
      <c r="F698217"/>
    </row>
    <row r="698218" spans="6:6">
      <c r="F698218"/>
    </row>
    <row r="698219" spans="6:6">
      <c r="F698219"/>
    </row>
    <row r="698220" spans="6:6">
      <c r="F698220"/>
    </row>
    <row r="698221" spans="6:6">
      <c r="F698221"/>
    </row>
    <row r="698222" spans="6:6">
      <c r="F698222"/>
    </row>
    <row r="698223" spans="6:6">
      <c r="F698223"/>
    </row>
    <row r="698224" spans="6:6">
      <c r="F698224"/>
    </row>
    <row r="698225" spans="6:6">
      <c r="F698225"/>
    </row>
    <row r="698226" spans="6:6">
      <c r="F698226"/>
    </row>
    <row r="698227" spans="6:6">
      <c r="F698227"/>
    </row>
    <row r="698228" spans="6:6">
      <c r="F698228"/>
    </row>
    <row r="698229" spans="6:6">
      <c r="F698229"/>
    </row>
    <row r="698230" spans="6:6">
      <c r="F698230"/>
    </row>
    <row r="698231" spans="6:6">
      <c r="F698231"/>
    </row>
    <row r="698232" spans="6:6">
      <c r="F698232"/>
    </row>
    <row r="698233" spans="6:6">
      <c r="F698233"/>
    </row>
    <row r="698234" spans="6:6">
      <c r="F698234"/>
    </row>
    <row r="698235" spans="6:6">
      <c r="F698235"/>
    </row>
    <row r="698236" spans="6:6">
      <c r="F698236"/>
    </row>
    <row r="698237" spans="6:6">
      <c r="F698237"/>
    </row>
    <row r="698238" spans="6:6">
      <c r="F698238"/>
    </row>
    <row r="698239" spans="6:6">
      <c r="F698239"/>
    </row>
    <row r="698240" spans="6:6">
      <c r="F698240"/>
    </row>
    <row r="698241" spans="6:6">
      <c r="F698241"/>
    </row>
    <row r="698242" spans="6:6">
      <c r="F698242"/>
    </row>
    <row r="698243" spans="6:6">
      <c r="F698243"/>
    </row>
    <row r="698244" spans="6:6">
      <c r="F698244"/>
    </row>
    <row r="698245" spans="6:6">
      <c r="F698245"/>
    </row>
    <row r="698246" spans="6:6">
      <c r="F698246"/>
    </row>
    <row r="698247" spans="6:6">
      <c r="F698247"/>
    </row>
    <row r="698248" spans="6:6">
      <c r="F698248"/>
    </row>
    <row r="698249" spans="6:6">
      <c r="F698249"/>
    </row>
    <row r="698250" spans="6:6">
      <c r="F698250"/>
    </row>
    <row r="698251" spans="6:6">
      <c r="F698251"/>
    </row>
    <row r="698252" spans="6:6">
      <c r="F698252"/>
    </row>
    <row r="698253" spans="6:6">
      <c r="F698253"/>
    </row>
    <row r="698254" spans="6:6">
      <c r="F698254"/>
    </row>
    <row r="698255" spans="6:6">
      <c r="F698255"/>
    </row>
    <row r="698256" spans="6:6">
      <c r="F698256"/>
    </row>
    <row r="698257" spans="6:6">
      <c r="F698257"/>
    </row>
    <row r="698258" spans="6:6">
      <c r="F698258"/>
    </row>
    <row r="698259" spans="6:6">
      <c r="F698259"/>
    </row>
    <row r="698260" spans="6:6">
      <c r="F698260"/>
    </row>
    <row r="698261" spans="6:6">
      <c r="F698261"/>
    </row>
    <row r="698262" spans="6:6">
      <c r="F698262"/>
    </row>
    <row r="698263" spans="6:6">
      <c r="F698263"/>
    </row>
    <row r="698264" spans="6:6">
      <c r="F698264"/>
    </row>
    <row r="698265" spans="6:6">
      <c r="F698265"/>
    </row>
    <row r="698266" spans="6:6">
      <c r="F698266"/>
    </row>
    <row r="698267" spans="6:6">
      <c r="F698267"/>
    </row>
    <row r="698268" spans="6:6">
      <c r="F698268"/>
    </row>
    <row r="698269" spans="6:6">
      <c r="F698269"/>
    </row>
    <row r="698270" spans="6:6">
      <c r="F698270"/>
    </row>
    <row r="698271" spans="6:6">
      <c r="F698271"/>
    </row>
    <row r="698272" spans="6:6">
      <c r="F698272"/>
    </row>
    <row r="698273" spans="6:6">
      <c r="F698273"/>
    </row>
    <row r="698274" spans="6:6">
      <c r="F698274"/>
    </row>
    <row r="698275" spans="6:6">
      <c r="F698275"/>
    </row>
    <row r="698276" spans="6:6">
      <c r="F698276"/>
    </row>
    <row r="698277" spans="6:6">
      <c r="F698277"/>
    </row>
    <row r="698278" spans="6:6">
      <c r="F698278"/>
    </row>
    <row r="698279" spans="6:6">
      <c r="F698279"/>
    </row>
    <row r="698280" spans="6:6">
      <c r="F698280"/>
    </row>
    <row r="698281" spans="6:6">
      <c r="F698281"/>
    </row>
    <row r="698282" spans="6:6">
      <c r="F698282"/>
    </row>
    <row r="698283" spans="6:6">
      <c r="F698283"/>
    </row>
    <row r="698284" spans="6:6">
      <c r="F698284"/>
    </row>
    <row r="698285" spans="6:6">
      <c r="F698285"/>
    </row>
    <row r="698286" spans="6:6">
      <c r="F698286"/>
    </row>
    <row r="698287" spans="6:6">
      <c r="F698287"/>
    </row>
    <row r="698288" spans="6:6">
      <c r="F698288"/>
    </row>
    <row r="698289" spans="6:6">
      <c r="F698289"/>
    </row>
    <row r="698290" spans="6:6">
      <c r="F698290"/>
    </row>
    <row r="698291" spans="6:6">
      <c r="F698291"/>
    </row>
    <row r="698292" spans="6:6">
      <c r="F698292"/>
    </row>
    <row r="698293" spans="6:6">
      <c r="F698293"/>
    </row>
    <row r="698294" spans="6:6">
      <c r="F698294"/>
    </row>
    <row r="698295" spans="6:6">
      <c r="F698295"/>
    </row>
    <row r="698296" spans="6:6">
      <c r="F698296"/>
    </row>
    <row r="698297" spans="6:6">
      <c r="F698297"/>
    </row>
    <row r="698298" spans="6:6">
      <c r="F698298"/>
    </row>
    <row r="698299" spans="6:6">
      <c r="F698299"/>
    </row>
    <row r="698300" spans="6:6">
      <c r="F698300"/>
    </row>
    <row r="698301" spans="6:6">
      <c r="F698301"/>
    </row>
    <row r="698302" spans="6:6">
      <c r="F698302"/>
    </row>
    <row r="698303" spans="6:6">
      <c r="F698303"/>
    </row>
    <row r="698304" spans="6:6">
      <c r="F698304"/>
    </row>
    <row r="698305" spans="6:6">
      <c r="F698305"/>
    </row>
    <row r="698306" spans="6:6">
      <c r="F698306"/>
    </row>
    <row r="698307" spans="6:6">
      <c r="F698307"/>
    </row>
    <row r="698308" spans="6:6">
      <c r="F698308"/>
    </row>
    <row r="698309" spans="6:6">
      <c r="F698309"/>
    </row>
    <row r="698310" spans="6:6">
      <c r="F698310"/>
    </row>
    <row r="698311" spans="6:6">
      <c r="F698311"/>
    </row>
    <row r="698312" spans="6:6">
      <c r="F698312"/>
    </row>
    <row r="698313" spans="6:6">
      <c r="F698313"/>
    </row>
    <row r="698314" spans="6:6">
      <c r="F698314"/>
    </row>
    <row r="698315" spans="6:6">
      <c r="F698315"/>
    </row>
    <row r="698316" spans="6:6">
      <c r="F698316"/>
    </row>
    <row r="698317" spans="6:6">
      <c r="F698317"/>
    </row>
    <row r="698318" spans="6:6">
      <c r="F698318"/>
    </row>
    <row r="698319" spans="6:6">
      <c r="F698319"/>
    </row>
    <row r="698320" spans="6:6">
      <c r="F698320"/>
    </row>
    <row r="698321" spans="6:6">
      <c r="F698321"/>
    </row>
    <row r="698322" spans="6:6">
      <c r="F698322"/>
    </row>
    <row r="698323" spans="6:6">
      <c r="F698323"/>
    </row>
    <row r="698324" spans="6:6">
      <c r="F698324"/>
    </row>
    <row r="698325" spans="6:6">
      <c r="F698325"/>
    </row>
    <row r="698326" spans="6:6">
      <c r="F698326"/>
    </row>
    <row r="698327" spans="6:6">
      <c r="F698327"/>
    </row>
    <row r="698328" spans="6:6">
      <c r="F698328"/>
    </row>
    <row r="698329" spans="6:6">
      <c r="F698329"/>
    </row>
    <row r="698330" spans="6:6">
      <c r="F698330"/>
    </row>
    <row r="698331" spans="6:6">
      <c r="F698331"/>
    </row>
    <row r="698332" spans="6:6">
      <c r="F698332"/>
    </row>
    <row r="698333" spans="6:6">
      <c r="F698333"/>
    </row>
    <row r="698334" spans="6:6">
      <c r="F698334"/>
    </row>
    <row r="698335" spans="6:6">
      <c r="F698335"/>
    </row>
    <row r="698336" spans="6:6">
      <c r="F698336"/>
    </row>
    <row r="698337" spans="6:6">
      <c r="F698337"/>
    </row>
    <row r="698338" spans="6:6">
      <c r="F698338"/>
    </row>
    <row r="698339" spans="6:6">
      <c r="F698339"/>
    </row>
    <row r="698340" spans="6:6">
      <c r="F698340"/>
    </row>
    <row r="698341" spans="6:6">
      <c r="F698341"/>
    </row>
    <row r="698342" spans="6:6">
      <c r="F698342"/>
    </row>
    <row r="698343" spans="6:6">
      <c r="F698343"/>
    </row>
    <row r="698344" spans="6:6">
      <c r="F698344"/>
    </row>
    <row r="698345" spans="6:6">
      <c r="F698345"/>
    </row>
    <row r="698346" spans="6:6">
      <c r="F698346"/>
    </row>
    <row r="698347" spans="6:6">
      <c r="F698347"/>
    </row>
    <row r="698348" spans="6:6">
      <c r="F698348"/>
    </row>
    <row r="698349" spans="6:6">
      <c r="F698349"/>
    </row>
    <row r="698350" spans="6:6">
      <c r="F698350"/>
    </row>
    <row r="698351" spans="6:6">
      <c r="F698351"/>
    </row>
    <row r="698352" spans="6:6">
      <c r="F698352"/>
    </row>
    <row r="698353" spans="6:6">
      <c r="F698353"/>
    </row>
    <row r="698354" spans="6:6">
      <c r="F698354"/>
    </row>
    <row r="698355" spans="6:6">
      <c r="F698355"/>
    </row>
    <row r="698356" spans="6:6">
      <c r="F698356"/>
    </row>
    <row r="698357" spans="6:6">
      <c r="F698357"/>
    </row>
    <row r="698358" spans="6:6">
      <c r="F698358"/>
    </row>
    <row r="698359" spans="6:6">
      <c r="F698359"/>
    </row>
    <row r="698360" spans="6:6">
      <c r="F698360"/>
    </row>
    <row r="698361" spans="6:6">
      <c r="F698361"/>
    </row>
    <row r="698362" spans="6:6">
      <c r="F698362"/>
    </row>
    <row r="698363" spans="6:6">
      <c r="F698363"/>
    </row>
    <row r="698364" spans="6:6">
      <c r="F698364"/>
    </row>
    <row r="698365" spans="6:6">
      <c r="F698365"/>
    </row>
    <row r="698366" spans="6:6">
      <c r="F698366"/>
    </row>
    <row r="698367" spans="6:6">
      <c r="F698367"/>
    </row>
    <row r="698368" spans="6:6">
      <c r="F698368"/>
    </row>
    <row r="698369" spans="6:6">
      <c r="F698369"/>
    </row>
    <row r="698370" spans="6:6">
      <c r="F698370"/>
    </row>
    <row r="698371" spans="6:6">
      <c r="F698371"/>
    </row>
    <row r="698372" spans="6:6">
      <c r="F698372"/>
    </row>
    <row r="698373" spans="6:6">
      <c r="F698373"/>
    </row>
    <row r="698374" spans="6:6">
      <c r="F698374"/>
    </row>
    <row r="698375" spans="6:6">
      <c r="F698375"/>
    </row>
    <row r="698376" spans="6:6">
      <c r="F698376"/>
    </row>
    <row r="698377" spans="6:6">
      <c r="F698377"/>
    </row>
    <row r="698378" spans="6:6">
      <c r="F698378"/>
    </row>
    <row r="698379" spans="6:6">
      <c r="F698379"/>
    </row>
    <row r="698380" spans="6:6">
      <c r="F698380"/>
    </row>
    <row r="698381" spans="6:6">
      <c r="F698381"/>
    </row>
    <row r="698382" spans="6:6">
      <c r="F698382"/>
    </row>
    <row r="698383" spans="6:6">
      <c r="F698383"/>
    </row>
    <row r="698384" spans="6:6">
      <c r="F698384"/>
    </row>
    <row r="698385" spans="6:6">
      <c r="F698385"/>
    </row>
    <row r="698386" spans="6:6">
      <c r="F698386"/>
    </row>
    <row r="698387" spans="6:6">
      <c r="F698387"/>
    </row>
    <row r="698388" spans="6:6">
      <c r="F698388"/>
    </row>
    <row r="698389" spans="6:6">
      <c r="F698389"/>
    </row>
    <row r="698390" spans="6:6">
      <c r="F698390"/>
    </row>
    <row r="698391" spans="6:6">
      <c r="F698391"/>
    </row>
    <row r="698392" spans="6:6">
      <c r="F698392"/>
    </row>
    <row r="698393" spans="6:6">
      <c r="F698393"/>
    </row>
    <row r="698394" spans="6:6">
      <c r="F698394"/>
    </row>
    <row r="698395" spans="6:6">
      <c r="F698395"/>
    </row>
    <row r="698396" spans="6:6">
      <c r="F698396"/>
    </row>
    <row r="698397" spans="6:6">
      <c r="F698397"/>
    </row>
    <row r="698398" spans="6:6">
      <c r="F698398"/>
    </row>
    <row r="698399" spans="6:6">
      <c r="F698399"/>
    </row>
    <row r="698400" spans="6:6">
      <c r="F698400"/>
    </row>
    <row r="698401" spans="6:6">
      <c r="F698401"/>
    </row>
    <row r="698402" spans="6:6">
      <c r="F698402"/>
    </row>
    <row r="698403" spans="6:6">
      <c r="F698403"/>
    </row>
    <row r="698404" spans="6:6">
      <c r="F698404"/>
    </row>
    <row r="698405" spans="6:6">
      <c r="F698405"/>
    </row>
    <row r="698406" spans="6:6">
      <c r="F698406"/>
    </row>
    <row r="698407" spans="6:6">
      <c r="F698407"/>
    </row>
    <row r="698408" spans="6:6">
      <c r="F698408"/>
    </row>
    <row r="698409" spans="6:6">
      <c r="F698409"/>
    </row>
    <row r="698410" spans="6:6">
      <c r="F698410"/>
    </row>
    <row r="698411" spans="6:6">
      <c r="F698411"/>
    </row>
    <row r="698412" spans="6:6">
      <c r="F698412"/>
    </row>
    <row r="698413" spans="6:6">
      <c r="F698413"/>
    </row>
    <row r="698414" spans="6:6">
      <c r="F698414"/>
    </row>
    <row r="698415" spans="6:6">
      <c r="F698415"/>
    </row>
    <row r="698416" spans="6:6">
      <c r="F698416"/>
    </row>
    <row r="698417" spans="6:6">
      <c r="F698417"/>
    </row>
    <row r="698418" spans="6:6">
      <c r="F698418"/>
    </row>
    <row r="698419" spans="6:6">
      <c r="F698419"/>
    </row>
    <row r="698420" spans="6:6">
      <c r="F698420"/>
    </row>
    <row r="698421" spans="6:6">
      <c r="F698421"/>
    </row>
    <row r="698422" spans="6:6">
      <c r="F698422"/>
    </row>
    <row r="698423" spans="6:6">
      <c r="F698423"/>
    </row>
    <row r="698424" spans="6:6">
      <c r="F698424"/>
    </row>
    <row r="698425" spans="6:6">
      <c r="F698425"/>
    </row>
    <row r="698426" spans="6:6">
      <c r="F698426"/>
    </row>
    <row r="698427" spans="6:6">
      <c r="F698427"/>
    </row>
    <row r="698428" spans="6:6">
      <c r="F698428"/>
    </row>
    <row r="698429" spans="6:6">
      <c r="F698429"/>
    </row>
    <row r="698430" spans="6:6">
      <c r="F698430"/>
    </row>
    <row r="698431" spans="6:6">
      <c r="F698431"/>
    </row>
    <row r="698432" spans="6:6">
      <c r="F698432"/>
    </row>
    <row r="698433" spans="6:6">
      <c r="F698433"/>
    </row>
    <row r="698434" spans="6:6">
      <c r="F698434"/>
    </row>
    <row r="698435" spans="6:6">
      <c r="F698435"/>
    </row>
    <row r="698436" spans="6:6">
      <c r="F698436"/>
    </row>
    <row r="698437" spans="6:6">
      <c r="F698437"/>
    </row>
    <row r="698438" spans="6:6">
      <c r="F698438"/>
    </row>
    <row r="698439" spans="6:6">
      <c r="F698439"/>
    </row>
    <row r="698440" spans="6:6">
      <c r="F698440"/>
    </row>
    <row r="698441" spans="6:6">
      <c r="F698441"/>
    </row>
    <row r="698442" spans="6:6">
      <c r="F698442"/>
    </row>
    <row r="698443" spans="6:6">
      <c r="F698443"/>
    </row>
    <row r="698444" spans="6:6">
      <c r="F698444"/>
    </row>
    <row r="698445" spans="6:6">
      <c r="F698445"/>
    </row>
    <row r="698446" spans="6:6">
      <c r="F698446"/>
    </row>
    <row r="698447" spans="6:6">
      <c r="F698447"/>
    </row>
    <row r="698448" spans="6:6">
      <c r="F698448"/>
    </row>
    <row r="698449" spans="6:6">
      <c r="F698449"/>
    </row>
    <row r="698450" spans="6:6">
      <c r="F698450"/>
    </row>
    <row r="698451" spans="6:6">
      <c r="F698451"/>
    </row>
    <row r="698452" spans="6:6">
      <c r="F698452"/>
    </row>
    <row r="698453" spans="6:6">
      <c r="F698453"/>
    </row>
    <row r="698454" spans="6:6">
      <c r="F698454"/>
    </row>
    <row r="698455" spans="6:6">
      <c r="F698455"/>
    </row>
    <row r="698456" spans="6:6">
      <c r="F698456"/>
    </row>
    <row r="698457" spans="6:6">
      <c r="F698457"/>
    </row>
    <row r="698458" spans="6:6">
      <c r="F698458"/>
    </row>
    <row r="698459" spans="6:6">
      <c r="F698459"/>
    </row>
    <row r="698460" spans="6:6">
      <c r="F698460"/>
    </row>
    <row r="698461" spans="6:6">
      <c r="F698461"/>
    </row>
    <row r="698462" spans="6:6">
      <c r="F698462"/>
    </row>
    <row r="698463" spans="6:6">
      <c r="F698463"/>
    </row>
    <row r="698464" spans="6:6">
      <c r="F698464"/>
    </row>
    <row r="698465" spans="6:6">
      <c r="F698465"/>
    </row>
    <row r="698466" spans="6:6">
      <c r="F698466"/>
    </row>
    <row r="698467" spans="6:6">
      <c r="F698467"/>
    </row>
    <row r="698468" spans="6:6">
      <c r="F698468"/>
    </row>
    <row r="698469" spans="6:6">
      <c r="F698469"/>
    </row>
    <row r="698470" spans="6:6">
      <c r="F698470"/>
    </row>
    <row r="698471" spans="6:6">
      <c r="F698471"/>
    </row>
    <row r="698472" spans="6:6">
      <c r="F698472"/>
    </row>
    <row r="698473" spans="6:6">
      <c r="F698473"/>
    </row>
    <row r="698474" spans="6:6">
      <c r="F698474"/>
    </row>
    <row r="698475" spans="6:6">
      <c r="F698475"/>
    </row>
    <row r="698476" spans="6:6">
      <c r="F698476"/>
    </row>
    <row r="698477" spans="6:6">
      <c r="F698477"/>
    </row>
    <row r="698478" spans="6:6">
      <c r="F698478"/>
    </row>
    <row r="698479" spans="6:6">
      <c r="F698479"/>
    </row>
    <row r="698480" spans="6:6">
      <c r="F698480"/>
    </row>
    <row r="698481" spans="6:6">
      <c r="F698481"/>
    </row>
    <row r="698482" spans="6:6">
      <c r="F698482"/>
    </row>
    <row r="698483" spans="6:6">
      <c r="F698483"/>
    </row>
    <row r="698484" spans="6:6">
      <c r="F698484"/>
    </row>
    <row r="698485" spans="6:6">
      <c r="F698485"/>
    </row>
    <row r="698486" spans="6:6">
      <c r="F698486"/>
    </row>
    <row r="698487" spans="6:6">
      <c r="F698487"/>
    </row>
    <row r="698488" spans="6:6">
      <c r="F698488"/>
    </row>
    <row r="698489" spans="6:6">
      <c r="F698489"/>
    </row>
    <row r="698490" spans="6:6">
      <c r="F698490"/>
    </row>
    <row r="698491" spans="6:6">
      <c r="F698491"/>
    </row>
    <row r="698492" spans="6:6">
      <c r="F698492"/>
    </row>
    <row r="698493" spans="6:6">
      <c r="F698493"/>
    </row>
    <row r="698494" spans="6:6">
      <c r="F698494"/>
    </row>
    <row r="698495" spans="6:6">
      <c r="F698495"/>
    </row>
    <row r="698496" spans="6:6">
      <c r="F698496"/>
    </row>
    <row r="698497" spans="6:6">
      <c r="F698497"/>
    </row>
    <row r="698498" spans="6:6">
      <c r="F698498"/>
    </row>
    <row r="698499" spans="6:6">
      <c r="F698499"/>
    </row>
    <row r="698500" spans="6:6">
      <c r="F698500"/>
    </row>
    <row r="698501" spans="6:6">
      <c r="F698501"/>
    </row>
    <row r="698502" spans="6:6">
      <c r="F698502"/>
    </row>
    <row r="698503" spans="6:6">
      <c r="F698503"/>
    </row>
    <row r="698504" spans="6:6">
      <c r="F698504"/>
    </row>
    <row r="698505" spans="6:6">
      <c r="F698505"/>
    </row>
    <row r="698506" spans="6:6">
      <c r="F698506"/>
    </row>
    <row r="698507" spans="6:6">
      <c r="F698507"/>
    </row>
    <row r="698508" spans="6:6">
      <c r="F698508"/>
    </row>
    <row r="698509" spans="6:6">
      <c r="F698509"/>
    </row>
    <row r="698510" spans="6:6">
      <c r="F698510"/>
    </row>
    <row r="698511" spans="6:6">
      <c r="F698511"/>
    </row>
    <row r="698512" spans="6:6">
      <c r="F698512"/>
    </row>
    <row r="698513" spans="6:6">
      <c r="F698513"/>
    </row>
    <row r="698514" spans="6:6">
      <c r="F698514"/>
    </row>
    <row r="698515" spans="6:6">
      <c r="F698515"/>
    </row>
    <row r="698516" spans="6:6">
      <c r="F698516"/>
    </row>
    <row r="698517" spans="6:6">
      <c r="F698517"/>
    </row>
    <row r="698518" spans="6:6">
      <c r="F698518"/>
    </row>
    <row r="698519" spans="6:6">
      <c r="F698519"/>
    </row>
    <row r="698520" spans="6:6">
      <c r="F698520"/>
    </row>
    <row r="698521" spans="6:6">
      <c r="F698521"/>
    </row>
    <row r="698522" spans="6:6">
      <c r="F698522"/>
    </row>
    <row r="698523" spans="6:6">
      <c r="F698523"/>
    </row>
    <row r="698524" spans="6:6">
      <c r="F698524"/>
    </row>
    <row r="698525" spans="6:6">
      <c r="F698525"/>
    </row>
    <row r="698526" spans="6:6">
      <c r="F698526"/>
    </row>
    <row r="698527" spans="6:6">
      <c r="F698527"/>
    </row>
    <row r="698528" spans="6:6">
      <c r="F698528"/>
    </row>
    <row r="698529" spans="6:6">
      <c r="F698529"/>
    </row>
    <row r="698530" spans="6:6">
      <c r="F698530"/>
    </row>
    <row r="698531" spans="6:6">
      <c r="F698531"/>
    </row>
    <row r="698532" spans="6:6">
      <c r="F698532"/>
    </row>
    <row r="698533" spans="6:6">
      <c r="F698533"/>
    </row>
    <row r="698534" spans="6:6">
      <c r="F698534"/>
    </row>
    <row r="698535" spans="6:6">
      <c r="F698535"/>
    </row>
    <row r="698536" spans="6:6">
      <c r="F698536"/>
    </row>
    <row r="698537" spans="6:6">
      <c r="F698537"/>
    </row>
    <row r="698538" spans="6:6">
      <c r="F698538"/>
    </row>
    <row r="698539" spans="6:6">
      <c r="F698539"/>
    </row>
    <row r="698540" spans="6:6">
      <c r="F698540"/>
    </row>
    <row r="698541" spans="6:6">
      <c r="F698541"/>
    </row>
    <row r="698542" spans="6:6">
      <c r="F698542"/>
    </row>
    <row r="698543" spans="6:6">
      <c r="F698543"/>
    </row>
    <row r="698544" spans="6:6">
      <c r="F698544"/>
    </row>
    <row r="698545" spans="6:6">
      <c r="F698545"/>
    </row>
    <row r="698546" spans="6:6">
      <c r="F698546"/>
    </row>
    <row r="698547" spans="6:6">
      <c r="F698547"/>
    </row>
    <row r="698548" spans="6:6">
      <c r="F698548"/>
    </row>
    <row r="698549" spans="6:6">
      <c r="F698549"/>
    </row>
    <row r="698550" spans="6:6">
      <c r="F698550"/>
    </row>
    <row r="698551" spans="6:6">
      <c r="F698551"/>
    </row>
    <row r="698552" spans="6:6">
      <c r="F698552"/>
    </row>
    <row r="698553" spans="6:6">
      <c r="F698553"/>
    </row>
    <row r="698554" spans="6:6">
      <c r="F698554"/>
    </row>
    <row r="698555" spans="6:6">
      <c r="F698555"/>
    </row>
    <row r="698556" spans="6:6">
      <c r="F698556"/>
    </row>
    <row r="698557" spans="6:6">
      <c r="F698557"/>
    </row>
    <row r="698558" spans="6:6">
      <c r="F698558"/>
    </row>
    <row r="698559" spans="6:6">
      <c r="F698559"/>
    </row>
    <row r="698560" spans="6:6">
      <c r="F698560"/>
    </row>
    <row r="698561" spans="6:6">
      <c r="F698561"/>
    </row>
    <row r="698562" spans="6:6">
      <c r="F698562"/>
    </row>
    <row r="698563" spans="6:6">
      <c r="F698563"/>
    </row>
    <row r="698564" spans="6:6">
      <c r="F698564"/>
    </row>
    <row r="698565" spans="6:6">
      <c r="F698565"/>
    </row>
    <row r="698566" spans="6:6">
      <c r="F698566"/>
    </row>
    <row r="698567" spans="6:6">
      <c r="F698567"/>
    </row>
    <row r="698568" spans="6:6">
      <c r="F698568"/>
    </row>
    <row r="698569" spans="6:6">
      <c r="F698569"/>
    </row>
    <row r="698570" spans="6:6">
      <c r="F698570"/>
    </row>
    <row r="698571" spans="6:6">
      <c r="F698571"/>
    </row>
    <row r="698572" spans="6:6">
      <c r="F698572"/>
    </row>
    <row r="698573" spans="6:6">
      <c r="F698573"/>
    </row>
    <row r="698574" spans="6:6">
      <c r="F698574"/>
    </row>
    <row r="698575" spans="6:6">
      <c r="F698575"/>
    </row>
    <row r="698576" spans="6:6">
      <c r="F698576"/>
    </row>
    <row r="698577" spans="6:6">
      <c r="F698577"/>
    </row>
    <row r="698578" spans="6:6">
      <c r="F698578"/>
    </row>
    <row r="698579" spans="6:6">
      <c r="F698579"/>
    </row>
    <row r="698580" spans="6:6">
      <c r="F698580"/>
    </row>
    <row r="698581" spans="6:6">
      <c r="F698581"/>
    </row>
    <row r="698582" spans="6:6">
      <c r="F698582"/>
    </row>
    <row r="698583" spans="6:6">
      <c r="F698583"/>
    </row>
    <row r="698584" spans="6:6">
      <c r="F698584"/>
    </row>
    <row r="698585" spans="6:6">
      <c r="F698585"/>
    </row>
    <row r="698586" spans="6:6">
      <c r="F698586"/>
    </row>
    <row r="698587" spans="6:6">
      <c r="F698587"/>
    </row>
    <row r="698588" spans="6:6">
      <c r="F698588"/>
    </row>
    <row r="698589" spans="6:6">
      <c r="F698589"/>
    </row>
    <row r="698590" spans="6:6">
      <c r="F698590"/>
    </row>
    <row r="698591" spans="6:6">
      <c r="F698591"/>
    </row>
    <row r="698592" spans="6:6">
      <c r="F698592"/>
    </row>
    <row r="698593" spans="6:6">
      <c r="F698593"/>
    </row>
    <row r="698594" spans="6:6">
      <c r="F698594"/>
    </row>
    <row r="698595" spans="6:6">
      <c r="F698595"/>
    </row>
    <row r="698596" spans="6:6">
      <c r="F698596"/>
    </row>
    <row r="698597" spans="6:6">
      <c r="F698597"/>
    </row>
    <row r="698598" spans="6:6">
      <c r="F698598"/>
    </row>
    <row r="698599" spans="6:6">
      <c r="F698599"/>
    </row>
    <row r="698600" spans="6:6">
      <c r="F698600"/>
    </row>
    <row r="698601" spans="6:6">
      <c r="F698601"/>
    </row>
    <row r="698602" spans="6:6">
      <c r="F698602"/>
    </row>
    <row r="698603" spans="6:6">
      <c r="F698603"/>
    </row>
    <row r="698604" spans="6:6">
      <c r="F698604"/>
    </row>
    <row r="698605" spans="6:6">
      <c r="F698605"/>
    </row>
    <row r="698606" spans="6:6">
      <c r="F698606"/>
    </row>
    <row r="698607" spans="6:6">
      <c r="F698607"/>
    </row>
    <row r="698608" spans="6:6">
      <c r="F698608"/>
    </row>
    <row r="698609" spans="6:6">
      <c r="F698609"/>
    </row>
    <row r="698610" spans="6:6">
      <c r="F698610"/>
    </row>
    <row r="698611" spans="6:6">
      <c r="F698611"/>
    </row>
    <row r="698612" spans="6:6">
      <c r="F698612"/>
    </row>
    <row r="698613" spans="6:6">
      <c r="F698613"/>
    </row>
    <row r="698614" spans="6:6">
      <c r="F698614"/>
    </row>
    <row r="698615" spans="6:6">
      <c r="F698615"/>
    </row>
    <row r="698616" spans="6:6">
      <c r="F698616"/>
    </row>
    <row r="698617" spans="6:6">
      <c r="F698617"/>
    </row>
    <row r="698618" spans="6:6">
      <c r="F698618"/>
    </row>
    <row r="698619" spans="6:6">
      <c r="F698619"/>
    </row>
    <row r="698620" spans="6:6">
      <c r="F698620"/>
    </row>
    <row r="698621" spans="6:6">
      <c r="F698621"/>
    </row>
    <row r="698622" spans="6:6">
      <c r="F698622"/>
    </row>
    <row r="698623" spans="6:6">
      <c r="F698623"/>
    </row>
    <row r="698624" spans="6:6">
      <c r="F698624"/>
    </row>
    <row r="698625" spans="6:6">
      <c r="F698625"/>
    </row>
    <row r="698626" spans="6:6">
      <c r="F698626"/>
    </row>
    <row r="698627" spans="6:6">
      <c r="F698627"/>
    </row>
    <row r="698628" spans="6:6">
      <c r="F698628"/>
    </row>
    <row r="698629" spans="6:6">
      <c r="F698629"/>
    </row>
    <row r="698630" spans="6:6">
      <c r="F698630"/>
    </row>
    <row r="698631" spans="6:6">
      <c r="F698631"/>
    </row>
    <row r="698632" spans="6:6">
      <c r="F698632"/>
    </row>
    <row r="698633" spans="6:6">
      <c r="F698633"/>
    </row>
    <row r="698634" spans="6:6">
      <c r="F698634"/>
    </row>
    <row r="698635" spans="6:6">
      <c r="F698635"/>
    </row>
    <row r="698636" spans="6:6">
      <c r="F698636"/>
    </row>
    <row r="698637" spans="6:6">
      <c r="F698637"/>
    </row>
    <row r="698638" spans="6:6">
      <c r="F698638"/>
    </row>
    <row r="698639" spans="6:6">
      <c r="F698639"/>
    </row>
    <row r="698640" spans="6:6">
      <c r="F698640"/>
    </row>
    <row r="698641" spans="6:6">
      <c r="F698641"/>
    </row>
    <row r="698642" spans="6:6">
      <c r="F698642"/>
    </row>
    <row r="698643" spans="6:6">
      <c r="F698643"/>
    </row>
    <row r="698644" spans="6:6">
      <c r="F698644"/>
    </row>
    <row r="698645" spans="6:6">
      <c r="F698645"/>
    </row>
    <row r="698646" spans="6:6">
      <c r="F698646"/>
    </row>
    <row r="698647" spans="6:6">
      <c r="F698647"/>
    </row>
    <row r="698648" spans="6:6">
      <c r="F698648"/>
    </row>
    <row r="698649" spans="6:6">
      <c r="F698649"/>
    </row>
    <row r="698650" spans="6:6">
      <c r="F698650"/>
    </row>
    <row r="698651" spans="6:6">
      <c r="F698651"/>
    </row>
    <row r="698652" spans="6:6">
      <c r="F698652"/>
    </row>
    <row r="698653" spans="6:6">
      <c r="F698653"/>
    </row>
    <row r="698654" spans="6:6">
      <c r="F698654"/>
    </row>
    <row r="698655" spans="6:6">
      <c r="F698655"/>
    </row>
    <row r="698656" spans="6:6">
      <c r="F698656"/>
    </row>
    <row r="698657" spans="6:6">
      <c r="F698657"/>
    </row>
    <row r="698658" spans="6:6">
      <c r="F698658"/>
    </row>
    <row r="698659" spans="6:6">
      <c r="F698659"/>
    </row>
    <row r="698660" spans="6:6">
      <c r="F698660"/>
    </row>
    <row r="698661" spans="6:6">
      <c r="F698661"/>
    </row>
    <row r="698662" spans="6:6">
      <c r="F698662"/>
    </row>
    <row r="698663" spans="6:6">
      <c r="F698663"/>
    </row>
    <row r="698664" spans="6:6">
      <c r="F698664"/>
    </row>
    <row r="698665" spans="6:6">
      <c r="F698665"/>
    </row>
    <row r="698666" spans="6:6">
      <c r="F698666"/>
    </row>
    <row r="698667" spans="6:6">
      <c r="F698667"/>
    </row>
    <row r="698668" spans="6:6">
      <c r="F698668"/>
    </row>
    <row r="698669" spans="6:6">
      <c r="F698669"/>
    </row>
    <row r="698670" spans="6:6">
      <c r="F698670"/>
    </row>
    <row r="698671" spans="6:6">
      <c r="F698671"/>
    </row>
    <row r="698672" spans="6:6">
      <c r="F698672"/>
    </row>
    <row r="698673" spans="6:6">
      <c r="F698673"/>
    </row>
    <row r="698674" spans="6:6">
      <c r="F698674"/>
    </row>
    <row r="698675" spans="6:6">
      <c r="F698675"/>
    </row>
    <row r="698676" spans="6:6">
      <c r="F698676"/>
    </row>
    <row r="698677" spans="6:6">
      <c r="F698677"/>
    </row>
    <row r="698678" spans="6:6">
      <c r="F698678"/>
    </row>
    <row r="698679" spans="6:6">
      <c r="F698679"/>
    </row>
    <row r="698680" spans="6:6">
      <c r="F698680"/>
    </row>
    <row r="698681" spans="6:6">
      <c r="F698681"/>
    </row>
    <row r="698682" spans="6:6">
      <c r="F698682"/>
    </row>
    <row r="698683" spans="6:6">
      <c r="F698683"/>
    </row>
    <row r="698684" spans="6:6">
      <c r="F698684"/>
    </row>
    <row r="698685" spans="6:6">
      <c r="F698685"/>
    </row>
    <row r="698686" spans="6:6">
      <c r="F698686"/>
    </row>
    <row r="698687" spans="6:6">
      <c r="F698687"/>
    </row>
    <row r="698688" spans="6:6">
      <c r="F698688"/>
    </row>
    <row r="698689" spans="6:6">
      <c r="F698689"/>
    </row>
    <row r="698690" spans="6:6">
      <c r="F698690"/>
    </row>
    <row r="698691" spans="6:6">
      <c r="F698691"/>
    </row>
    <row r="698692" spans="6:6">
      <c r="F698692"/>
    </row>
    <row r="698693" spans="6:6">
      <c r="F698693"/>
    </row>
    <row r="698694" spans="6:6">
      <c r="F698694"/>
    </row>
    <row r="698695" spans="6:6">
      <c r="F698695"/>
    </row>
    <row r="698696" spans="6:6">
      <c r="F698696"/>
    </row>
    <row r="698697" spans="6:6">
      <c r="F698697"/>
    </row>
    <row r="698698" spans="6:6">
      <c r="F698698"/>
    </row>
    <row r="698699" spans="6:6">
      <c r="F698699"/>
    </row>
    <row r="698700" spans="6:6">
      <c r="F698700"/>
    </row>
    <row r="698701" spans="6:6">
      <c r="F698701"/>
    </row>
    <row r="698702" spans="6:6">
      <c r="F698702"/>
    </row>
    <row r="698703" spans="6:6">
      <c r="F698703"/>
    </row>
    <row r="698704" spans="6:6">
      <c r="F698704"/>
    </row>
    <row r="698705" spans="6:6">
      <c r="F698705"/>
    </row>
    <row r="698706" spans="6:6">
      <c r="F698706"/>
    </row>
    <row r="698707" spans="6:6">
      <c r="F698707"/>
    </row>
    <row r="698708" spans="6:6">
      <c r="F698708"/>
    </row>
    <row r="698709" spans="6:6">
      <c r="F698709"/>
    </row>
    <row r="698710" spans="6:6">
      <c r="F698710"/>
    </row>
    <row r="698711" spans="6:6">
      <c r="F698711"/>
    </row>
    <row r="698712" spans="6:6">
      <c r="F698712"/>
    </row>
    <row r="698713" spans="6:6">
      <c r="F698713"/>
    </row>
    <row r="698714" spans="6:6">
      <c r="F698714"/>
    </row>
    <row r="698715" spans="6:6">
      <c r="F698715"/>
    </row>
    <row r="698716" spans="6:6">
      <c r="F698716"/>
    </row>
    <row r="698717" spans="6:6">
      <c r="F698717"/>
    </row>
    <row r="698718" spans="6:6">
      <c r="F698718"/>
    </row>
    <row r="698719" spans="6:6">
      <c r="F698719"/>
    </row>
    <row r="698720" spans="6:6">
      <c r="F698720"/>
    </row>
    <row r="698721" spans="6:6">
      <c r="F698721"/>
    </row>
    <row r="698722" spans="6:6">
      <c r="F698722"/>
    </row>
    <row r="698723" spans="6:6">
      <c r="F698723"/>
    </row>
    <row r="698724" spans="6:6">
      <c r="F698724"/>
    </row>
    <row r="698725" spans="6:6">
      <c r="F698725"/>
    </row>
    <row r="698726" spans="6:6">
      <c r="F698726"/>
    </row>
    <row r="698727" spans="6:6">
      <c r="F698727"/>
    </row>
    <row r="698728" spans="6:6">
      <c r="F698728"/>
    </row>
    <row r="698729" spans="6:6">
      <c r="F698729"/>
    </row>
    <row r="698730" spans="6:6">
      <c r="F698730"/>
    </row>
    <row r="698731" spans="6:6">
      <c r="F698731"/>
    </row>
    <row r="698732" spans="6:6">
      <c r="F698732"/>
    </row>
    <row r="698733" spans="6:6">
      <c r="F698733"/>
    </row>
    <row r="698734" spans="6:6">
      <c r="F698734"/>
    </row>
    <row r="698735" spans="6:6">
      <c r="F698735"/>
    </row>
    <row r="698736" spans="6:6">
      <c r="F698736"/>
    </row>
    <row r="698737" spans="6:6">
      <c r="F698737"/>
    </row>
    <row r="698738" spans="6:6">
      <c r="F698738"/>
    </row>
    <row r="698739" spans="6:6">
      <c r="F698739"/>
    </row>
    <row r="698740" spans="6:6">
      <c r="F698740"/>
    </row>
    <row r="698741" spans="6:6">
      <c r="F698741"/>
    </row>
    <row r="698742" spans="6:6">
      <c r="F698742"/>
    </row>
    <row r="698743" spans="6:6">
      <c r="F698743"/>
    </row>
    <row r="698744" spans="6:6">
      <c r="F698744"/>
    </row>
    <row r="698745" spans="6:6">
      <c r="F698745"/>
    </row>
    <row r="698746" spans="6:6">
      <c r="F698746"/>
    </row>
    <row r="698747" spans="6:6">
      <c r="F698747"/>
    </row>
    <row r="698748" spans="6:6">
      <c r="F698748"/>
    </row>
    <row r="698749" spans="6:6">
      <c r="F698749"/>
    </row>
    <row r="698750" spans="6:6">
      <c r="F698750"/>
    </row>
    <row r="698751" spans="6:6">
      <c r="F698751"/>
    </row>
    <row r="698752" spans="6:6">
      <c r="F698752"/>
    </row>
    <row r="698753" spans="6:6">
      <c r="F698753"/>
    </row>
    <row r="698754" spans="6:6">
      <c r="F698754"/>
    </row>
    <row r="698755" spans="6:6">
      <c r="F698755"/>
    </row>
    <row r="698756" spans="6:6">
      <c r="F698756"/>
    </row>
    <row r="698757" spans="6:6">
      <c r="F698757"/>
    </row>
    <row r="698758" spans="6:6">
      <c r="F698758"/>
    </row>
    <row r="698759" spans="6:6">
      <c r="F698759"/>
    </row>
    <row r="698760" spans="6:6">
      <c r="F698760"/>
    </row>
    <row r="698761" spans="6:6">
      <c r="F698761"/>
    </row>
    <row r="698762" spans="6:6">
      <c r="F698762"/>
    </row>
    <row r="698763" spans="6:6">
      <c r="F698763"/>
    </row>
    <row r="698764" spans="6:6">
      <c r="F698764"/>
    </row>
    <row r="698765" spans="6:6">
      <c r="F698765"/>
    </row>
    <row r="698766" spans="6:6">
      <c r="F698766"/>
    </row>
    <row r="698767" spans="6:6">
      <c r="F698767"/>
    </row>
    <row r="698768" spans="6:6">
      <c r="F698768"/>
    </row>
    <row r="698769" spans="6:6">
      <c r="F698769"/>
    </row>
    <row r="698770" spans="6:6">
      <c r="F698770"/>
    </row>
    <row r="698771" spans="6:6">
      <c r="F698771"/>
    </row>
    <row r="698772" spans="6:6">
      <c r="F698772"/>
    </row>
    <row r="698773" spans="6:6">
      <c r="F698773"/>
    </row>
    <row r="698774" spans="6:6">
      <c r="F698774"/>
    </row>
    <row r="698775" spans="6:6">
      <c r="F698775"/>
    </row>
    <row r="698776" spans="6:6">
      <c r="F698776"/>
    </row>
    <row r="698777" spans="6:6">
      <c r="F698777"/>
    </row>
    <row r="698778" spans="6:6">
      <c r="F698778"/>
    </row>
    <row r="698779" spans="6:6">
      <c r="F698779"/>
    </row>
    <row r="698780" spans="6:6">
      <c r="F698780"/>
    </row>
    <row r="698781" spans="6:6">
      <c r="F698781"/>
    </row>
    <row r="698782" spans="6:6">
      <c r="F698782"/>
    </row>
    <row r="698783" spans="6:6">
      <c r="F698783"/>
    </row>
    <row r="698784" spans="6:6">
      <c r="F698784"/>
    </row>
    <row r="698785" spans="6:6">
      <c r="F698785"/>
    </row>
    <row r="698786" spans="6:6">
      <c r="F698786"/>
    </row>
    <row r="698787" spans="6:6">
      <c r="F698787"/>
    </row>
    <row r="698788" spans="6:6">
      <c r="F698788"/>
    </row>
    <row r="698789" spans="6:6">
      <c r="F698789"/>
    </row>
    <row r="698790" spans="6:6">
      <c r="F698790"/>
    </row>
    <row r="698791" spans="6:6">
      <c r="F698791"/>
    </row>
    <row r="698792" spans="6:6">
      <c r="F698792"/>
    </row>
    <row r="698793" spans="6:6">
      <c r="F698793"/>
    </row>
    <row r="698794" spans="6:6">
      <c r="F698794"/>
    </row>
    <row r="698795" spans="6:6">
      <c r="F698795"/>
    </row>
    <row r="698796" spans="6:6">
      <c r="F698796"/>
    </row>
    <row r="698797" spans="6:6">
      <c r="F698797"/>
    </row>
    <row r="698798" spans="6:6">
      <c r="F698798"/>
    </row>
    <row r="698799" spans="6:6">
      <c r="F698799"/>
    </row>
    <row r="698800" spans="6:6">
      <c r="F698800"/>
    </row>
    <row r="698801" spans="6:6">
      <c r="F698801"/>
    </row>
    <row r="698802" spans="6:6">
      <c r="F698802"/>
    </row>
    <row r="698803" spans="6:6">
      <c r="F698803"/>
    </row>
    <row r="698804" spans="6:6">
      <c r="F698804"/>
    </row>
    <row r="698805" spans="6:6">
      <c r="F698805"/>
    </row>
    <row r="698806" spans="6:6">
      <c r="F698806"/>
    </row>
    <row r="698807" spans="6:6">
      <c r="F698807"/>
    </row>
    <row r="698808" spans="6:6">
      <c r="F698808"/>
    </row>
    <row r="698809" spans="6:6">
      <c r="F698809"/>
    </row>
    <row r="698810" spans="6:6">
      <c r="F698810"/>
    </row>
    <row r="698811" spans="6:6">
      <c r="F698811"/>
    </row>
    <row r="698812" spans="6:6">
      <c r="F698812"/>
    </row>
    <row r="698813" spans="6:6">
      <c r="F698813"/>
    </row>
    <row r="698814" spans="6:6">
      <c r="F698814"/>
    </row>
    <row r="698815" spans="6:6">
      <c r="F698815"/>
    </row>
    <row r="698816" spans="6:6">
      <c r="F698816"/>
    </row>
    <row r="698817" spans="6:6">
      <c r="F698817"/>
    </row>
    <row r="698818" spans="6:6">
      <c r="F698818"/>
    </row>
    <row r="698819" spans="6:6">
      <c r="F698819"/>
    </row>
    <row r="698820" spans="6:6">
      <c r="F698820"/>
    </row>
    <row r="698821" spans="6:6">
      <c r="F698821"/>
    </row>
    <row r="698822" spans="6:6">
      <c r="F698822"/>
    </row>
    <row r="698823" spans="6:6">
      <c r="F698823"/>
    </row>
    <row r="698824" spans="6:6">
      <c r="F698824"/>
    </row>
    <row r="698825" spans="6:6">
      <c r="F698825"/>
    </row>
    <row r="698826" spans="6:6">
      <c r="F698826"/>
    </row>
    <row r="698827" spans="6:6">
      <c r="F698827"/>
    </row>
    <row r="698828" spans="6:6">
      <c r="F698828"/>
    </row>
    <row r="698829" spans="6:6">
      <c r="F698829"/>
    </row>
    <row r="698830" spans="6:6">
      <c r="F698830"/>
    </row>
    <row r="698831" spans="6:6">
      <c r="F698831"/>
    </row>
    <row r="698832" spans="6:6">
      <c r="F698832"/>
    </row>
    <row r="698833" spans="6:6">
      <c r="F698833"/>
    </row>
    <row r="698834" spans="6:6">
      <c r="F698834"/>
    </row>
    <row r="698835" spans="6:6">
      <c r="F698835"/>
    </row>
    <row r="698836" spans="6:6">
      <c r="F698836"/>
    </row>
    <row r="698837" spans="6:6">
      <c r="F698837"/>
    </row>
    <row r="698838" spans="6:6">
      <c r="F698838"/>
    </row>
    <row r="698839" spans="6:6">
      <c r="F698839"/>
    </row>
    <row r="698840" spans="6:6">
      <c r="F698840"/>
    </row>
    <row r="698841" spans="6:6">
      <c r="F698841"/>
    </row>
    <row r="698842" spans="6:6">
      <c r="F698842"/>
    </row>
    <row r="698843" spans="6:6">
      <c r="F698843"/>
    </row>
    <row r="698844" spans="6:6">
      <c r="F698844"/>
    </row>
    <row r="698845" spans="6:6">
      <c r="F698845"/>
    </row>
    <row r="698846" spans="6:6">
      <c r="F698846"/>
    </row>
    <row r="698847" spans="6:6">
      <c r="F698847"/>
    </row>
    <row r="698848" spans="6:6">
      <c r="F698848"/>
    </row>
    <row r="698849" spans="6:6">
      <c r="F698849"/>
    </row>
    <row r="698850" spans="6:6">
      <c r="F698850"/>
    </row>
    <row r="698851" spans="6:6">
      <c r="F698851"/>
    </row>
    <row r="698852" spans="6:6">
      <c r="F698852"/>
    </row>
    <row r="698853" spans="6:6">
      <c r="F698853"/>
    </row>
    <row r="698854" spans="6:6">
      <c r="F698854"/>
    </row>
    <row r="698855" spans="6:6">
      <c r="F698855"/>
    </row>
    <row r="698856" spans="6:6">
      <c r="F698856"/>
    </row>
    <row r="698857" spans="6:6">
      <c r="F698857"/>
    </row>
    <row r="698858" spans="6:6">
      <c r="F698858"/>
    </row>
    <row r="698859" spans="6:6">
      <c r="F698859"/>
    </row>
    <row r="698860" spans="6:6">
      <c r="F698860"/>
    </row>
    <row r="698861" spans="6:6">
      <c r="F698861"/>
    </row>
    <row r="698862" spans="6:6">
      <c r="F698862"/>
    </row>
    <row r="698863" spans="6:6">
      <c r="F698863"/>
    </row>
    <row r="698864" spans="6:6">
      <c r="F698864"/>
    </row>
    <row r="698865" spans="6:6">
      <c r="F698865"/>
    </row>
    <row r="698866" spans="6:6">
      <c r="F698866"/>
    </row>
    <row r="698867" spans="6:6">
      <c r="F698867"/>
    </row>
    <row r="698868" spans="6:6">
      <c r="F698868"/>
    </row>
    <row r="698869" spans="6:6">
      <c r="F698869"/>
    </row>
    <row r="698870" spans="6:6">
      <c r="F698870"/>
    </row>
    <row r="698871" spans="6:6">
      <c r="F698871"/>
    </row>
    <row r="698872" spans="6:6">
      <c r="F698872"/>
    </row>
    <row r="698873" spans="6:6">
      <c r="F698873"/>
    </row>
    <row r="698874" spans="6:6">
      <c r="F698874"/>
    </row>
    <row r="698875" spans="6:6">
      <c r="F698875"/>
    </row>
    <row r="698876" spans="6:6">
      <c r="F698876"/>
    </row>
    <row r="698877" spans="6:6">
      <c r="F698877"/>
    </row>
    <row r="698878" spans="6:6">
      <c r="F698878"/>
    </row>
    <row r="698879" spans="6:6">
      <c r="F698879"/>
    </row>
    <row r="698880" spans="6:6">
      <c r="F698880"/>
    </row>
    <row r="698881" spans="6:6">
      <c r="F698881"/>
    </row>
    <row r="698882" spans="6:6">
      <c r="F698882"/>
    </row>
    <row r="698883" spans="6:6">
      <c r="F698883"/>
    </row>
    <row r="698884" spans="6:6">
      <c r="F698884"/>
    </row>
    <row r="698885" spans="6:6">
      <c r="F698885"/>
    </row>
    <row r="698886" spans="6:6">
      <c r="F698886"/>
    </row>
    <row r="698887" spans="6:6">
      <c r="F698887"/>
    </row>
    <row r="698888" spans="6:6">
      <c r="F698888"/>
    </row>
    <row r="698889" spans="6:6">
      <c r="F698889"/>
    </row>
    <row r="698890" spans="6:6">
      <c r="F698890"/>
    </row>
    <row r="698891" spans="6:6">
      <c r="F698891"/>
    </row>
    <row r="698892" spans="6:6">
      <c r="F698892"/>
    </row>
    <row r="698893" spans="6:6">
      <c r="F698893"/>
    </row>
    <row r="698894" spans="6:6">
      <c r="F698894"/>
    </row>
    <row r="698895" spans="6:6">
      <c r="F698895"/>
    </row>
    <row r="698896" spans="6:6">
      <c r="F698896"/>
    </row>
    <row r="698897" spans="6:6">
      <c r="F698897"/>
    </row>
    <row r="698898" spans="6:6">
      <c r="F698898"/>
    </row>
    <row r="698899" spans="6:6">
      <c r="F698899"/>
    </row>
    <row r="698900" spans="6:6">
      <c r="F698900"/>
    </row>
    <row r="698901" spans="6:6">
      <c r="F698901"/>
    </row>
    <row r="698902" spans="6:6">
      <c r="F698902"/>
    </row>
    <row r="698903" spans="6:6">
      <c r="F698903"/>
    </row>
    <row r="698904" spans="6:6">
      <c r="F698904"/>
    </row>
    <row r="698905" spans="6:6">
      <c r="F698905"/>
    </row>
    <row r="698906" spans="6:6">
      <c r="F698906"/>
    </row>
    <row r="698907" spans="6:6">
      <c r="F698907"/>
    </row>
    <row r="698908" spans="6:6">
      <c r="F698908"/>
    </row>
    <row r="698909" spans="6:6">
      <c r="F698909"/>
    </row>
    <row r="698910" spans="6:6">
      <c r="F698910"/>
    </row>
    <row r="698911" spans="6:6">
      <c r="F698911"/>
    </row>
    <row r="698912" spans="6:6">
      <c r="F698912"/>
    </row>
    <row r="698913" spans="6:6">
      <c r="F698913"/>
    </row>
    <row r="698914" spans="6:6">
      <c r="F698914"/>
    </row>
    <row r="698915" spans="6:6">
      <c r="F698915"/>
    </row>
    <row r="698916" spans="6:6">
      <c r="F698916"/>
    </row>
    <row r="698917" spans="6:6">
      <c r="F698917"/>
    </row>
    <row r="698918" spans="6:6">
      <c r="F698918"/>
    </row>
    <row r="698919" spans="6:6">
      <c r="F698919"/>
    </row>
    <row r="698920" spans="6:6">
      <c r="F698920"/>
    </row>
    <row r="698921" spans="6:6">
      <c r="F698921"/>
    </row>
    <row r="698922" spans="6:6">
      <c r="F698922"/>
    </row>
    <row r="698923" spans="6:6">
      <c r="F698923"/>
    </row>
    <row r="698924" spans="6:6">
      <c r="F698924"/>
    </row>
    <row r="698925" spans="6:6">
      <c r="F698925"/>
    </row>
    <row r="698926" spans="6:6">
      <c r="F698926"/>
    </row>
    <row r="698927" spans="6:6">
      <c r="F698927"/>
    </row>
    <row r="698928" spans="6:6">
      <c r="F698928"/>
    </row>
    <row r="698929" spans="6:6">
      <c r="F698929"/>
    </row>
    <row r="698930" spans="6:6">
      <c r="F698930"/>
    </row>
    <row r="698931" spans="6:6">
      <c r="F698931"/>
    </row>
    <row r="698932" spans="6:6">
      <c r="F698932"/>
    </row>
    <row r="698933" spans="6:6">
      <c r="F698933"/>
    </row>
    <row r="698934" spans="6:6">
      <c r="F698934"/>
    </row>
    <row r="698935" spans="6:6">
      <c r="F698935"/>
    </row>
    <row r="698936" spans="6:6">
      <c r="F698936"/>
    </row>
    <row r="698937" spans="6:6">
      <c r="F698937"/>
    </row>
    <row r="698938" spans="6:6">
      <c r="F698938"/>
    </row>
    <row r="698939" spans="6:6">
      <c r="F698939"/>
    </row>
    <row r="698940" spans="6:6">
      <c r="F698940"/>
    </row>
    <row r="698941" spans="6:6">
      <c r="F698941"/>
    </row>
    <row r="698942" spans="6:6">
      <c r="F698942"/>
    </row>
    <row r="698943" spans="6:6">
      <c r="F698943"/>
    </row>
    <row r="698944" spans="6:6">
      <c r="F698944"/>
    </row>
    <row r="698945" spans="6:6">
      <c r="F698945"/>
    </row>
    <row r="698946" spans="6:6">
      <c r="F698946"/>
    </row>
    <row r="698947" spans="6:6">
      <c r="F698947"/>
    </row>
    <row r="698948" spans="6:6">
      <c r="F698948"/>
    </row>
    <row r="698949" spans="6:6">
      <c r="F698949"/>
    </row>
    <row r="698950" spans="6:6">
      <c r="F698950"/>
    </row>
    <row r="698951" spans="6:6">
      <c r="F698951"/>
    </row>
    <row r="698952" spans="6:6">
      <c r="F698952"/>
    </row>
    <row r="698953" spans="6:6">
      <c r="F698953"/>
    </row>
    <row r="698954" spans="6:6">
      <c r="F698954"/>
    </row>
    <row r="698955" spans="6:6">
      <c r="F698955"/>
    </row>
    <row r="698956" spans="6:6">
      <c r="F698956"/>
    </row>
    <row r="698957" spans="6:6">
      <c r="F698957"/>
    </row>
    <row r="698958" spans="6:6">
      <c r="F698958"/>
    </row>
    <row r="698959" spans="6:6">
      <c r="F698959"/>
    </row>
    <row r="698960" spans="6:6">
      <c r="F698960"/>
    </row>
    <row r="698961" spans="6:6">
      <c r="F698961"/>
    </row>
    <row r="698962" spans="6:6">
      <c r="F698962"/>
    </row>
    <row r="698963" spans="6:6">
      <c r="F698963"/>
    </row>
    <row r="698964" spans="6:6">
      <c r="F698964"/>
    </row>
    <row r="698965" spans="6:6">
      <c r="F698965"/>
    </row>
    <row r="698966" spans="6:6">
      <c r="F698966"/>
    </row>
    <row r="698967" spans="6:6">
      <c r="F698967"/>
    </row>
    <row r="698968" spans="6:6">
      <c r="F698968"/>
    </row>
    <row r="698969" spans="6:6">
      <c r="F698969"/>
    </row>
    <row r="698970" spans="6:6">
      <c r="F698970"/>
    </row>
    <row r="698971" spans="6:6">
      <c r="F698971"/>
    </row>
    <row r="698972" spans="6:6">
      <c r="F698972"/>
    </row>
    <row r="698973" spans="6:6">
      <c r="F698973"/>
    </row>
    <row r="698974" spans="6:6">
      <c r="F698974"/>
    </row>
    <row r="698975" spans="6:6">
      <c r="F698975"/>
    </row>
    <row r="698976" spans="6:6">
      <c r="F698976"/>
    </row>
    <row r="698977" spans="6:6">
      <c r="F698977"/>
    </row>
    <row r="698978" spans="6:6">
      <c r="F698978"/>
    </row>
    <row r="698979" spans="6:6">
      <c r="F698979"/>
    </row>
    <row r="698980" spans="6:6">
      <c r="F698980"/>
    </row>
    <row r="698981" spans="6:6">
      <c r="F698981"/>
    </row>
    <row r="698982" spans="6:6">
      <c r="F698982"/>
    </row>
    <row r="698983" spans="6:6">
      <c r="F698983"/>
    </row>
    <row r="698984" spans="6:6">
      <c r="F698984"/>
    </row>
    <row r="698985" spans="6:6">
      <c r="F698985"/>
    </row>
    <row r="698986" spans="6:6">
      <c r="F698986"/>
    </row>
    <row r="698987" spans="6:6">
      <c r="F698987"/>
    </row>
    <row r="698988" spans="6:6">
      <c r="F698988"/>
    </row>
    <row r="698989" spans="6:6">
      <c r="F698989"/>
    </row>
    <row r="698990" spans="6:6">
      <c r="F698990"/>
    </row>
    <row r="698991" spans="6:6">
      <c r="F698991"/>
    </row>
    <row r="698992" spans="6:6">
      <c r="F698992"/>
    </row>
    <row r="698993" spans="6:6">
      <c r="F698993"/>
    </row>
    <row r="698994" spans="6:6">
      <c r="F698994"/>
    </row>
    <row r="698995" spans="6:6">
      <c r="F698995"/>
    </row>
    <row r="698996" spans="6:6">
      <c r="F698996"/>
    </row>
    <row r="698997" spans="6:6">
      <c r="F698997"/>
    </row>
    <row r="698998" spans="6:6">
      <c r="F698998"/>
    </row>
    <row r="698999" spans="6:6">
      <c r="F698999"/>
    </row>
    <row r="699000" spans="6:6">
      <c r="F699000"/>
    </row>
    <row r="699001" spans="6:6">
      <c r="F699001"/>
    </row>
    <row r="699002" spans="6:6">
      <c r="F699002"/>
    </row>
    <row r="699003" spans="6:6">
      <c r="F699003"/>
    </row>
    <row r="699004" spans="6:6">
      <c r="F699004"/>
    </row>
    <row r="699005" spans="6:6">
      <c r="F699005"/>
    </row>
    <row r="699006" spans="6:6">
      <c r="F699006"/>
    </row>
    <row r="699007" spans="6:6">
      <c r="F699007"/>
    </row>
    <row r="699008" spans="6:6">
      <c r="F699008"/>
    </row>
    <row r="699009" spans="6:6">
      <c r="F699009"/>
    </row>
    <row r="699010" spans="6:6">
      <c r="F699010"/>
    </row>
    <row r="699011" spans="6:6">
      <c r="F699011"/>
    </row>
    <row r="699012" spans="6:6">
      <c r="F699012"/>
    </row>
    <row r="699013" spans="6:6">
      <c r="F699013"/>
    </row>
    <row r="699014" spans="6:6">
      <c r="F699014"/>
    </row>
    <row r="699015" spans="6:6">
      <c r="F699015"/>
    </row>
    <row r="699016" spans="6:6">
      <c r="F699016"/>
    </row>
    <row r="699017" spans="6:6">
      <c r="F699017"/>
    </row>
    <row r="699018" spans="6:6">
      <c r="F699018"/>
    </row>
    <row r="699019" spans="6:6">
      <c r="F699019"/>
    </row>
    <row r="699020" spans="6:6">
      <c r="F699020"/>
    </row>
    <row r="699021" spans="6:6">
      <c r="F699021"/>
    </row>
    <row r="699022" spans="6:6">
      <c r="F699022"/>
    </row>
    <row r="699023" spans="6:6">
      <c r="F699023"/>
    </row>
    <row r="699024" spans="6:6">
      <c r="F699024"/>
    </row>
    <row r="699025" spans="6:6">
      <c r="F699025"/>
    </row>
    <row r="699026" spans="6:6">
      <c r="F699026"/>
    </row>
    <row r="699027" spans="6:6">
      <c r="F699027"/>
    </row>
    <row r="699028" spans="6:6">
      <c r="F699028"/>
    </row>
    <row r="699029" spans="6:6">
      <c r="F699029"/>
    </row>
    <row r="699030" spans="6:6">
      <c r="F699030"/>
    </row>
    <row r="699031" spans="6:6">
      <c r="F699031"/>
    </row>
    <row r="699032" spans="6:6">
      <c r="F699032"/>
    </row>
    <row r="699033" spans="6:6">
      <c r="F699033"/>
    </row>
    <row r="699034" spans="6:6">
      <c r="F699034"/>
    </row>
    <row r="699035" spans="6:6">
      <c r="F699035"/>
    </row>
    <row r="699036" spans="6:6">
      <c r="F699036"/>
    </row>
    <row r="699037" spans="6:6">
      <c r="F699037"/>
    </row>
    <row r="699038" spans="6:6">
      <c r="F699038"/>
    </row>
    <row r="699039" spans="6:6">
      <c r="F699039"/>
    </row>
    <row r="699040" spans="6:6">
      <c r="F699040"/>
    </row>
    <row r="699041" spans="6:6">
      <c r="F699041"/>
    </row>
    <row r="699042" spans="6:6">
      <c r="F699042"/>
    </row>
    <row r="699043" spans="6:6">
      <c r="F699043"/>
    </row>
    <row r="699044" spans="6:6">
      <c r="F699044"/>
    </row>
    <row r="699045" spans="6:6">
      <c r="F699045"/>
    </row>
    <row r="699046" spans="6:6">
      <c r="F699046"/>
    </row>
    <row r="699047" spans="6:6">
      <c r="F699047"/>
    </row>
    <row r="699048" spans="6:6">
      <c r="F699048"/>
    </row>
    <row r="699049" spans="6:6">
      <c r="F699049"/>
    </row>
    <row r="699050" spans="6:6">
      <c r="F699050"/>
    </row>
    <row r="699051" spans="6:6">
      <c r="F699051"/>
    </row>
    <row r="699052" spans="6:6">
      <c r="F699052"/>
    </row>
    <row r="699053" spans="6:6">
      <c r="F699053"/>
    </row>
    <row r="699054" spans="6:6">
      <c r="F699054"/>
    </row>
    <row r="699055" spans="6:6">
      <c r="F699055"/>
    </row>
    <row r="699056" spans="6:6">
      <c r="F699056"/>
    </row>
    <row r="699057" spans="6:6">
      <c r="F699057"/>
    </row>
    <row r="699058" spans="6:6">
      <c r="F699058"/>
    </row>
    <row r="699059" spans="6:6">
      <c r="F699059"/>
    </row>
    <row r="699060" spans="6:6">
      <c r="F699060"/>
    </row>
    <row r="699061" spans="6:6">
      <c r="F699061"/>
    </row>
    <row r="699062" spans="6:6">
      <c r="F699062"/>
    </row>
    <row r="699063" spans="6:6">
      <c r="F699063"/>
    </row>
    <row r="699064" spans="6:6">
      <c r="F699064"/>
    </row>
    <row r="699065" spans="6:6">
      <c r="F699065"/>
    </row>
    <row r="699066" spans="6:6">
      <c r="F699066"/>
    </row>
    <row r="699067" spans="6:6">
      <c r="F699067"/>
    </row>
    <row r="699068" spans="6:6">
      <c r="F699068"/>
    </row>
    <row r="699069" spans="6:6">
      <c r="F699069"/>
    </row>
    <row r="699070" spans="6:6">
      <c r="F699070"/>
    </row>
    <row r="699071" spans="6:6">
      <c r="F699071"/>
    </row>
    <row r="699072" spans="6:6">
      <c r="F699072"/>
    </row>
    <row r="699073" spans="6:6">
      <c r="F699073"/>
    </row>
    <row r="699074" spans="6:6">
      <c r="F699074"/>
    </row>
    <row r="699075" spans="6:6">
      <c r="F699075"/>
    </row>
    <row r="699076" spans="6:6">
      <c r="F699076"/>
    </row>
    <row r="699077" spans="6:6">
      <c r="F699077"/>
    </row>
    <row r="699078" spans="6:6">
      <c r="F699078"/>
    </row>
    <row r="699079" spans="6:6">
      <c r="F699079"/>
    </row>
    <row r="699080" spans="6:6">
      <c r="F699080"/>
    </row>
    <row r="699081" spans="6:6">
      <c r="F699081"/>
    </row>
    <row r="699082" spans="6:6">
      <c r="F699082"/>
    </row>
    <row r="699083" spans="6:6">
      <c r="F699083"/>
    </row>
    <row r="699084" spans="6:6">
      <c r="F699084"/>
    </row>
    <row r="699085" spans="6:6">
      <c r="F699085"/>
    </row>
    <row r="699086" spans="6:6">
      <c r="F699086"/>
    </row>
    <row r="699087" spans="6:6">
      <c r="F699087"/>
    </row>
    <row r="699088" spans="6:6">
      <c r="F699088"/>
    </row>
    <row r="699089" spans="6:6">
      <c r="F699089"/>
    </row>
    <row r="699090" spans="6:6">
      <c r="F699090"/>
    </row>
    <row r="699091" spans="6:6">
      <c r="F699091"/>
    </row>
    <row r="699092" spans="6:6">
      <c r="F699092"/>
    </row>
    <row r="699093" spans="6:6">
      <c r="F699093"/>
    </row>
    <row r="699094" spans="6:6">
      <c r="F699094"/>
    </row>
    <row r="699095" spans="6:6">
      <c r="F699095"/>
    </row>
    <row r="699096" spans="6:6">
      <c r="F699096"/>
    </row>
    <row r="699097" spans="6:6">
      <c r="F699097"/>
    </row>
    <row r="699098" spans="6:6">
      <c r="F699098"/>
    </row>
    <row r="699099" spans="6:6">
      <c r="F699099"/>
    </row>
    <row r="699100" spans="6:6">
      <c r="F699100"/>
    </row>
    <row r="699101" spans="6:6">
      <c r="F699101"/>
    </row>
    <row r="699102" spans="6:6">
      <c r="F699102"/>
    </row>
    <row r="699103" spans="6:6">
      <c r="F699103"/>
    </row>
    <row r="699104" spans="6:6">
      <c r="F699104"/>
    </row>
    <row r="699105" spans="6:6">
      <c r="F699105"/>
    </row>
    <row r="699106" spans="6:6">
      <c r="F699106"/>
    </row>
    <row r="699107" spans="6:6">
      <c r="F699107"/>
    </row>
    <row r="699108" spans="6:6">
      <c r="F699108"/>
    </row>
    <row r="699109" spans="6:6">
      <c r="F699109"/>
    </row>
    <row r="699110" spans="6:6">
      <c r="F699110"/>
    </row>
    <row r="699111" spans="6:6">
      <c r="F699111"/>
    </row>
    <row r="699112" spans="6:6">
      <c r="F699112"/>
    </row>
    <row r="699113" spans="6:6">
      <c r="F699113"/>
    </row>
    <row r="699114" spans="6:6">
      <c r="F699114"/>
    </row>
    <row r="699115" spans="6:6">
      <c r="F699115"/>
    </row>
    <row r="699116" spans="6:6">
      <c r="F699116"/>
    </row>
    <row r="699117" spans="6:6">
      <c r="F699117"/>
    </row>
    <row r="699118" spans="6:6">
      <c r="F699118"/>
    </row>
    <row r="699119" spans="6:6">
      <c r="F699119"/>
    </row>
    <row r="699120" spans="6:6">
      <c r="F699120"/>
    </row>
    <row r="699121" spans="6:6">
      <c r="F699121"/>
    </row>
    <row r="699122" spans="6:6">
      <c r="F699122"/>
    </row>
    <row r="699123" spans="6:6">
      <c r="F699123"/>
    </row>
    <row r="699124" spans="6:6">
      <c r="F699124"/>
    </row>
    <row r="699125" spans="6:6">
      <c r="F699125"/>
    </row>
    <row r="699126" spans="6:6">
      <c r="F699126"/>
    </row>
    <row r="699127" spans="6:6">
      <c r="F699127"/>
    </row>
    <row r="699128" spans="6:6">
      <c r="F699128"/>
    </row>
    <row r="699129" spans="6:6">
      <c r="F699129"/>
    </row>
    <row r="699130" spans="6:6">
      <c r="F699130"/>
    </row>
    <row r="699131" spans="6:6">
      <c r="F699131"/>
    </row>
    <row r="699132" spans="6:6">
      <c r="F699132"/>
    </row>
    <row r="699133" spans="6:6">
      <c r="F699133"/>
    </row>
    <row r="699134" spans="6:6">
      <c r="F699134"/>
    </row>
    <row r="699135" spans="6:6">
      <c r="F699135"/>
    </row>
    <row r="699136" spans="6:6">
      <c r="F699136"/>
    </row>
    <row r="699137" spans="6:6">
      <c r="F699137"/>
    </row>
    <row r="699138" spans="6:6">
      <c r="F699138"/>
    </row>
    <row r="699139" spans="6:6">
      <c r="F699139"/>
    </row>
    <row r="699140" spans="6:6">
      <c r="F699140"/>
    </row>
    <row r="699141" spans="6:6">
      <c r="F699141"/>
    </row>
    <row r="699142" spans="6:6">
      <c r="F699142"/>
    </row>
    <row r="699143" spans="6:6">
      <c r="F699143"/>
    </row>
    <row r="699144" spans="6:6">
      <c r="F699144"/>
    </row>
    <row r="699145" spans="6:6">
      <c r="F699145"/>
    </row>
    <row r="699146" spans="6:6">
      <c r="F699146"/>
    </row>
    <row r="699147" spans="6:6">
      <c r="F699147"/>
    </row>
    <row r="699148" spans="6:6">
      <c r="F699148"/>
    </row>
    <row r="699149" spans="6:6">
      <c r="F699149"/>
    </row>
    <row r="699150" spans="6:6">
      <c r="F699150"/>
    </row>
    <row r="699151" spans="6:6">
      <c r="F699151"/>
    </row>
    <row r="699152" spans="6:6">
      <c r="F699152"/>
    </row>
    <row r="699153" spans="6:6">
      <c r="F699153"/>
    </row>
    <row r="699154" spans="6:6">
      <c r="F699154"/>
    </row>
    <row r="699155" spans="6:6">
      <c r="F699155"/>
    </row>
    <row r="699156" spans="6:6">
      <c r="F699156"/>
    </row>
    <row r="699157" spans="6:6">
      <c r="F699157"/>
    </row>
    <row r="699158" spans="6:6">
      <c r="F699158"/>
    </row>
    <row r="699159" spans="6:6">
      <c r="F699159"/>
    </row>
    <row r="699160" spans="6:6">
      <c r="F699160"/>
    </row>
    <row r="699161" spans="6:6">
      <c r="F699161"/>
    </row>
    <row r="699162" spans="6:6">
      <c r="F699162"/>
    </row>
    <row r="699163" spans="6:6">
      <c r="F699163"/>
    </row>
    <row r="699164" spans="6:6">
      <c r="F699164"/>
    </row>
    <row r="699165" spans="6:6">
      <c r="F699165"/>
    </row>
    <row r="699166" spans="6:6">
      <c r="F699166"/>
    </row>
    <row r="699167" spans="6:6">
      <c r="F699167"/>
    </row>
    <row r="699168" spans="6:6">
      <c r="F699168"/>
    </row>
    <row r="699169" spans="6:6">
      <c r="F699169"/>
    </row>
    <row r="699170" spans="6:6">
      <c r="F699170"/>
    </row>
    <row r="699171" spans="6:6">
      <c r="F699171"/>
    </row>
    <row r="699172" spans="6:6">
      <c r="F699172"/>
    </row>
    <row r="699173" spans="6:6">
      <c r="F699173"/>
    </row>
    <row r="699174" spans="6:6">
      <c r="F699174"/>
    </row>
    <row r="699175" spans="6:6">
      <c r="F699175"/>
    </row>
    <row r="699176" spans="6:6">
      <c r="F699176"/>
    </row>
    <row r="699177" spans="6:6">
      <c r="F699177"/>
    </row>
    <row r="699178" spans="6:6">
      <c r="F699178"/>
    </row>
    <row r="699179" spans="6:6">
      <c r="F699179"/>
    </row>
    <row r="699180" spans="6:6">
      <c r="F699180"/>
    </row>
    <row r="699181" spans="6:6">
      <c r="F699181"/>
    </row>
    <row r="699182" spans="6:6">
      <c r="F699182"/>
    </row>
    <row r="699183" spans="6:6">
      <c r="F699183"/>
    </row>
    <row r="699184" spans="6:6">
      <c r="F699184"/>
    </row>
    <row r="699185" spans="6:6">
      <c r="F699185"/>
    </row>
    <row r="699186" spans="6:6">
      <c r="F699186"/>
    </row>
    <row r="699187" spans="6:6">
      <c r="F699187"/>
    </row>
    <row r="699188" spans="6:6">
      <c r="F699188"/>
    </row>
    <row r="699189" spans="6:6">
      <c r="F699189"/>
    </row>
    <row r="699190" spans="6:6">
      <c r="F699190"/>
    </row>
    <row r="699191" spans="6:6">
      <c r="F699191"/>
    </row>
    <row r="699192" spans="6:6">
      <c r="F699192"/>
    </row>
    <row r="699193" spans="6:6">
      <c r="F699193"/>
    </row>
    <row r="699194" spans="6:6">
      <c r="F699194"/>
    </row>
    <row r="699195" spans="6:6">
      <c r="F699195"/>
    </row>
    <row r="699196" spans="6:6">
      <c r="F699196"/>
    </row>
    <row r="699197" spans="6:6">
      <c r="F699197"/>
    </row>
    <row r="699198" spans="6:6">
      <c r="F699198"/>
    </row>
    <row r="699199" spans="6:6">
      <c r="F699199"/>
    </row>
    <row r="699200" spans="6:6">
      <c r="F699200"/>
    </row>
    <row r="699201" spans="6:6">
      <c r="F699201"/>
    </row>
    <row r="699202" spans="6:6">
      <c r="F699202"/>
    </row>
    <row r="699203" spans="6:6">
      <c r="F699203"/>
    </row>
    <row r="699204" spans="6:6">
      <c r="F699204"/>
    </row>
    <row r="699205" spans="6:6">
      <c r="F699205"/>
    </row>
    <row r="699206" spans="6:6">
      <c r="F699206"/>
    </row>
    <row r="699207" spans="6:6">
      <c r="F699207"/>
    </row>
    <row r="699208" spans="6:6">
      <c r="F699208"/>
    </row>
    <row r="699209" spans="6:6">
      <c r="F699209"/>
    </row>
    <row r="699210" spans="6:6">
      <c r="F699210"/>
    </row>
    <row r="699211" spans="6:6">
      <c r="F699211"/>
    </row>
    <row r="699212" spans="6:6">
      <c r="F699212"/>
    </row>
    <row r="699213" spans="6:6">
      <c r="F699213"/>
    </row>
    <row r="699214" spans="6:6">
      <c r="F699214"/>
    </row>
    <row r="699215" spans="6:6">
      <c r="F699215"/>
    </row>
    <row r="699216" spans="6:6">
      <c r="F699216"/>
    </row>
    <row r="699217" spans="6:6">
      <c r="F699217"/>
    </row>
    <row r="699218" spans="6:6">
      <c r="F699218"/>
    </row>
    <row r="699219" spans="6:6">
      <c r="F699219"/>
    </row>
    <row r="699220" spans="6:6">
      <c r="F699220"/>
    </row>
    <row r="699221" spans="6:6">
      <c r="F699221"/>
    </row>
    <row r="699222" spans="6:6">
      <c r="F699222"/>
    </row>
    <row r="699223" spans="6:6">
      <c r="F699223"/>
    </row>
    <row r="699224" spans="6:6">
      <c r="F699224"/>
    </row>
    <row r="699225" spans="6:6">
      <c r="F699225"/>
    </row>
    <row r="699226" spans="6:6">
      <c r="F699226"/>
    </row>
    <row r="699227" spans="6:6">
      <c r="F699227"/>
    </row>
    <row r="699228" spans="6:6">
      <c r="F699228"/>
    </row>
    <row r="699229" spans="6:6">
      <c r="F699229"/>
    </row>
    <row r="699230" spans="6:6">
      <c r="F699230"/>
    </row>
    <row r="699231" spans="6:6">
      <c r="F699231"/>
    </row>
    <row r="699232" spans="6:6">
      <c r="F699232"/>
    </row>
    <row r="699233" spans="6:6">
      <c r="F699233"/>
    </row>
    <row r="699234" spans="6:6">
      <c r="F699234"/>
    </row>
    <row r="699235" spans="6:6">
      <c r="F699235"/>
    </row>
    <row r="699236" spans="6:6">
      <c r="F699236"/>
    </row>
    <row r="699237" spans="6:6">
      <c r="F699237"/>
    </row>
    <row r="699238" spans="6:6">
      <c r="F699238"/>
    </row>
    <row r="699239" spans="6:6">
      <c r="F699239"/>
    </row>
    <row r="699240" spans="6:6">
      <c r="F699240"/>
    </row>
    <row r="699241" spans="6:6">
      <c r="F699241"/>
    </row>
    <row r="699242" spans="6:6">
      <c r="F699242"/>
    </row>
    <row r="699243" spans="6:6">
      <c r="F699243"/>
    </row>
    <row r="699244" spans="6:6">
      <c r="F699244"/>
    </row>
    <row r="699245" spans="6:6">
      <c r="F699245"/>
    </row>
    <row r="699246" spans="6:6">
      <c r="F699246"/>
    </row>
    <row r="699247" spans="6:6">
      <c r="F699247"/>
    </row>
    <row r="699248" spans="6:6">
      <c r="F699248"/>
    </row>
    <row r="699249" spans="6:6">
      <c r="F699249"/>
    </row>
    <row r="699250" spans="6:6">
      <c r="F699250"/>
    </row>
    <row r="699251" spans="6:6">
      <c r="F699251"/>
    </row>
    <row r="699252" spans="6:6">
      <c r="F699252"/>
    </row>
    <row r="699253" spans="6:6">
      <c r="F699253"/>
    </row>
    <row r="699254" spans="6:6">
      <c r="F699254"/>
    </row>
    <row r="699255" spans="6:6">
      <c r="F699255"/>
    </row>
    <row r="699256" spans="6:6">
      <c r="F699256"/>
    </row>
    <row r="699257" spans="6:6">
      <c r="F699257"/>
    </row>
    <row r="699258" spans="6:6">
      <c r="F699258"/>
    </row>
    <row r="699259" spans="6:6">
      <c r="F699259"/>
    </row>
    <row r="699260" spans="6:6">
      <c r="F699260"/>
    </row>
    <row r="699261" spans="6:6">
      <c r="F699261"/>
    </row>
    <row r="699262" spans="6:6">
      <c r="F699262"/>
    </row>
    <row r="699263" spans="6:6">
      <c r="F699263"/>
    </row>
    <row r="699264" spans="6:6">
      <c r="F699264"/>
    </row>
    <row r="699265" spans="6:6">
      <c r="F699265"/>
    </row>
    <row r="699266" spans="6:6">
      <c r="F699266"/>
    </row>
    <row r="699267" spans="6:6">
      <c r="F699267"/>
    </row>
    <row r="699268" spans="6:6">
      <c r="F699268"/>
    </row>
    <row r="699269" spans="6:6">
      <c r="F699269"/>
    </row>
    <row r="699270" spans="6:6">
      <c r="F699270"/>
    </row>
    <row r="699271" spans="6:6">
      <c r="F699271"/>
    </row>
    <row r="699272" spans="6:6">
      <c r="F699272"/>
    </row>
    <row r="699273" spans="6:6">
      <c r="F699273"/>
    </row>
    <row r="699274" spans="6:6">
      <c r="F699274"/>
    </row>
    <row r="699275" spans="6:6">
      <c r="F699275"/>
    </row>
    <row r="699276" spans="6:6">
      <c r="F699276"/>
    </row>
    <row r="699277" spans="6:6">
      <c r="F699277"/>
    </row>
    <row r="699278" spans="6:6">
      <c r="F699278"/>
    </row>
    <row r="699279" spans="6:6">
      <c r="F699279"/>
    </row>
    <row r="699280" spans="6:6">
      <c r="F699280"/>
    </row>
    <row r="699281" spans="6:6">
      <c r="F699281"/>
    </row>
    <row r="699282" spans="6:6">
      <c r="F699282"/>
    </row>
    <row r="699283" spans="6:6">
      <c r="F699283"/>
    </row>
    <row r="699284" spans="6:6">
      <c r="F699284"/>
    </row>
    <row r="699285" spans="6:6">
      <c r="F699285"/>
    </row>
    <row r="699286" spans="6:6">
      <c r="F699286"/>
    </row>
    <row r="699287" spans="6:6">
      <c r="F699287"/>
    </row>
    <row r="699288" spans="6:6">
      <c r="F699288"/>
    </row>
    <row r="699289" spans="6:6">
      <c r="F699289"/>
    </row>
    <row r="699290" spans="6:6">
      <c r="F699290"/>
    </row>
    <row r="699291" spans="6:6">
      <c r="F699291"/>
    </row>
    <row r="699292" spans="6:6">
      <c r="F699292"/>
    </row>
    <row r="699293" spans="6:6">
      <c r="F699293"/>
    </row>
    <row r="699294" spans="6:6">
      <c r="F699294"/>
    </row>
    <row r="699295" spans="6:6">
      <c r="F699295"/>
    </row>
    <row r="699296" spans="6:6">
      <c r="F699296"/>
    </row>
    <row r="699297" spans="6:6">
      <c r="F699297"/>
    </row>
    <row r="699298" spans="6:6">
      <c r="F699298"/>
    </row>
    <row r="699299" spans="6:6">
      <c r="F699299"/>
    </row>
    <row r="699300" spans="6:6">
      <c r="F699300"/>
    </row>
    <row r="699301" spans="6:6">
      <c r="F699301"/>
    </row>
    <row r="699302" spans="6:6">
      <c r="F699302"/>
    </row>
    <row r="699303" spans="6:6">
      <c r="F699303"/>
    </row>
    <row r="699304" spans="6:6">
      <c r="F699304"/>
    </row>
    <row r="699305" spans="6:6">
      <c r="F699305"/>
    </row>
    <row r="699306" spans="6:6">
      <c r="F699306"/>
    </row>
    <row r="699307" spans="6:6">
      <c r="F699307"/>
    </row>
    <row r="699308" spans="6:6">
      <c r="F699308"/>
    </row>
    <row r="699309" spans="6:6">
      <c r="F699309"/>
    </row>
    <row r="699310" spans="6:6">
      <c r="F699310"/>
    </row>
    <row r="699311" spans="6:6">
      <c r="F699311"/>
    </row>
    <row r="699312" spans="6:6">
      <c r="F699312"/>
    </row>
    <row r="699313" spans="6:6">
      <c r="F699313"/>
    </row>
    <row r="699314" spans="6:6">
      <c r="F699314"/>
    </row>
    <row r="699315" spans="6:6">
      <c r="F699315"/>
    </row>
    <row r="699316" spans="6:6">
      <c r="F699316"/>
    </row>
    <row r="699317" spans="6:6">
      <c r="F699317"/>
    </row>
    <row r="699318" spans="6:6">
      <c r="F699318"/>
    </row>
    <row r="699319" spans="6:6">
      <c r="F699319"/>
    </row>
    <row r="699320" spans="6:6">
      <c r="F699320"/>
    </row>
    <row r="699321" spans="6:6">
      <c r="F699321"/>
    </row>
    <row r="699322" spans="6:6">
      <c r="F699322"/>
    </row>
    <row r="699323" spans="6:6">
      <c r="F699323"/>
    </row>
    <row r="699324" spans="6:6">
      <c r="F699324"/>
    </row>
    <row r="699325" spans="6:6">
      <c r="F699325"/>
    </row>
    <row r="699326" spans="6:6">
      <c r="F699326"/>
    </row>
    <row r="699327" spans="6:6">
      <c r="F699327"/>
    </row>
    <row r="699328" spans="6:6">
      <c r="F699328"/>
    </row>
    <row r="699329" spans="6:6">
      <c r="F699329"/>
    </row>
    <row r="699330" spans="6:6">
      <c r="F699330"/>
    </row>
    <row r="699331" spans="6:6">
      <c r="F699331"/>
    </row>
    <row r="699332" spans="6:6">
      <c r="F699332"/>
    </row>
    <row r="699333" spans="6:6">
      <c r="F699333"/>
    </row>
    <row r="699334" spans="6:6">
      <c r="F699334"/>
    </row>
    <row r="699335" spans="6:6">
      <c r="F699335"/>
    </row>
    <row r="699336" spans="6:6">
      <c r="F699336"/>
    </row>
    <row r="699337" spans="6:6">
      <c r="F699337"/>
    </row>
    <row r="699338" spans="6:6">
      <c r="F699338"/>
    </row>
    <row r="699339" spans="6:6">
      <c r="F699339"/>
    </row>
    <row r="699340" spans="6:6">
      <c r="F699340"/>
    </row>
    <row r="699341" spans="6:6">
      <c r="F699341"/>
    </row>
    <row r="699342" spans="6:6">
      <c r="F699342"/>
    </row>
    <row r="699343" spans="6:6">
      <c r="F699343"/>
    </row>
    <row r="699344" spans="6:6">
      <c r="F699344"/>
    </row>
    <row r="699345" spans="6:6">
      <c r="F699345"/>
    </row>
    <row r="699346" spans="6:6">
      <c r="F699346"/>
    </row>
    <row r="699347" spans="6:6">
      <c r="F699347"/>
    </row>
    <row r="699348" spans="6:6">
      <c r="F699348"/>
    </row>
    <row r="699349" spans="6:6">
      <c r="F699349"/>
    </row>
    <row r="699350" spans="6:6">
      <c r="F699350"/>
    </row>
    <row r="699351" spans="6:6">
      <c r="F699351"/>
    </row>
    <row r="699352" spans="6:6">
      <c r="F699352"/>
    </row>
    <row r="699353" spans="6:6">
      <c r="F699353"/>
    </row>
    <row r="699354" spans="6:6">
      <c r="F699354"/>
    </row>
    <row r="699355" spans="6:6">
      <c r="F699355"/>
    </row>
    <row r="699356" spans="6:6">
      <c r="F699356"/>
    </row>
    <row r="699357" spans="6:6">
      <c r="F699357"/>
    </row>
    <row r="699358" spans="6:6">
      <c r="F699358"/>
    </row>
    <row r="699359" spans="6:6">
      <c r="F699359"/>
    </row>
    <row r="699360" spans="6:6">
      <c r="F699360"/>
    </row>
    <row r="699361" spans="6:6">
      <c r="F699361"/>
    </row>
    <row r="699362" spans="6:6">
      <c r="F699362"/>
    </row>
    <row r="699363" spans="6:6">
      <c r="F699363"/>
    </row>
    <row r="699364" spans="6:6">
      <c r="F699364"/>
    </row>
    <row r="699365" spans="6:6">
      <c r="F699365"/>
    </row>
    <row r="699366" spans="6:6">
      <c r="F699366"/>
    </row>
    <row r="699367" spans="6:6">
      <c r="F699367"/>
    </row>
    <row r="699368" spans="6:6">
      <c r="F699368"/>
    </row>
    <row r="699369" spans="6:6">
      <c r="F699369"/>
    </row>
    <row r="699370" spans="6:6">
      <c r="F699370"/>
    </row>
    <row r="699371" spans="6:6">
      <c r="F699371"/>
    </row>
    <row r="699372" spans="6:6">
      <c r="F699372"/>
    </row>
    <row r="699373" spans="6:6">
      <c r="F699373"/>
    </row>
    <row r="699374" spans="6:6">
      <c r="F699374"/>
    </row>
    <row r="699375" spans="6:6">
      <c r="F699375"/>
    </row>
    <row r="699376" spans="6:6">
      <c r="F699376"/>
    </row>
    <row r="699377" spans="6:6">
      <c r="F699377"/>
    </row>
    <row r="699378" spans="6:6">
      <c r="F699378"/>
    </row>
    <row r="699379" spans="6:6">
      <c r="F699379"/>
    </row>
    <row r="699380" spans="6:6">
      <c r="F699380"/>
    </row>
    <row r="699381" spans="6:6">
      <c r="F699381"/>
    </row>
    <row r="699382" spans="6:6">
      <c r="F699382"/>
    </row>
    <row r="699383" spans="6:6">
      <c r="F699383"/>
    </row>
    <row r="699384" spans="6:6">
      <c r="F699384"/>
    </row>
    <row r="699385" spans="6:6">
      <c r="F699385"/>
    </row>
    <row r="699386" spans="6:6">
      <c r="F699386"/>
    </row>
    <row r="699387" spans="6:6">
      <c r="F699387"/>
    </row>
    <row r="699388" spans="6:6">
      <c r="F699388"/>
    </row>
    <row r="699389" spans="6:6">
      <c r="F699389"/>
    </row>
    <row r="699390" spans="6:6">
      <c r="F699390"/>
    </row>
    <row r="699391" spans="6:6">
      <c r="F699391"/>
    </row>
    <row r="699392" spans="6:6">
      <c r="F699392"/>
    </row>
    <row r="699393" spans="6:6">
      <c r="F699393"/>
    </row>
    <row r="699394" spans="6:6">
      <c r="F699394"/>
    </row>
    <row r="699395" spans="6:6">
      <c r="F699395"/>
    </row>
    <row r="699396" spans="6:6">
      <c r="F699396"/>
    </row>
    <row r="699397" spans="6:6">
      <c r="F699397"/>
    </row>
    <row r="699398" spans="6:6">
      <c r="F699398"/>
    </row>
    <row r="699399" spans="6:6">
      <c r="F699399"/>
    </row>
    <row r="699400" spans="6:6">
      <c r="F699400"/>
    </row>
    <row r="699401" spans="6:6">
      <c r="F699401"/>
    </row>
    <row r="699402" spans="6:6">
      <c r="F699402"/>
    </row>
    <row r="699403" spans="6:6">
      <c r="F699403"/>
    </row>
    <row r="699404" spans="6:6">
      <c r="F699404"/>
    </row>
    <row r="699405" spans="6:6">
      <c r="F699405"/>
    </row>
    <row r="699406" spans="6:6">
      <c r="F699406"/>
    </row>
    <row r="699407" spans="6:6">
      <c r="F699407"/>
    </row>
    <row r="699408" spans="6:6">
      <c r="F699408"/>
    </row>
    <row r="699409" spans="6:6">
      <c r="F699409"/>
    </row>
    <row r="699410" spans="6:6">
      <c r="F699410"/>
    </row>
    <row r="699411" spans="6:6">
      <c r="F699411"/>
    </row>
    <row r="699412" spans="6:6">
      <c r="F699412"/>
    </row>
    <row r="699413" spans="6:6">
      <c r="F699413"/>
    </row>
    <row r="699414" spans="6:6">
      <c r="F699414"/>
    </row>
    <row r="699415" spans="6:6">
      <c r="F699415"/>
    </row>
    <row r="699416" spans="6:6">
      <c r="F699416"/>
    </row>
    <row r="699417" spans="6:6">
      <c r="F699417"/>
    </row>
    <row r="699418" spans="6:6">
      <c r="F699418"/>
    </row>
    <row r="699419" spans="6:6">
      <c r="F699419"/>
    </row>
    <row r="699420" spans="6:6">
      <c r="F699420"/>
    </row>
    <row r="699421" spans="6:6">
      <c r="F699421"/>
    </row>
    <row r="699422" spans="6:6">
      <c r="F699422"/>
    </row>
    <row r="699423" spans="6:6">
      <c r="F699423"/>
    </row>
    <row r="699424" spans="6:6">
      <c r="F699424"/>
    </row>
    <row r="699425" spans="6:6">
      <c r="F699425"/>
    </row>
    <row r="699426" spans="6:6">
      <c r="F699426"/>
    </row>
    <row r="699427" spans="6:6">
      <c r="F699427"/>
    </row>
    <row r="699428" spans="6:6">
      <c r="F699428"/>
    </row>
    <row r="699429" spans="6:6">
      <c r="F699429"/>
    </row>
    <row r="699430" spans="6:6">
      <c r="F699430"/>
    </row>
    <row r="699431" spans="6:6">
      <c r="F699431"/>
    </row>
    <row r="699432" spans="6:6">
      <c r="F699432"/>
    </row>
    <row r="699433" spans="6:6">
      <c r="F699433"/>
    </row>
    <row r="699434" spans="6:6">
      <c r="F699434"/>
    </row>
    <row r="699435" spans="6:6">
      <c r="F699435"/>
    </row>
    <row r="699436" spans="6:6">
      <c r="F699436"/>
    </row>
    <row r="699437" spans="6:6">
      <c r="F699437"/>
    </row>
    <row r="699438" spans="6:6">
      <c r="F699438"/>
    </row>
    <row r="699439" spans="6:6">
      <c r="F699439"/>
    </row>
    <row r="699440" spans="6:6">
      <c r="F699440"/>
    </row>
    <row r="699441" spans="6:6">
      <c r="F699441"/>
    </row>
    <row r="699442" spans="6:6">
      <c r="F699442"/>
    </row>
    <row r="699443" spans="6:6">
      <c r="F699443"/>
    </row>
    <row r="699444" spans="6:6">
      <c r="F699444"/>
    </row>
    <row r="699445" spans="6:6">
      <c r="F699445"/>
    </row>
    <row r="699446" spans="6:6">
      <c r="F699446"/>
    </row>
    <row r="699447" spans="6:6">
      <c r="F699447"/>
    </row>
    <row r="699448" spans="6:6">
      <c r="F699448"/>
    </row>
    <row r="699449" spans="6:6">
      <c r="F699449"/>
    </row>
    <row r="699450" spans="6:6">
      <c r="F699450"/>
    </row>
    <row r="699451" spans="6:6">
      <c r="F699451"/>
    </row>
    <row r="699452" spans="6:6">
      <c r="F699452"/>
    </row>
    <row r="699453" spans="6:6">
      <c r="F699453"/>
    </row>
    <row r="699454" spans="6:6">
      <c r="F699454"/>
    </row>
    <row r="699455" spans="6:6">
      <c r="F699455"/>
    </row>
    <row r="699456" spans="6:6">
      <c r="F699456"/>
    </row>
    <row r="699457" spans="6:6">
      <c r="F699457"/>
    </row>
    <row r="699458" spans="6:6">
      <c r="F699458"/>
    </row>
    <row r="699459" spans="6:6">
      <c r="F699459"/>
    </row>
    <row r="699460" spans="6:6">
      <c r="F699460"/>
    </row>
    <row r="699461" spans="6:6">
      <c r="F699461"/>
    </row>
    <row r="699462" spans="6:6">
      <c r="F699462"/>
    </row>
    <row r="699463" spans="6:6">
      <c r="F699463"/>
    </row>
    <row r="699464" spans="6:6">
      <c r="F699464"/>
    </row>
    <row r="699465" spans="6:6">
      <c r="F699465"/>
    </row>
    <row r="699466" spans="6:6">
      <c r="F699466"/>
    </row>
    <row r="699467" spans="6:6">
      <c r="F699467"/>
    </row>
    <row r="699468" spans="6:6">
      <c r="F699468"/>
    </row>
    <row r="699469" spans="6:6">
      <c r="F699469"/>
    </row>
    <row r="699470" spans="6:6">
      <c r="F699470"/>
    </row>
    <row r="699471" spans="6:6">
      <c r="F699471"/>
    </row>
    <row r="699472" spans="6:6">
      <c r="F699472"/>
    </row>
    <row r="699473" spans="6:6">
      <c r="F699473"/>
    </row>
    <row r="699474" spans="6:6">
      <c r="F699474"/>
    </row>
    <row r="699475" spans="6:6">
      <c r="F699475"/>
    </row>
    <row r="699476" spans="6:6">
      <c r="F699476"/>
    </row>
    <row r="699477" spans="6:6">
      <c r="F699477"/>
    </row>
    <row r="699478" spans="6:6">
      <c r="F699478"/>
    </row>
    <row r="699479" spans="6:6">
      <c r="F699479"/>
    </row>
    <row r="699480" spans="6:6">
      <c r="F699480"/>
    </row>
    <row r="699481" spans="6:6">
      <c r="F699481"/>
    </row>
    <row r="699482" spans="6:6">
      <c r="F699482"/>
    </row>
    <row r="699483" spans="6:6">
      <c r="F699483"/>
    </row>
    <row r="699484" spans="6:6">
      <c r="F699484"/>
    </row>
    <row r="699485" spans="6:6">
      <c r="F699485"/>
    </row>
    <row r="699486" spans="6:6">
      <c r="F699486"/>
    </row>
    <row r="699487" spans="6:6">
      <c r="F699487"/>
    </row>
    <row r="699488" spans="6:6">
      <c r="F699488"/>
    </row>
    <row r="699489" spans="6:6">
      <c r="F699489"/>
    </row>
    <row r="699490" spans="6:6">
      <c r="F699490"/>
    </row>
    <row r="699491" spans="6:6">
      <c r="F699491"/>
    </row>
    <row r="699492" spans="6:6">
      <c r="F699492"/>
    </row>
    <row r="699493" spans="6:6">
      <c r="F699493"/>
    </row>
    <row r="699494" spans="6:6">
      <c r="F699494"/>
    </row>
    <row r="699495" spans="6:6">
      <c r="F699495"/>
    </row>
    <row r="699496" spans="6:6">
      <c r="F699496"/>
    </row>
    <row r="699497" spans="6:6">
      <c r="F699497"/>
    </row>
    <row r="699498" spans="6:6">
      <c r="F699498"/>
    </row>
    <row r="699499" spans="6:6">
      <c r="F699499"/>
    </row>
    <row r="699500" spans="6:6">
      <c r="F699500"/>
    </row>
    <row r="699501" spans="6:6">
      <c r="F699501"/>
    </row>
    <row r="699502" spans="6:6">
      <c r="F699502"/>
    </row>
    <row r="699503" spans="6:6">
      <c r="F699503"/>
    </row>
    <row r="699504" spans="6:6">
      <c r="F699504"/>
    </row>
    <row r="699505" spans="6:6">
      <c r="F699505"/>
    </row>
    <row r="699506" spans="6:6">
      <c r="F699506"/>
    </row>
    <row r="699507" spans="6:6">
      <c r="F699507"/>
    </row>
    <row r="699508" spans="6:6">
      <c r="F699508"/>
    </row>
    <row r="699509" spans="6:6">
      <c r="F699509"/>
    </row>
    <row r="699510" spans="6:6">
      <c r="F699510"/>
    </row>
    <row r="699511" spans="6:6">
      <c r="F699511"/>
    </row>
    <row r="699512" spans="6:6">
      <c r="F699512"/>
    </row>
    <row r="699513" spans="6:6">
      <c r="F699513"/>
    </row>
    <row r="699514" spans="6:6">
      <c r="F699514"/>
    </row>
    <row r="699515" spans="6:6">
      <c r="F699515"/>
    </row>
    <row r="699516" spans="6:6">
      <c r="F699516"/>
    </row>
    <row r="699517" spans="6:6">
      <c r="F699517"/>
    </row>
    <row r="699518" spans="6:6">
      <c r="F699518"/>
    </row>
    <row r="699519" spans="6:6">
      <c r="F699519"/>
    </row>
    <row r="699520" spans="6:6">
      <c r="F699520"/>
    </row>
    <row r="699521" spans="6:6">
      <c r="F699521"/>
    </row>
    <row r="699522" spans="6:6">
      <c r="F699522"/>
    </row>
    <row r="699523" spans="6:6">
      <c r="F699523"/>
    </row>
    <row r="699524" spans="6:6">
      <c r="F699524"/>
    </row>
    <row r="699525" spans="6:6">
      <c r="F699525"/>
    </row>
    <row r="699526" spans="6:6">
      <c r="F699526"/>
    </row>
    <row r="699527" spans="6:6">
      <c r="F699527"/>
    </row>
    <row r="699528" spans="6:6">
      <c r="F699528"/>
    </row>
    <row r="699529" spans="6:6">
      <c r="F699529"/>
    </row>
    <row r="699530" spans="6:6">
      <c r="F699530"/>
    </row>
    <row r="699531" spans="6:6">
      <c r="F699531"/>
    </row>
    <row r="699532" spans="6:6">
      <c r="F699532"/>
    </row>
    <row r="699533" spans="6:6">
      <c r="F699533"/>
    </row>
    <row r="699534" spans="6:6">
      <c r="F699534"/>
    </row>
    <row r="699535" spans="6:6">
      <c r="F699535"/>
    </row>
    <row r="699536" spans="6:6">
      <c r="F699536"/>
    </row>
    <row r="699537" spans="6:6">
      <c r="F699537"/>
    </row>
    <row r="699538" spans="6:6">
      <c r="F699538"/>
    </row>
    <row r="699539" spans="6:6">
      <c r="F699539"/>
    </row>
    <row r="699540" spans="6:6">
      <c r="F699540"/>
    </row>
    <row r="699541" spans="6:6">
      <c r="F699541"/>
    </row>
    <row r="699542" spans="6:6">
      <c r="F699542"/>
    </row>
    <row r="699543" spans="6:6">
      <c r="F699543"/>
    </row>
    <row r="699544" spans="6:6">
      <c r="F699544"/>
    </row>
    <row r="699545" spans="6:6">
      <c r="F699545"/>
    </row>
    <row r="699546" spans="6:6">
      <c r="F699546"/>
    </row>
    <row r="699547" spans="6:6">
      <c r="F699547"/>
    </row>
    <row r="699548" spans="6:6">
      <c r="F699548"/>
    </row>
    <row r="699549" spans="6:6">
      <c r="F699549"/>
    </row>
    <row r="699550" spans="6:6">
      <c r="F699550"/>
    </row>
    <row r="699551" spans="6:6">
      <c r="F699551"/>
    </row>
    <row r="699552" spans="6:6">
      <c r="F699552"/>
    </row>
    <row r="699553" spans="6:6">
      <c r="F699553"/>
    </row>
    <row r="699554" spans="6:6">
      <c r="F699554"/>
    </row>
    <row r="699555" spans="6:6">
      <c r="F699555"/>
    </row>
    <row r="699556" spans="6:6">
      <c r="F699556"/>
    </row>
    <row r="699557" spans="6:6">
      <c r="F699557"/>
    </row>
    <row r="699558" spans="6:6">
      <c r="F699558"/>
    </row>
    <row r="699559" spans="6:6">
      <c r="F699559"/>
    </row>
    <row r="699560" spans="6:6">
      <c r="F699560"/>
    </row>
    <row r="699561" spans="6:6">
      <c r="F699561"/>
    </row>
    <row r="699562" spans="6:6">
      <c r="F699562"/>
    </row>
    <row r="699563" spans="6:6">
      <c r="F699563"/>
    </row>
    <row r="699564" spans="6:6">
      <c r="F699564"/>
    </row>
    <row r="699565" spans="6:6">
      <c r="F699565"/>
    </row>
    <row r="699566" spans="6:6">
      <c r="F699566"/>
    </row>
    <row r="699567" spans="6:6">
      <c r="F699567"/>
    </row>
    <row r="699568" spans="6:6">
      <c r="F699568"/>
    </row>
    <row r="699569" spans="6:6">
      <c r="F699569"/>
    </row>
    <row r="699570" spans="6:6">
      <c r="F699570"/>
    </row>
    <row r="699571" spans="6:6">
      <c r="F699571"/>
    </row>
    <row r="699572" spans="6:6">
      <c r="F699572"/>
    </row>
    <row r="699573" spans="6:6">
      <c r="F699573"/>
    </row>
    <row r="699574" spans="6:6">
      <c r="F699574"/>
    </row>
    <row r="699575" spans="6:6">
      <c r="F699575"/>
    </row>
    <row r="699576" spans="6:6">
      <c r="F699576"/>
    </row>
    <row r="699577" spans="6:6">
      <c r="F699577"/>
    </row>
    <row r="699578" spans="6:6">
      <c r="F699578"/>
    </row>
    <row r="699579" spans="6:6">
      <c r="F699579"/>
    </row>
    <row r="699580" spans="6:6">
      <c r="F699580"/>
    </row>
    <row r="699581" spans="6:6">
      <c r="F699581"/>
    </row>
    <row r="699582" spans="6:6">
      <c r="F699582"/>
    </row>
    <row r="699583" spans="6:6">
      <c r="F699583"/>
    </row>
    <row r="699584" spans="6:6">
      <c r="F699584"/>
    </row>
    <row r="699585" spans="6:6">
      <c r="F699585"/>
    </row>
    <row r="699586" spans="6:6">
      <c r="F699586"/>
    </row>
    <row r="699587" spans="6:6">
      <c r="F699587"/>
    </row>
    <row r="699588" spans="6:6">
      <c r="F699588"/>
    </row>
    <row r="699589" spans="6:6">
      <c r="F699589"/>
    </row>
    <row r="699590" spans="6:6">
      <c r="F699590"/>
    </row>
    <row r="699591" spans="6:6">
      <c r="F699591"/>
    </row>
    <row r="699592" spans="6:6">
      <c r="F699592"/>
    </row>
    <row r="699593" spans="6:6">
      <c r="F699593"/>
    </row>
    <row r="699594" spans="6:6">
      <c r="F699594"/>
    </row>
    <row r="699595" spans="6:6">
      <c r="F699595"/>
    </row>
    <row r="699596" spans="6:6">
      <c r="F699596"/>
    </row>
    <row r="699597" spans="6:6">
      <c r="F699597"/>
    </row>
    <row r="699598" spans="6:6">
      <c r="F699598"/>
    </row>
    <row r="699599" spans="6:6">
      <c r="F699599"/>
    </row>
    <row r="699600" spans="6:6">
      <c r="F699600"/>
    </row>
    <row r="699601" spans="6:6">
      <c r="F699601"/>
    </row>
    <row r="699602" spans="6:6">
      <c r="F699602"/>
    </row>
    <row r="699603" spans="6:6">
      <c r="F699603"/>
    </row>
    <row r="699604" spans="6:6">
      <c r="F699604"/>
    </row>
    <row r="699605" spans="6:6">
      <c r="F699605"/>
    </row>
    <row r="699606" spans="6:6">
      <c r="F699606"/>
    </row>
    <row r="699607" spans="6:6">
      <c r="F699607"/>
    </row>
    <row r="699608" spans="6:6">
      <c r="F699608"/>
    </row>
    <row r="699609" spans="6:6">
      <c r="F699609"/>
    </row>
    <row r="699610" spans="6:6">
      <c r="F699610"/>
    </row>
    <row r="699611" spans="6:6">
      <c r="F699611"/>
    </row>
    <row r="699612" spans="6:6">
      <c r="F699612"/>
    </row>
    <row r="699613" spans="6:6">
      <c r="F699613"/>
    </row>
    <row r="699614" spans="6:6">
      <c r="F699614"/>
    </row>
    <row r="699615" spans="6:6">
      <c r="F699615"/>
    </row>
    <row r="699616" spans="6:6">
      <c r="F699616"/>
    </row>
    <row r="699617" spans="6:6">
      <c r="F699617"/>
    </row>
    <row r="699618" spans="6:6">
      <c r="F699618"/>
    </row>
    <row r="699619" spans="6:6">
      <c r="F699619"/>
    </row>
    <row r="699620" spans="6:6">
      <c r="F699620"/>
    </row>
    <row r="699621" spans="6:6">
      <c r="F699621"/>
    </row>
    <row r="699622" spans="6:6">
      <c r="F699622"/>
    </row>
    <row r="699623" spans="6:6">
      <c r="F699623"/>
    </row>
    <row r="699624" spans="6:6">
      <c r="F699624"/>
    </row>
    <row r="699625" spans="6:6">
      <c r="F699625"/>
    </row>
    <row r="699626" spans="6:6">
      <c r="F699626"/>
    </row>
    <row r="699627" spans="6:6">
      <c r="F699627"/>
    </row>
    <row r="699628" spans="6:6">
      <c r="F699628"/>
    </row>
    <row r="699629" spans="6:6">
      <c r="F699629"/>
    </row>
    <row r="699630" spans="6:6">
      <c r="F699630"/>
    </row>
    <row r="699631" spans="6:6">
      <c r="F699631"/>
    </row>
    <row r="699632" spans="6:6">
      <c r="F699632"/>
    </row>
    <row r="699633" spans="6:6">
      <c r="F699633"/>
    </row>
    <row r="699634" spans="6:6">
      <c r="F699634"/>
    </row>
    <row r="699635" spans="6:6">
      <c r="F699635"/>
    </row>
    <row r="699636" spans="6:6">
      <c r="F699636"/>
    </row>
    <row r="699637" spans="6:6">
      <c r="F699637"/>
    </row>
    <row r="699638" spans="6:6">
      <c r="F699638"/>
    </row>
    <row r="699639" spans="6:6">
      <c r="F699639"/>
    </row>
    <row r="699640" spans="6:6">
      <c r="F699640"/>
    </row>
    <row r="699641" spans="6:6">
      <c r="F699641"/>
    </row>
    <row r="699642" spans="6:6">
      <c r="F699642"/>
    </row>
    <row r="699643" spans="6:6">
      <c r="F699643"/>
    </row>
    <row r="699644" spans="6:6">
      <c r="F699644"/>
    </row>
    <row r="699645" spans="6:6">
      <c r="F699645"/>
    </row>
    <row r="699646" spans="6:6">
      <c r="F699646"/>
    </row>
    <row r="699647" spans="6:6">
      <c r="F699647"/>
    </row>
    <row r="699648" spans="6:6">
      <c r="F699648"/>
    </row>
    <row r="699649" spans="6:6">
      <c r="F699649"/>
    </row>
    <row r="699650" spans="6:6">
      <c r="F699650"/>
    </row>
    <row r="699651" spans="6:6">
      <c r="F699651"/>
    </row>
    <row r="699652" spans="6:6">
      <c r="F699652"/>
    </row>
    <row r="699653" spans="6:6">
      <c r="F699653"/>
    </row>
    <row r="699654" spans="6:6">
      <c r="F699654"/>
    </row>
    <row r="699655" spans="6:6">
      <c r="F699655"/>
    </row>
    <row r="699656" spans="6:6">
      <c r="F699656"/>
    </row>
    <row r="699657" spans="6:6">
      <c r="F699657"/>
    </row>
    <row r="699658" spans="6:6">
      <c r="F699658"/>
    </row>
    <row r="699659" spans="6:6">
      <c r="F699659"/>
    </row>
    <row r="699660" spans="6:6">
      <c r="F699660"/>
    </row>
    <row r="699661" spans="6:6">
      <c r="F699661"/>
    </row>
    <row r="699662" spans="6:6">
      <c r="F699662"/>
    </row>
    <row r="699663" spans="6:6">
      <c r="F699663"/>
    </row>
    <row r="699664" spans="6:6">
      <c r="F699664"/>
    </row>
    <row r="699665" spans="6:6">
      <c r="F699665"/>
    </row>
    <row r="699666" spans="6:6">
      <c r="F699666"/>
    </row>
    <row r="699667" spans="6:6">
      <c r="F699667"/>
    </row>
    <row r="699668" spans="6:6">
      <c r="F699668"/>
    </row>
    <row r="699669" spans="6:6">
      <c r="F699669"/>
    </row>
    <row r="699670" spans="6:6">
      <c r="F699670"/>
    </row>
    <row r="699671" spans="6:6">
      <c r="F699671"/>
    </row>
    <row r="699672" spans="6:6">
      <c r="F699672"/>
    </row>
    <row r="699673" spans="6:6">
      <c r="F699673"/>
    </row>
    <row r="699674" spans="6:6">
      <c r="F699674"/>
    </row>
    <row r="699675" spans="6:6">
      <c r="F699675"/>
    </row>
    <row r="699676" spans="6:6">
      <c r="F699676"/>
    </row>
    <row r="699677" spans="6:6">
      <c r="F699677"/>
    </row>
    <row r="699678" spans="6:6">
      <c r="F699678"/>
    </row>
    <row r="699679" spans="6:6">
      <c r="F699679"/>
    </row>
    <row r="699680" spans="6:6">
      <c r="F699680"/>
    </row>
    <row r="699681" spans="6:6">
      <c r="F699681"/>
    </row>
    <row r="699682" spans="6:6">
      <c r="F699682"/>
    </row>
    <row r="699683" spans="6:6">
      <c r="F699683"/>
    </row>
    <row r="699684" spans="6:6">
      <c r="F699684"/>
    </row>
    <row r="699685" spans="6:6">
      <c r="F699685"/>
    </row>
    <row r="699686" spans="6:6">
      <c r="F699686"/>
    </row>
    <row r="699687" spans="6:6">
      <c r="F699687"/>
    </row>
    <row r="699688" spans="6:6">
      <c r="F699688"/>
    </row>
    <row r="699689" spans="6:6">
      <c r="F699689"/>
    </row>
    <row r="699690" spans="6:6">
      <c r="F699690"/>
    </row>
    <row r="699691" spans="6:6">
      <c r="F699691"/>
    </row>
    <row r="699692" spans="6:6">
      <c r="F699692"/>
    </row>
    <row r="699693" spans="6:6">
      <c r="F699693"/>
    </row>
    <row r="699694" spans="6:6">
      <c r="F699694"/>
    </row>
    <row r="699695" spans="6:6">
      <c r="F699695"/>
    </row>
    <row r="699696" spans="6:6">
      <c r="F699696"/>
    </row>
    <row r="699697" spans="6:6">
      <c r="F699697"/>
    </row>
    <row r="699698" spans="6:6">
      <c r="F699698"/>
    </row>
    <row r="699699" spans="6:6">
      <c r="F699699"/>
    </row>
    <row r="699700" spans="6:6">
      <c r="F699700"/>
    </row>
    <row r="699701" spans="6:6">
      <c r="F699701"/>
    </row>
    <row r="699702" spans="6:6">
      <c r="F699702"/>
    </row>
    <row r="699703" spans="6:6">
      <c r="F699703"/>
    </row>
    <row r="699704" spans="6:6">
      <c r="F699704"/>
    </row>
    <row r="699705" spans="6:6">
      <c r="F699705"/>
    </row>
    <row r="699706" spans="6:6">
      <c r="F699706"/>
    </row>
    <row r="699707" spans="6:6">
      <c r="F699707"/>
    </row>
    <row r="699708" spans="6:6">
      <c r="F699708"/>
    </row>
    <row r="699709" spans="6:6">
      <c r="F699709"/>
    </row>
    <row r="699710" spans="6:6">
      <c r="F699710"/>
    </row>
    <row r="699711" spans="6:6">
      <c r="F699711"/>
    </row>
    <row r="699712" spans="6:6">
      <c r="F699712"/>
    </row>
    <row r="699713" spans="6:6">
      <c r="F699713"/>
    </row>
    <row r="699714" spans="6:6">
      <c r="F699714"/>
    </row>
    <row r="699715" spans="6:6">
      <c r="F699715"/>
    </row>
    <row r="699716" spans="6:6">
      <c r="F699716"/>
    </row>
    <row r="699717" spans="6:6">
      <c r="F699717"/>
    </row>
    <row r="699718" spans="6:6">
      <c r="F699718"/>
    </row>
    <row r="699719" spans="6:6">
      <c r="F699719"/>
    </row>
    <row r="699720" spans="6:6">
      <c r="F699720"/>
    </row>
    <row r="699721" spans="6:6">
      <c r="F699721"/>
    </row>
    <row r="699722" spans="6:6">
      <c r="F699722"/>
    </row>
    <row r="699723" spans="6:6">
      <c r="F699723"/>
    </row>
    <row r="699724" spans="6:6">
      <c r="F699724"/>
    </row>
    <row r="699725" spans="6:6">
      <c r="F699725"/>
    </row>
    <row r="699726" spans="6:6">
      <c r="F699726"/>
    </row>
    <row r="699727" spans="6:6">
      <c r="F699727"/>
    </row>
    <row r="699728" spans="6:6">
      <c r="F699728"/>
    </row>
    <row r="699729" spans="6:6">
      <c r="F699729"/>
    </row>
    <row r="699730" spans="6:6">
      <c r="F699730"/>
    </row>
    <row r="699731" spans="6:6">
      <c r="F699731"/>
    </row>
    <row r="699732" spans="6:6">
      <c r="F699732"/>
    </row>
    <row r="699733" spans="6:6">
      <c r="F699733"/>
    </row>
    <row r="699734" spans="6:6">
      <c r="F699734"/>
    </row>
    <row r="699735" spans="6:6">
      <c r="F699735"/>
    </row>
    <row r="699736" spans="6:6">
      <c r="F699736"/>
    </row>
    <row r="699737" spans="6:6">
      <c r="F699737"/>
    </row>
    <row r="699738" spans="6:6">
      <c r="F699738"/>
    </row>
    <row r="699739" spans="6:6">
      <c r="F699739"/>
    </row>
    <row r="699740" spans="6:6">
      <c r="F699740"/>
    </row>
    <row r="699741" spans="6:6">
      <c r="F699741"/>
    </row>
    <row r="699742" spans="6:6">
      <c r="F699742"/>
    </row>
    <row r="699743" spans="6:6">
      <c r="F699743"/>
    </row>
    <row r="699744" spans="6:6">
      <c r="F699744"/>
    </row>
    <row r="699745" spans="6:6">
      <c r="F699745"/>
    </row>
    <row r="699746" spans="6:6">
      <c r="F699746"/>
    </row>
    <row r="699747" spans="6:6">
      <c r="F699747"/>
    </row>
    <row r="699748" spans="6:6">
      <c r="F699748"/>
    </row>
    <row r="699749" spans="6:6">
      <c r="F699749"/>
    </row>
    <row r="699750" spans="6:6">
      <c r="F699750"/>
    </row>
    <row r="699751" spans="6:6">
      <c r="F699751"/>
    </row>
    <row r="699752" spans="6:6">
      <c r="F699752"/>
    </row>
    <row r="699753" spans="6:6">
      <c r="F699753"/>
    </row>
    <row r="699754" spans="6:6">
      <c r="F699754"/>
    </row>
    <row r="699755" spans="6:6">
      <c r="F699755"/>
    </row>
    <row r="699756" spans="6:6">
      <c r="F699756"/>
    </row>
    <row r="699757" spans="6:6">
      <c r="F699757"/>
    </row>
    <row r="699758" spans="6:6">
      <c r="F699758"/>
    </row>
    <row r="699759" spans="6:6">
      <c r="F699759"/>
    </row>
    <row r="699760" spans="6:6">
      <c r="F699760"/>
    </row>
    <row r="699761" spans="6:6">
      <c r="F699761"/>
    </row>
    <row r="699762" spans="6:6">
      <c r="F699762"/>
    </row>
    <row r="699763" spans="6:6">
      <c r="F699763"/>
    </row>
    <row r="699764" spans="6:6">
      <c r="F699764"/>
    </row>
    <row r="699765" spans="6:6">
      <c r="F699765"/>
    </row>
    <row r="699766" spans="6:6">
      <c r="F699766"/>
    </row>
    <row r="699767" spans="6:6">
      <c r="F699767"/>
    </row>
    <row r="699768" spans="6:6">
      <c r="F699768"/>
    </row>
    <row r="699769" spans="6:6">
      <c r="F699769"/>
    </row>
    <row r="699770" spans="6:6">
      <c r="F699770"/>
    </row>
    <row r="699771" spans="6:6">
      <c r="F699771"/>
    </row>
    <row r="699772" spans="6:6">
      <c r="F699772"/>
    </row>
    <row r="699773" spans="6:6">
      <c r="F699773"/>
    </row>
    <row r="699774" spans="6:6">
      <c r="F699774"/>
    </row>
    <row r="699775" spans="6:6">
      <c r="F699775"/>
    </row>
    <row r="699776" spans="6:6">
      <c r="F699776"/>
    </row>
    <row r="699777" spans="6:6">
      <c r="F699777"/>
    </row>
    <row r="699778" spans="6:6">
      <c r="F699778"/>
    </row>
    <row r="699779" spans="6:6">
      <c r="F699779"/>
    </row>
    <row r="699780" spans="6:6">
      <c r="F699780"/>
    </row>
    <row r="699781" spans="6:6">
      <c r="F699781"/>
    </row>
    <row r="699782" spans="6:6">
      <c r="F699782"/>
    </row>
    <row r="699783" spans="6:6">
      <c r="F699783"/>
    </row>
    <row r="699784" spans="6:6">
      <c r="F699784"/>
    </row>
    <row r="699785" spans="6:6">
      <c r="F699785"/>
    </row>
    <row r="699786" spans="6:6">
      <c r="F699786"/>
    </row>
    <row r="699787" spans="6:6">
      <c r="F699787"/>
    </row>
    <row r="699788" spans="6:6">
      <c r="F699788"/>
    </row>
    <row r="699789" spans="6:6">
      <c r="F699789"/>
    </row>
    <row r="699790" spans="6:6">
      <c r="F699790"/>
    </row>
    <row r="699791" spans="6:6">
      <c r="F699791"/>
    </row>
    <row r="699792" spans="6:6">
      <c r="F699792"/>
    </row>
    <row r="699793" spans="6:6">
      <c r="F699793"/>
    </row>
    <row r="699794" spans="6:6">
      <c r="F699794"/>
    </row>
    <row r="699795" spans="6:6">
      <c r="F699795"/>
    </row>
    <row r="699796" spans="6:6">
      <c r="F699796"/>
    </row>
    <row r="699797" spans="6:6">
      <c r="F699797"/>
    </row>
    <row r="699798" spans="6:6">
      <c r="F699798"/>
    </row>
    <row r="699799" spans="6:6">
      <c r="F699799"/>
    </row>
    <row r="699800" spans="6:6">
      <c r="F699800"/>
    </row>
    <row r="699801" spans="6:6">
      <c r="F699801"/>
    </row>
    <row r="699802" spans="6:6">
      <c r="F699802"/>
    </row>
    <row r="699803" spans="6:6">
      <c r="F699803"/>
    </row>
    <row r="699804" spans="6:6">
      <c r="F699804"/>
    </row>
    <row r="699805" spans="6:6">
      <c r="F699805"/>
    </row>
    <row r="699806" spans="6:6">
      <c r="F699806"/>
    </row>
    <row r="699807" spans="6:6">
      <c r="F699807"/>
    </row>
    <row r="699808" spans="6:6">
      <c r="F699808"/>
    </row>
    <row r="699809" spans="6:6">
      <c r="F699809"/>
    </row>
    <row r="699810" spans="6:6">
      <c r="F699810"/>
    </row>
    <row r="699811" spans="6:6">
      <c r="F699811"/>
    </row>
    <row r="699812" spans="6:6">
      <c r="F699812"/>
    </row>
    <row r="699813" spans="6:6">
      <c r="F699813"/>
    </row>
    <row r="699814" spans="6:6">
      <c r="F699814"/>
    </row>
    <row r="699815" spans="6:6">
      <c r="F699815"/>
    </row>
    <row r="699816" spans="6:6">
      <c r="F699816"/>
    </row>
    <row r="699817" spans="6:6">
      <c r="F699817"/>
    </row>
    <row r="699818" spans="6:6">
      <c r="F699818"/>
    </row>
    <row r="699819" spans="6:6">
      <c r="F699819"/>
    </row>
    <row r="699820" spans="6:6">
      <c r="F699820"/>
    </row>
    <row r="699821" spans="6:6">
      <c r="F699821"/>
    </row>
    <row r="699822" spans="6:6">
      <c r="F699822"/>
    </row>
    <row r="699823" spans="6:6">
      <c r="F699823"/>
    </row>
    <row r="699824" spans="6:6">
      <c r="F699824"/>
    </row>
    <row r="699825" spans="6:6">
      <c r="F699825"/>
    </row>
    <row r="699826" spans="6:6">
      <c r="F699826"/>
    </row>
    <row r="699827" spans="6:6">
      <c r="F699827"/>
    </row>
    <row r="699828" spans="6:6">
      <c r="F699828"/>
    </row>
    <row r="699829" spans="6:6">
      <c r="F699829"/>
    </row>
    <row r="699830" spans="6:6">
      <c r="F699830"/>
    </row>
    <row r="699831" spans="6:6">
      <c r="F699831"/>
    </row>
    <row r="699832" spans="6:6">
      <c r="F699832"/>
    </row>
    <row r="699833" spans="6:6">
      <c r="F699833"/>
    </row>
    <row r="699834" spans="6:6">
      <c r="F699834"/>
    </row>
    <row r="699835" spans="6:6">
      <c r="F699835"/>
    </row>
    <row r="699836" spans="6:6">
      <c r="F699836"/>
    </row>
    <row r="699837" spans="6:6">
      <c r="F699837"/>
    </row>
    <row r="699838" spans="6:6">
      <c r="F699838"/>
    </row>
    <row r="699839" spans="6:6">
      <c r="F699839"/>
    </row>
    <row r="699840" spans="6:6">
      <c r="F699840"/>
    </row>
    <row r="699841" spans="6:6">
      <c r="F699841"/>
    </row>
    <row r="699842" spans="6:6">
      <c r="F699842"/>
    </row>
    <row r="699843" spans="6:6">
      <c r="F699843"/>
    </row>
    <row r="699844" spans="6:6">
      <c r="F699844"/>
    </row>
    <row r="699845" spans="6:6">
      <c r="F699845"/>
    </row>
    <row r="699846" spans="6:6">
      <c r="F699846"/>
    </row>
    <row r="699847" spans="6:6">
      <c r="F699847"/>
    </row>
    <row r="699848" spans="6:6">
      <c r="F699848"/>
    </row>
    <row r="699849" spans="6:6">
      <c r="F699849"/>
    </row>
    <row r="699850" spans="6:6">
      <c r="F699850"/>
    </row>
    <row r="699851" spans="6:6">
      <c r="F699851"/>
    </row>
    <row r="699852" spans="6:6">
      <c r="F699852"/>
    </row>
    <row r="699853" spans="6:6">
      <c r="F699853"/>
    </row>
    <row r="699854" spans="6:6">
      <c r="F699854"/>
    </row>
    <row r="699855" spans="6:6">
      <c r="F699855"/>
    </row>
    <row r="699856" spans="6:6">
      <c r="F699856"/>
    </row>
    <row r="699857" spans="6:6">
      <c r="F699857"/>
    </row>
    <row r="699858" spans="6:6">
      <c r="F699858"/>
    </row>
    <row r="699859" spans="6:6">
      <c r="F699859"/>
    </row>
    <row r="699860" spans="6:6">
      <c r="F699860"/>
    </row>
    <row r="699861" spans="6:6">
      <c r="F699861"/>
    </row>
    <row r="699862" spans="6:6">
      <c r="F699862"/>
    </row>
    <row r="699863" spans="6:6">
      <c r="F699863"/>
    </row>
    <row r="699864" spans="6:6">
      <c r="F699864"/>
    </row>
    <row r="699865" spans="6:6">
      <c r="F699865"/>
    </row>
    <row r="699866" spans="6:6">
      <c r="F699866"/>
    </row>
    <row r="699867" spans="6:6">
      <c r="F699867"/>
    </row>
    <row r="699868" spans="6:6">
      <c r="F699868"/>
    </row>
    <row r="699869" spans="6:6">
      <c r="F699869"/>
    </row>
    <row r="699870" spans="6:6">
      <c r="F699870"/>
    </row>
    <row r="699871" spans="6:6">
      <c r="F699871"/>
    </row>
    <row r="699872" spans="6:6">
      <c r="F699872"/>
    </row>
    <row r="699873" spans="6:6">
      <c r="F699873"/>
    </row>
    <row r="699874" spans="6:6">
      <c r="F699874"/>
    </row>
    <row r="699875" spans="6:6">
      <c r="F699875"/>
    </row>
    <row r="699876" spans="6:6">
      <c r="F699876"/>
    </row>
    <row r="699877" spans="6:6">
      <c r="F699877"/>
    </row>
    <row r="699878" spans="6:6">
      <c r="F699878"/>
    </row>
    <row r="699879" spans="6:6">
      <c r="F699879"/>
    </row>
    <row r="699880" spans="6:6">
      <c r="F699880"/>
    </row>
    <row r="699881" spans="6:6">
      <c r="F699881"/>
    </row>
    <row r="699882" spans="6:6">
      <c r="F699882"/>
    </row>
    <row r="699883" spans="6:6">
      <c r="F699883"/>
    </row>
    <row r="699884" spans="6:6">
      <c r="F699884"/>
    </row>
    <row r="699885" spans="6:6">
      <c r="F699885"/>
    </row>
    <row r="699886" spans="6:6">
      <c r="F699886"/>
    </row>
    <row r="699887" spans="6:6">
      <c r="F699887"/>
    </row>
    <row r="699888" spans="6:6">
      <c r="F699888"/>
    </row>
    <row r="699889" spans="6:6">
      <c r="F699889"/>
    </row>
    <row r="699890" spans="6:6">
      <c r="F699890"/>
    </row>
    <row r="699891" spans="6:6">
      <c r="F699891"/>
    </row>
    <row r="699892" spans="6:6">
      <c r="F699892"/>
    </row>
    <row r="699893" spans="6:6">
      <c r="F699893"/>
    </row>
    <row r="699894" spans="6:6">
      <c r="F699894"/>
    </row>
    <row r="699895" spans="6:6">
      <c r="F699895"/>
    </row>
    <row r="699896" spans="6:6">
      <c r="F699896"/>
    </row>
    <row r="699897" spans="6:6">
      <c r="F699897"/>
    </row>
    <row r="699898" spans="6:6">
      <c r="F699898"/>
    </row>
    <row r="699899" spans="6:6">
      <c r="F699899"/>
    </row>
    <row r="699900" spans="6:6">
      <c r="F699900"/>
    </row>
    <row r="699901" spans="6:6">
      <c r="F699901"/>
    </row>
    <row r="699902" spans="6:6">
      <c r="F699902"/>
    </row>
    <row r="699903" spans="6:6">
      <c r="F699903"/>
    </row>
    <row r="699904" spans="6:6">
      <c r="F699904"/>
    </row>
    <row r="699905" spans="6:6">
      <c r="F699905"/>
    </row>
    <row r="699906" spans="6:6">
      <c r="F699906"/>
    </row>
    <row r="699907" spans="6:6">
      <c r="F699907"/>
    </row>
    <row r="699908" spans="6:6">
      <c r="F699908"/>
    </row>
    <row r="699909" spans="6:6">
      <c r="F699909"/>
    </row>
    <row r="699910" spans="6:6">
      <c r="F699910"/>
    </row>
    <row r="699911" spans="6:6">
      <c r="F699911"/>
    </row>
    <row r="699912" spans="6:6">
      <c r="F699912"/>
    </row>
    <row r="699913" spans="6:6">
      <c r="F699913"/>
    </row>
    <row r="699914" spans="6:6">
      <c r="F699914"/>
    </row>
    <row r="699915" spans="6:6">
      <c r="F699915"/>
    </row>
    <row r="699916" spans="6:6">
      <c r="F699916"/>
    </row>
    <row r="699917" spans="6:6">
      <c r="F699917"/>
    </row>
    <row r="699918" spans="6:6">
      <c r="F699918"/>
    </row>
    <row r="699919" spans="6:6">
      <c r="F699919"/>
    </row>
    <row r="699920" spans="6:6">
      <c r="F699920"/>
    </row>
    <row r="699921" spans="6:6">
      <c r="F699921"/>
    </row>
    <row r="699922" spans="6:6">
      <c r="F699922"/>
    </row>
    <row r="699923" spans="6:6">
      <c r="F699923"/>
    </row>
    <row r="699924" spans="6:6">
      <c r="F699924"/>
    </row>
    <row r="699925" spans="6:6">
      <c r="F699925"/>
    </row>
    <row r="699926" spans="6:6">
      <c r="F699926"/>
    </row>
    <row r="699927" spans="6:6">
      <c r="F699927"/>
    </row>
    <row r="699928" spans="6:6">
      <c r="F699928"/>
    </row>
    <row r="699929" spans="6:6">
      <c r="F699929"/>
    </row>
    <row r="699930" spans="6:6">
      <c r="F699930"/>
    </row>
    <row r="699931" spans="6:6">
      <c r="F699931"/>
    </row>
    <row r="699932" spans="6:6">
      <c r="F699932"/>
    </row>
    <row r="699933" spans="6:6">
      <c r="F699933"/>
    </row>
    <row r="699934" spans="6:6">
      <c r="F699934"/>
    </row>
    <row r="699935" spans="6:6">
      <c r="F699935"/>
    </row>
    <row r="699936" spans="6:6">
      <c r="F699936"/>
    </row>
    <row r="699937" spans="6:6">
      <c r="F699937"/>
    </row>
    <row r="699938" spans="6:6">
      <c r="F699938"/>
    </row>
    <row r="699939" spans="6:6">
      <c r="F699939"/>
    </row>
    <row r="699940" spans="6:6">
      <c r="F699940"/>
    </row>
    <row r="699941" spans="6:6">
      <c r="F699941"/>
    </row>
    <row r="699942" spans="6:6">
      <c r="F699942"/>
    </row>
    <row r="699943" spans="6:6">
      <c r="F699943"/>
    </row>
    <row r="699944" spans="6:6">
      <c r="F699944"/>
    </row>
    <row r="699945" spans="6:6">
      <c r="F699945"/>
    </row>
    <row r="699946" spans="6:6">
      <c r="F699946"/>
    </row>
    <row r="699947" spans="6:6">
      <c r="F699947"/>
    </row>
    <row r="699948" spans="6:6">
      <c r="F699948"/>
    </row>
    <row r="699949" spans="6:6">
      <c r="F699949"/>
    </row>
    <row r="699950" spans="6:6">
      <c r="F699950"/>
    </row>
    <row r="699951" spans="6:6">
      <c r="F699951"/>
    </row>
    <row r="699952" spans="6:6">
      <c r="F699952"/>
    </row>
    <row r="699953" spans="6:6">
      <c r="F699953"/>
    </row>
    <row r="699954" spans="6:6">
      <c r="F699954"/>
    </row>
    <row r="699955" spans="6:6">
      <c r="F699955"/>
    </row>
    <row r="699956" spans="6:6">
      <c r="F699956"/>
    </row>
    <row r="699957" spans="6:6">
      <c r="F699957"/>
    </row>
    <row r="699958" spans="6:6">
      <c r="F699958"/>
    </row>
    <row r="699959" spans="6:6">
      <c r="F699959"/>
    </row>
    <row r="699960" spans="6:6">
      <c r="F699960"/>
    </row>
    <row r="699961" spans="6:6">
      <c r="F699961"/>
    </row>
    <row r="699962" spans="6:6">
      <c r="F699962"/>
    </row>
    <row r="699963" spans="6:6">
      <c r="F699963"/>
    </row>
    <row r="699964" spans="6:6">
      <c r="F699964"/>
    </row>
    <row r="699965" spans="6:6">
      <c r="F699965"/>
    </row>
    <row r="699966" spans="6:6">
      <c r="F699966"/>
    </row>
    <row r="699967" spans="6:6">
      <c r="F699967"/>
    </row>
    <row r="699968" spans="6:6">
      <c r="F699968"/>
    </row>
    <row r="699969" spans="6:6">
      <c r="F699969"/>
    </row>
    <row r="699970" spans="6:6">
      <c r="F699970"/>
    </row>
    <row r="699971" spans="6:6">
      <c r="F699971"/>
    </row>
    <row r="699972" spans="6:6">
      <c r="F699972"/>
    </row>
    <row r="699973" spans="6:6">
      <c r="F699973"/>
    </row>
    <row r="699974" spans="6:6">
      <c r="F699974"/>
    </row>
    <row r="699975" spans="6:6">
      <c r="F699975"/>
    </row>
    <row r="699976" spans="6:6">
      <c r="F699976"/>
    </row>
    <row r="699977" spans="6:6">
      <c r="F699977"/>
    </row>
    <row r="699978" spans="6:6">
      <c r="F699978"/>
    </row>
    <row r="699979" spans="6:6">
      <c r="F699979"/>
    </row>
    <row r="699980" spans="6:6">
      <c r="F699980"/>
    </row>
    <row r="699981" spans="6:6">
      <c r="F699981"/>
    </row>
    <row r="699982" spans="6:6">
      <c r="F699982"/>
    </row>
    <row r="699983" spans="6:6">
      <c r="F699983"/>
    </row>
    <row r="699984" spans="6:6">
      <c r="F699984"/>
    </row>
    <row r="699985" spans="6:6">
      <c r="F699985"/>
    </row>
    <row r="699986" spans="6:6">
      <c r="F699986"/>
    </row>
    <row r="699987" spans="6:6">
      <c r="F699987"/>
    </row>
    <row r="699988" spans="6:6">
      <c r="F699988"/>
    </row>
    <row r="699989" spans="6:6">
      <c r="F699989"/>
    </row>
    <row r="699990" spans="6:6">
      <c r="F699990"/>
    </row>
    <row r="699991" spans="6:6">
      <c r="F699991"/>
    </row>
    <row r="699992" spans="6:6">
      <c r="F699992"/>
    </row>
    <row r="699993" spans="6:6">
      <c r="F699993"/>
    </row>
    <row r="699994" spans="6:6">
      <c r="F699994"/>
    </row>
    <row r="699995" spans="6:6">
      <c r="F699995"/>
    </row>
    <row r="699996" spans="6:6">
      <c r="F699996"/>
    </row>
    <row r="699997" spans="6:6">
      <c r="F699997"/>
    </row>
    <row r="699998" spans="6:6">
      <c r="F699998"/>
    </row>
    <row r="699999" spans="6:6">
      <c r="F699999"/>
    </row>
    <row r="700000" spans="6:6">
      <c r="F700000"/>
    </row>
    <row r="700001" spans="6:6">
      <c r="F700001"/>
    </row>
    <row r="700002" spans="6:6">
      <c r="F700002"/>
    </row>
    <row r="700003" spans="6:6">
      <c r="F700003"/>
    </row>
    <row r="700004" spans="6:6">
      <c r="F700004"/>
    </row>
    <row r="700005" spans="6:6">
      <c r="F700005"/>
    </row>
    <row r="700006" spans="6:6">
      <c r="F700006"/>
    </row>
    <row r="700007" spans="6:6">
      <c r="F700007"/>
    </row>
    <row r="700008" spans="6:6">
      <c r="F700008"/>
    </row>
    <row r="700009" spans="6:6">
      <c r="F700009"/>
    </row>
    <row r="700010" spans="6:6">
      <c r="F700010"/>
    </row>
    <row r="700011" spans="6:6">
      <c r="F700011"/>
    </row>
    <row r="700012" spans="6:6">
      <c r="F700012"/>
    </row>
    <row r="700013" spans="6:6">
      <c r="F700013"/>
    </row>
    <row r="700014" spans="6:6">
      <c r="F700014"/>
    </row>
    <row r="700015" spans="6:6">
      <c r="F700015"/>
    </row>
    <row r="700016" spans="6:6">
      <c r="F700016"/>
    </row>
    <row r="700017" spans="6:6">
      <c r="F700017"/>
    </row>
    <row r="700018" spans="6:6">
      <c r="F700018"/>
    </row>
    <row r="700019" spans="6:6">
      <c r="F700019"/>
    </row>
    <row r="700020" spans="6:6">
      <c r="F700020"/>
    </row>
    <row r="700021" spans="6:6">
      <c r="F700021"/>
    </row>
    <row r="700022" spans="6:6">
      <c r="F700022"/>
    </row>
    <row r="700023" spans="6:6">
      <c r="F700023"/>
    </row>
    <row r="700024" spans="6:6">
      <c r="F700024"/>
    </row>
    <row r="700025" spans="6:6">
      <c r="F700025"/>
    </row>
    <row r="700026" spans="6:6">
      <c r="F700026"/>
    </row>
    <row r="700027" spans="6:6">
      <c r="F700027"/>
    </row>
    <row r="700028" spans="6:6">
      <c r="F700028"/>
    </row>
    <row r="700029" spans="6:6">
      <c r="F700029"/>
    </row>
    <row r="700030" spans="6:6">
      <c r="F700030"/>
    </row>
    <row r="700031" spans="6:6">
      <c r="F700031"/>
    </row>
    <row r="700032" spans="6:6">
      <c r="F700032"/>
    </row>
    <row r="700033" spans="6:6">
      <c r="F700033"/>
    </row>
    <row r="700034" spans="6:6">
      <c r="F700034"/>
    </row>
    <row r="700035" spans="6:6">
      <c r="F700035"/>
    </row>
    <row r="700036" spans="6:6">
      <c r="F700036"/>
    </row>
    <row r="700037" spans="6:6">
      <c r="F700037"/>
    </row>
    <row r="700038" spans="6:6">
      <c r="F700038"/>
    </row>
    <row r="700039" spans="6:6">
      <c r="F700039"/>
    </row>
    <row r="700040" spans="6:6">
      <c r="F700040"/>
    </row>
    <row r="700041" spans="6:6">
      <c r="F700041"/>
    </row>
    <row r="700042" spans="6:6">
      <c r="F700042"/>
    </row>
    <row r="700043" spans="6:6">
      <c r="F700043"/>
    </row>
    <row r="700044" spans="6:6">
      <c r="F700044"/>
    </row>
    <row r="700045" spans="6:6">
      <c r="F700045"/>
    </row>
    <row r="700046" spans="6:6">
      <c r="F700046"/>
    </row>
    <row r="700047" spans="6:6">
      <c r="F700047"/>
    </row>
    <row r="700048" spans="6:6">
      <c r="F700048"/>
    </row>
    <row r="700049" spans="6:6">
      <c r="F700049"/>
    </row>
    <row r="700050" spans="6:6">
      <c r="F700050"/>
    </row>
    <row r="700051" spans="6:6">
      <c r="F700051"/>
    </row>
    <row r="700052" spans="6:6">
      <c r="F700052"/>
    </row>
    <row r="700053" spans="6:6">
      <c r="F700053"/>
    </row>
    <row r="700054" spans="6:6">
      <c r="F700054"/>
    </row>
    <row r="700055" spans="6:6">
      <c r="F700055"/>
    </row>
    <row r="700056" spans="6:6">
      <c r="F700056"/>
    </row>
    <row r="700057" spans="6:6">
      <c r="F700057"/>
    </row>
    <row r="700058" spans="6:6">
      <c r="F700058"/>
    </row>
    <row r="700059" spans="6:6">
      <c r="F700059"/>
    </row>
    <row r="700060" spans="6:6">
      <c r="F700060"/>
    </row>
    <row r="700061" spans="6:6">
      <c r="F700061"/>
    </row>
    <row r="700062" spans="6:6">
      <c r="F700062"/>
    </row>
    <row r="700063" spans="6:6">
      <c r="F700063"/>
    </row>
    <row r="700064" spans="6:6">
      <c r="F700064"/>
    </row>
    <row r="700065" spans="6:6">
      <c r="F700065"/>
    </row>
    <row r="700066" spans="6:6">
      <c r="F700066"/>
    </row>
    <row r="700067" spans="6:6">
      <c r="F700067"/>
    </row>
    <row r="700068" spans="6:6">
      <c r="F700068"/>
    </row>
    <row r="700069" spans="6:6">
      <c r="F700069"/>
    </row>
    <row r="700070" spans="6:6">
      <c r="F700070"/>
    </row>
    <row r="700071" spans="6:6">
      <c r="F700071"/>
    </row>
    <row r="700072" spans="6:6">
      <c r="F700072"/>
    </row>
    <row r="700073" spans="6:6">
      <c r="F700073"/>
    </row>
    <row r="700074" spans="6:6">
      <c r="F700074"/>
    </row>
    <row r="700075" spans="6:6">
      <c r="F700075"/>
    </row>
    <row r="700076" spans="6:6">
      <c r="F700076"/>
    </row>
    <row r="700077" spans="6:6">
      <c r="F700077"/>
    </row>
    <row r="700078" spans="6:6">
      <c r="F700078"/>
    </row>
    <row r="700079" spans="6:6">
      <c r="F700079"/>
    </row>
    <row r="700080" spans="6:6">
      <c r="F700080"/>
    </row>
    <row r="700081" spans="6:6">
      <c r="F700081"/>
    </row>
    <row r="700082" spans="6:6">
      <c r="F700082"/>
    </row>
    <row r="700083" spans="6:6">
      <c r="F700083"/>
    </row>
    <row r="700084" spans="6:6">
      <c r="F700084"/>
    </row>
    <row r="700085" spans="6:6">
      <c r="F700085"/>
    </row>
    <row r="700086" spans="6:6">
      <c r="F700086"/>
    </row>
    <row r="700087" spans="6:6">
      <c r="F700087"/>
    </row>
    <row r="700088" spans="6:6">
      <c r="F700088"/>
    </row>
    <row r="700089" spans="6:6">
      <c r="F700089"/>
    </row>
    <row r="700090" spans="6:6">
      <c r="F700090"/>
    </row>
    <row r="700091" spans="6:6">
      <c r="F700091"/>
    </row>
    <row r="700092" spans="6:6">
      <c r="F700092"/>
    </row>
    <row r="700093" spans="6:6">
      <c r="F700093"/>
    </row>
    <row r="700094" spans="6:6">
      <c r="F700094"/>
    </row>
    <row r="700095" spans="6:6">
      <c r="F700095"/>
    </row>
    <row r="700096" spans="6:6">
      <c r="F700096"/>
    </row>
    <row r="700097" spans="6:6">
      <c r="F700097"/>
    </row>
    <row r="700098" spans="6:6">
      <c r="F700098"/>
    </row>
    <row r="700099" spans="6:6">
      <c r="F700099"/>
    </row>
    <row r="700100" spans="6:6">
      <c r="F700100"/>
    </row>
    <row r="700101" spans="6:6">
      <c r="F700101"/>
    </row>
    <row r="700102" spans="6:6">
      <c r="F700102"/>
    </row>
    <row r="700103" spans="6:6">
      <c r="F700103"/>
    </row>
    <row r="700104" spans="6:6">
      <c r="F700104"/>
    </row>
    <row r="700105" spans="6:6">
      <c r="F700105"/>
    </row>
    <row r="700106" spans="6:6">
      <c r="F700106"/>
    </row>
    <row r="700107" spans="6:6">
      <c r="F700107"/>
    </row>
    <row r="700108" spans="6:6">
      <c r="F700108"/>
    </row>
    <row r="700109" spans="6:6">
      <c r="F700109"/>
    </row>
    <row r="700110" spans="6:6">
      <c r="F700110"/>
    </row>
    <row r="700111" spans="6:6">
      <c r="F700111"/>
    </row>
    <row r="700112" spans="6:6">
      <c r="F700112"/>
    </row>
    <row r="700113" spans="6:6">
      <c r="F700113"/>
    </row>
    <row r="700114" spans="6:6">
      <c r="F700114"/>
    </row>
    <row r="700115" spans="6:6">
      <c r="F700115"/>
    </row>
    <row r="700116" spans="6:6">
      <c r="F700116"/>
    </row>
    <row r="700117" spans="6:6">
      <c r="F700117"/>
    </row>
    <row r="700118" spans="6:6">
      <c r="F700118"/>
    </row>
    <row r="700119" spans="6:6">
      <c r="F700119"/>
    </row>
    <row r="700120" spans="6:6">
      <c r="F700120"/>
    </row>
    <row r="700121" spans="6:6">
      <c r="F700121"/>
    </row>
    <row r="700122" spans="6:6">
      <c r="F700122"/>
    </row>
    <row r="700123" spans="6:6">
      <c r="F700123"/>
    </row>
    <row r="700124" spans="6:6">
      <c r="F700124"/>
    </row>
    <row r="700125" spans="6:6">
      <c r="F700125"/>
    </row>
    <row r="700126" spans="6:6">
      <c r="F700126"/>
    </row>
    <row r="700127" spans="6:6">
      <c r="F700127"/>
    </row>
    <row r="700128" spans="6:6">
      <c r="F700128"/>
    </row>
    <row r="700129" spans="6:6">
      <c r="F700129"/>
    </row>
    <row r="700130" spans="6:6">
      <c r="F700130"/>
    </row>
    <row r="700131" spans="6:6">
      <c r="F700131"/>
    </row>
    <row r="700132" spans="6:6">
      <c r="F700132"/>
    </row>
    <row r="700133" spans="6:6">
      <c r="F700133"/>
    </row>
    <row r="700134" spans="6:6">
      <c r="F700134"/>
    </row>
    <row r="700135" spans="6:6">
      <c r="F700135"/>
    </row>
    <row r="700136" spans="6:6">
      <c r="F700136"/>
    </row>
    <row r="700137" spans="6:6">
      <c r="F700137"/>
    </row>
    <row r="700138" spans="6:6">
      <c r="F700138"/>
    </row>
    <row r="700139" spans="6:6">
      <c r="F700139"/>
    </row>
    <row r="700140" spans="6:6">
      <c r="F700140"/>
    </row>
    <row r="700141" spans="6:6">
      <c r="F700141"/>
    </row>
    <row r="700142" spans="6:6">
      <c r="F700142"/>
    </row>
    <row r="700143" spans="6:6">
      <c r="F700143"/>
    </row>
    <row r="700144" spans="6:6">
      <c r="F700144"/>
    </row>
    <row r="700145" spans="6:6">
      <c r="F700145"/>
    </row>
    <row r="700146" spans="6:6">
      <c r="F700146"/>
    </row>
    <row r="700147" spans="6:6">
      <c r="F700147"/>
    </row>
    <row r="700148" spans="6:6">
      <c r="F700148"/>
    </row>
    <row r="700149" spans="6:6">
      <c r="F700149"/>
    </row>
    <row r="700150" spans="6:6">
      <c r="F700150"/>
    </row>
    <row r="700151" spans="6:6">
      <c r="F700151"/>
    </row>
    <row r="700152" spans="6:6">
      <c r="F700152"/>
    </row>
    <row r="700153" spans="6:6">
      <c r="F700153"/>
    </row>
    <row r="700154" spans="6:6">
      <c r="F700154"/>
    </row>
    <row r="700155" spans="6:6">
      <c r="F700155"/>
    </row>
    <row r="700156" spans="6:6">
      <c r="F700156"/>
    </row>
    <row r="700157" spans="6:6">
      <c r="F700157"/>
    </row>
    <row r="700158" spans="6:6">
      <c r="F700158"/>
    </row>
    <row r="700159" spans="6:6">
      <c r="F700159"/>
    </row>
    <row r="700160" spans="6:6">
      <c r="F700160"/>
    </row>
    <row r="700161" spans="6:6">
      <c r="F700161"/>
    </row>
    <row r="700162" spans="6:6">
      <c r="F700162"/>
    </row>
    <row r="700163" spans="6:6">
      <c r="F700163"/>
    </row>
    <row r="700164" spans="6:6">
      <c r="F700164"/>
    </row>
    <row r="700165" spans="6:6">
      <c r="F700165"/>
    </row>
    <row r="700166" spans="6:6">
      <c r="F700166"/>
    </row>
    <row r="700167" spans="6:6">
      <c r="F700167"/>
    </row>
    <row r="700168" spans="6:6">
      <c r="F700168"/>
    </row>
    <row r="700169" spans="6:6">
      <c r="F700169"/>
    </row>
    <row r="700170" spans="6:6">
      <c r="F700170"/>
    </row>
    <row r="700171" spans="6:6">
      <c r="F700171"/>
    </row>
    <row r="700172" spans="6:6">
      <c r="F700172"/>
    </row>
    <row r="700173" spans="6:6">
      <c r="F700173"/>
    </row>
    <row r="700174" spans="6:6">
      <c r="F700174"/>
    </row>
    <row r="700175" spans="6:6">
      <c r="F700175"/>
    </row>
    <row r="700176" spans="6:6">
      <c r="F700176"/>
    </row>
    <row r="700177" spans="6:6">
      <c r="F700177"/>
    </row>
    <row r="700178" spans="6:6">
      <c r="F700178"/>
    </row>
    <row r="700179" spans="6:6">
      <c r="F700179"/>
    </row>
    <row r="700180" spans="6:6">
      <c r="F700180"/>
    </row>
    <row r="700181" spans="6:6">
      <c r="F700181"/>
    </row>
    <row r="700182" spans="6:6">
      <c r="F700182"/>
    </row>
    <row r="700183" spans="6:6">
      <c r="F700183"/>
    </row>
    <row r="700184" spans="6:6">
      <c r="F700184"/>
    </row>
    <row r="700185" spans="6:6">
      <c r="F700185"/>
    </row>
    <row r="700186" spans="6:6">
      <c r="F700186"/>
    </row>
    <row r="700187" spans="6:6">
      <c r="F700187"/>
    </row>
    <row r="700188" spans="6:6">
      <c r="F700188"/>
    </row>
    <row r="700189" spans="6:6">
      <c r="F700189"/>
    </row>
    <row r="700190" spans="6:6">
      <c r="F700190"/>
    </row>
    <row r="700191" spans="6:6">
      <c r="F700191"/>
    </row>
    <row r="700192" spans="6:6">
      <c r="F700192"/>
    </row>
    <row r="700193" spans="6:6">
      <c r="F700193"/>
    </row>
    <row r="700194" spans="6:6">
      <c r="F700194"/>
    </row>
    <row r="700195" spans="6:6">
      <c r="F700195"/>
    </row>
    <row r="700196" spans="6:6">
      <c r="F700196"/>
    </row>
    <row r="700197" spans="6:6">
      <c r="F700197"/>
    </row>
    <row r="700198" spans="6:6">
      <c r="F700198"/>
    </row>
    <row r="700199" spans="6:6">
      <c r="F700199"/>
    </row>
    <row r="700200" spans="6:6">
      <c r="F700200"/>
    </row>
    <row r="700201" spans="6:6">
      <c r="F700201"/>
    </row>
    <row r="700202" spans="6:6">
      <c r="F700202"/>
    </row>
    <row r="700203" spans="6:6">
      <c r="F700203"/>
    </row>
    <row r="700204" spans="6:6">
      <c r="F700204"/>
    </row>
    <row r="700205" spans="6:6">
      <c r="F700205"/>
    </row>
    <row r="700206" spans="6:6">
      <c r="F700206"/>
    </row>
    <row r="700207" spans="6:6">
      <c r="F700207"/>
    </row>
    <row r="700208" spans="6:6">
      <c r="F700208"/>
    </row>
    <row r="700209" spans="6:6">
      <c r="F700209"/>
    </row>
    <row r="700210" spans="6:6">
      <c r="F700210"/>
    </row>
    <row r="700211" spans="6:6">
      <c r="F700211"/>
    </row>
    <row r="700212" spans="6:6">
      <c r="F700212"/>
    </row>
    <row r="700213" spans="6:6">
      <c r="F700213"/>
    </row>
    <row r="700214" spans="6:6">
      <c r="F700214"/>
    </row>
    <row r="700215" spans="6:6">
      <c r="F700215"/>
    </row>
    <row r="700216" spans="6:6">
      <c r="F700216"/>
    </row>
    <row r="700217" spans="6:6">
      <c r="F700217"/>
    </row>
    <row r="700218" spans="6:6">
      <c r="F700218"/>
    </row>
    <row r="700219" spans="6:6">
      <c r="F700219"/>
    </row>
    <row r="700220" spans="6:6">
      <c r="F700220"/>
    </row>
    <row r="700221" spans="6:6">
      <c r="F700221"/>
    </row>
    <row r="700222" spans="6:6">
      <c r="F700222"/>
    </row>
    <row r="700223" spans="6:6">
      <c r="F700223"/>
    </row>
    <row r="700224" spans="6:6">
      <c r="F700224"/>
    </row>
    <row r="700225" spans="6:6">
      <c r="F700225"/>
    </row>
    <row r="700226" spans="6:6">
      <c r="F700226"/>
    </row>
    <row r="700227" spans="6:6">
      <c r="F700227"/>
    </row>
    <row r="700228" spans="6:6">
      <c r="F700228"/>
    </row>
    <row r="700229" spans="6:6">
      <c r="F700229"/>
    </row>
    <row r="700230" spans="6:6">
      <c r="F700230"/>
    </row>
    <row r="700231" spans="6:6">
      <c r="F700231"/>
    </row>
    <row r="700232" spans="6:6">
      <c r="F700232"/>
    </row>
    <row r="700233" spans="6:6">
      <c r="F700233"/>
    </row>
    <row r="700234" spans="6:6">
      <c r="F700234"/>
    </row>
    <row r="700235" spans="6:6">
      <c r="F700235"/>
    </row>
    <row r="700236" spans="6:6">
      <c r="F700236"/>
    </row>
    <row r="700237" spans="6:6">
      <c r="F700237"/>
    </row>
    <row r="700238" spans="6:6">
      <c r="F700238"/>
    </row>
    <row r="700239" spans="6:6">
      <c r="F700239"/>
    </row>
    <row r="700240" spans="6:6">
      <c r="F700240"/>
    </row>
    <row r="700241" spans="6:6">
      <c r="F700241"/>
    </row>
    <row r="700242" spans="6:6">
      <c r="F700242"/>
    </row>
    <row r="700243" spans="6:6">
      <c r="F700243"/>
    </row>
    <row r="700244" spans="6:6">
      <c r="F700244"/>
    </row>
    <row r="700245" spans="6:6">
      <c r="F700245"/>
    </row>
    <row r="700246" spans="6:6">
      <c r="F700246"/>
    </row>
    <row r="700247" spans="6:6">
      <c r="F700247"/>
    </row>
    <row r="700248" spans="6:6">
      <c r="F700248"/>
    </row>
    <row r="700249" spans="6:6">
      <c r="F700249"/>
    </row>
    <row r="700250" spans="6:6">
      <c r="F700250"/>
    </row>
    <row r="700251" spans="6:6">
      <c r="F700251"/>
    </row>
    <row r="700252" spans="6:6">
      <c r="F700252"/>
    </row>
    <row r="700253" spans="6:6">
      <c r="F700253"/>
    </row>
    <row r="700254" spans="6:6">
      <c r="F700254"/>
    </row>
    <row r="700255" spans="6:6">
      <c r="F700255"/>
    </row>
    <row r="700256" spans="6:6">
      <c r="F700256"/>
    </row>
    <row r="700257" spans="6:6">
      <c r="F700257"/>
    </row>
    <row r="700258" spans="6:6">
      <c r="F700258"/>
    </row>
    <row r="700259" spans="6:6">
      <c r="F700259"/>
    </row>
    <row r="700260" spans="6:6">
      <c r="F700260"/>
    </row>
    <row r="700261" spans="6:6">
      <c r="F700261"/>
    </row>
    <row r="700262" spans="6:6">
      <c r="F700262"/>
    </row>
    <row r="700263" spans="6:6">
      <c r="F700263"/>
    </row>
    <row r="700264" spans="6:6">
      <c r="F700264"/>
    </row>
    <row r="700265" spans="6:6">
      <c r="F700265"/>
    </row>
    <row r="700266" spans="6:6">
      <c r="F700266"/>
    </row>
    <row r="700267" spans="6:6">
      <c r="F700267"/>
    </row>
    <row r="700268" spans="6:6">
      <c r="F700268"/>
    </row>
    <row r="700269" spans="6:6">
      <c r="F700269"/>
    </row>
    <row r="700270" spans="6:6">
      <c r="F700270"/>
    </row>
    <row r="700271" spans="6:6">
      <c r="F700271"/>
    </row>
    <row r="700272" spans="6:6">
      <c r="F700272"/>
    </row>
    <row r="700273" spans="6:6">
      <c r="F700273"/>
    </row>
    <row r="700274" spans="6:6">
      <c r="F700274"/>
    </row>
    <row r="700275" spans="6:6">
      <c r="F700275"/>
    </row>
    <row r="700276" spans="6:6">
      <c r="F700276"/>
    </row>
    <row r="700277" spans="6:6">
      <c r="F700277"/>
    </row>
    <row r="700278" spans="6:6">
      <c r="F700278"/>
    </row>
    <row r="700279" spans="6:6">
      <c r="F700279"/>
    </row>
    <row r="700280" spans="6:6">
      <c r="F700280"/>
    </row>
    <row r="700281" spans="6:6">
      <c r="F700281"/>
    </row>
    <row r="700282" spans="6:6">
      <c r="F700282"/>
    </row>
    <row r="700283" spans="6:6">
      <c r="F700283"/>
    </row>
    <row r="700284" spans="6:6">
      <c r="F700284"/>
    </row>
    <row r="700285" spans="6:6">
      <c r="F700285"/>
    </row>
    <row r="700286" spans="6:6">
      <c r="F700286"/>
    </row>
    <row r="700287" spans="6:6">
      <c r="F700287"/>
    </row>
    <row r="700288" spans="6:6">
      <c r="F700288"/>
    </row>
    <row r="700289" spans="6:6">
      <c r="F700289"/>
    </row>
    <row r="700290" spans="6:6">
      <c r="F700290"/>
    </row>
    <row r="700291" spans="6:6">
      <c r="F700291"/>
    </row>
    <row r="700292" spans="6:6">
      <c r="F700292"/>
    </row>
    <row r="700293" spans="6:6">
      <c r="F700293"/>
    </row>
    <row r="700294" spans="6:6">
      <c r="F700294"/>
    </row>
    <row r="700295" spans="6:6">
      <c r="F700295"/>
    </row>
    <row r="700296" spans="6:6">
      <c r="F700296"/>
    </row>
    <row r="700297" spans="6:6">
      <c r="F700297"/>
    </row>
    <row r="700298" spans="6:6">
      <c r="F700298"/>
    </row>
    <row r="700299" spans="6:6">
      <c r="F700299"/>
    </row>
    <row r="700300" spans="6:6">
      <c r="F700300"/>
    </row>
    <row r="700301" spans="6:6">
      <c r="F700301"/>
    </row>
    <row r="700302" spans="6:6">
      <c r="F700302"/>
    </row>
    <row r="700303" spans="6:6">
      <c r="F700303"/>
    </row>
    <row r="700304" spans="6:6">
      <c r="F700304"/>
    </row>
    <row r="700305" spans="6:6">
      <c r="F700305"/>
    </row>
    <row r="700306" spans="6:6">
      <c r="F700306"/>
    </row>
    <row r="700307" spans="6:6">
      <c r="F700307"/>
    </row>
    <row r="700308" spans="6:6">
      <c r="F700308"/>
    </row>
    <row r="700309" spans="6:6">
      <c r="F700309"/>
    </row>
    <row r="700310" spans="6:6">
      <c r="F700310"/>
    </row>
    <row r="700311" spans="6:6">
      <c r="F700311"/>
    </row>
    <row r="700312" spans="6:6">
      <c r="F700312"/>
    </row>
    <row r="700313" spans="6:6">
      <c r="F700313"/>
    </row>
    <row r="700314" spans="6:6">
      <c r="F700314"/>
    </row>
    <row r="700315" spans="6:6">
      <c r="F700315"/>
    </row>
    <row r="700316" spans="6:6">
      <c r="F700316"/>
    </row>
    <row r="700317" spans="6:6">
      <c r="F700317"/>
    </row>
    <row r="700318" spans="6:6">
      <c r="F700318"/>
    </row>
    <row r="700319" spans="6:6">
      <c r="F700319"/>
    </row>
    <row r="700320" spans="6:6">
      <c r="F700320"/>
    </row>
    <row r="700321" spans="6:6">
      <c r="F700321"/>
    </row>
    <row r="700322" spans="6:6">
      <c r="F700322"/>
    </row>
    <row r="700323" spans="6:6">
      <c r="F700323"/>
    </row>
    <row r="700324" spans="6:6">
      <c r="F700324"/>
    </row>
    <row r="700325" spans="6:6">
      <c r="F700325"/>
    </row>
    <row r="700326" spans="6:6">
      <c r="F700326"/>
    </row>
    <row r="700327" spans="6:6">
      <c r="F700327"/>
    </row>
    <row r="700328" spans="6:6">
      <c r="F700328"/>
    </row>
    <row r="700329" spans="6:6">
      <c r="F700329"/>
    </row>
    <row r="700330" spans="6:6">
      <c r="F700330"/>
    </row>
    <row r="700331" spans="6:6">
      <c r="F700331"/>
    </row>
    <row r="700332" spans="6:6">
      <c r="F700332"/>
    </row>
    <row r="700333" spans="6:6">
      <c r="F700333"/>
    </row>
    <row r="700334" spans="6:6">
      <c r="F700334"/>
    </row>
    <row r="700335" spans="6:6">
      <c r="F700335"/>
    </row>
    <row r="700336" spans="6:6">
      <c r="F700336"/>
    </row>
    <row r="700337" spans="6:6">
      <c r="F700337"/>
    </row>
    <row r="700338" spans="6:6">
      <c r="F700338"/>
    </row>
    <row r="700339" spans="6:6">
      <c r="F700339"/>
    </row>
    <row r="700340" spans="6:6">
      <c r="F700340"/>
    </row>
    <row r="700341" spans="6:6">
      <c r="F700341"/>
    </row>
    <row r="700342" spans="6:6">
      <c r="F700342"/>
    </row>
    <row r="700343" spans="6:6">
      <c r="F700343"/>
    </row>
    <row r="700344" spans="6:6">
      <c r="F700344"/>
    </row>
    <row r="700345" spans="6:6">
      <c r="F700345"/>
    </row>
    <row r="700346" spans="6:6">
      <c r="F700346"/>
    </row>
    <row r="700347" spans="6:6">
      <c r="F700347"/>
    </row>
    <row r="700348" spans="6:6">
      <c r="F700348"/>
    </row>
    <row r="700349" spans="6:6">
      <c r="F700349"/>
    </row>
    <row r="700350" spans="6:6">
      <c r="F700350"/>
    </row>
    <row r="700351" spans="6:6">
      <c r="F700351"/>
    </row>
    <row r="700352" spans="6:6">
      <c r="F700352"/>
    </row>
    <row r="700353" spans="6:6">
      <c r="F700353"/>
    </row>
    <row r="700354" spans="6:6">
      <c r="F700354"/>
    </row>
    <row r="700355" spans="6:6">
      <c r="F700355"/>
    </row>
    <row r="700356" spans="6:6">
      <c r="F700356"/>
    </row>
    <row r="700357" spans="6:6">
      <c r="F700357"/>
    </row>
    <row r="700358" spans="6:6">
      <c r="F700358"/>
    </row>
    <row r="700359" spans="6:6">
      <c r="F700359"/>
    </row>
    <row r="700360" spans="6:6">
      <c r="F700360"/>
    </row>
    <row r="700361" spans="6:6">
      <c r="F700361"/>
    </row>
    <row r="700362" spans="6:6">
      <c r="F700362"/>
    </row>
    <row r="700363" spans="6:6">
      <c r="F700363"/>
    </row>
    <row r="700364" spans="6:6">
      <c r="F700364"/>
    </row>
    <row r="700365" spans="6:6">
      <c r="F700365"/>
    </row>
    <row r="700366" spans="6:6">
      <c r="F700366"/>
    </row>
    <row r="700367" spans="6:6">
      <c r="F700367"/>
    </row>
    <row r="700368" spans="6:6">
      <c r="F700368"/>
    </row>
    <row r="700369" spans="6:6">
      <c r="F700369"/>
    </row>
    <row r="700370" spans="6:6">
      <c r="F700370"/>
    </row>
    <row r="700371" spans="6:6">
      <c r="F700371"/>
    </row>
    <row r="700372" spans="6:6">
      <c r="F700372"/>
    </row>
    <row r="700373" spans="6:6">
      <c r="F700373"/>
    </row>
    <row r="700374" spans="6:6">
      <c r="F700374"/>
    </row>
    <row r="700375" spans="6:6">
      <c r="F700375"/>
    </row>
    <row r="700376" spans="6:6">
      <c r="F700376"/>
    </row>
    <row r="700377" spans="6:6">
      <c r="F700377"/>
    </row>
    <row r="700378" spans="6:6">
      <c r="F700378"/>
    </row>
    <row r="700379" spans="6:6">
      <c r="F700379"/>
    </row>
    <row r="700380" spans="6:6">
      <c r="F700380"/>
    </row>
    <row r="700381" spans="6:6">
      <c r="F700381"/>
    </row>
    <row r="700382" spans="6:6">
      <c r="F700382"/>
    </row>
    <row r="700383" spans="6:6">
      <c r="F700383"/>
    </row>
    <row r="700384" spans="6:6">
      <c r="F700384"/>
    </row>
    <row r="700385" spans="6:6">
      <c r="F700385"/>
    </row>
    <row r="700386" spans="6:6">
      <c r="F700386"/>
    </row>
    <row r="700387" spans="6:6">
      <c r="F700387"/>
    </row>
    <row r="700388" spans="6:6">
      <c r="F700388"/>
    </row>
    <row r="700389" spans="6:6">
      <c r="F700389"/>
    </row>
    <row r="700390" spans="6:6">
      <c r="F700390"/>
    </row>
    <row r="700391" spans="6:6">
      <c r="F700391"/>
    </row>
    <row r="700392" spans="6:6">
      <c r="F700392"/>
    </row>
    <row r="700393" spans="6:6">
      <c r="F700393"/>
    </row>
    <row r="700394" spans="6:6">
      <c r="F700394"/>
    </row>
    <row r="700395" spans="6:6">
      <c r="F700395"/>
    </row>
    <row r="700396" spans="6:6">
      <c r="F700396"/>
    </row>
    <row r="700397" spans="6:6">
      <c r="F700397"/>
    </row>
    <row r="700398" spans="6:6">
      <c r="F700398"/>
    </row>
    <row r="700399" spans="6:6">
      <c r="F700399"/>
    </row>
    <row r="700400" spans="6:6">
      <c r="F700400"/>
    </row>
    <row r="700401" spans="6:6">
      <c r="F700401"/>
    </row>
    <row r="700402" spans="6:6">
      <c r="F700402"/>
    </row>
    <row r="700403" spans="6:6">
      <c r="F700403"/>
    </row>
    <row r="700404" spans="6:6">
      <c r="F700404"/>
    </row>
    <row r="700405" spans="6:6">
      <c r="F700405"/>
    </row>
    <row r="700406" spans="6:6">
      <c r="F700406"/>
    </row>
    <row r="700407" spans="6:6">
      <c r="F700407"/>
    </row>
    <row r="700408" spans="6:6">
      <c r="F700408"/>
    </row>
    <row r="700409" spans="6:6">
      <c r="F700409"/>
    </row>
    <row r="700410" spans="6:6">
      <c r="F700410"/>
    </row>
    <row r="700411" spans="6:6">
      <c r="F700411"/>
    </row>
    <row r="700412" spans="6:6">
      <c r="F700412"/>
    </row>
    <row r="700413" spans="6:6">
      <c r="F700413"/>
    </row>
    <row r="700414" spans="6:6">
      <c r="F700414"/>
    </row>
    <row r="700415" spans="6:6">
      <c r="F700415"/>
    </row>
    <row r="700416" spans="6:6">
      <c r="F700416"/>
    </row>
    <row r="700417" spans="6:6">
      <c r="F700417"/>
    </row>
    <row r="700418" spans="6:6">
      <c r="F700418"/>
    </row>
    <row r="700419" spans="6:6">
      <c r="F700419"/>
    </row>
    <row r="700420" spans="6:6">
      <c r="F700420"/>
    </row>
    <row r="700421" spans="6:6">
      <c r="F700421"/>
    </row>
    <row r="700422" spans="6:6">
      <c r="F700422"/>
    </row>
    <row r="700423" spans="6:6">
      <c r="F700423"/>
    </row>
    <row r="700424" spans="6:6">
      <c r="F700424"/>
    </row>
    <row r="700425" spans="6:6">
      <c r="F700425"/>
    </row>
    <row r="700426" spans="6:6">
      <c r="F700426"/>
    </row>
    <row r="700427" spans="6:6">
      <c r="F700427"/>
    </row>
    <row r="700428" spans="6:6">
      <c r="F700428"/>
    </row>
    <row r="700429" spans="6:6">
      <c r="F700429"/>
    </row>
    <row r="700430" spans="6:6">
      <c r="F700430"/>
    </row>
    <row r="700431" spans="6:6">
      <c r="F700431"/>
    </row>
    <row r="700432" spans="6:6">
      <c r="F700432"/>
    </row>
    <row r="700433" spans="6:6">
      <c r="F700433"/>
    </row>
    <row r="700434" spans="6:6">
      <c r="F700434"/>
    </row>
    <row r="700435" spans="6:6">
      <c r="F700435"/>
    </row>
    <row r="700436" spans="6:6">
      <c r="F700436"/>
    </row>
    <row r="700437" spans="6:6">
      <c r="F700437"/>
    </row>
    <row r="700438" spans="6:6">
      <c r="F700438"/>
    </row>
    <row r="700439" spans="6:6">
      <c r="F700439"/>
    </row>
    <row r="700440" spans="6:6">
      <c r="F700440"/>
    </row>
    <row r="700441" spans="6:6">
      <c r="F700441"/>
    </row>
    <row r="700442" spans="6:6">
      <c r="F700442"/>
    </row>
    <row r="700443" spans="6:6">
      <c r="F700443"/>
    </row>
    <row r="700444" spans="6:6">
      <c r="F700444"/>
    </row>
    <row r="700445" spans="6:6">
      <c r="F700445"/>
    </row>
    <row r="700446" spans="6:6">
      <c r="F700446"/>
    </row>
    <row r="700447" spans="6:6">
      <c r="F700447"/>
    </row>
    <row r="700448" spans="6:6">
      <c r="F700448"/>
    </row>
    <row r="700449" spans="6:6">
      <c r="F700449"/>
    </row>
    <row r="700450" spans="6:6">
      <c r="F700450"/>
    </row>
    <row r="700451" spans="6:6">
      <c r="F700451"/>
    </row>
    <row r="700452" spans="6:6">
      <c r="F700452"/>
    </row>
    <row r="700453" spans="6:6">
      <c r="F700453"/>
    </row>
    <row r="700454" spans="6:6">
      <c r="F700454"/>
    </row>
    <row r="700455" spans="6:6">
      <c r="F700455"/>
    </row>
    <row r="700456" spans="6:6">
      <c r="F700456"/>
    </row>
    <row r="700457" spans="6:6">
      <c r="F700457"/>
    </row>
    <row r="700458" spans="6:6">
      <c r="F700458"/>
    </row>
    <row r="700459" spans="6:6">
      <c r="F700459"/>
    </row>
    <row r="700460" spans="6:6">
      <c r="F700460"/>
    </row>
    <row r="700461" spans="6:6">
      <c r="F700461"/>
    </row>
    <row r="700462" spans="6:6">
      <c r="F700462"/>
    </row>
    <row r="700463" spans="6:6">
      <c r="F700463"/>
    </row>
    <row r="700464" spans="6:6">
      <c r="F700464"/>
    </row>
    <row r="700465" spans="6:6">
      <c r="F700465"/>
    </row>
    <row r="700466" spans="6:6">
      <c r="F700466"/>
    </row>
    <row r="700467" spans="6:6">
      <c r="F700467"/>
    </row>
    <row r="700468" spans="6:6">
      <c r="F700468"/>
    </row>
    <row r="700469" spans="6:6">
      <c r="F700469"/>
    </row>
    <row r="700470" spans="6:6">
      <c r="F700470"/>
    </row>
    <row r="700471" spans="6:6">
      <c r="F700471"/>
    </row>
    <row r="700472" spans="6:6">
      <c r="F700472"/>
    </row>
    <row r="700473" spans="6:6">
      <c r="F700473"/>
    </row>
    <row r="700474" spans="6:6">
      <c r="F700474"/>
    </row>
    <row r="700475" spans="6:6">
      <c r="F700475"/>
    </row>
    <row r="700476" spans="6:6">
      <c r="F700476"/>
    </row>
    <row r="700477" spans="6:6">
      <c r="F700477"/>
    </row>
    <row r="700478" spans="6:6">
      <c r="F700478"/>
    </row>
    <row r="700479" spans="6:6">
      <c r="F700479"/>
    </row>
    <row r="700480" spans="6:6">
      <c r="F700480"/>
    </row>
    <row r="700481" spans="6:6">
      <c r="F700481"/>
    </row>
    <row r="700482" spans="6:6">
      <c r="F700482"/>
    </row>
    <row r="700483" spans="6:6">
      <c r="F700483"/>
    </row>
    <row r="700484" spans="6:6">
      <c r="F700484"/>
    </row>
    <row r="700485" spans="6:6">
      <c r="F700485"/>
    </row>
    <row r="700486" spans="6:6">
      <c r="F700486"/>
    </row>
    <row r="700487" spans="6:6">
      <c r="F700487"/>
    </row>
    <row r="700488" spans="6:6">
      <c r="F700488"/>
    </row>
    <row r="700489" spans="6:6">
      <c r="F700489"/>
    </row>
    <row r="700490" spans="6:6">
      <c r="F700490"/>
    </row>
    <row r="700491" spans="6:6">
      <c r="F700491"/>
    </row>
    <row r="700492" spans="6:6">
      <c r="F700492"/>
    </row>
    <row r="700493" spans="6:6">
      <c r="F700493"/>
    </row>
    <row r="700494" spans="6:6">
      <c r="F700494"/>
    </row>
    <row r="700495" spans="6:6">
      <c r="F700495"/>
    </row>
    <row r="700496" spans="6:6">
      <c r="F700496"/>
    </row>
    <row r="700497" spans="6:6">
      <c r="F700497"/>
    </row>
    <row r="700498" spans="6:6">
      <c r="F700498"/>
    </row>
    <row r="700499" spans="6:6">
      <c r="F700499"/>
    </row>
    <row r="700500" spans="6:6">
      <c r="F700500"/>
    </row>
    <row r="700501" spans="6:6">
      <c r="F700501"/>
    </row>
    <row r="700502" spans="6:6">
      <c r="F700502"/>
    </row>
    <row r="700503" spans="6:6">
      <c r="F700503"/>
    </row>
    <row r="700504" spans="6:6">
      <c r="F700504"/>
    </row>
    <row r="700505" spans="6:6">
      <c r="F700505"/>
    </row>
    <row r="700506" spans="6:6">
      <c r="F700506"/>
    </row>
    <row r="700507" spans="6:6">
      <c r="F700507"/>
    </row>
    <row r="700508" spans="6:6">
      <c r="F700508"/>
    </row>
    <row r="700509" spans="6:6">
      <c r="F700509"/>
    </row>
    <row r="700510" spans="6:6">
      <c r="F700510"/>
    </row>
    <row r="700511" spans="6:6">
      <c r="F700511"/>
    </row>
    <row r="700512" spans="6:6">
      <c r="F700512"/>
    </row>
    <row r="700513" spans="6:6">
      <c r="F700513"/>
    </row>
    <row r="700514" spans="6:6">
      <c r="F700514"/>
    </row>
    <row r="700515" spans="6:6">
      <c r="F700515"/>
    </row>
    <row r="700516" spans="6:6">
      <c r="F700516"/>
    </row>
    <row r="700517" spans="6:6">
      <c r="F700517"/>
    </row>
    <row r="700518" spans="6:6">
      <c r="F700518"/>
    </row>
    <row r="700519" spans="6:6">
      <c r="F700519"/>
    </row>
    <row r="700520" spans="6:6">
      <c r="F700520"/>
    </row>
    <row r="700521" spans="6:6">
      <c r="F700521"/>
    </row>
    <row r="700522" spans="6:6">
      <c r="F700522"/>
    </row>
    <row r="700523" spans="6:6">
      <c r="F700523"/>
    </row>
    <row r="700524" spans="6:6">
      <c r="F700524"/>
    </row>
    <row r="700525" spans="6:6">
      <c r="F700525"/>
    </row>
    <row r="700526" spans="6:6">
      <c r="F700526"/>
    </row>
    <row r="700527" spans="6:6">
      <c r="F700527"/>
    </row>
    <row r="700528" spans="6:6">
      <c r="F700528"/>
    </row>
    <row r="700529" spans="6:6">
      <c r="F700529"/>
    </row>
    <row r="700530" spans="6:6">
      <c r="F700530"/>
    </row>
    <row r="700531" spans="6:6">
      <c r="F700531"/>
    </row>
    <row r="700532" spans="6:6">
      <c r="F700532"/>
    </row>
    <row r="700533" spans="6:6">
      <c r="F700533"/>
    </row>
    <row r="700534" spans="6:6">
      <c r="F700534"/>
    </row>
    <row r="700535" spans="6:6">
      <c r="F700535"/>
    </row>
    <row r="700536" spans="6:6">
      <c r="F700536"/>
    </row>
    <row r="700537" spans="6:6">
      <c r="F700537"/>
    </row>
    <row r="700538" spans="6:6">
      <c r="F700538"/>
    </row>
    <row r="700539" spans="6:6">
      <c r="F700539"/>
    </row>
    <row r="700540" spans="6:6">
      <c r="F700540"/>
    </row>
    <row r="700541" spans="6:6">
      <c r="F700541"/>
    </row>
    <row r="700542" spans="6:6">
      <c r="F700542"/>
    </row>
    <row r="700543" spans="6:6">
      <c r="F700543"/>
    </row>
    <row r="700544" spans="6:6">
      <c r="F700544"/>
    </row>
    <row r="700545" spans="6:6">
      <c r="F700545"/>
    </row>
    <row r="700546" spans="6:6">
      <c r="F700546"/>
    </row>
    <row r="700547" spans="6:6">
      <c r="F700547"/>
    </row>
    <row r="700548" spans="6:6">
      <c r="F700548"/>
    </row>
    <row r="700549" spans="6:6">
      <c r="F700549"/>
    </row>
    <row r="700550" spans="6:6">
      <c r="F700550"/>
    </row>
    <row r="700551" spans="6:6">
      <c r="F700551"/>
    </row>
    <row r="700552" spans="6:6">
      <c r="F700552"/>
    </row>
    <row r="700553" spans="6:6">
      <c r="F700553"/>
    </row>
    <row r="700554" spans="6:6">
      <c r="F700554"/>
    </row>
    <row r="700555" spans="6:6">
      <c r="F700555"/>
    </row>
    <row r="700556" spans="6:6">
      <c r="F700556"/>
    </row>
    <row r="700557" spans="6:6">
      <c r="F700557"/>
    </row>
    <row r="700558" spans="6:6">
      <c r="F700558"/>
    </row>
    <row r="700559" spans="6:6">
      <c r="F700559"/>
    </row>
    <row r="700560" spans="6:6">
      <c r="F700560"/>
    </row>
    <row r="700561" spans="6:6">
      <c r="F700561"/>
    </row>
    <row r="700562" spans="6:6">
      <c r="F700562"/>
    </row>
    <row r="700563" spans="6:6">
      <c r="F700563"/>
    </row>
    <row r="700564" spans="6:6">
      <c r="F700564"/>
    </row>
    <row r="700565" spans="6:6">
      <c r="F700565"/>
    </row>
    <row r="700566" spans="6:6">
      <c r="F700566"/>
    </row>
    <row r="700567" spans="6:6">
      <c r="F700567"/>
    </row>
    <row r="700568" spans="6:6">
      <c r="F700568"/>
    </row>
    <row r="700569" spans="6:6">
      <c r="F700569"/>
    </row>
    <row r="700570" spans="6:6">
      <c r="F700570"/>
    </row>
    <row r="700571" spans="6:6">
      <c r="F700571"/>
    </row>
    <row r="700572" spans="6:6">
      <c r="F700572"/>
    </row>
    <row r="700573" spans="6:6">
      <c r="F700573"/>
    </row>
    <row r="700574" spans="6:6">
      <c r="F700574"/>
    </row>
    <row r="700575" spans="6:6">
      <c r="F700575"/>
    </row>
    <row r="700576" spans="6:6">
      <c r="F700576"/>
    </row>
    <row r="700577" spans="6:6">
      <c r="F700577"/>
    </row>
    <row r="700578" spans="6:6">
      <c r="F700578"/>
    </row>
    <row r="700579" spans="6:6">
      <c r="F700579"/>
    </row>
    <row r="700580" spans="6:6">
      <c r="F700580"/>
    </row>
    <row r="700581" spans="6:6">
      <c r="F700581"/>
    </row>
    <row r="700582" spans="6:6">
      <c r="F700582"/>
    </row>
    <row r="700583" spans="6:6">
      <c r="F700583"/>
    </row>
    <row r="700584" spans="6:6">
      <c r="F700584"/>
    </row>
    <row r="700585" spans="6:6">
      <c r="F700585"/>
    </row>
    <row r="700586" spans="6:6">
      <c r="F700586"/>
    </row>
    <row r="700587" spans="6:6">
      <c r="F700587"/>
    </row>
    <row r="700588" spans="6:6">
      <c r="F700588"/>
    </row>
    <row r="700589" spans="6:6">
      <c r="F700589"/>
    </row>
    <row r="700590" spans="6:6">
      <c r="F700590"/>
    </row>
    <row r="700591" spans="6:6">
      <c r="F700591"/>
    </row>
    <row r="700592" spans="6:6">
      <c r="F700592"/>
    </row>
    <row r="700593" spans="6:6">
      <c r="F700593"/>
    </row>
    <row r="700594" spans="6:6">
      <c r="F700594"/>
    </row>
    <row r="700595" spans="6:6">
      <c r="F700595"/>
    </row>
    <row r="700596" spans="6:6">
      <c r="F700596"/>
    </row>
    <row r="700597" spans="6:6">
      <c r="F700597"/>
    </row>
    <row r="700598" spans="6:6">
      <c r="F700598"/>
    </row>
    <row r="700599" spans="6:6">
      <c r="F700599"/>
    </row>
    <row r="700600" spans="6:6">
      <c r="F700600"/>
    </row>
    <row r="700601" spans="6:6">
      <c r="F700601"/>
    </row>
    <row r="700602" spans="6:6">
      <c r="F700602"/>
    </row>
    <row r="700603" spans="6:6">
      <c r="F700603"/>
    </row>
    <row r="700604" spans="6:6">
      <c r="F700604"/>
    </row>
    <row r="700605" spans="6:6">
      <c r="F700605"/>
    </row>
    <row r="700606" spans="6:6">
      <c r="F700606"/>
    </row>
    <row r="700607" spans="6:6">
      <c r="F700607"/>
    </row>
    <row r="700608" spans="6:6">
      <c r="F700608"/>
    </row>
    <row r="700609" spans="6:6">
      <c r="F700609"/>
    </row>
    <row r="700610" spans="6:6">
      <c r="F700610"/>
    </row>
    <row r="700611" spans="6:6">
      <c r="F700611"/>
    </row>
    <row r="700612" spans="6:6">
      <c r="F700612"/>
    </row>
    <row r="700613" spans="6:6">
      <c r="F700613"/>
    </row>
    <row r="700614" spans="6:6">
      <c r="F700614"/>
    </row>
    <row r="700615" spans="6:6">
      <c r="F700615"/>
    </row>
    <row r="700616" spans="6:6">
      <c r="F700616"/>
    </row>
    <row r="700617" spans="6:6">
      <c r="F700617"/>
    </row>
    <row r="700618" spans="6:6">
      <c r="F700618"/>
    </row>
    <row r="700619" spans="6:6">
      <c r="F700619"/>
    </row>
    <row r="700620" spans="6:6">
      <c r="F700620"/>
    </row>
    <row r="700621" spans="6:6">
      <c r="F700621"/>
    </row>
    <row r="700622" spans="6:6">
      <c r="F700622"/>
    </row>
    <row r="700623" spans="6:6">
      <c r="F700623"/>
    </row>
    <row r="700624" spans="6:6">
      <c r="F700624"/>
    </row>
    <row r="700625" spans="6:6">
      <c r="F700625"/>
    </row>
    <row r="700626" spans="6:6">
      <c r="F700626"/>
    </row>
    <row r="700627" spans="6:6">
      <c r="F700627"/>
    </row>
    <row r="700628" spans="6:6">
      <c r="F700628"/>
    </row>
    <row r="700629" spans="6:6">
      <c r="F700629"/>
    </row>
    <row r="700630" spans="6:6">
      <c r="F700630"/>
    </row>
    <row r="700631" spans="6:6">
      <c r="F700631"/>
    </row>
    <row r="700632" spans="6:6">
      <c r="F700632"/>
    </row>
    <row r="700633" spans="6:6">
      <c r="F700633"/>
    </row>
    <row r="700634" spans="6:6">
      <c r="F700634"/>
    </row>
    <row r="700635" spans="6:6">
      <c r="F700635"/>
    </row>
    <row r="700636" spans="6:6">
      <c r="F700636"/>
    </row>
    <row r="700637" spans="6:6">
      <c r="F700637"/>
    </row>
    <row r="700638" spans="6:6">
      <c r="F700638"/>
    </row>
    <row r="700639" spans="6:6">
      <c r="F700639"/>
    </row>
    <row r="700640" spans="6:6">
      <c r="F700640"/>
    </row>
    <row r="700641" spans="6:6">
      <c r="F700641"/>
    </row>
    <row r="700642" spans="6:6">
      <c r="F700642"/>
    </row>
    <row r="700643" spans="6:6">
      <c r="F700643"/>
    </row>
    <row r="700644" spans="6:6">
      <c r="F700644"/>
    </row>
    <row r="700645" spans="6:6">
      <c r="F700645"/>
    </row>
    <row r="700646" spans="6:6">
      <c r="F700646"/>
    </row>
    <row r="700647" spans="6:6">
      <c r="F700647"/>
    </row>
    <row r="700648" spans="6:6">
      <c r="F700648"/>
    </row>
    <row r="700649" spans="6:6">
      <c r="F700649"/>
    </row>
    <row r="700650" spans="6:6">
      <c r="F700650"/>
    </row>
    <row r="700651" spans="6:6">
      <c r="F700651"/>
    </row>
    <row r="700652" spans="6:6">
      <c r="F700652"/>
    </row>
    <row r="700653" spans="6:6">
      <c r="F700653"/>
    </row>
    <row r="700654" spans="6:6">
      <c r="F700654"/>
    </row>
    <row r="700655" spans="6:6">
      <c r="F700655"/>
    </row>
    <row r="700656" spans="6:6">
      <c r="F700656"/>
    </row>
    <row r="700657" spans="6:6">
      <c r="F700657"/>
    </row>
    <row r="700658" spans="6:6">
      <c r="F700658"/>
    </row>
    <row r="700659" spans="6:6">
      <c r="F700659"/>
    </row>
    <row r="700660" spans="6:6">
      <c r="F700660"/>
    </row>
    <row r="700661" spans="6:6">
      <c r="F700661"/>
    </row>
    <row r="700662" spans="6:6">
      <c r="F700662"/>
    </row>
    <row r="700663" spans="6:6">
      <c r="F700663"/>
    </row>
    <row r="700664" spans="6:6">
      <c r="F700664"/>
    </row>
    <row r="700665" spans="6:6">
      <c r="F700665"/>
    </row>
    <row r="700666" spans="6:6">
      <c r="F700666"/>
    </row>
    <row r="700667" spans="6:6">
      <c r="F700667"/>
    </row>
    <row r="700668" spans="6:6">
      <c r="F700668"/>
    </row>
    <row r="700669" spans="6:6">
      <c r="F700669"/>
    </row>
    <row r="700670" spans="6:6">
      <c r="F700670"/>
    </row>
    <row r="700671" spans="6:6">
      <c r="F700671"/>
    </row>
    <row r="700672" spans="6:6">
      <c r="F700672"/>
    </row>
    <row r="700673" spans="6:6">
      <c r="F700673"/>
    </row>
    <row r="700674" spans="6:6">
      <c r="F700674"/>
    </row>
    <row r="700675" spans="6:6">
      <c r="F700675"/>
    </row>
    <row r="700676" spans="6:6">
      <c r="F700676"/>
    </row>
    <row r="700677" spans="6:6">
      <c r="F700677"/>
    </row>
    <row r="700678" spans="6:6">
      <c r="F700678"/>
    </row>
    <row r="700679" spans="6:6">
      <c r="F700679"/>
    </row>
    <row r="700680" spans="6:6">
      <c r="F700680"/>
    </row>
    <row r="700681" spans="6:6">
      <c r="F700681"/>
    </row>
    <row r="700682" spans="6:6">
      <c r="F700682"/>
    </row>
    <row r="700683" spans="6:6">
      <c r="F700683"/>
    </row>
    <row r="700684" spans="6:6">
      <c r="F700684"/>
    </row>
    <row r="700685" spans="6:6">
      <c r="F700685"/>
    </row>
    <row r="700686" spans="6:6">
      <c r="F700686"/>
    </row>
    <row r="700687" spans="6:6">
      <c r="F700687"/>
    </row>
    <row r="700688" spans="6:6">
      <c r="F700688"/>
    </row>
    <row r="700689" spans="6:6">
      <c r="F700689"/>
    </row>
    <row r="700690" spans="6:6">
      <c r="F700690"/>
    </row>
    <row r="700691" spans="6:6">
      <c r="F700691"/>
    </row>
    <row r="700692" spans="6:6">
      <c r="F700692"/>
    </row>
    <row r="700693" spans="6:6">
      <c r="F700693"/>
    </row>
    <row r="700694" spans="6:6">
      <c r="F700694"/>
    </row>
    <row r="700695" spans="6:6">
      <c r="F700695"/>
    </row>
    <row r="700696" spans="6:6">
      <c r="F700696"/>
    </row>
    <row r="700697" spans="6:6">
      <c r="F700697"/>
    </row>
    <row r="700698" spans="6:6">
      <c r="F700698"/>
    </row>
    <row r="700699" spans="6:6">
      <c r="F700699"/>
    </row>
    <row r="700700" spans="6:6">
      <c r="F700700"/>
    </row>
    <row r="700701" spans="6:6">
      <c r="F700701"/>
    </row>
    <row r="700702" spans="6:6">
      <c r="F700702"/>
    </row>
    <row r="700703" spans="6:6">
      <c r="F700703"/>
    </row>
    <row r="700704" spans="6:6">
      <c r="F700704"/>
    </row>
    <row r="700705" spans="6:6">
      <c r="F700705"/>
    </row>
    <row r="700706" spans="6:6">
      <c r="F700706"/>
    </row>
    <row r="700707" spans="6:6">
      <c r="F700707"/>
    </row>
    <row r="700708" spans="6:6">
      <c r="F700708"/>
    </row>
    <row r="700709" spans="6:6">
      <c r="F700709"/>
    </row>
    <row r="700710" spans="6:6">
      <c r="F700710"/>
    </row>
    <row r="700711" spans="6:6">
      <c r="F700711"/>
    </row>
    <row r="700712" spans="6:6">
      <c r="F700712"/>
    </row>
    <row r="700713" spans="6:6">
      <c r="F700713"/>
    </row>
    <row r="700714" spans="6:6">
      <c r="F700714"/>
    </row>
    <row r="700715" spans="6:6">
      <c r="F700715"/>
    </row>
    <row r="700716" spans="6:6">
      <c r="F700716"/>
    </row>
    <row r="700717" spans="6:6">
      <c r="F700717"/>
    </row>
    <row r="700718" spans="6:6">
      <c r="F700718"/>
    </row>
    <row r="700719" spans="6:6">
      <c r="F700719"/>
    </row>
    <row r="700720" spans="6:6">
      <c r="F700720"/>
    </row>
    <row r="700721" spans="6:6">
      <c r="F700721"/>
    </row>
    <row r="700722" spans="6:6">
      <c r="F700722"/>
    </row>
    <row r="700723" spans="6:6">
      <c r="F700723"/>
    </row>
    <row r="700724" spans="6:6">
      <c r="F700724"/>
    </row>
    <row r="700725" spans="6:6">
      <c r="F700725"/>
    </row>
    <row r="700726" spans="6:6">
      <c r="F700726"/>
    </row>
    <row r="700727" spans="6:6">
      <c r="F700727"/>
    </row>
    <row r="700728" spans="6:6">
      <c r="F700728"/>
    </row>
    <row r="700729" spans="6:6">
      <c r="F700729"/>
    </row>
    <row r="700730" spans="6:6">
      <c r="F700730"/>
    </row>
    <row r="700731" spans="6:6">
      <c r="F700731"/>
    </row>
    <row r="700732" spans="6:6">
      <c r="F700732"/>
    </row>
    <row r="700733" spans="6:6">
      <c r="F700733"/>
    </row>
    <row r="700734" spans="6:6">
      <c r="F700734"/>
    </row>
    <row r="700735" spans="6:6">
      <c r="F700735"/>
    </row>
    <row r="700736" spans="6:6">
      <c r="F700736"/>
    </row>
    <row r="700737" spans="6:6">
      <c r="F700737"/>
    </row>
    <row r="700738" spans="6:6">
      <c r="F700738"/>
    </row>
    <row r="700739" spans="6:6">
      <c r="F700739"/>
    </row>
    <row r="700740" spans="6:6">
      <c r="F700740"/>
    </row>
    <row r="700741" spans="6:6">
      <c r="F700741"/>
    </row>
    <row r="700742" spans="6:6">
      <c r="F700742"/>
    </row>
    <row r="700743" spans="6:6">
      <c r="F700743"/>
    </row>
    <row r="700744" spans="6:6">
      <c r="F700744"/>
    </row>
    <row r="700745" spans="6:6">
      <c r="F700745"/>
    </row>
    <row r="700746" spans="6:6">
      <c r="F700746"/>
    </row>
    <row r="700747" spans="6:6">
      <c r="F700747"/>
    </row>
    <row r="700748" spans="6:6">
      <c r="F700748"/>
    </row>
    <row r="700749" spans="6:6">
      <c r="F700749"/>
    </row>
    <row r="700750" spans="6:6">
      <c r="F700750"/>
    </row>
    <row r="700751" spans="6:6">
      <c r="F700751"/>
    </row>
    <row r="700752" spans="6:6">
      <c r="F700752"/>
    </row>
    <row r="700753" spans="6:6">
      <c r="F700753"/>
    </row>
    <row r="700754" spans="6:6">
      <c r="F700754"/>
    </row>
    <row r="700755" spans="6:6">
      <c r="F700755"/>
    </row>
    <row r="700756" spans="6:6">
      <c r="F700756"/>
    </row>
    <row r="700757" spans="6:6">
      <c r="F700757"/>
    </row>
    <row r="700758" spans="6:6">
      <c r="F700758"/>
    </row>
    <row r="700759" spans="6:6">
      <c r="F700759"/>
    </row>
    <row r="700760" spans="6:6">
      <c r="F700760"/>
    </row>
    <row r="700761" spans="6:6">
      <c r="F700761"/>
    </row>
    <row r="700762" spans="6:6">
      <c r="F700762"/>
    </row>
    <row r="700763" spans="6:6">
      <c r="F700763"/>
    </row>
    <row r="700764" spans="6:6">
      <c r="F700764"/>
    </row>
    <row r="700765" spans="6:6">
      <c r="F700765"/>
    </row>
    <row r="700766" spans="6:6">
      <c r="F700766"/>
    </row>
    <row r="700767" spans="6:6">
      <c r="F700767"/>
    </row>
    <row r="700768" spans="6:6">
      <c r="F700768"/>
    </row>
    <row r="700769" spans="6:6">
      <c r="F700769"/>
    </row>
    <row r="700770" spans="6:6">
      <c r="F700770"/>
    </row>
    <row r="700771" spans="6:6">
      <c r="F700771"/>
    </row>
    <row r="700772" spans="6:6">
      <c r="F700772"/>
    </row>
    <row r="700773" spans="6:6">
      <c r="F700773"/>
    </row>
    <row r="700774" spans="6:6">
      <c r="F700774"/>
    </row>
    <row r="700775" spans="6:6">
      <c r="F700775"/>
    </row>
    <row r="700776" spans="6:6">
      <c r="F700776"/>
    </row>
    <row r="700777" spans="6:6">
      <c r="F700777"/>
    </row>
    <row r="700778" spans="6:6">
      <c r="F700778"/>
    </row>
    <row r="700779" spans="6:6">
      <c r="F700779"/>
    </row>
    <row r="700780" spans="6:6">
      <c r="F700780"/>
    </row>
    <row r="700781" spans="6:6">
      <c r="F700781"/>
    </row>
    <row r="700782" spans="6:6">
      <c r="F700782"/>
    </row>
    <row r="700783" spans="6:6">
      <c r="F700783"/>
    </row>
    <row r="700784" spans="6:6">
      <c r="F700784"/>
    </row>
    <row r="700785" spans="6:6">
      <c r="F700785"/>
    </row>
    <row r="700786" spans="6:6">
      <c r="F700786"/>
    </row>
    <row r="700787" spans="6:6">
      <c r="F700787"/>
    </row>
    <row r="700788" spans="6:6">
      <c r="F700788"/>
    </row>
    <row r="700789" spans="6:6">
      <c r="F700789"/>
    </row>
    <row r="700790" spans="6:6">
      <c r="F700790"/>
    </row>
    <row r="700791" spans="6:6">
      <c r="F700791"/>
    </row>
    <row r="700792" spans="6:6">
      <c r="F700792"/>
    </row>
    <row r="700793" spans="6:6">
      <c r="F700793"/>
    </row>
    <row r="700794" spans="6:6">
      <c r="F700794"/>
    </row>
    <row r="700795" spans="6:6">
      <c r="F700795"/>
    </row>
    <row r="700796" spans="6:6">
      <c r="F700796"/>
    </row>
    <row r="700797" spans="6:6">
      <c r="F700797"/>
    </row>
    <row r="700798" spans="6:6">
      <c r="F700798"/>
    </row>
    <row r="700799" spans="6:6">
      <c r="F700799"/>
    </row>
    <row r="700800" spans="6:6">
      <c r="F700800"/>
    </row>
    <row r="700801" spans="6:6">
      <c r="F700801"/>
    </row>
    <row r="700802" spans="6:6">
      <c r="F700802"/>
    </row>
    <row r="700803" spans="6:6">
      <c r="F700803"/>
    </row>
    <row r="700804" spans="6:6">
      <c r="F700804"/>
    </row>
    <row r="700805" spans="6:6">
      <c r="F700805"/>
    </row>
    <row r="700806" spans="6:6">
      <c r="F700806"/>
    </row>
    <row r="700807" spans="6:6">
      <c r="F700807"/>
    </row>
    <row r="700808" spans="6:6">
      <c r="F700808"/>
    </row>
    <row r="700809" spans="6:6">
      <c r="F700809"/>
    </row>
    <row r="700810" spans="6:6">
      <c r="F700810"/>
    </row>
    <row r="700811" spans="6:6">
      <c r="F700811"/>
    </row>
    <row r="700812" spans="6:6">
      <c r="F700812"/>
    </row>
    <row r="700813" spans="6:6">
      <c r="F700813"/>
    </row>
    <row r="700814" spans="6:6">
      <c r="F700814"/>
    </row>
    <row r="700815" spans="6:6">
      <c r="F700815"/>
    </row>
    <row r="700816" spans="6:6">
      <c r="F700816"/>
    </row>
    <row r="700817" spans="6:6">
      <c r="F700817"/>
    </row>
    <row r="700818" spans="6:6">
      <c r="F700818"/>
    </row>
    <row r="700819" spans="6:6">
      <c r="F700819"/>
    </row>
    <row r="700820" spans="6:6">
      <c r="F700820"/>
    </row>
    <row r="700821" spans="6:6">
      <c r="F700821"/>
    </row>
    <row r="700822" spans="6:6">
      <c r="F700822"/>
    </row>
    <row r="700823" spans="6:6">
      <c r="F700823"/>
    </row>
    <row r="700824" spans="6:6">
      <c r="F700824"/>
    </row>
    <row r="700825" spans="6:6">
      <c r="F700825"/>
    </row>
    <row r="700826" spans="6:6">
      <c r="F700826"/>
    </row>
    <row r="700827" spans="6:6">
      <c r="F700827"/>
    </row>
    <row r="700828" spans="6:6">
      <c r="F700828"/>
    </row>
    <row r="700829" spans="6:6">
      <c r="F700829"/>
    </row>
    <row r="700830" spans="6:6">
      <c r="F700830"/>
    </row>
    <row r="700831" spans="6:6">
      <c r="F700831"/>
    </row>
    <row r="700832" spans="6:6">
      <c r="F700832"/>
    </row>
    <row r="700833" spans="6:6">
      <c r="F700833"/>
    </row>
    <row r="700834" spans="6:6">
      <c r="F700834"/>
    </row>
    <row r="700835" spans="6:6">
      <c r="F700835"/>
    </row>
    <row r="700836" spans="6:6">
      <c r="F700836"/>
    </row>
    <row r="700837" spans="6:6">
      <c r="F700837"/>
    </row>
    <row r="700838" spans="6:6">
      <c r="F700838"/>
    </row>
    <row r="700839" spans="6:6">
      <c r="F700839"/>
    </row>
    <row r="700840" spans="6:6">
      <c r="F700840"/>
    </row>
    <row r="700841" spans="6:6">
      <c r="F700841"/>
    </row>
    <row r="700842" spans="6:6">
      <c r="F700842"/>
    </row>
    <row r="700843" spans="6:6">
      <c r="F700843"/>
    </row>
    <row r="700844" spans="6:6">
      <c r="F700844"/>
    </row>
    <row r="700845" spans="6:6">
      <c r="F700845"/>
    </row>
    <row r="700846" spans="6:6">
      <c r="F700846"/>
    </row>
    <row r="700847" spans="6:6">
      <c r="F700847"/>
    </row>
    <row r="700848" spans="6:6">
      <c r="F700848"/>
    </row>
    <row r="700849" spans="6:6">
      <c r="F700849"/>
    </row>
    <row r="700850" spans="6:6">
      <c r="F700850"/>
    </row>
    <row r="700851" spans="6:6">
      <c r="F700851"/>
    </row>
    <row r="700852" spans="6:6">
      <c r="F700852"/>
    </row>
    <row r="700853" spans="6:6">
      <c r="F700853"/>
    </row>
    <row r="700854" spans="6:6">
      <c r="F700854"/>
    </row>
    <row r="700855" spans="6:6">
      <c r="F700855"/>
    </row>
    <row r="700856" spans="6:6">
      <c r="F700856"/>
    </row>
    <row r="700857" spans="6:6">
      <c r="F700857"/>
    </row>
    <row r="700858" spans="6:6">
      <c r="F700858"/>
    </row>
    <row r="700859" spans="6:6">
      <c r="F700859"/>
    </row>
    <row r="700860" spans="6:6">
      <c r="F700860"/>
    </row>
    <row r="700861" spans="6:6">
      <c r="F700861"/>
    </row>
    <row r="700862" spans="6:6">
      <c r="F700862"/>
    </row>
    <row r="700863" spans="6:6">
      <c r="F700863"/>
    </row>
    <row r="700864" spans="6:6">
      <c r="F700864"/>
    </row>
    <row r="700865" spans="6:6">
      <c r="F700865"/>
    </row>
    <row r="700866" spans="6:6">
      <c r="F700866"/>
    </row>
    <row r="700867" spans="6:6">
      <c r="F700867"/>
    </row>
    <row r="700868" spans="6:6">
      <c r="F700868"/>
    </row>
    <row r="700869" spans="6:6">
      <c r="F700869"/>
    </row>
    <row r="700870" spans="6:6">
      <c r="F700870"/>
    </row>
    <row r="700871" spans="6:6">
      <c r="F700871"/>
    </row>
    <row r="700872" spans="6:6">
      <c r="F700872"/>
    </row>
    <row r="700873" spans="6:6">
      <c r="F700873"/>
    </row>
    <row r="700874" spans="6:6">
      <c r="F700874"/>
    </row>
    <row r="700875" spans="6:6">
      <c r="F700875"/>
    </row>
    <row r="700876" spans="6:6">
      <c r="F700876"/>
    </row>
    <row r="700877" spans="6:6">
      <c r="F700877"/>
    </row>
    <row r="700878" spans="6:6">
      <c r="F700878"/>
    </row>
    <row r="700879" spans="6:6">
      <c r="F700879"/>
    </row>
    <row r="700880" spans="6:6">
      <c r="F700880"/>
    </row>
    <row r="700881" spans="6:6">
      <c r="F700881"/>
    </row>
    <row r="700882" spans="6:6">
      <c r="F700882"/>
    </row>
    <row r="700883" spans="6:6">
      <c r="F700883"/>
    </row>
    <row r="700884" spans="6:6">
      <c r="F700884"/>
    </row>
    <row r="700885" spans="6:6">
      <c r="F700885"/>
    </row>
    <row r="700886" spans="6:6">
      <c r="F700886"/>
    </row>
    <row r="700887" spans="6:6">
      <c r="F700887"/>
    </row>
    <row r="700888" spans="6:6">
      <c r="F700888"/>
    </row>
    <row r="700889" spans="6:6">
      <c r="F700889"/>
    </row>
    <row r="700890" spans="6:6">
      <c r="F700890"/>
    </row>
    <row r="700891" spans="6:6">
      <c r="F700891"/>
    </row>
    <row r="700892" spans="6:6">
      <c r="F700892"/>
    </row>
    <row r="700893" spans="6:6">
      <c r="F700893"/>
    </row>
    <row r="700894" spans="6:6">
      <c r="F700894"/>
    </row>
    <row r="700895" spans="6:6">
      <c r="F700895"/>
    </row>
    <row r="700896" spans="6:6">
      <c r="F700896"/>
    </row>
    <row r="700897" spans="6:6">
      <c r="F700897"/>
    </row>
    <row r="700898" spans="6:6">
      <c r="F700898"/>
    </row>
    <row r="700899" spans="6:6">
      <c r="F700899"/>
    </row>
    <row r="700900" spans="6:6">
      <c r="F700900"/>
    </row>
    <row r="700901" spans="6:6">
      <c r="F700901"/>
    </row>
    <row r="700902" spans="6:6">
      <c r="F700902"/>
    </row>
    <row r="700903" spans="6:6">
      <c r="F700903"/>
    </row>
    <row r="700904" spans="6:6">
      <c r="F700904"/>
    </row>
    <row r="700905" spans="6:6">
      <c r="F700905"/>
    </row>
    <row r="700906" spans="6:6">
      <c r="F700906"/>
    </row>
    <row r="700907" spans="6:6">
      <c r="F700907"/>
    </row>
    <row r="700908" spans="6:6">
      <c r="F700908"/>
    </row>
    <row r="700909" spans="6:6">
      <c r="F700909"/>
    </row>
    <row r="700910" spans="6:6">
      <c r="F700910"/>
    </row>
    <row r="700911" spans="6:6">
      <c r="F700911"/>
    </row>
    <row r="700912" spans="6:6">
      <c r="F700912"/>
    </row>
    <row r="700913" spans="6:6">
      <c r="F700913"/>
    </row>
    <row r="700914" spans="6:6">
      <c r="F700914"/>
    </row>
    <row r="700915" spans="6:6">
      <c r="F700915"/>
    </row>
    <row r="700916" spans="6:6">
      <c r="F700916"/>
    </row>
    <row r="700917" spans="6:6">
      <c r="F700917"/>
    </row>
    <row r="700918" spans="6:6">
      <c r="F700918"/>
    </row>
    <row r="700919" spans="6:6">
      <c r="F700919"/>
    </row>
    <row r="700920" spans="6:6">
      <c r="F700920"/>
    </row>
    <row r="700921" spans="6:6">
      <c r="F700921"/>
    </row>
    <row r="700922" spans="6:6">
      <c r="F700922"/>
    </row>
    <row r="700923" spans="6:6">
      <c r="F700923"/>
    </row>
    <row r="700924" spans="6:6">
      <c r="F700924"/>
    </row>
    <row r="700925" spans="6:6">
      <c r="F700925"/>
    </row>
    <row r="700926" spans="6:6">
      <c r="F700926"/>
    </row>
    <row r="700927" spans="6:6">
      <c r="F700927"/>
    </row>
    <row r="700928" spans="6:6">
      <c r="F700928"/>
    </row>
    <row r="700929" spans="6:6">
      <c r="F700929"/>
    </row>
    <row r="700930" spans="6:6">
      <c r="F700930"/>
    </row>
    <row r="700931" spans="6:6">
      <c r="F700931"/>
    </row>
    <row r="700932" spans="6:6">
      <c r="F700932"/>
    </row>
    <row r="700933" spans="6:6">
      <c r="F700933"/>
    </row>
    <row r="700934" spans="6:6">
      <c r="F700934"/>
    </row>
    <row r="700935" spans="6:6">
      <c r="F700935"/>
    </row>
    <row r="700936" spans="6:6">
      <c r="F700936"/>
    </row>
    <row r="700937" spans="6:6">
      <c r="F700937"/>
    </row>
    <row r="700938" spans="6:6">
      <c r="F700938"/>
    </row>
    <row r="700939" spans="6:6">
      <c r="F700939"/>
    </row>
    <row r="700940" spans="6:6">
      <c r="F700940"/>
    </row>
    <row r="700941" spans="6:6">
      <c r="F700941"/>
    </row>
    <row r="700942" spans="6:6">
      <c r="F700942"/>
    </row>
    <row r="700943" spans="6:6">
      <c r="F700943"/>
    </row>
    <row r="700944" spans="6:6">
      <c r="F700944"/>
    </row>
    <row r="700945" spans="6:6">
      <c r="F700945"/>
    </row>
    <row r="700946" spans="6:6">
      <c r="F700946"/>
    </row>
    <row r="700947" spans="6:6">
      <c r="F700947"/>
    </row>
    <row r="700948" spans="6:6">
      <c r="F700948"/>
    </row>
    <row r="700949" spans="6:6">
      <c r="F700949"/>
    </row>
    <row r="700950" spans="6:6">
      <c r="F700950"/>
    </row>
    <row r="700951" spans="6:6">
      <c r="F700951"/>
    </row>
    <row r="700952" spans="6:6">
      <c r="F700952"/>
    </row>
    <row r="700953" spans="6:6">
      <c r="F700953"/>
    </row>
    <row r="700954" spans="6:6">
      <c r="F700954"/>
    </row>
    <row r="700955" spans="6:6">
      <c r="F700955"/>
    </row>
    <row r="700956" spans="6:6">
      <c r="F700956"/>
    </row>
    <row r="700957" spans="6:6">
      <c r="F700957"/>
    </row>
    <row r="700958" spans="6:6">
      <c r="F700958"/>
    </row>
    <row r="700959" spans="6:6">
      <c r="F700959"/>
    </row>
    <row r="700960" spans="6:6">
      <c r="F700960"/>
    </row>
    <row r="700961" spans="6:6">
      <c r="F700961"/>
    </row>
    <row r="700962" spans="6:6">
      <c r="F700962"/>
    </row>
    <row r="700963" spans="6:6">
      <c r="F700963"/>
    </row>
    <row r="700964" spans="6:6">
      <c r="F700964"/>
    </row>
    <row r="700965" spans="6:6">
      <c r="F700965"/>
    </row>
    <row r="700966" spans="6:6">
      <c r="F700966"/>
    </row>
    <row r="700967" spans="6:6">
      <c r="F700967"/>
    </row>
    <row r="700968" spans="6:6">
      <c r="F700968"/>
    </row>
    <row r="700969" spans="6:6">
      <c r="F700969"/>
    </row>
    <row r="700970" spans="6:6">
      <c r="F700970"/>
    </row>
    <row r="700971" spans="6:6">
      <c r="F700971"/>
    </row>
    <row r="700972" spans="6:6">
      <c r="F700972"/>
    </row>
    <row r="700973" spans="6:6">
      <c r="F700973"/>
    </row>
    <row r="700974" spans="6:6">
      <c r="F700974"/>
    </row>
    <row r="700975" spans="6:6">
      <c r="F700975"/>
    </row>
    <row r="700976" spans="6:6">
      <c r="F700976"/>
    </row>
    <row r="700977" spans="6:6">
      <c r="F700977"/>
    </row>
    <row r="700978" spans="6:6">
      <c r="F700978"/>
    </row>
    <row r="700979" spans="6:6">
      <c r="F700979"/>
    </row>
    <row r="700980" spans="6:6">
      <c r="F700980"/>
    </row>
    <row r="700981" spans="6:6">
      <c r="F700981"/>
    </row>
    <row r="700982" spans="6:6">
      <c r="F700982"/>
    </row>
    <row r="700983" spans="6:6">
      <c r="F700983"/>
    </row>
    <row r="700984" spans="6:6">
      <c r="F700984"/>
    </row>
    <row r="700985" spans="6:6">
      <c r="F700985"/>
    </row>
    <row r="700986" spans="6:6">
      <c r="F700986"/>
    </row>
    <row r="700987" spans="6:6">
      <c r="F700987"/>
    </row>
    <row r="700988" spans="6:6">
      <c r="F700988"/>
    </row>
    <row r="700989" spans="6:6">
      <c r="F700989"/>
    </row>
    <row r="700990" spans="6:6">
      <c r="F700990"/>
    </row>
    <row r="700991" spans="6:6">
      <c r="F700991"/>
    </row>
    <row r="700992" spans="6:6">
      <c r="F700992"/>
    </row>
    <row r="700993" spans="6:6">
      <c r="F700993"/>
    </row>
    <row r="700994" spans="6:6">
      <c r="F700994"/>
    </row>
    <row r="700995" spans="6:6">
      <c r="F700995"/>
    </row>
    <row r="700996" spans="6:6">
      <c r="F700996"/>
    </row>
    <row r="700997" spans="6:6">
      <c r="F700997"/>
    </row>
    <row r="700998" spans="6:6">
      <c r="F700998"/>
    </row>
    <row r="700999" spans="6:6">
      <c r="F700999"/>
    </row>
    <row r="701000" spans="6:6">
      <c r="F701000"/>
    </row>
    <row r="701001" spans="6:6">
      <c r="F701001"/>
    </row>
    <row r="701002" spans="6:6">
      <c r="F701002"/>
    </row>
    <row r="701003" spans="6:6">
      <c r="F701003"/>
    </row>
    <row r="701004" spans="6:6">
      <c r="F701004"/>
    </row>
    <row r="701005" spans="6:6">
      <c r="F701005"/>
    </row>
    <row r="701006" spans="6:6">
      <c r="F701006"/>
    </row>
    <row r="701007" spans="6:6">
      <c r="F701007"/>
    </row>
    <row r="701008" spans="6:6">
      <c r="F701008"/>
    </row>
    <row r="701009" spans="6:6">
      <c r="F701009"/>
    </row>
    <row r="701010" spans="6:6">
      <c r="F701010"/>
    </row>
    <row r="701011" spans="6:6">
      <c r="F701011"/>
    </row>
    <row r="701012" spans="6:6">
      <c r="F701012"/>
    </row>
    <row r="701013" spans="6:6">
      <c r="F701013"/>
    </row>
    <row r="701014" spans="6:6">
      <c r="F701014"/>
    </row>
    <row r="701015" spans="6:6">
      <c r="F701015"/>
    </row>
    <row r="701016" spans="6:6">
      <c r="F701016"/>
    </row>
    <row r="701017" spans="6:6">
      <c r="F701017"/>
    </row>
    <row r="701018" spans="6:6">
      <c r="F701018"/>
    </row>
    <row r="701019" spans="6:6">
      <c r="F701019"/>
    </row>
    <row r="701020" spans="6:6">
      <c r="F701020"/>
    </row>
    <row r="701021" spans="6:6">
      <c r="F701021"/>
    </row>
    <row r="701022" spans="6:6">
      <c r="F701022"/>
    </row>
    <row r="701023" spans="6:6">
      <c r="F701023"/>
    </row>
    <row r="701024" spans="6:6">
      <c r="F701024"/>
    </row>
    <row r="701025" spans="6:6">
      <c r="F701025"/>
    </row>
    <row r="701026" spans="6:6">
      <c r="F701026"/>
    </row>
    <row r="701027" spans="6:6">
      <c r="F701027"/>
    </row>
    <row r="701028" spans="6:6">
      <c r="F701028"/>
    </row>
    <row r="701029" spans="6:6">
      <c r="F701029"/>
    </row>
    <row r="701030" spans="6:6">
      <c r="F701030"/>
    </row>
    <row r="701031" spans="6:6">
      <c r="F701031"/>
    </row>
    <row r="701032" spans="6:6">
      <c r="F701032"/>
    </row>
    <row r="701033" spans="6:6">
      <c r="F701033"/>
    </row>
    <row r="701034" spans="6:6">
      <c r="F701034"/>
    </row>
    <row r="701035" spans="6:6">
      <c r="F701035"/>
    </row>
    <row r="701036" spans="6:6">
      <c r="F701036"/>
    </row>
    <row r="701037" spans="6:6">
      <c r="F701037"/>
    </row>
    <row r="701038" spans="6:6">
      <c r="F701038"/>
    </row>
    <row r="701039" spans="6:6">
      <c r="F701039"/>
    </row>
    <row r="701040" spans="6:6">
      <c r="F701040"/>
    </row>
    <row r="701041" spans="6:6">
      <c r="F701041"/>
    </row>
    <row r="701042" spans="6:6">
      <c r="F701042"/>
    </row>
    <row r="701043" spans="6:6">
      <c r="F701043"/>
    </row>
    <row r="701044" spans="6:6">
      <c r="F701044"/>
    </row>
    <row r="701045" spans="6:6">
      <c r="F701045"/>
    </row>
    <row r="701046" spans="6:6">
      <c r="F701046"/>
    </row>
    <row r="701047" spans="6:6">
      <c r="F701047"/>
    </row>
    <row r="701048" spans="6:6">
      <c r="F701048"/>
    </row>
    <row r="701049" spans="6:6">
      <c r="F701049"/>
    </row>
    <row r="701050" spans="6:6">
      <c r="F701050"/>
    </row>
    <row r="701051" spans="6:6">
      <c r="F701051"/>
    </row>
    <row r="701052" spans="6:6">
      <c r="F701052"/>
    </row>
    <row r="701053" spans="6:6">
      <c r="F701053"/>
    </row>
    <row r="701054" spans="6:6">
      <c r="F701054"/>
    </row>
    <row r="701055" spans="6:6">
      <c r="F701055"/>
    </row>
    <row r="701056" spans="6:6">
      <c r="F701056"/>
    </row>
    <row r="701057" spans="6:6">
      <c r="F701057"/>
    </row>
    <row r="701058" spans="6:6">
      <c r="F701058"/>
    </row>
    <row r="701059" spans="6:6">
      <c r="F701059"/>
    </row>
    <row r="701060" spans="6:6">
      <c r="F701060"/>
    </row>
    <row r="701061" spans="6:6">
      <c r="F701061"/>
    </row>
    <row r="701062" spans="6:6">
      <c r="F701062"/>
    </row>
    <row r="701063" spans="6:6">
      <c r="F701063"/>
    </row>
    <row r="701064" spans="6:6">
      <c r="F701064"/>
    </row>
    <row r="701065" spans="6:6">
      <c r="F701065"/>
    </row>
    <row r="701066" spans="6:6">
      <c r="F701066"/>
    </row>
    <row r="701067" spans="6:6">
      <c r="F701067"/>
    </row>
    <row r="701068" spans="6:6">
      <c r="F701068"/>
    </row>
    <row r="701069" spans="6:6">
      <c r="F701069"/>
    </row>
    <row r="701070" spans="6:6">
      <c r="F701070"/>
    </row>
    <row r="701071" spans="6:6">
      <c r="F701071"/>
    </row>
    <row r="701072" spans="6:6">
      <c r="F701072"/>
    </row>
    <row r="701073" spans="6:6">
      <c r="F701073"/>
    </row>
    <row r="701074" spans="6:6">
      <c r="F701074"/>
    </row>
    <row r="701075" spans="6:6">
      <c r="F701075"/>
    </row>
    <row r="701076" spans="6:6">
      <c r="F701076"/>
    </row>
    <row r="701077" spans="6:6">
      <c r="F701077"/>
    </row>
    <row r="701078" spans="6:6">
      <c r="F701078"/>
    </row>
    <row r="701079" spans="6:6">
      <c r="F701079"/>
    </row>
    <row r="701080" spans="6:6">
      <c r="F701080"/>
    </row>
    <row r="701081" spans="6:6">
      <c r="F701081"/>
    </row>
    <row r="701082" spans="6:6">
      <c r="F701082"/>
    </row>
    <row r="701083" spans="6:6">
      <c r="F701083"/>
    </row>
    <row r="701084" spans="6:6">
      <c r="F701084"/>
    </row>
    <row r="701085" spans="6:6">
      <c r="F701085"/>
    </row>
    <row r="701086" spans="6:6">
      <c r="F701086"/>
    </row>
    <row r="701087" spans="6:6">
      <c r="F701087"/>
    </row>
    <row r="701088" spans="6:6">
      <c r="F701088"/>
    </row>
    <row r="701089" spans="6:6">
      <c r="F701089"/>
    </row>
    <row r="701090" spans="6:6">
      <c r="F701090"/>
    </row>
    <row r="701091" spans="6:6">
      <c r="F701091"/>
    </row>
    <row r="701092" spans="6:6">
      <c r="F701092"/>
    </row>
    <row r="701093" spans="6:6">
      <c r="F701093"/>
    </row>
    <row r="701094" spans="6:6">
      <c r="F701094"/>
    </row>
    <row r="701095" spans="6:6">
      <c r="F701095"/>
    </row>
    <row r="701096" spans="6:6">
      <c r="F701096"/>
    </row>
    <row r="701097" spans="6:6">
      <c r="F701097"/>
    </row>
    <row r="701098" spans="6:6">
      <c r="F701098"/>
    </row>
    <row r="701099" spans="6:6">
      <c r="F701099"/>
    </row>
    <row r="701100" spans="6:6">
      <c r="F701100"/>
    </row>
    <row r="701101" spans="6:6">
      <c r="F701101"/>
    </row>
    <row r="701102" spans="6:6">
      <c r="F701102"/>
    </row>
    <row r="701103" spans="6:6">
      <c r="F701103"/>
    </row>
    <row r="701104" spans="6:6">
      <c r="F701104"/>
    </row>
    <row r="701105" spans="6:6">
      <c r="F701105"/>
    </row>
    <row r="701106" spans="6:6">
      <c r="F701106"/>
    </row>
    <row r="701107" spans="6:6">
      <c r="F701107"/>
    </row>
    <row r="701108" spans="6:6">
      <c r="F701108"/>
    </row>
    <row r="701109" spans="6:6">
      <c r="F701109"/>
    </row>
    <row r="701110" spans="6:6">
      <c r="F701110"/>
    </row>
    <row r="701111" spans="6:6">
      <c r="F701111"/>
    </row>
    <row r="701112" spans="6:6">
      <c r="F701112"/>
    </row>
    <row r="701113" spans="6:6">
      <c r="F701113"/>
    </row>
    <row r="701114" spans="6:6">
      <c r="F701114"/>
    </row>
    <row r="701115" spans="6:6">
      <c r="F701115"/>
    </row>
    <row r="701116" spans="6:6">
      <c r="F701116"/>
    </row>
    <row r="701117" spans="6:6">
      <c r="F701117"/>
    </row>
    <row r="701118" spans="6:6">
      <c r="F701118"/>
    </row>
    <row r="701119" spans="6:6">
      <c r="F701119"/>
    </row>
    <row r="701120" spans="6:6">
      <c r="F701120"/>
    </row>
    <row r="701121" spans="6:6">
      <c r="F701121"/>
    </row>
    <row r="701122" spans="6:6">
      <c r="F701122"/>
    </row>
    <row r="701123" spans="6:6">
      <c r="F701123"/>
    </row>
    <row r="701124" spans="6:6">
      <c r="F701124"/>
    </row>
    <row r="701125" spans="6:6">
      <c r="F701125"/>
    </row>
    <row r="701126" spans="6:6">
      <c r="F701126"/>
    </row>
    <row r="701127" spans="6:6">
      <c r="F701127"/>
    </row>
    <row r="701128" spans="6:6">
      <c r="F701128"/>
    </row>
    <row r="701129" spans="6:6">
      <c r="F701129"/>
    </row>
    <row r="701130" spans="6:6">
      <c r="F701130"/>
    </row>
    <row r="701131" spans="6:6">
      <c r="F701131"/>
    </row>
    <row r="701132" spans="6:6">
      <c r="F701132"/>
    </row>
    <row r="701133" spans="6:6">
      <c r="F701133"/>
    </row>
    <row r="701134" spans="6:6">
      <c r="F701134"/>
    </row>
    <row r="701135" spans="6:6">
      <c r="F701135"/>
    </row>
    <row r="701136" spans="6:6">
      <c r="F701136"/>
    </row>
    <row r="701137" spans="6:6">
      <c r="F701137"/>
    </row>
    <row r="701138" spans="6:6">
      <c r="F701138"/>
    </row>
    <row r="701139" spans="6:6">
      <c r="F701139"/>
    </row>
    <row r="701140" spans="6:6">
      <c r="F701140"/>
    </row>
    <row r="701141" spans="6:6">
      <c r="F701141"/>
    </row>
    <row r="701142" spans="6:6">
      <c r="F701142"/>
    </row>
    <row r="701143" spans="6:6">
      <c r="F701143"/>
    </row>
    <row r="701144" spans="6:6">
      <c r="F701144"/>
    </row>
    <row r="701145" spans="6:6">
      <c r="F701145"/>
    </row>
    <row r="701146" spans="6:6">
      <c r="F701146"/>
    </row>
    <row r="701147" spans="6:6">
      <c r="F701147"/>
    </row>
    <row r="701148" spans="6:6">
      <c r="F701148"/>
    </row>
    <row r="701149" spans="6:6">
      <c r="F701149"/>
    </row>
    <row r="701150" spans="6:6">
      <c r="F701150"/>
    </row>
    <row r="701151" spans="6:6">
      <c r="F701151"/>
    </row>
    <row r="701152" spans="6:6">
      <c r="F701152"/>
    </row>
    <row r="701153" spans="6:6">
      <c r="F701153"/>
    </row>
    <row r="701154" spans="6:6">
      <c r="F701154"/>
    </row>
    <row r="701155" spans="6:6">
      <c r="F701155"/>
    </row>
    <row r="701156" spans="6:6">
      <c r="F701156"/>
    </row>
    <row r="701157" spans="6:6">
      <c r="F701157"/>
    </row>
    <row r="701158" spans="6:6">
      <c r="F701158"/>
    </row>
    <row r="701159" spans="6:6">
      <c r="F701159"/>
    </row>
    <row r="701160" spans="6:6">
      <c r="F701160"/>
    </row>
    <row r="701161" spans="6:6">
      <c r="F701161"/>
    </row>
    <row r="701162" spans="6:6">
      <c r="F701162"/>
    </row>
    <row r="701163" spans="6:6">
      <c r="F701163"/>
    </row>
    <row r="701164" spans="6:6">
      <c r="F701164"/>
    </row>
    <row r="701165" spans="6:6">
      <c r="F701165"/>
    </row>
    <row r="701166" spans="6:6">
      <c r="F701166"/>
    </row>
    <row r="701167" spans="6:6">
      <c r="F701167"/>
    </row>
    <row r="701168" spans="6:6">
      <c r="F701168"/>
    </row>
    <row r="701169" spans="6:6">
      <c r="F701169"/>
    </row>
    <row r="701170" spans="6:6">
      <c r="F701170"/>
    </row>
    <row r="701171" spans="6:6">
      <c r="F701171"/>
    </row>
    <row r="701172" spans="6:6">
      <c r="F701172"/>
    </row>
    <row r="701173" spans="6:6">
      <c r="F701173"/>
    </row>
    <row r="701174" spans="6:6">
      <c r="F701174"/>
    </row>
    <row r="701175" spans="6:6">
      <c r="F701175"/>
    </row>
    <row r="701176" spans="6:6">
      <c r="F701176"/>
    </row>
    <row r="701177" spans="6:6">
      <c r="F701177"/>
    </row>
    <row r="701178" spans="6:6">
      <c r="F701178"/>
    </row>
    <row r="701179" spans="6:6">
      <c r="F701179"/>
    </row>
    <row r="701180" spans="6:6">
      <c r="F701180"/>
    </row>
    <row r="701181" spans="6:6">
      <c r="F701181"/>
    </row>
    <row r="701182" spans="6:6">
      <c r="F701182"/>
    </row>
    <row r="701183" spans="6:6">
      <c r="F701183"/>
    </row>
    <row r="701184" spans="6:6">
      <c r="F701184"/>
    </row>
    <row r="701185" spans="6:6">
      <c r="F701185"/>
    </row>
    <row r="701186" spans="6:6">
      <c r="F701186"/>
    </row>
    <row r="701187" spans="6:6">
      <c r="F701187"/>
    </row>
    <row r="701188" spans="6:6">
      <c r="F701188"/>
    </row>
    <row r="701189" spans="6:6">
      <c r="F701189"/>
    </row>
    <row r="701190" spans="6:6">
      <c r="F701190"/>
    </row>
    <row r="701191" spans="6:6">
      <c r="F701191"/>
    </row>
    <row r="701192" spans="6:6">
      <c r="F701192"/>
    </row>
    <row r="701193" spans="6:6">
      <c r="F701193"/>
    </row>
    <row r="701194" spans="6:6">
      <c r="F701194"/>
    </row>
    <row r="701195" spans="6:6">
      <c r="F701195"/>
    </row>
    <row r="701196" spans="6:6">
      <c r="F701196"/>
    </row>
    <row r="701197" spans="6:6">
      <c r="F701197"/>
    </row>
    <row r="701198" spans="6:6">
      <c r="F701198"/>
    </row>
    <row r="701199" spans="6:6">
      <c r="F701199"/>
    </row>
    <row r="701200" spans="6:6">
      <c r="F701200"/>
    </row>
    <row r="701201" spans="6:6">
      <c r="F701201"/>
    </row>
    <row r="701202" spans="6:6">
      <c r="F701202"/>
    </row>
    <row r="701203" spans="6:6">
      <c r="F701203"/>
    </row>
    <row r="701204" spans="6:6">
      <c r="F701204"/>
    </row>
    <row r="701205" spans="6:6">
      <c r="F701205"/>
    </row>
    <row r="701206" spans="6:6">
      <c r="F701206"/>
    </row>
    <row r="701207" spans="6:6">
      <c r="F701207"/>
    </row>
    <row r="701208" spans="6:6">
      <c r="F701208"/>
    </row>
    <row r="701209" spans="6:6">
      <c r="F701209"/>
    </row>
    <row r="701210" spans="6:6">
      <c r="F701210"/>
    </row>
    <row r="701211" spans="6:6">
      <c r="F701211"/>
    </row>
    <row r="701212" spans="6:6">
      <c r="F701212"/>
    </row>
    <row r="701213" spans="6:6">
      <c r="F701213"/>
    </row>
    <row r="701214" spans="6:6">
      <c r="F701214"/>
    </row>
    <row r="701215" spans="6:6">
      <c r="F701215"/>
    </row>
    <row r="701216" spans="6:6">
      <c r="F701216"/>
    </row>
    <row r="701217" spans="6:6">
      <c r="F701217"/>
    </row>
    <row r="701218" spans="6:6">
      <c r="F701218"/>
    </row>
    <row r="701219" spans="6:6">
      <c r="F701219"/>
    </row>
    <row r="701220" spans="6:6">
      <c r="F701220"/>
    </row>
    <row r="701221" spans="6:6">
      <c r="F701221"/>
    </row>
    <row r="701222" spans="6:6">
      <c r="F701222"/>
    </row>
    <row r="701223" spans="6:6">
      <c r="F701223"/>
    </row>
    <row r="701224" spans="6:6">
      <c r="F701224"/>
    </row>
    <row r="701225" spans="6:6">
      <c r="F701225"/>
    </row>
    <row r="701226" spans="6:6">
      <c r="F701226"/>
    </row>
    <row r="701227" spans="6:6">
      <c r="F701227"/>
    </row>
    <row r="701228" spans="6:6">
      <c r="F701228"/>
    </row>
    <row r="701229" spans="6:6">
      <c r="F701229"/>
    </row>
    <row r="701230" spans="6:6">
      <c r="F701230"/>
    </row>
    <row r="701231" spans="6:6">
      <c r="F701231"/>
    </row>
    <row r="701232" spans="6:6">
      <c r="F701232"/>
    </row>
    <row r="701233" spans="6:6">
      <c r="F701233"/>
    </row>
    <row r="701234" spans="6:6">
      <c r="F701234"/>
    </row>
    <row r="701235" spans="6:6">
      <c r="F701235"/>
    </row>
    <row r="701236" spans="6:6">
      <c r="F701236"/>
    </row>
    <row r="701237" spans="6:6">
      <c r="F701237"/>
    </row>
    <row r="701238" spans="6:6">
      <c r="F701238"/>
    </row>
    <row r="701239" spans="6:6">
      <c r="F701239"/>
    </row>
    <row r="701240" spans="6:6">
      <c r="F701240"/>
    </row>
    <row r="701241" spans="6:6">
      <c r="F701241"/>
    </row>
    <row r="701242" spans="6:6">
      <c r="F701242"/>
    </row>
    <row r="701243" spans="6:6">
      <c r="F701243"/>
    </row>
    <row r="701244" spans="6:6">
      <c r="F701244"/>
    </row>
    <row r="701245" spans="6:6">
      <c r="F701245"/>
    </row>
    <row r="701246" spans="6:6">
      <c r="F701246"/>
    </row>
    <row r="701247" spans="6:6">
      <c r="F701247"/>
    </row>
    <row r="701248" spans="6:6">
      <c r="F701248"/>
    </row>
    <row r="701249" spans="6:6">
      <c r="F701249"/>
    </row>
    <row r="701250" spans="6:6">
      <c r="F701250"/>
    </row>
    <row r="701251" spans="6:6">
      <c r="F701251"/>
    </row>
    <row r="701252" spans="6:6">
      <c r="F701252"/>
    </row>
    <row r="701253" spans="6:6">
      <c r="F701253"/>
    </row>
    <row r="701254" spans="6:6">
      <c r="F701254"/>
    </row>
    <row r="701255" spans="6:6">
      <c r="F701255"/>
    </row>
    <row r="701256" spans="6:6">
      <c r="F701256"/>
    </row>
    <row r="701257" spans="6:6">
      <c r="F701257"/>
    </row>
    <row r="701258" spans="6:6">
      <c r="F701258"/>
    </row>
    <row r="701259" spans="6:6">
      <c r="F701259"/>
    </row>
    <row r="701260" spans="6:6">
      <c r="F701260"/>
    </row>
    <row r="701261" spans="6:6">
      <c r="F701261"/>
    </row>
    <row r="701262" spans="6:6">
      <c r="F701262"/>
    </row>
    <row r="701263" spans="6:6">
      <c r="F701263"/>
    </row>
    <row r="701264" spans="6:6">
      <c r="F701264"/>
    </row>
    <row r="701265" spans="6:6">
      <c r="F701265"/>
    </row>
    <row r="701266" spans="6:6">
      <c r="F701266"/>
    </row>
    <row r="701267" spans="6:6">
      <c r="F701267"/>
    </row>
    <row r="701268" spans="6:6">
      <c r="F701268"/>
    </row>
    <row r="701269" spans="6:6">
      <c r="F701269"/>
    </row>
    <row r="701270" spans="6:6">
      <c r="F701270"/>
    </row>
    <row r="701271" spans="6:6">
      <c r="F701271"/>
    </row>
    <row r="701272" spans="6:6">
      <c r="F701272"/>
    </row>
    <row r="701273" spans="6:6">
      <c r="F701273"/>
    </row>
    <row r="701274" spans="6:6">
      <c r="F701274"/>
    </row>
    <row r="701275" spans="6:6">
      <c r="F701275"/>
    </row>
    <row r="701276" spans="6:6">
      <c r="F701276"/>
    </row>
    <row r="701277" spans="6:6">
      <c r="F701277"/>
    </row>
    <row r="701278" spans="6:6">
      <c r="F701278"/>
    </row>
    <row r="701279" spans="6:6">
      <c r="F701279"/>
    </row>
    <row r="701280" spans="6:6">
      <c r="F701280"/>
    </row>
    <row r="701281" spans="6:6">
      <c r="F701281"/>
    </row>
    <row r="701282" spans="6:6">
      <c r="F701282"/>
    </row>
    <row r="701283" spans="6:6">
      <c r="F701283"/>
    </row>
    <row r="701284" spans="6:6">
      <c r="F701284"/>
    </row>
    <row r="701285" spans="6:6">
      <c r="F701285"/>
    </row>
    <row r="701286" spans="6:6">
      <c r="F701286"/>
    </row>
    <row r="701287" spans="6:6">
      <c r="F701287"/>
    </row>
    <row r="701288" spans="6:6">
      <c r="F701288"/>
    </row>
    <row r="701289" spans="6:6">
      <c r="F701289"/>
    </row>
    <row r="701290" spans="6:6">
      <c r="F701290"/>
    </row>
    <row r="701291" spans="6:6">
      <c r="F701291"/>
    </row>
    <row r="701292" spans="6:6">
      <c r="F701292"/>
    </row>
    <row r="701293" spans="6:6">
      <c r="F701293"/>
    </row>
    <row r="701294" spans="6:6">
      <c r="F701294"/>
    </row>
    <row r="701295" spans="6:6">
      <c r="F701295"/>
    </row>
    <row r="701296" spans="6:6">
      <c r="F701296"/>
    </row>
    <row r="701297" spans="6:6">
      <c r="F701297"/>
    </row>
    <row r="701298" spans="6:6">
      <c r="F701298"/>
    </row>
    <row r="701299" spans="6:6">
      <c r="F701299"/>
    </row>
    <row r="701300" spans="6:6">
      <c r="F701300"/>
    </row>
    <row r="701301" spans="6:6">
      <c r="F701301"/>
    </row>
    <row r="701302" spans="6:6">
      <c r="F701302"/>
    </row>
    <row r="701303" spans="6:6">
      <c r="F701303"/>
    </row>
    <row r="701304" spans="6:6">
      <c r="F701304"/>
    </row>
    <row r="701305" spans="6:6">
      <c r="F701305"/>
    </row>
    <row r="701306" spans="6:6">
      <c r="F701306"/>
    </row>
    <row r="701307" spans="6:6">
      <c r="F701307"/>
    </row>
    <row r="701308" spans="6:6">
      <c r="F701308"/>
    </row>
    <row r="701309" spans="6:6">
      <c r="F701309"/>
    </row>
    <row r="701310" spans="6:6">
      <c r="F701310"/>
    </row>
    <row r="701311" spans="6:6">
      <c r="F701311"/>
    </row>
    <row r="701312" spans="6:6">
      <c r="F701312"/>
    </row>
    <row r="701313" spans="6:6">
      <c r="F701313"/>
    </row>
    <row r="701314" spans="6:6">
      <c r="F701314"/>
    </row>
    <row r="701315" spans="6:6">
      <c r="F701315"/>
    </row>
    <row r="701316" spans="6:6">
      <c r="F701316"/>
    </row>
    <row r="701317" spans="6:6">
      <c r="F701317"/>
    </row>
    <row r="701318" spans="6:6">
      <c r="F701318"/>
    </row>
    <row r="701319" spans="6:6">
      <c r="F701319"/>
    </row>
    <row r="701320" spans="6:6">
      <c r="F701320"/>
    </row>
    <row r="701321" spans="6:6">
      <c r="F701321"/>
    </row>
    <row r="701322" spans="6:6">
      <c r="F701322"/>
    </row>
    <row r="701323" spans="6:6">
      <c r="F701323"/>
    </row>
    <row r="701324" spans="6:6">
      <c r="F701324"/>
    </row>
    <row r="701325" spans="6:6">
      <c r="F701325"/>
    </row>
    <row r="701326" spans="6:6">
      <c r="F701326"/>
    </row>
    <row r="701327" spans="6:6">
      <c r="F701327"/>
    </row>
    <row r="701328" spans="6:6">
      <c r="F701328"/>
    </row>
    <row r="701329" spans="6:6">
      <c r="F701329"/>
    </row>
    <row r="701330" spans="6:6">
      <c r="F701330"/>
    </row>
    <row r="701331" spans="6:6">
      <c r="F701331"/>
    </row>
    <row r="701332" spans="6:6">
      <c r="F701332"/>
    </row>
    <row r="701333" spans="6:6">
      <c r="F701333"/>
    </row>
    <row r="701334" spans="6:6">
      <c r="F701334"/>
    </row>
    <row r="701335" spans="6:6">
      <c r="F701335"/>
    </row>
    <row r="701336" spans="6:6">
      <c r="F701336"/>
    </row>
    <row r="701337" spans="6:6">
      <c r="F701337"/>
    </row>
    <row r="701338" spans="6:6">
      <c r="F701338"/>
    </row>
    <row r="701339" spans="6:6">
      <c r="F701339"/>
    </row>
    <row r="701340" spans="6:6">
      <c r="F701340"/>
    </row>
    <row r="701341" spans="6:6">
      <c r="F701341"/>
    </row>
    <row r="701342" spans="6:6">
      <c r="F701342"/>
    </row>
    <row r="701343" spans="6:6">
      <c r="F701343"/>
    </row>
    <row r="701344" spans="6:6">
      <c r="F701344"/>
    </row>
    <row r="701345" spans="6:6">
      <c r="F701345"/>
    </row>
    <row r="701346" spans="6:6">
      <c r="F701346"/>
    </row>
    <row r="701347" spans="6:6">
      <c r="F701347"/>
    </row>
    <row r="701348" spans="6:6">
      <c r="F701348"/>
    </row>
    <row r="701349" spans="6:6">
      <c r="F701349"/>
    </row>
    <row r="701350" spans="6:6">
      <c r="F701350"/>
    </row>
    <row r="701351" spans="6:6">
      <c r="F701351"/>
    </row>
    <row r="701352" spans="6:6">
      <c r="F701352"/>
    </row>
    <row r="701353" spans="6:6">
      <c r="F701353"/>
    </row>
    <row r="701354" spans="6:6">
      <c r="F701354"/>
    </row>
    <row r="701355" spans="6:6">
      <c r="F701355"/>
    </row>
    <row r="701356" spans="6:6">
      <c r="F701356"/>
    </row>
    <row r="701357" spans="6:6">
      <c r="F701357"/>
    </row>
    <row r="701358" spans="6:6">
      <c r="F701358"/>
    </row>
    <row r="701359" spans="6:6">
      <c r="F701359"/>
    </row>
    <row r="701360" spans="6:6">
      <c r="F701360"/>
    </row>
    <row r="701361" spans="6:6">
      <c r="F701361"/>
    </row>
    <row r="701362" spans="6:6">
      <c r="F701362"/>
    </row>
    <row r="701363" spans="6:6">
      <c r="F701363"/>
    </row>
    <row r="701364" spans="6:6">
      <c r="F701364"/>
    </row>
    <row r="701365" spans="6:6">
      <c r="F701365"/>
    </row>
    <row r="701366" spans="6:6">
      <c r="F701366"/>
    </row>
    <row r="701367" spans="6:6">
      <c r="F701367"/>
    </row>
    <row r="701368" spans="6:6">
      <c r="F701368"/>
    </row>
    <row r="701369" spans="6:6">
      <c r="F701369"/>
    </row>
    <row r="701370" spans="6:6">
      <c r="F701370"/>
    </row>
    <row r="701371" spans="6:6">
      <c r="F701371"/>
    </row>
    <row r="701372" spans="6:6">
      <c r="F701372"/>
    </row>
    <row r="701373" spans="6:6">
      <c r="F701373"/>
    </row>
    <row r="701374" spans="6:6">
      <c r="F701374"/>
    </row>
    <row r="701375" spans="6:6">
      <c r="F701375"/>
    </row>
    <row r="701376" spans="6:6">
      <c r="F701376"/>
    </row>
    <row r="701377" spans="6:6">
      <c r="F701377"/>
    </row>
    <row r="701378" spans="6:6">
      <c r="F701378"/>
    </row>
    <row r="701379" spans="6:6">
      <c r="F701379"/>
    </row>
    <row r="701380" spans="6:6">
      <c r="F701380"/>
    </row>
    <row r="701381" spans="6:6">
      <c r="F701381"/>
    </row>
    <row r="701382" spans="6:6">
      <c r="F701382"/>
    </row>
    <row r="701383" spans="6:6">
      <c r="F701383"/>
    </row>
    <row r="701384" spans="6:6">
      <c r="F701384"/>
    </row>
    <row r="701385" spans="6:6">
      <c r="F701385"/>
    </row>
    <row r="701386" spans="6:6">
      <c r="F701386"/>
    </row>
    <row r="701387" spans="6:6">
      <c r="F701387"/>
    </row>
    <row r="701388" spans="6:6">
      <c r="F701388"/>
    </row>
    <row r="701389" spans="6:6">
      <c r="F701389"/>
    </row>
    <row r="701390" spans="6:6">
      <c r="F701390"/>
    </row>
    <row r="701391" spans="6:6">
      <c r="F701391"/>
    </row>
    <row r="701392" spans="6:6">
      <c r="F701392"/>
    </row>
    <row r="701393" spans="6:6">
      <c r="F701393"/>
    </row>
    <row r="701394" spans="6:6">
      <c r="F701394"/>
    </row>
    <row r="701395" spans="6:6">
      <c r="F701395"/>
    </row>
    <row r="701396" spans="6:6">
      <c r="F701396"/>
    </row>
    <row r="701397" spans="6:6">
      <c r="F701397"/>
    </row>
    <row r="701398" spans="6:6">
      <c r="F701398"/>
    </row>
    <row r="701399" spans="6:6">
      <c r="F701399"/>
    </row>
    <row r="701400" spans="6:6">
      <c r="F701400"/>
    </row>
    <row r="701401" spans="6:6">
      <c r="F701401"/>
    </row>
    <row r="701402" spans="6:6">
      <c r="F701402"/>
    </row>
    <row r="701403" spans="6:6">
      <c r="F701403"/>
    </row>
    <row r="701404" spans="6:6">
      <c r="F701404"/>
    </row>
    <row r="701405" spans="6:6">
      <c r="F701405"/>
    </row>
    <row r="701406" spans="6:6">
      <c r="F701406"/>
    </row>
    <row r="701407" spans="6:6">
      <c r="F701407"/>
    </row>
    <row r="701408" spans="6:6">
      <c r="F701408"/>
    </row>
    <row r="701409" spans="6:6">
      <c r="F701409"/>
    </row>
    <row r="701410" spans="6:6">
      <c r="F701410"/>
    </row>
    <row r="701411" spans="6:6">
      <c r="F701411"/>
    </row>
    <row r="701412" spans="6:6">
      <c r="F701412"/>
    </row>
    <row r="701413" spans="6:6">
      <c r="F701413"/>
    </row>
    <row r="701414" spans="6:6">
      <c r="F701414"/>
    </row>
    <row r="701415" spans="6:6">
      <c r="F701415"/>
    </row>
    <row r="701416" spans="6:6">
      <c r="F701416"/>
    </row>
    <row r="701417" spans="6:6">
      <c r="F701417"/>
    </row>
    <row r="701418" spans="6:6">
      <c r="F701418"/>
    </row>
    <row r="701419" spans="6:6">
      <c r="F701419"/>
    </row>
    <row r="701420" spans="6:6">
      <c r="F701420"/>
    </row>
    <row r="701421" spans="6:6">
      <c r="F701421"/>
    </row>
    <row r="701422" spans="6:6">
      <c r="F701422"/>
    </row>
    <row r="701423" spans="6:6">
      <c r="F701423"/>
    </row>
    <row r="701424" spans="6:6">
      <c r="F701424"/>
    </row>
    <row r="701425" spans="6:6">
      <c r="F701425"/>
    </row>
    <row r="701426" spans="6:6">
      <c r="F701426"/>
    </row>
    <row r="701427" spans="6:6">
      <c r="F701427"/>
    </row>
    <row r="701428" spans="6:6">
      <c r="F701428"/>
    </row>
    <row r="701429" spans="6:6">
      <c r="F701429"/>
    </row>
    <row r="701430" spans="6:6">
      <c r="F701430"/>
    </row>
    <row r="701431" spans="6:6">
      <c r="F701431"/>
    </row>
    <row r="701432" spans="6:6">
      <c r="F701432"/>
    </row>
    <row r="701433" spans="6:6">
      <c r="F701433"/>
    </row>
    <row r="701434" spans="6:6">
      <c r="F701434"/>
    </row>
    <row r="701435" spans="6:6">
      <c r="F701435"/>
    </row>
    <row r="701436" spans="6:6">
      <c r="F701436"/>
    </row>
    <row r="701437" spans="6:6">
      <c r="F701437"/>
    </row>
    <row r="701438" spans="6:6">
      <c r="F701438"/>
    </row>
    <row r="701439" spans="6:6">
      <c r="F701439"/>
    </row>
    <row r="701440" spans="6:6">
      <c r="F701440"/>
    </row>
    <row r="701441" spans="6:6">
      <c r="F701441"/>
    </row>
    <row r="701442" spans="6:6">
      <c r="F701442"/>
    </row>
    <row r="701443" spans="6:6">
      <c r="F701443"/>
    </row>
    <row r="701444" spans="6:6">
      <c r="F701444"/>
    </row>
    <row r="701445" spans="6:6">
      <c r="F701445"/>
    </row>
    <row r="701446" spans="6:6">
      <c r="F701446"/>
    </row>
    <row r="701447" spans="6:6">
      <c r="F701447"/>
    </row>
    <row r="701448" spans="6:6">
      <c r="F701448"/>
    </row>
    <row r="701449" spans="6:6">
      <c r="F701449"/>
    </row>
    <row r="701450" spans="6:6">
      <c r="F701450"/>
    </row>
    <row r="701451" spans="6:6">
      <c r="F701451"/>
    </row>
    <row r="701452" spans="6:6">
      <c r="F701452"/>
    </row>
    <row r="701453" spans="6:6">
      <c r="F701453"/>
    </row>
    <row r="701454" spans="6:6">
      <c r="F701454"/>
    </row>
    <row r="701455" spans="6:6">
      <c r="F701455"/>
    </row>
    <row r="701456" spans="6:6">
      <c r="F701456"/>
    </row>
    <row r="701457" spans="6:6">
      <c r="F701457"/>
    </row>
    <row r="701458" spans="6:6">
      <c r="F701458"/>
    </row>
    <row r="701459" spans="6:6">
      <c r="F701459"/>
    </row>
    <row r="701460" spans="6:6">
      <c r="F701460"/>
    </row>
    <row r="701461" spans="6:6">
      <c r="F701461"/>
    </row>
    <row r="701462" spans="6:6">
      <c r="F701462"/>
    </row>
    <row r="701463" spans="6:6">
      <c r="F701463"/>
    </row>
    <row r="701464" spans="6:6">
      <c r="F701464"/>
    </row>
    <row r="701465" spans="6:6">
      <c r="F701465"/>
    </row>
    <row r="701466" spans="6:6">
      <c r="F701466"/>
    </row>
    <row r="701467" spans="6:6">
      <c r="F701467"/>
    </row>
    <row r="701468" spans="6:6">
      <c r="F701468"/>
    </row>
    <row r="701469" spans="6:6">
      <c r="F701469"/>
    </row>
    <row r="701470" spans="6:6">
      <c r="F701470"/>
    </row>
    <row r="701471" spans="6:6">
      <c r="F701471"/>
    </row>
    <row r="701472" spans="6:6">
      <c r="F701472"/>
    </row>
    <row r="701473" spans="6:6">
      <c r="F701473"/>
    </row>
    <row r="701474" spans="6:6">
      <c r="F701474"/>
    </row>
    <row r="701475" spans="6:6">
      <c r="F701475"/>
    </row>
    <row r="701476" spans="6:6">
      <c r="F701476"/>
    </row>
    <row r="701477" spans="6:6">
      <c r="F701477"/>
    </row>
    <row r="701478" spans="6:6">
      <c r="F701478"/>
    </row>
    <row r="701479" spans="6:6">
      <c r="F701479"/>
    </row>
    <row r="701480" spans="6:6">
      <c r="F701480"/>
    </row>
    <row r="701481" spans="6:6">
      <c r="F701481"/>
    </row>
    <row r="701482" spans="6:6">
      <c r="F701482"/>
    </row>
    <row r="701483" spans="6:6">
      <c r="F701483"/>
    </row>
    <row r="701484" spans="6:6">
      <c r="F701484"/>
    </row>
    <row r="701485" spans="6:6">
      <c r="F701485"/>
    </row>
    <row r="701486" spans="6:6">
      <c r="F701486"/>
    </row>
    <row r="701487" spans="6:6">
      <c r="F701487"/>
    </row>
    <row r="701488" spans="6:6">
      <c r="F701488"/>
    </row>
    <row r="701489" spans="6:6">
      <c r="F701489"/>
    </row>
    <row r="701490" spans="6:6">
      <c r="F701490"/>
    </row>
    <row r="701491" spans="6:6">
      <c r="F701491"/>
    </row>
    <row r="701492" spans="6:6">
      <c r="F701492"/>
    </row>
    <row r="701493" spans="6:6">
      <c r="F701493"/>
    </row>
    <row r="701494" spans="6:6">
      <c r="F701494"/>
    </row>
    <row r="701495" spans="6:6">
      <c r="F701495"/>
    </row>
    <row r="701496" spans="6:6">
      <c r="F701496"/>
    </row>
    <row r="701497" spans="6:6">
      <c r="F701497"/>
    </row>
    <row r="701498" spans="6:6">
      <c r="F701498"/>
    </row>
    <row r="701499" spans="6:6">
      <c r="F701499"/>
    </row>
    <row r="701500" spans="6:6">
      <c r="F701500"/>
    </row>
    <row r="701501" spans="6:6">
      <c r="F701501"/>
    </row>
    <row r="701502" spans="6:6">
      <c r="F701502"/>
    </row>
    <row r="701503" spans="6:6">
      <c r="F701503"/>
    </row>
    <row r="701504" spans="6:6">
      <c r="F701504"/>
    </row>
    <row r="701505" spans="6:6">
      <c r="F701505"/>
    </row>
    <row r="701506" spans="6:6">
      <c r="F701506"/>
    </row>
    <row r="701507" spans="6:6">
      <c r="F701507"/>
    </row>
    <row r="701508" spans="6:6">
      <c r="F701508"/>
    </row>
    <row r="701509" spans="6:6">
      <c r="F701509"/>
    </row>
    <row r="701510" spans="6:6">
      <c r="F701510"/>
    </row>
    <row r="701511" spans="6:6">
      <c r="F701511"/>
    </row>
    <row r="701512" spans="6:6">
      <c r="F701512"/>
    </row>
    <row r="701513" spans="6:6">
      <c r="F701513"/>
    </row>
    <row r="701514" spans="6:6">
      <c r="F701514"/>
    </row>
    <row r="701515" spans="6:6">
      <c r="F701515"/>
    </row>
    <row r="701516" spans="6:6">
      <c r="F701516"/>
    </row>
    <row r="701517" spans="6:6">
      <c r="F701517"/>
    </row>
    <row r="701518" spans="6:6">
      <c r="F701518"/>
    </row>
    <row r="701519" spans="6:6">
      <c r="F701519"/>
    </row>
    <row r="701520" spans="6:6">
      <c r="F701520"/>
    </row>
    <row r="701521" spans="6:6">
      <c r="F701521"/>
    </row>
    <row r="701522" spans="6:6">
      <c r="F701522"/>
    </row>
    <row r="701523" spans="6:6">
      <c r="F701523"/>
    </row>
    <row r="701524" spans="6:6">
      <c r="F701524"/>
    </row>
    <row r="701525" spans="6:6">
      <c r="F701525"/>
    </row>
    <row r="701526" spans="6:6">
      <c r="F701526"/>
    </row>
    <row r="701527" spans="6:6">
      <c r="F701527"/>
    </row>
    <row r="701528" spans="6:6">
      <c r="F701528"/>
    </row>
    <row r="701529" spans="6:6">
      <c r="F701529"/>
    </row>
    <row r="701530" spans="6:6">
      <c r="F701530"/>
    </row>
    <row r="701531" spans="6:6">
      <c r="F701531"/>
    </row>
    <row r="701532" spans="6:6">
      <c r="F701532"/>
    </row>
    <row r="701533" spans="6:6">
      <c r="F701533"/>
    </row>
    <row r="701534" spans="6:6">
      <c r="F701534"/>
    </row>
    <row r="701535" spans="6:6">
      <c r="F701535"/>
    </row>
    <row r="701536" spans="6:6">
      <c r="F701536"/>
    </row>
    <row r="701537" spans="6:6">
      <c r="F701537"/>
    </row>
    <row r="701538" spans="6:6">
      <c r="F701538"/>
    </row>
    <row r="701539" spans="6:6">
      <c r="F701539"/>
    </row>
    <row r="701540" spans="6:6">
      <c r="F701540"/>
    </row>
    <row r="701541" spans="6:6">
      <c r="F701541"/>
    </row>
    <row r="701542" spans="6:6">
      <c r="F701542"/>
    </row>
    <row r="701543" spans="6:6">
      <c r="F701543"/>
    </row>
    <row r="701544" spans="6:6">
      <c r="F701544"/>
    </row>
    <row r="701545" spans="6:6">
      <c r="F701545"/>
    </row>
    <row r="701546" spans="6:6">
      <c r="F701546"/>
    </row>
    <row r="701547" spans="6:6">
      <c r="F701547"/>
    </row>
    <row r="701548" spans="6:6">
      <c r="F701548"/>
    </row>
    <row r="701549" spans="6:6">
      <c r="F701549"/>
    </row>
    <row r="701550" spans="6:6">
      <c r="F701550"/>
    </row>
    <row r="701551" spans="6:6">
      <c r="F701551"/>
    </row>
    <row r="701552" spans="6:6">
      <c r="F701552"/>
    </row>
    <row r="701553" spans="6:6">
      <c r="F701553"/>
    </row>
    <row r="701554" spans="6:6">
      <c r="F701554"/>
    </row>
    <row r="701555" spans="6:6">
      <c r="F701555"/>
    </row>
    <row r="701556" spans="6:6">
      <c r="F701556"/>
    </row>
    <row r="701557" spans="6:6">
      <c r="F701557"/>
    </row>
    <row r="701558" spans="6:6">
      <c r="F701558"/>
    </row>
    <row r="701559" spans="6:6">
      <c r="F701559"/>
    </row>
    <row r="701560" spans="6:6">
      <c r="F701560"/>
    </row>
    <row r="701561" spans="6:6">
      <c r="F701561"/>
    </row>
    <row r="701562" spans="6:6">
      <c r="F701562"/>
    </row>
    <row r="701563" spans="6:6">
      <c r="F701563"/>
    </row>
    <row r="701564" spans="6:6">
      <c r="F701564"/>
    </row>
    <row r="701565" spans="6:6">
      <c r="F701565"/>
    </row>
    <row r="701566" spans="6:6">
      <c r="F701566"/>
    </row>
    <row r="701567" spans="6:6">
      <c r="F701567"/>
    </row>
    <row r="701568" spans="6:6">
      <c r="F701568"/>
    </row>
    <row r="701569" spans="6:6">
      <c r="F701569"/>
    </row>
    <row r="701570" spans="6:6">
      <c r="F701570"/>
    </row>
    <row r="701571" spans="6:6">
      <c r="F701571"/>
    </row>
    <row r="701572" spans="6:6">
      <c r="F701572"/>
    </row>
    <row r="701573" spans="6:6">
      <c r="F701573"/>
    </row>
    <row r="701574" spans="6:6">
      <c r="F701574"/>
    </row>
    <row r="701575" spans="6:6">
      <c r="F701575"/>
    </row>
    <row r="701576" spans="6:6">
      <c r="F701576"/>
    </row>
    <row r="701577" spans="6:6">
      <c r="F701577"/>
    </row>
    <row r="701578" spans="6:6">
      <c r="F701578"/>
    </row>
    <row r="701579" spans="6:6">
      <c r="F701579"/>
    </row>
    <row r="701580" spans="6:6">
      <c r="F701580"/>
    </row>
    <row r="701581" spans="6:6">
      <c r="F701581"/>
    </row>
    <row r="701582" spans="6:6">
      <c r="F701582"/>
    </row>
    <row r="701583" spans="6:6">
      <c r="F701583"/>
    </row>
    <row r="701584" spans="6:6">
      <c r="F701584"/>
    </row>
    <row r="701585" spans="6:6">
      <c r="F701585"/>
    </row>
    <row r="701586" spans="6:6">
      <c r="F701586"/>
    </row>
    <row r="701587" spans="6:6">
      <c r="F701587"/>
    </row>
    <row r="701588" spans="6:6">
      <c r="F701588"/>
    </row>
    <row r="701589" spans="6:6">
      <c r="F701589"/>
    </row>
    <row r="701590" spans="6:6">
      <c r="F701590"/>
    </row>
    <row r="701591" spans="6:6">
      <c r="F701591"/>
    </row>
    <row r="701592" spans="6:6">
      <c r="F701592"/>
    </row>
    <row r="701593" spans="6:6">
      <c r="F701593"/>
    </row>
    <row r="701594" spans="6:6">
      <c r="F701594"/>
    </row>
    <row r="701595" spans="6:6">
      <c r="F701595"/>
    </row>
    <row r="701596" spans="6:6">
      <c r="F701596"/>
    </row>
    <row r="701597" spans="6:6">
      <c r="F701597"/>
    </row>
    <row r="701598" spans="6:6">
      <c r="F701598"/>
    </row>
    <row r="701599" spans="6:6">
      <c r="F701599"/>
    </row>
    <row r="701600" spans="6:6">
      <c r="F701600"/>
    </row>
    <row r="701601" spans="6:6">
      <c r="F701601"/>
    </row>
    <row r="701602" spans="6:6">
      <c r="F701602"/>
    </row>
    <row r="701603" spans="6:6">
      <c r="F701603"/>
    </row>
    <row r="701604" spans="6:6">
      <c r="F701604"/>
    </row>
    <row r="701605" spans="6:6">
      <c r="F701605"/>
    </row>
    <row r="701606" spans="6:6">
      <c r="F701606"/>
    </row>
    <row r="701607" spans="6:6">
      <c r="F701607"/>
    </row>
    <row r="701608" spans="6:6">
      <c r="F701608"/>
    </row>
    <row r="701609" spans="6:6">
      <c r="F701609"/>
    </row>
    <row r="701610" spans="6:6">
      <c r="F701610"/>
    </row>
    <row r="701611" spans="6:6">
      <c r="F701611"/>
    </row>
    <row r="701612" spans="6:6">
      <c r="F701612"/>
    </row>
    <row r="701613" spans="6:6">
      <c r="F701613"/>
    </row>
    <row r="701614" spans="6:6">
      <c r="F701614"/>
    </row>
    <row r="701615" spans="6:6">
      <c r="F701615"/>
    </row>
    <row r="701616" spans="6:6">
      <c r="F701616"/>
    </row>
    <row r="701617" spans="6:6">
      <c r="F701617"/>
    </row>
    <row r="701618" spans="6:6">
      <c r="F701618"/>
    </row>
    <row r="701619" spans="6:6">
      <c r="F701619"/>
    </row>
    <row r="701620" spans="6:6">
      <c r="F701620"/>
    </row>
    <row r="701621" spans="6:6">
      <c r="F701621"/>
    </row>
    <row r="701622" spans="6:6">
      <c r="F701622"/>
    </row>
    <row r="701623" spans="6:6">
      <c r="F701623"/>
    </row>
    <row r="701624" spans="6:6">
      <c r="F701624"/>
    </row>
    <row r="701625" spans="6:6">
      <c r="F701625"/>
    </row>
    <row r="701626" spans="6:6">
      <c r="F701626"/>
    </row>
    <row r="701627" spans="6:6">
      <c r="F701627"/>
    </row>
    <row r="701628" spans="6:6">
      <c r="F701628"/>
    </row>
    <row r="701629" spans="6:6">
      <c r="F701629"/>
    </row>
    <row r="701630" spans="6:6">
      <c r="F701630"/>
    </row>
    <row r="701631" spans="6:6">
      <c r="F701631"/>
    </row>
    <row r="701632" spans="6:6">
      <c r="F701632"/>
    </row>
    <row r="701633" spans="6:6">
      <c r="F701633"/>
    </row>
    <row r="701634" spans="6:6">
      <c r="F701634"/>
    </row>
    <row r="701635" spans="6:6">
      <c r="F701635"/>
    </row>
    <row r="701636" spans="6:6">
      <c r="F701636"/>
    </row>
    <row r="701637" spans="6:6">
      <c r="F701637"/>
    </row>
    <row r="701638" spans="6:6">
      <c r="F701638"/>
    </row>
    <row r="701639" spans="6:6">
      <c r="F701639"/>
    </row>
    <row r="701640" spans="6:6">
      <c r="F701640"/>
    </row>
    <row r="701641" spans="6:6">
      <c r="F701641"/>
    </row>
    <row r="701642" spans="6:6">
      <c r="F701642"/>
    </row>
    <row r="701643" spans="6:6">
      <c r="F701643"/>
    </row>
    <row r="701644" spans="6:6">
      <c r="F701644"/>
    </row>
    <row r="701645" spans="6:6">
      <c r="F701645"/>
    </row>
    <row r="701646" spans="6:6">
      <c r="F701646"/>
    </row>
    <row r="701647" spans="6:6">
      <c r="F701647"/>
    </row>
    <row r="701648" spans="6:6">
      <c r="F701648"/>
    </row>
    <row r="701649" spans="6:6">
      <c r="F701649"/>
    </row>
    <row r="701650" spans="6:6">
      <c r="F701650"/>
    </row>
    <row r="701651" spans="6:6">
      <c r="F701651"/>
    </row>
    <row r="701652" spans="6:6">
      <c r="F701652"/>
    </row>
    <row r="701653" spans="6:6">
      <c r="F701653"/>
    </row>
    <row r="701654" spans="6:6">
      <c r="F701654"/>
    </row>
    <row r="701655" spans="6:6">
      <c r="F701655"/>
    </row>
    <row r="701656" spans="6:6">
      <c r="F701656"/>
    </row>
    <row r="701657" spans="6:6">
      <c r="F701657"/>
    </row>
    <row r="701658" spans="6:6">
      <c r="F701658"/>
    </row>
    <row r="701659" spans="6:6">
      <c r="F701659"/>
    </row>
    <row r="701660" spans="6:6">
      <c r="F701660"/>
    </row>
    <row r="701661" spans="6:6">
      <c r="F701661"/>
    </row>
    <row r="701662" spans="6:6">
      <c r="F701662"/>
    </row>
    <row r="701663" spans="6:6">
      <c r="F701663"/>
    </row>
    <row r="701664" spans="6:6">
      <c r="F701664"/>
    </row>
    <row r="701665" spans="6:6">
      <c r="F701665"/>
    </row>
    <row r="701666" spans="6:6">
      <c r="F701666"/>
    </row>
    <row r="701667" spans="6:6">
      <c r="F701667"/>
    </row>
    <row r="701668" spans="6:6">
      <c r="F701668"/>
    </row>
    <row r="701669" spans="6:6">
      <c r="F701669"/>
    </row>
    <row r="701670" spans="6:6">
      <c r="F701670"/>
    </row>
    <row r="701671" spans="6:6">
      <c r="F701671"/>
    </row>
    <row r="701672" spans="6:6">
      <c r="F701672"/>
    </row>
    <row r="701673" spans="6:6">
      <c r="F701673"/>
    </row>
    <row r="701674" spans="6:6">
      <c r="F701674"/>
    </row>
    <row r="701675" spans="6:6">
      <c r="F701675"/>
    </row>
    <row r="701676" spans="6:6">
      <c r="F701676"/>
    </row>
    <row r="701677" spans="6:6">
      <c r="F701677"/>
    </row>
    <row r="701678" spans="6:6">
      <c r="F701678"/>
    </row>
    <row r="701679" spans="6:6">
      <c r="F701679"/>
    </row>
    <row r="701680" spans="6:6">
      <c r="F701680"/>
    </row>
    <row r="701681" spans="6:6">
      <c r="F701681"/>
    </row>
    <row r="701682" spans="6:6">
      <c r="F701682"/>
    </row>
    <row r="701683" spans="6:6">
      <c r="F701683"/>
    </row>
    <row r="701684" spans="6:6">
      <c r="F701684"/>
    </row>
    <row r="701685" spans="6:6">
      <c r="F701685"/>
    </row>
    <row r="701686" spans="6:6">
      <c r="F701686"/>
    </row>
    <row r="701687" spans="6:6">
      <c r="F701687"/>
    </row>
    <row r="701688" spans="6:6">
      <c r="F701688"/>
    </row>
    <row r="701689" spans="6:6">
      <c r="F701689"/>
    </row>
    <row r="701690" spans="6:6">
      <c r="F701690"/>
    </row>
    <row r="701691" spans="6:6">
      <c r="F701691"/>
    </row>
    <row r="701692" spans="6:6">
      <c r="F701692"/>
    </row>
    <row r="701693" spans="6:6">
      <c r="F701693"/>
    </row>
    <row r="701694" spans="6:6">
      <c r="F701694"/>
    </row>
    <row r="701695" spans="6:6">
      <c r="F701695"/>
    </row>
    <row r="701696" spans="6:6">
      <c r="F701696"/>
    </row>
    <row r="701697" spans="6:6">
      <c r="F701697"/>
    </row>
    <row r="701698" spans="6:6">
      <c r="F701698"/>
    </row>
    <row r="701699" spans="6:6">
      <c r="F701699"/>
    </row>
    <row r="701700" spans="6:6">
      <c r="F701700"/>
    </row>
    <row r="701701" spans="6:6">
      <c r="F701701"/>
    </row>
    <row r="701702" spans="6:6">
      <c r="F701702"/>
    </row>
    <row r="701703" spans="6:6">
      <c r="F701703"/>
    </row>
    <row r="701704" spans="6:6">
      <c r="F701704"/>
    </row>
    <row r="701705" spans="6:6">
      <c r="F701705"/>
    </row>
    <row r="701706" spans="6:6">
      <c r="F701706"/>
    </row>
    <row r="701707" spans="6:6">
      <c r="F701707"/>
    </row>
    <row r="701708" spans="6:6">
      <c r="F701708"/>
    </row>
    <row r="701709" spans="6:6">
      <c r="F701709"/>
    </row>
    <row r="701710" spans="6:6">
      <c r="F701710"/>
    </row>
    <row r="701711" spans="6:6">
      <c r="F701711"/>
    </row>
    <row r="701712" spans="6:6">
      <c r="F701712"/>
    </row>
    <row r="701713" spans="6:6">
      <c r="F701713"/>
    </row>
    <row r="701714" spans="6:6">
      <c r="F701714"/>
    </row>
    <row r="701715" spans="6:6">
      <c r="F701715"/>
    </row>
    <row r="701716" spans="6:6">
      <c r="F701716"/>
    </row>
    <row r="701717" spans="6:6">
      <c r="F701717"/>
    </row>
    <row r="701718" spans="6:6">
      <c r="F701718"/>
    </row>
    <row r="701719" spans="6:6">
      <c r="F701719"/>
    </row>
    <row r="701720" spans="6:6">
      <c r="F701720"/>
    </row>
    <row r="701721" spans="6:6">
      <c r="F701721"/>
    </row>
    <row r="701722" spans="6:6">
      <c r="F701722"/>
    </row>
    <row r="701723" spans="6:6">
      <c r="F701723"/>
    </row>
    <row r="701724" spans="6:6">
      <c r="F701724"/>
    </row>
    <row r="701725" spans="6:6">
      <c r="F701725"/>
    </row>
    <row r="701726" spans="6:6">
      <c r="F701726"/>
    </row>
    <row r="701727" spans="6:6">
      <c r="F701727"/>
    </row>
    <row r="701728" spans="6:6">
      <c r="F701728"/>
    </row>
    <row r="701729" spans="6:6">
      <c r="F701729"/>
    </row>
    <row r="701730" spans="6:6">
      <c r="F701730"/>
    </row>
    <row r="701731" spans="6:6">
      <c r="F701731"/>
    </row>
    <row r="701732" spans="6:6">
      <c r="F701732"/>
    </row>
    <row r="701733" spans="6:6">
      <c r="F701733"/>
    </row>
    <row r="701734" spans="6:6">
      <c r="F701734"/>
    </row>
    <row r="701735" spans="6:6">
      <c r="F701735"/>
    </row>
    <row r="701736" spans="6:6">
      <c r="F701736"/>
    </row>
    <row r="701737" spans="6:6">
      <c r="F701737"/>
    </row>
    <row r="701738" spans="6:6">
      <c r="F701738"/>
    </row>
    <row r="701739" spans="6:6">
      <c r="F701739"/>
    </row>
    <row r="701740" spans="6:6">
      <c r="F701740"/>
    </row>
    <row r="701741" spans="6:6">
      <c r="F701741"/>
    </row>
    <row r="701742" spans="6:6">
      <c r="F701742"/>
    </row>
    <row r="701743" spans="6:6">
      <c r="F701743"/>
    </row>
    <row r="701744" spans="6:6">
      <c r="F701744"/>
    </row>
    <row r="701745" spans="6:6">
      <c r="F701745"/>
    </row>
    <row r="701746" spans="6:6">
      <c r="F701746"/>
    </row>
    <row r="701747" spans="6:6">
      <c r="F701747"/>
    </row>
    <row r="701748" spans="6:6">
      <c r="F701748"/>
    </row>
    <row r="701749" spans="6:6">
      <c r="F701749"/>
    </row>
    <row r="701750" spans="6:6">
      <c r="F701750"/>
    </row>
    <row r="701751" spans="6:6">
      <c r="F701751"/>
    </row>
    <row r="701752" spans="6:6">
      <c r="F701752"/>
    </row>
    <row r="701753" spans="6:6">
      <c r="F701753"/>
    </row>
    <row r="701754" spans="6:6">
      <c r="F701754"/>
    </row>
    <row r="701755" spans="6:6">
      <c r="F701755"/>
    </row>
    <row r="701756" spans="6:6">
      <c r="F701756"/>
    </row>
    <row r="701757" spans="6:6">
      <c r="F701757"/>
    </row>
    <row r="701758" spans="6:6">
      <c r="F701758"/>
    </row>
    <row r="701759" spans="6:6">
      <c r="F701759"/>
    </row>
    <row r="701760" spans="6:6">
      <c r="F701760"/>
    </row>
    <row r="701761" spans="6:6">
      <c r="F701761"/>
    </row>
    <row r="701762" spans="6:6">
      <c r="F701762"/>
    </row>
    <row r="701763" spans="6:6">
      <c r="F701763"/>
    </row>
    <row r="701764" spans="6:6">
      <c r="F701764"/>
    </row>
    <row r="701765" spans="6:6">
      <c r="F701765"/>
    </row>
    <row r="701766" spans="6:6">
      <c r="F701766"/>
    </row>
    <row r="701767" spans="6:6">
      <c r="F701767"/>
    </row>
    <row r="701768" spans="6:6">
      <c r="F701768"/>
    </row>
    <row r="701769" spans="6:6">
      <c r="F701769"/>
    </row>
    <row r="701770" spans="6:6">
      <c r="F701770"/>
    </row>
    <row r="701771" spans="6:6">
      <c r="F701771"/>
    </row>
    <row r="701772" spans="6:6">
      <c r="F701772"/>
    </row>
    <row r="701773" spans="6:6">
      <c r="F701773"/>
    </row>
    <row r="701774" spans="6:6">
      <c r="F701774"/>
    </row>
    <row r="701775" spans="6:6">
      <c r="F701775"/>
    </row>
    <row r="701776" spans="6:6">
      <c r="F701776"/>
    </row>
    <row r="701777" spans="6:6">
      <c r="F701777"/>
    </row>
    <row r="701778" spans="6:6">
      <c r="F701778"/>
    </row>
    <row r="701779" spans="6:6">
      <c r="F701779"/>
    </row>
    <row r="701780" spans="6:6">
      <c r="F701780"/>
    </row>
    <row r="701781" spans="6:6">
      <c r="F701781"/>
    </row>
    <row r="701782" spans="6:6">
      <c r="F701782"/>
    </row>
    <row r="701783" spans="6:6">
      <c r="F701783"/>
    </row>
    <row r="701784" spans="6:6">
      <c r="F701784"/>
    </row>
    <row r="701785" spans="6:6">
      <c r="F701785"/>
    </row>
    <row r="701786" spans="6:6">
      <c r="F701786"/>
    </row>
    <row r="701787" spans="6:6">
      <c r="F701787"/>
    </row>
    <row r="701788" spans="6:6">
      <c r="F701788"/>
    </row>
    <row r="701789" spans="6:6">
      <c r="F701789"/>
    </row>
    <row r="701790" spans="6:6">
      <c r="F701790"/>
    </row>
    <row r="701791" spans="6:6">
      <c r="F701791"/>
    </row>
    <row r="701792" spans="6:6">
      <c r="F701792"/>
    </row>
    <row r="701793" spans="6:6">
      <c r="F701793"/>
    </row>
    <row r="701794" spans="6:6">
      <c r="F701794"/>
    </row>
    <row r="701795" spans="6:6">
      <c r="F701795"/>
    </row>
    <row r="701796" spans="6:6">
      <c r="F701796"/>
    </row>
    <row r="701797" spans="6:6">
      <c r="F701797"/>
    </row>
    <row r="701798" spans="6:6">
      <c r="F701798"/>
    </row>
    <row r="701799" spans="6:6">
      <c r="F701799"/>
    </row>
    <row r="701800" spans="6:6">
      <c r="F701800"/>
    </row>
    <row r="701801" spans="6:6">
      <c r="F701801"/>
    </row>
    <row r="701802" spans="6:6">
      <c r="F701802"/>
    </row>
    <row r="701803" spans="6:6">
      <c r="F701803"/>
    </row>
    <row r="701804" spans="6:6">
      <c r="F701804"/>
    </row>
    <row r="701805" spans="6:6">
      <c r="F701805"/>
    </row>
    <row r="701806" spans="6:6">
      <c r="F701806"/>
    </row>
    <row r="701807" spans="6:6">
      <c r="F701807"/>
    </row>
    <row r="701808" spans="6:6">
      <c r="F701808"/>
    </row>
    <row r="701809" spans="6:6">
      <c r="F701809"/>
    </row>
    <row r="701810" spans="6:6">
      <c r="F701810"/>
    </row>
    <row r="701811" spans="6:6">
      <c r="F701811"/>
    </row>
    <row r="701812" spans="6:6">
      <c r="F701812"/>
    </row>
    <row r="701813" spans="6:6">
      <c r="F701813"/>
    </row>
    <row r="701814" spans="6:6">
      <c r="F701814"/>
    </row>
    <row r="701815" spans="6:6">
      <c r="F701815"/>
    </row>
    <row r="701816" spans="6:6">
      <c r="F701816"/>
    </row>
    <row r="701817" spans="6:6">
      <c r="F701817"/>
    </row>
    <row r="701818" spans="6:6">
      <c r="F701818"/>
    </row>
    <row r="701819" spans="6:6">
      <c r="F701819"/>
    </row>
    <row r="701820" spans="6:6">
      <c r="F701820"/>
    </row>
    <row r="701821" spans="6:6">
      <c r="F701821"/>
    </row>
    <row r="701822" spans="6:6">
      <c r="F701822"/>
    </row>
    <row r="701823" spans="6:6">
      <c r="F701823"/>
    </row>
    <row r="701824" spans="6:6">
      <c r="F701824"/>
    </row>
    <row r="701825" spans="6:6">
      <c r="F701825"/>
    </row>
    <row r="701826" spans="6:6">
      <c r="F701826"/>
    </row>
    <row r="701827" spans="6:6">
      <c r="F701827"/>
    </row>
    <row r="701828" spans="6:6">
      <c r="F701828"/>
    </row>
    <row r="701829" spans="6:6">
      <c r="F701829"/>
    </row>
    <row r="701830" spans="6:6">
      <c r="F701830"/>
    </row>
    <row r="701831" spans="6:6">
      <c r="F701831"/>
    </row>
    <row r="701832" spans="6:6">
      <c r="F701832"/>
    </row>
    <row r="701833" spans="6:6">
      <c r="F701833"/>
    </row>
    <row r="701834" spans="6:6">
      <c r="F701834"/>
    </row>
    <row r="701835" spans="6:6">
      <c r="F701835"/>
    </row>
    <row r="701836" spans="6:6">
      <c r="F701836"/>
    </row>
    <row r="701837" spans="6:6">
      <c r="F701837"/>
    </row>
    <row r="701838" spans="6:6">
      <c r="F701838"/>
    </row>
    <row r="701839" spans="6:6">
      <c r="F701839"/>
    </row>
    <row r="701840" spans="6:6">
      <c r="F701840"/>
    </row>
    <row r="701841" spans="6:6">
      <c r="F701841"/>
    </row>
    <row r="701842" spans="6:6">
      <c r="F701842"/>
    </row>
    <row r="701843" spans="6:6">
      <c r="F701843"/>
    </row>
    <row r="701844" spans="6:6">
      <c r="F701844"/>
    </row>
    <row r="701845" spans="6:6">
      <c r="F701845"/>
    </row>
    <row r="701846" spans="6:6">
      <c r="F701846"/>
    </row>
    <row r="701847" spans="6:6">
      <c r="F701847"/>
    </row>
    <row r="701848" spans="6:6">
      <c r="F701848"/>
    </row>
    <row r="701849" spans="6:6">
      <c r="F701849"/>
    </row>
    <row r="701850" spans="6:6">
      <c r="F701850"/>
    </row>
    <row r="701851" spans="6:6">
      <c r="F701851"/>
    </row>
    <row r="701852" spans="6:6">
      <c r="F701852"/>
    </row>
    <row r="701853" spans="6:6">
      <c r="F701853"/>
    </row>
    <row r="701854" spans="6:6">
      <c r="F701854"/>
    </row>
    <row r="701855" spans="6:6">
      <c r="F701855"/>
    </row>
    <row r="701856" spans="6:6">
      <c r="F701856"/>
    </row>
    <row r="701857" spans="6:6">
      <c r="F701857"/>
    </row>
    <row r="701858" spans="6:6">
      <c r="F701858"/>
    </row>
    <row r="701859" spans="6:6">
      <c r="F701859"/>
    </row>
    <row r="701860" spans="6:6">
      <c r="F701860"/>
    </row>
    <row r="701861" spans="6:6">
      <c r="F701861"/>
    </row>
    <row r="701862" spans="6:6">
      <c r="F701862"/>
    </row>
    <row r="701863" spans="6:6">
      <c r="F701863"/>
    </row>
    <row r="701864" spans="6:6">
      <c r="F701864"/>
    </row>
    <row r="701865" spans="6:6">
      <c r="F701865"/>
    </row>
    <row r="701866" spans="6:6">
      <c r="F701866"/>
    </row>
    <row r="701867" spans="6:6">
      <c r="F701867"/>
    </row>
    <row r="701868" spans="6:6">
      <c r="F701868"/>
    </row>
    <row r="701869" spans="6:6">
      <c r="F701869"/>
    </row>
    <row r="701870" spans="6:6">
      <c r="F701870"/>
    </row>
    <row r="701871" spans="6:6">
      <c r="F701871"/>
    </row>
    <row r="701872" spans="6:6">
      <c r="F701872"/>
    </row>
    <row r="701873" spans="6:6">
      <c r="F701873"/>
    </row>
    <row r="701874" spans="6:6">
      <c r="F701874"/>
    </row>
    <row r="701875" spans="6:6">
      <c r="F701875"/>
    </row>
    <row r="701876" spans="6:6">
      <c r="F701876"/>
    </row>
    <row r="701877" spans="6:6">
      <c r="F701877"/>
    </row>
    <row r="701878" spans="6:6">
      <c r="F701878"/>
    </row>
    <row r="701879" spans="6:6">
      <c r="F701879"/>
    </row>
    <row r="701880" spans="6:6">
      <c r="F701880"/>
    </row>
    <row r="701881" spans="6:6">
      <c r="F701881"/>
    </row>
    <row r="701882" spans="6:6">
      <c r="F701882"/>
    </row>
    <row r="701883" spans="6:6">
      <c r="F701883"/>
    </row>
    <row r="701884" spans="6:6">
      <c r="F701884"/>
    </row>
    <row r="701885" spans="6:6">
      <c r="F701885"/>
    </row>
    <row r="701886" spans="6:6">
      <c r="F701886"/>
    </row>
    <row r="701887" spans="6:6">
      <c r="F701887"/>
    </row>
    <row r="701888" spans="6:6">
      <c r="F701888"/>
    </row>
    <row r="701889" spans="6:6">
      <c r="F701889"/>
    </row>
    <row r="701890" spans="6:6">
      <c r="F701890"/>
    </row>
    <row r="701891" spans="6:6">
      <c r="F701891"/>
    </row>
    <row r="701892" spans="6:6">
      <c r="F701892"/>
    </row>
    <row r="701893" spans="6:6">
      <c r="F701893"/>
    </row>
    <row r="701894" spans="6:6">
      <c r="F701894"/>
    </row>
    <row r="701895" spans="6:6">
      <c r="F701895"/>
    </row>
    <row r="701896" spans="6:6">
      <c r="F701896"/>
    </row>
    <row r="701897" spans="6:6">
      <c r="F701897"/>
    </row>
    <row r="701898" spans="6:6">
      <c r="F701898"/>
    </row>
    <row r="701899" spans="6:6">
      <c r="F701899"/>
    </row>
    <row r="701900" spans="6:6">
      <c r="F701900"/>
    </row>
    <row r="701901" spans="6:6">
      <c r="F701901"/>
    </row>
    <row r="701902" spans="6:6">
      <c r="F701902"/>
    </row>
    <row r="701903" spans="6:6">
      <c r="F701903"/>
    </row>
    <row r="701904" spans="6:6">
      <c r="F701904"/>
    </row>
    <row r="701905" spans="6:6">
      <c r="F701905"/>
    </row>
    <row r="701906" spans="6:6">
      <c r="F701906"/>
    </row>
    <row r="701907" spans="6:6">
      <c r="F701907"/>
    </row>
    <row r="701908" spans="6:6">
      <c r="F701908"/>
    </row>
    <row r="701909" spans="6:6">
      <c r="F701909"/>
    </row>
    <row r="701910" spans="6:6">
      <c r="F701910"/>
    </row>
    <row r="701911" spans="6:6">
      <c r="F701911"/>
    </row>
    <row r="701912" spans="6:6">
      <c r="F701912"/>
    </row>
    <row r="701913" spans="6:6">
      <c r="F701913"/>
    </row>
    <row r="701914" spans="6:6">
      <c r="F701914"/>
    </row>
    <row r="701915" spans="6:6">
      <c r="F701915"/>
    </row>
    <row r="701916" spans="6:6">
      <c r="F701916"/>
    </row>
    <row r="701917" spans="6:6">
      <c r="F701917"/>
    </row>
    <row r="701918" spans="6:6">
      <c r="F701918"/>
    </row>
    <row r="701919" spans="6:6">
      <c r="F701919"/>
    </row>
    <row r="701920" spans="6:6">
      <c r="F701920"/>
    </row>
    <row r="701921" spans="6:6">
      <c r="F701921"/>
    </row>
    <row r="701922" spans="6:6">
      <c r="F701922"/>
    </row>
    <row r="701923" spans="6:6">
      <c r="F701923"/>
    </row>
    <row r="701924" spans="6:6">
      <c r="F701924"/>
    </row>
    <row r="701925" spans="6:6">
      <c r="F701925"/>
    </row>
    <row r="701926" spans="6:6">
      <c r="F701926"/>
    </row>
    <row r="701927" spans="6:6">
      <c r="F701927"/>
    </row>
    <row r="701928" spans="6:6">
      <c r="F701928"/>
    </row>
    <row r="701929" spans="6:6">
      <c r="F701929"/>
    </row>
    <row r="701930" spans="6:6">
      <c r="F701930"/>
    </row>
    <row r="701931" spans="6:6">
      <c r="F701931"/>
    </row>
    <row r="701932" spans="6:6">
      <c r="F701932"/>
    </row>
    <row r="701933" spans="6:6">
      <c r="F701933"/>
    </row>
    <row r="701934" spans="6:6">
      <c r="F701934"/>
    </row>
    <row r="701935" spans="6:6">
      <c r="F701935"/>
    </row>
    <row r="701936" spans="6:6">
      <c r="F701936"/>
    </row>
    <row r="701937" spans="6:6">
      <c r="F701937"/>
    </row>
    <row r="701938" spans="6:6">
      <c r="F701938"/>
    </row>
    <row r="701939" spans="6:6">
      <c r="F701939"/>
    </row>
    <row r="701940" spans="6:6">
      <c r="F701940"/>
    </row>
    <row r="701941" spans="6:6">
      <c r="F701941"/>
    </row>
    <row r="701942" spans="6:6">
      <c r="F701942"/>
    </row>
    <row r="701943" spans="6:6">
      <c r="F701943"/>
    </row>
    <row r="701944" spans="6:6">
      <c r="F701944"/>
    </row>
    <row r="701945" spans="6:6">
      <c r="F701945"/>
    </row>
    <row r="701946" spans="6:6">
      <c r="F701946"/>
    </row>
    <row r="701947" spans="6:6">
      <c r="F701947"/>
    </row>
    <row r="701948" spans="6:6">
      <c r="F701948"/>
    </row>
    <row r="701949" spans="6:6">
      <c r="F701949"/>
    </row>
    <row r="701950" spans="6:6">
      <c r="F701950"/>
    </row>
    <row r="701951" spans="6:6">
      <c r="F701951"/>
    </row>
    <row r="701952" spans="6:6">
      <c r="F701952"/>
    </row>
    <row r="701953" spans="6:6">
      <c r="F701953"/>
    </row>
    <row r="701954" spans="6:6">
      <c r="F701954"/>
    </row>
    <row r="701955" spans="6:6">
      <c r="F701955"/>
    </row>
    <row r="701956" spans="6:6">
      <c r="F701956"/>
    </row>
    <row r="701957" spans="6:6">
      <c r="F701957"/>
    </row>
    <row r="701958" spans="6:6">
      <c r="F701958"/>
    </row>
    <row r="701959" spans="6:6">
      <c r="F701959"/>
    </row>
    <row r="701960" spans="6:6">
      <c r="F701960"/>
    </row>
    <row r="701961" spans="6:6">
      <c r="F701961"/>
    </row>
    <row r="701962" spans="6:6">
      <c r="F701962"/>
    </row>
    <row r="701963" spans="6:6">
      <c r="F701963"/>
    </row>
    <row r="701964" spans="6:6">
      <c r="F701964"/>
    </row>
    <row r="701965" spans="6:6">
      <c r="F701965"/>
    </row>
    <row r="701966" spans="6:6">
      <c r="F701966"/>
    </row>
    <row r="701967" spans="6:6">
      <c r="F701967"/>
    </row>
    <row r="701968" spans="6:6">
      <c r="F701968"/>
    </row>
    <row r="701969" spans="6:6">
      <c r="F701969"/>
    </row>
    <row r="701970" spans="6:6">
      <c r="F701970"/>
    </row>
    <row r="701971" spans="6:6">
      <c r="F701971"/>
    </row>
    <row r="701972" spans="6:6">
      <c r="F701972"/>
    </row>
    <row r="701973" spans="6:6">
      <c r="F701973"/>
    </row>
    <row r="701974" spans="6:6">
      <c r="F701974"/>
    </row>
    <row r="701975" spans="6:6">
      <c r="F701975"/>
    </row>
    <row r="701976" spans="6:6">
      <c r="F701976"/>
    </row>
    <row r="701977" spans="6:6">
      <c r="F701977"/>
    </row>
    <row r="701978" spans="6:6">
      <c r="F701978"/>
    </row>
    <row r="701979" spans="6:6">
      <c r="F701979"/>
    </row>
    <row r="701980" spans="6:6">
      <c r="F701980"/>
    </row>
    <row r="701981" spans="6:6">
      <c r="F701981"/>
    </row>
    <row r="701982" spans="6:6">
      <c r="F701982"/>
    </row>
    <row r="701983" spans="6:6">
      <c r="F701983"/>
    </row>
    <row r="701984" spans="6:6">
      <c r="F701984"/>
    </row>
    <row r="701985" spans="6:6">
      <c r="F701985"/>
    </row>
    <row r="701986" spans="6:6">
      <c r="F701986"/>
    </row>
    <row r="701987" spans="6:6">
      <c r="F701987"/>
    </row>
    <row r="701988" spans="6:6">
      <c r="F701988"/>
    </row>
    <row r="701989" spans="6:6">
      <c r="F701989"/>
    </row>
    <row r="701990" spans="6:6">
      <c r="F701990"/>
    </row>
    <row r="701991" spans="6:6">
      <c r="F701991"/>
    </row>
    <row r="701992" spans="6:6">
      <c r="F701992"/>
    </row>
    <row r="701993" spans="6:6">
      <c r="F701993"/>
    </row>
    <row r="701994" spans="6:6">
      <c r="F701994"/>
    </row>
    <row r="701995" spans="6:6">
      <c r="F701995"/>
    </row>
    <row r="701996" spans="6:6">
      <c r="F701996"/>
    </row>
    <row r="701997" spans="6:6">
      <c r="F701997"/>
    </row>
    <row r="701998" spans="6:6">
      <c r="F701998"/>
    </row>
    <row r="701999" spans="6:6">
      <c r="F701999"/>
    </row>
    <row r="702000" spans="6:6">
      <c r="F702000"/>
    </row>
    <row r="702001" spans="6:6">
      <c r="F702001"/>
    </row>
    <row r="702002" spans="6:6">
      <c r="F702002"/>
    </row>
    <row r="702003" spans="6:6">
      <c r="F702003"/>
    </row>
    <row r="702004" spans="6:6">
      <c r="F702004"/>
    </row>
    <row r="702005" spans="6:6">
      <c r="F702005"/>
    </row>
    <row r="702006" spans="6:6">
      <c r="F702006"/>
    </row>
    <row r="702007" spans="6:6">
      <c r="F702007"/>
    </row>
    <row r="702008" spans="6:6">
      <c r="F702008"/>
    </row>
    <row r="702009" spans="6:6">
      <c r="F702009"/>
    </row>
    <row r="702010" spans="6:6">
      <c r="F702010"/>
    </row>
    <row r="702011" spans="6:6">
      <c r="F702011"/>
    </row>
    <row r="702012" spans="6:6">
      <c r="F702012"/>
    </row>
    <row r="702013" spans="6:6">
      <c r="F702013"/>
    </row>
    <row r="702014" spans="6:6">
      <c r="F702014"/>
    </row>
    <row r="702015" spans="6:6">
      <c r="F702015"/>
    </row>
    <row r="702016" spans="6:6">
      <c r="F702016"/>
    </row>
    <row r="702017" spans="6:6">
      <c r="F702017"/>
    </row>
    <row r="702018" spans="6:6">
      <c r="F702018"/>
    </row>
    <row r="702019" spans="6:6">
      <c r="F702019"/>
    </row>
    <row r="702020" spans="6:6">
      <c r="F702020"/>
    </row>
    <row r="702021" spans="6:6">
      <c r="F702021"/>
    </row>
    <row r="702022" spans="6:6">
      <c r="F702022"/>
    </row>
    <row r="702023" spans="6:6">
      <c r="F702023"/>
    </row>
    <row r="702024" spans="6:6">
      <c r="F702024"/>
    </row>
    <row r="702025" spans="6:6">
      <c r="F702025"/>
    </row>
    <row r="702026" spans="6:6">
      <c r="F702026"/>
    </row>
    <row r="702027" spans="6:6">
      <c r="F702027"/>
    </row>
    <row r="702028" spans="6:6">
      <c r="F702028"/>
    </row>
    <row r="702029" spans="6:6">
      <c r="F702029"/>
    </row>
    <row r="702030" spans="6:6">
      <c r="F702030"/>
    </row>
    <row r="702031" spans="6:6">
      <c r="F702031"/>
    </row>
    <row r="702032" spans="6:6">
      <c r="F702032"/>
    </row>
    <row r="702033" spans="6:6">
      <c r="F702033"/>
    </row>
    <row r="702034" spans="6:6">
      <c r="F702034"/>
    </row>
    <row r="702035" spans="6:6">
      <c r="F702035"/>
    </row>
    <row r="702036" spans="6:6">
      <c r="F702036"/>
    </row>
    <row r="702037" spans="6:6">
      <c r="F702037"/>
    </row>
    <row r="702038" spans="6:6">
      <c r="F702038"/>
    </row>
    <row r="702039" spans="6:6">
      <c r="F702039"/>
    </row>
    <row r="702040" spans="6:6">
      <c r="F702040"/>
    </row>
    <row r="702041" spans="6:6">
      <c r="F702041"/>
    </row>
    <row r="702042" spans="6:6">
      <c r="F702042"/>
    </row>
    <row r="702043" spans="6:6">
      <c r="F702043"/>
    </row>
    <row r="702044" spans="6:6">
      <c r="F702044"/>
    </row>
    <row r="702045" spans="6:6">
      <c r="F702045"/>
    </row>
    <row r="702046" spans="6:6">
      <c r="F702046"/>
    </row>
    <row r="702047" spans="6:6">
      <c r="F702047"/>
    </row>
    <row r="702048" spans="6:6">
      <c r="F702048"/>
    </row>
    <row r="702049" spans="6:6">
      <c r="F702049"/>
    </row>
    <row r="702050" spans="6:6">
      <c r="F702050"/>
    </row>
    <row r="702051" spans="6:6">
      <c r="F702051"/>
    </row>
    <row r="702052" spans="6:6">
      <c r="F702052"/>
    </row>
    <row r="702053" spans="6:6">
      <c r="F702053"/>
    </row>
    <row r="702054" spans="6:6">
      <c r="F702054"/>
    </row>
    <row r="702055" spans="6:6">
      <c r="F702055"/>
    </row>
    <row r="702056" spans="6:6">
      <c r="F702056"/>
    </row>
    <row r="702057" spans="6:6">
      <c r="F702057"/>
    </row>
    <row r="702058" spans="6:6">
      <c r="F702058"/>
    </row>
    <row r="702059" spans="6:6">
      <c r="F702059"/>
    </row>
    <row r="702060" spans="6:6">
      <c r="F702060"/>
    </row>
    <row r="702061" spans="6:6">
      <c r="F702061"/>
    </row>
    <row r="702062" spans="6:6">
      <c r="F702062"/>
    </row>
    <row r="702063" spans="6:6">
      <c r="F702063"/>
    </row>
    <row r="702064" spans="6:6">
      <c r="F702064"/>
    </row>
    <row r="702065" spans="6:6">
      <c r="F702065"/>
    </row>
    <row r="702066" spans="6:6">
      <c r="F702066"/>
    </row>
    <row r="702067" spans="6:6">
      <c r="F702067"/>
    </row>
    <row r="702068" spans="6:6">
      <c r="F702068"/>
    </row>
    <row r="702069" spans="6:6">
      <c r="F702069"/>
    </row>
    <row r="702070" spans="6:6">
      <c r="F702070"/>
    </row>
    <row r="702071" spans="6:6">
      <c r="F702071"/>
    </row>
    <row r="702072" spans="6:6">
      <c r="F702072"/>
    </row>
    <row r="702073" spans="6:6">
      <c r="F702073"/>
    </row>
    <row r="702074" spans="6:6">
      <c r="F702074"/>
    </row>
    <row r="702075" spans="6:6">
      <c r="F702075"/>
    </row>
    <row r="702076" spans="6:6">
      <c r="F702076"/>
    </row>
    <row r="702077" spans="6:6">
      <c r="F702077"/>
    </row>
    <row r="702078" spans="6:6">
      <c r="F702078"/>
    </row>
    <row r="702079" spans="6:6">
      <c r="F702079"/>
    </row>
    <row r="702080" spans="6:6">
      <c r="F702080"/>
    </row>
    <row r="702081" spans="6:6">
      <c r="F702081"/>
    </row>
    <row r="702082" spans="6:6">
      <c r="F702082"/>
    </row>
    <row r="702083" spans="6:6">
      <c r="F702083"/>
    </row>
    <row r="702084" spans="6:6">
      <c r="F702084"/>
    </row>
    <row r="702085" spans="6:6">
      <c r="F702085"/>
    </row>
    <row r="702086" spans="6:6">
      <c r="F702086"/>
    </row>
    <row r="702087" spans="6:6">
      <c r="F702087"/>
    </row>
    <row r="702088" spans="6:6">
      <c r="F702088"/>
    </row>
    <row r="702089" spans="6:6">
      <c r="F702089"/>
    </row>
    <row r="702090" spans="6:6">
      <c r="F702090"/>
    </row>
    <row r="702091" spans="6:6">
      <c r="F702091"/>
    </row>
    <row r="702092" spans="6:6">
      <c r="F702092"/>
    </row>
    <row r="702093" spans="6:6">
      <c r="F702093"/>
    </row>
    <row r="702094" spans="6:6">
      <c r="F702094"/>
    </row>
    <row r="702095" spans="6:6">
      <c r="F702095"/>
    </row>
    <row r="702096" spans="6:6">
      <c r="F702096"/>
    </row>
    <row r="702097" spans="6:6">
      <c r="F702097"/>
    </row>
    <row r="702098" spans="6:6">
      <c r="F702098"/>
    </row>
    <row r="702099" spans="6:6">
      <c r="F702099"/>
    </row>
    <row r="702100" spans="6:6">
      <c r="F702100"/>
    </row>
    <row r="702101" spans="6:6">
      <c r="F702101"/>
    </row>
    <row r="702102" spans="6:6">
      <c r="F702102"/>
    </row>
    <row r="702103" spans="6:6">
      <c r="F702103"/>
    </row>
    <row r="702104" spans="6:6">
      <c r="F702104"/>
    </row>
    <row r="702105" spans="6:6">
      <c r="F702105"/>
    </row>
    <row r="702106" spans="6:6">
      <c r="F702106"/>
    </row>
    <row r="702107" spans="6:6">
      <c r="F702107"/>
    </row>
    <row r="702108" spans="6:6">
      <c r="F702108"/>
    </row>
    <row r="702109" spans="6:6">
      <c r="F702109"/>
    </row>
    <row r="702110" spans="6:6">
      <c r="F702110"/>
    </row>
    <row r="702111" spans="6:6">
      <c r="F702111"/>
    </row>
    <row r="702112" spans="6:6">
      <c r="F702112"/>
    </row>
    <row r="702113" spans="6:6">
      <c r="F702113"/>
    </row>
    <row r="702114" spans="6:6">
      <c r="F702114"/>
    </row>
    <row r="702115" spans="6:6">
      <c r="F702115"/>
    </row>
    <row r="702116" spans="6:6">
      <c r="F702116"/>
    </row>
    <row r="702117" spans="6:6">
      <c r="F702117"/>
    </row>
    <row r="702118" spans="6:6">
      <c r="F702118"/>
    </row>
    <row r="702119" spans="6:6">
      <c r="F702119"/>
    </row>
    <row r="702120" spans="6:6">
      <c r="F702120"/>
    </row>
    <row r="702121" spans="6:6">
      <c r="F702121"/>
    </row>
    <row r="702122" spans="6:6">
      <c r="F702122"/>
    </row>
    <row r="702123" spans="6:6">
      <c r="F702123"/>
    </row>
    <row r="702124" spans="6:6">
      <c r="F702124"/>
    </row>
    <row r="702125" spans="6:6">
      <c r="F702125"/>
    </row>
    <row r="702126" spans="6:6">
      <c r="F702126"/>
    </row>
    <row r="702127" spans="6:6">
      <c r="F702127"/>
    </row>
    <row r="702128" spans="6:6">
      <c r="F702128"/>
    </row>
    <row r="702129" spans="6:6">
      <c r="F702129"/>
    </row>
    <row r="702130" spans="6:6">
      <c r="F702130"/>
    </row>
    <row r="702131" spans="6:6">
      <c r="F702131"/>
    </row>
    <row r="702132" spans="6:6">
      <c r="F702132"/>
    </row>
    <row r="702133" spans="6:6">
      <c r="F702133"/>
    </row>
    <row r="702134" spans="6:6">
      <c r="F702134"/>
    </row>
    <row r="702135" spans="6:6">
      <c r="F702135"/>
    </row>
    <row r="702136" spans="6:6">
      <c r="F702136"/>
    </row>
    <row r="702137" spans="6:6">
      <c r="F702137"/>
    </row>
    <row r="702138" spans="6:6">
      <c r="F702138"/>
    </row>
    <row r="702139" spans="6:6">
      <c r="F702139"/>
    </row>
    <row r="702140" spans="6:6">
      <c r="F702140"/>
    </row>
    <row r="702141" spans="6:6">
      <c r="F702141"/>
    </row>
    <row r="702142" spans="6:6">
      <c r="F702142"/>
    </row>
    <row r="702143" spans="6:6">
      <c r="F702143"/>
    </row>
    <row r="702144" spans="6:6">
      <c r="F702144"/>
    </row>
    <row r="702145" spans="6:6">
      <c r="F702145"/>
    </row>
    <row r="702146" spans="6:6">
      <c r="F702146"/>
    </row>
    <row r="702147" spans="6:6">
      <c r="F702147"/>
    </row>
    <row r="702148" spans="6:6">
      <c r="F702148"/>
    </row>
    <row r="702149" spans="6:6">
      <c r="F702149"/>
    </row>
    <row r="702150" spans="6:6">
      <c r="F702150"/>
    </row>
    <row r="702151" spans="6:6">
      <c r="F702151"/>
    </row>
    <row r="702152" spans="6:6">
      <c r="F702152"/>
    </row>
    <row r="702153" spans="6:6">
      <c r="F702153"/>
    </row>
    <row r="702154" spans="6:6">
      <c r="F702154"/>
    </row>
    <row r="702155" spans="6:6">
      <c r="F702155"/>
    </row>
    <row r="702156" spans="6:6">
      <c r="F702156"/>
    </row>
    <row r="702157" spans="6:6">
      <c r="F702157"/>
    </row>
    <row r="702158" spans="6:6">
      <c r="F702158"/>
    </row>
    <row r="702159" spans="6:6">
      <c r="F702159"/>
    </row>
    <row r="702160" spans="6:6">
      <c r="F702160"/>
    </row>
    <row r="702161" spans="6:6">
      <c r="F702161"/>
    </row>
    <row r="702162" spans="6:6">
      <c r="F702162"/>
    </row>
    <row r="702163" spans="6:6">
      <c r="F702163"/>
    </row>
    <row r="702164" spans="6:6">
      <c r="F702164"/>
    </row>
    <row r="702165" spans="6:6">
      <c r="F702165"/>
    </row>
    <row r="702166" spans="6:6">
      <c r="F702166"/>
    </row>
    <row r="702167" spans="6:6">
      <c r="F702167"/>
    </row>
    <row r="702168" spans="6:6">
      <c r="F702168"/>
    </row>
    <row r="702169" spans="6:6">
      <c r="F702169"/>
    </row>
    <row r="702170" spans="6:6">
      <c r="F702170"/>
    </row>
    <row r="702171" spans="6:6">
      <c r="F702171"/>
    </row>
    <row r="702172" spans="6:6">
      <c r="F702172"/>
    </row>
    <row r="702173" spans="6:6">
      <c r="F702173"/>
    </row>
    <row r="702174" spans="6:6">
      <c r="F702174"/>
    </row>
    <row r="702175" spans="6:6">
      <c r="F702175"/>
    </row>
    <row r="702176" spans="6:6">
      <c r="F702176"/>
    </row>
    <row r="702177" spans="6:6">
      <c r="F702177"/>
    </row>
    <row r="702178" spans="6:6">
      <c r="F702178"/>
    </row>
    <row r="702179" spans="6:6">
      <c r="F702179"/>
    </row>
    <row r="702180" spans="6:6">
      <c r="F702180"/>
    </row>
    <row r="702181" spans="6:6">
      <c r="F702181"/>
    </row>
    <row r="702182" spans="6:6">
      <c r="F702182"/>
    </row>
    <row r="702183" spans="6:6">
      <c r="F702183"/>
    </row>
    <row r="702184" spans="6:6">
      <c r="F702184"/>
    </row>
    <row r="702185" spans="6:6">
      <c r="F702185"/>
    </row>
    <row r="702186" spans="6:6">
      <c r="F702186"/>
    </row>
    <row r="702187" spans="6:6">
      <c r="F702187"/>
    </row>
    <row r="702188" spans="6:6">
      <c r="F702188"/>
    </row>
    <row r="702189" spans="6:6">
      <c r="F702189"/>
    </row>
    <row r="702190" spans="6:6">
      <c r="F702190"/>
    </row>
    <row r="702191" spans="6:6">
      <c r="F702191"/>
    </row>
    <row r="702192" spans="6:6">
      <c r="F702192"/>
    </row>
    <row r="702193" spans="6:6">
      <c r="F702193"/>
    </row>
    <row r="702194" spans="6:6">
      <c r="F702194"/>
    </row>
    <row r="702195" spans="6:6">
      <c r="F702195"/>
    </row>
    <row r="702196" spans="6:6">
      <c r="F702196"/>
    </row>
    <row r="702197" spans="6:6">
      <c r="F702197"/>
    </row>
    <row r="702198" spans="6:6">
      <c r="F702198"/>
    </row>
    <row r="702199" spans="6:6">
      <c r="F702199"/>
    </row>
    <row r="702200" spans="6:6">
      <c r="F702200"/>
    </row>
    <row r="702201" spans="6:6">
      <c r="F702201"/>
    </row>
    <row r="702202" spans="6:6">
      <c r="F702202"/>
    </row>
    <row r="702203" spans="6:6">
      <c r="F702203"/>
    </row>
    <row r="702204" spans="6:6">
      <c r="F702204"/>
    </row>
    <row r="702205" spans="6:6">
      <c r="F702205"/>
    </row>
    <row r="702206" spans="6:6">
      <c r="F702206"/>
    </row>
    <row r="702207" spans="6:6">
      <c r="F702207"/>
    </row>
    <row r="702208" spans="6:6">
      <c r="F702208"/>
    </row>
    <row r="702209" spans="6:6">
      <c r="F702209"/>
    </row>
    <row r="702210" spans="6:6">
      <c r="F702210"/>
    </row>
    <row r="702211" spans="6:6">
      <c r="F702211"/>
    </row>
    <row r="702212" spans="6:6">
      <c r="F702212"/>
    </row>
    <row r="702213" spans="6:6">
      <c r="F702213"/>
    </row>
    <row r="702214" spans="6:6">
      <c r="F702214"/>
    </row>
    <row r="702215" spans="6:6">
      <c r="F702215"/>
    </row>
    <row r="702216" spans="6:6">
      <c r="F702216"/>
    </row>
    <row r="702217" spans="6:6">
      <c r="F702217"/>
    </row>
    <row r="702218" spans="6:6">
      <c r="F702218"/>
    </row>
    <row r="702219" spans="6:6">
      <c r="F702219"/>
    </row>
    <row r="702220" spans="6:6">
      <c r="F702220"/>
    </row>
    <row r="702221" spans="6:6">
      <c r="F702221"/>
    </row>
    <row r="702222" spans="6:6">
      <c r="F702222"/>
    </row>
    <row r="702223" spans="6:6">
      <c r="F702223"/>
    </row>
    <row r="702224" spans="6:6">
      <c r="F702224"/>
    </row>
    <row r="702225" spans="6:6">
      <c r="F702225"/>
    </row>
    <row r="702226" spans="6:6">
      <c r="F702226"/>
    </row>
    <row r="702227" spans="6:6">
      <c r="F702227"/>
    </row>
    <row r="702228" spans="6:6">
      <c r="F702228"/>
    </row>
    <row r="702229" spans="6:6">
      <c r="F702229"/>
    </row>
    <row r="702230" spans="6:6">
      <c r="F702230"/>
    </row>
    <row r="702231" spans="6:6">
      <c r="F702231"/>
    </row>
    <row r="702232" spans="6:6">
      <c r="F702232"/>
    </row>
    <row r="702233" spans="6:6">
      <c r="F702233"/>
    </row>
    <row r="702234" spans="6:6">
      <c r="F702234"/>
    </row>
    <row r="702235" spans="6:6">
      <c r="F702235"/>
    </row>
    <row r="702236" spans="6:6">
      <c r="F702236"/>
    </row>
    <row r="702237" spans="6:6">
      <c r="F702237"/>
    </row>
    <row r="702238" spans="6:6">
      <c r="F702238"/>
    </row>
    <row r="702239" spans="6:6">
      <c r="F702239"/>
    </row>
    <row r="702240" spans="6:6">
      <c r="F702240"/>
    </row>
    <row r="702241" spans="6:6">
      <c r="F702241"/>
    </row>
    <row r="702242" spans="6:6">
      <c r="F702242"/>
    </row>
    <row r="702243" spans="6:6">
      <c r="F702243"/>
    </row>
    <row r="702244" spans="6:6">
      <c r="F702244"/>
    </row>
    <row r="702245" spans="6:6">
      <c r="F702245"/>
    </row>
    <row r="702246" spans="6:6">
      <c r="F702246"/>
    </row>
    <row r="702247" spans="6:6">
      <c r="F702247"/>
    </row>
    <row r="702248" spans="6:6">
      <c r="F702248"/>
    </row>
    <row r="702249" spans="6:6">
      <c r="F702249"/>
    </row>
    <row r="702250" spans="6:6">
      <c r="F702250"/>
    </row>
    <row r="702251" spans="6:6">
      <c r="F702251"/>
    </row>
    <row r="702252" spans="6:6">
      <c r="F702252"/>
    </row>
    <row r="702253" spans="6:6">
      <c r="F702253"/>
    </row>
    <row r="702254" spans="6:6">
      <c r="F702254"/>
    </row>
    <row r="702255" spans="6:6">
      <c r="F702255"/>
    </row>
    <row r="702256" spans="6:6">
      <c r="F702256"/>
    </row>
    <row r="702257" spans="6:6">
      <c r="F702257"/>
    </row>
    <row r="702258" spans="6:6">
      <c r="F702258"/>
    </row>
    <row r="702259" spans="6:6">
      <c r="F702259"/>
    </row>
    <row r="702260" spans="6:6">
      <c r="F702260"/>
    </row>
    <row r="702261" spans="6:6">
      <c r="F702261"/>
    </row>
    <row r="702262" spans="6:6">
      <c r="F702262"/>
    </row>
    <row r="702263" spans="6:6">
      <c r="F702263"/>
    </row>
    <row r="702264" spans="6:6">
      <c r="F702264"/>
    </row>
    <row r="702265" spans="6:6">
      <c r="F702265"/>
    </row>
    <row r="702266" spans="6:6">
      <c r="F702266"/>
    </row>
    <row r="702267" spans="6:6">
      <c r="F702267"/>
    </row>
    <row r="702268" spans="6:6">
      <c r="F702268"/>
    </row>
    <row r="702269" spans="6:6">
      <c r="F702269"/>
    </row>
    <row r="702270" spans="6:6">
      <c r="F702270"/>
    </row>
    <row r="702271" spans="6:6">
      <c r="F702271"/>
    </row>
    <row r="702272" spans="6:6">
      <c r="F702272"/>
    </row>
    <row r="702273" spans="6:6">
      <c r="F702273"/>
    </row>
    <row r="702274" spans="6:6">
      <c r="F702274"/>
    </row>
    <row r="702275" spans="6:6">
      <c r="F702275"/>
    </row>
    <row r="702276" spans="6:6">
      <c r="F702276"/>
    </row>
    <row r="702277" spans="6:6">
      <c r="F702277"/>
    </row>
    <row r="702278" spans="6:6">
      <c r="F702278"/>
    </row>
    <row r="702279" spans="6:6">
      <c r="F702279"/>
    </row>
    <row r="702280" spans="6:6">
      <c r="F702280"/>
    </row>
    <row r="702281" spans="6:6">
      <c r="F702281"/>
    </row>
    <row r="702282" spans="6:6">
      <c r="F702282"/>
    </row>
    <row r="702283" spans="6:6">
      <c r="F702283"/>
    </row>
    <row r="702284" spans="6:6">
      <c r="F702284"/>
    </row>
    <row r="702285" spans="6:6">
      <c r="F702285"/>
    </row>
    <row r="702286" spans="6:6">
      <c r="F702286"/>
    </row>
    <row r="702287" spans="6:6">
      <c r="F702287"/>
    </row>
    <row r="702288" spans="6:6">
      <c r="F702288"/>
    </row>
    <row r="702289" spans="6:6">
      <c r="F702289"/>
    </row>
    <row r="702290" spans="6:6">
      <c r="F702290"/>
    </row>
    <row r="702291" spans="6:6">
      <c r="F702291"/>
    </row>
    <row r="702292" spans="6:6">
      <c r="F702292"/>
    </row>
    <row r="702293" spans="6:6">
      <c r="F702293"/>
    </row>
    <row r="702294" spans="6:6">
      <c r="F702294"/>
    </row>
    <row r="702295" spans="6:6">
      <c r="F702295"/>
    </row>
    <row r="702296" spans="6:6">
      <c r="F702296"/>
    </row>
    <row r="702297" spans="6:6">
      <c r="F702297"/>
    </row>
    <row r="702298" spans="6:6">
      <c r="F702298"/>
    </row>
    <row r="702299" spans="6:6">
      <c r="F702299"/>
    </row>
    <row r="702300" spans="6:6">
      <c r="F702300"/>
    </row>
    <row r="702301" spans="6:6">
      <c r="F702301"/>
    </row>
    <row r="702302" spans="6:6">
      <c r="F702302"/>
    </row>
    <row r="702303" spans="6:6">
      <c r="F702303"/>
    </row>
    <row r="702304" spans="6:6">
      <c r="F702304"/>
    </row>
    <row r="702305" spans="6:6">
      <c r="F702305"/>
    </row>
    <row r="702306" spans="6:6">
      <c r="F702306"/>
    </row>
    <row r="702307" spans="6:6">
      <c r="F702307"/>
    </row>
    <row r="702308" spans="6:6">
      <c r="F702308"/>
    </row>
    <row r="702309" spans="6:6">
      <c r="F702309"/>
    </row>
    <row r="702310" spans="6:6">
      <c r="F702310"/>
    </row>
    <row r="702311" spans="6:6">
      <c r="F702311"/>
    </row>
    <row r="702312" spans="6:6">
      <c r="F702312"/>
    </row>
    <row r="702313" spans="6:6">
      <c r="F702313"/>
    </row>
    <row r="702314" spans="6:6">
      <c r="F702314"/>
    </row>
    <row r="702315" spans="6:6">
      <c r="F702315"/>
    </row>
    <row r="702316" spans="6:6">
      <c r="F702316"/>
    </row>
    <row r="702317" spans="6:6">
      <c r="F702317"/>
    </row>
    <row r="702318" spans="6:6">
      <c r="F702318"/>
    </row>
    <row r="702319" spans="6:6">
      <c r="F702319"/>
    </row>
    <row r="702320" spans="6:6">
      <c r="F702320"/>
    </row>
    <row r="702321" spans="6:6">
      <c r="F702321"/>
    </row>
    <row r="702322" spans="6:6">
      <c r="F702322"/>
    </row>
    <row r="702323" spans="6:6">
      <c r="F702323"/>
    </row>
    <row r="702324" spans="6:6">
      <c r="F702324"/>
    </row>
    <row r="702325" spans="6:6">
      <c r="F702325"/>
    </row>
    <row r="702326" spans="6:6">
      <c r="F702326"/>
    </row>
    <row r="702327" spans="6:6">
      <c r="F702327"/>
    </row>
    <row r="702328" spans="6:6">
      <c r="F702328"/>
    </row>
    <row r="702329" spans="6:6">
      <c r="F702329"/>
    </row>
    <row r="702330" spans="6:6">
      <c r="F702330"/>
    </row>
    <row r="702331" spans="6:6">
      <c r="F702331"/>
    </row>
    <row r="702332" spans="6:6">
      <c r="F702332"/>
    </row>
    <row r="702333" spans="6:6">
      <c r="F702333"/>
    </row>
    <row r="702334" spans="6:6">
      <c r="F702334"/>
    </row>
    <row r="702335" spans="6:6">
      <c r="F702335"/>
    </row>
    <row r="702336" spans="6:6">
      <c r="F702336"/>
    </row>
    <row r="702337" spans="6:6">
      <c r="F702337"/>
    </row>
    <row r="702338" spans="6:6">
      <c r="F702338"/>
    </row>
    <row r="702339" spans="6:6">
      <c r="F702339"/>
    </row>
    <row r="702340" spans="6:6">
      <c r="F702340"/>
    </row>
    <row r="702341" spans="6:6">
      <c r="F702341"/>
    </row>
    <row r="702342" spans="6:6">
      <c r="F702342"/>
    </row>
    <row r="702343" spans="6:6">
      <c r="F702343"/>
    </row>
    <row r="702344" spans="6:6">
      <c r="F702344"/>
    </row>
    <row r="702345" spans="6:6">
      <c r="F702345"/>
    </row>
    <row r="702346" spans="6:6">
      <c r="F702346"/>
    </row>
    <row r="702347" spans="6:6">
      <c r="F702347"/>
    </row>
    <row r="702348" spans="6:6">
      <c r="F702348"/>
    </row>
    <row r="702349" spans="6:6">
      <c r="F702349"/>
    </row>
    <row r="702350" spans="6:6">
      <c r="F702350"/>
    </row>
    <row r="702351" spans="6:6">
      <c r="F702351"/>
    </row>
    <row r="702352" spans="6:6">
      <c r="F702352"/>
    </row>
    <row r="702353" spans="6:6">
      <c r="F702353"/>
    </row>
    <row r="702354" spans="6:6">
      <c r="F702354"/>
    </row>
    <row r="702355" spans="6:6">
      <c r="F702355"/>
    </row>
    <row r="702356" spans="6:6">
      <c r="F702356"/>
    </row>
    <row r="702357" spans="6:6">
      <c r="F702357"/>
    </row>
    <row r="702358" spans="6:6">
      <c r="F702358"/>
    </row>
    <row r="702359" spans="6:6">
      <c r="F702359"/>
    </row>
    <row r="702360" spans="6:6">
      <c r="F702360"/>
    </row>
    <row r="702361" spans="6:6">
      <c r="F702361"/>
    </row>
    <row r="702362" spans="6:6">
      <c r="F702362"/>
    </row>
    <row r="702363" spans="6:6">
      <c r="F702363"/>
    </row>
    <row r="702364" spans="6:6">
      <c r="F702364"/>
    </row>
    <row r="702365" spans="6:6">
      <c r="F702365"/>
    </row>
    <row r="702366" spans="6:6">
      <c r="F702366"/>
    </row>
    <row r="702367" spans="6:6">
      <c r="F702367"/>
    </row>
    <row r="702368" spans="6:6">
      <c r="F702368"/>
    </row>
    <row r="702369" spans="6:6">
      <c r="F702369"/>
    </row>
    <row r="702370" spans="6:6">
      <c r="F702370"/>
    </row>
    <row r="702371" spans="6:6">
      <c r="F702371"/>
    </row>
    <row r="702372" spans="6:6">
      <c r="F702372"/>
    </row>
    <row r="702373" spans="6:6">
      <c r="F702373"/>
    </row>
    <row r="702374" spans="6:6">
      <c r="F702374"/>
    </row>
    <row r="702375" spans="6:6">
      <c r="F702375"/>
    </row>
    <row r="702376" spans="6:6">
      <c r="F702376"/>
    </row>
    <row r="702377" spans="6:6">
      <c r="F702377"/>
    </row>
    <row r="702378" spans="6:6">
      <c r="F702378"/>
    </row>
    <row r="702379" spans="6:6">
      <c r="F702379"/>
    </row>
    <row r="702380" spans="6:6">
      <c r="F702380"/>
    </row>
    <row r="702381" spans="6:6">
      <c r="F702381"/>
    </row>
    <row r="702382" spans="6:6">
      <c r="F702382"/>
    </row>
    <row r="702383" spans="6:6">
      <c r="F702383"/>
    </row>
    <row r="702384" spans="6:6">
      <c r="F702384"/>
    </row>
    <row r="702385" spans="6:6">
      <c r="F702385"/>
    </row>
    <row r="702386" spans="6:6">
      <c r="F702386"/>
    </row>
    <row r="702387" spans="6:6">
      <c r="F702387"/>
    </row>
    <row r="702388" spans="6:6">
      <c r="F702388"/>
    </row>
    <row r="702389" spans="6:6">
      <c r="F702389"/>
    </row>
    <row r="702390" spans="6:6">
      <c r="F702390"/>
    </row>
    <row r="702391" spans="6:6">
      <c r="F702391"/>
    </row>
    <row r="702392" spans="6:6">
      <c r="F702392"/>
    </row>
    <row r="702393" spans="6:6">
      <c r="F702393"/>
    </row>
    <row r="702394" spans="6:6">
      <c r="F702394"/>
    </row>
    <row r="702395" spans="6:6">
      <c r="F702395"/>
    </row>
    <row r="702396" spans="6:6">
      <c r="F702396"/>
    </row>
    <row r="702397" spans="6:6">
      <c r="F702397"/>
    </row>
    <row r="702398" spans="6:6">
      <c r="F702398"/>
    </row>
    <row r="702399" spans="6:6">
      <c r="F702399"/>
    </row>
    <row r="702400" spans="6:6">
      <c r="F702400"/>
    </row>
    <row r="702401" spans="6:6">
      <c r="F702401"/>
    </row>
    <row r="702402" spans="6:6">
      <c r="F702402"/>
    </row>
    <row r="702403" spans="6:6">
      <c r="F702403"/>
    </row>
    <row r="702404" spans="6:6">
      <c r="F702404"/>
    </row>
    <row r="702405" spans="6:6">
      <c r="F702405"/>
    </row>
    <row r="702406" spans="6:6">
      <c r="F702406"/>
    </row>
    <row r="702407" spans="6:6">
      <c r="F702407"/>
    </row>
    <row r="702408" spans="6:6">
      <c r="F702408"/>
    </row>
    <row r="702409" spans="6:6">
      <c r="F702409"/>
    </row>
    <row r="702410" spans="6:6">
      <c r="F702410"/>
    </row>
    <row r="702411" spans="6:6">
      <c r="F702411"/>
    </row>
    <row r="702412" spans="6:6">
      <c r="F702412"/>
    </row>
    <row r="702413" spans="6:6">
      <c r="F702413"/>
    </row>
    <row r="702414" spans="6:6">
      <c r="F702414"/>
    </row>
    <row r="702415" spans="6:6">
      <c r="F702415"/>
    </row>
    <row r="702416" spans="6:6">
      <c r="F702416"/>
    </row>
    <row r="702417" spans="6:6">
      <c r="F702417"/>
    </row>
    <row r="702418" spans="6:6">
      <c r="F702418"/>
    </row>
    <row r="702419" spans="6:6">
      <c r="F702419"/>
    </row>
    <row r="702420" spans="6:6">
      <c r="F702420"/>
    </row>
    <row r="702421" spans="6:6">
      <c r="F702421"/>
    </row>
    <row r="702422" spans="6:6">
      <c r="F702422"/>
    </row>
    <row r="702423" spans="6:6">
      <c r="F702423"/>
    </row>
    <row r="702424" spans="6:6">
      <c r="F702424"/>
    </row>
    <row r="702425" spans="6:6">
      <c r="F702425"/>
    </row>
    <row r="702426" spans="6:6">
      <c r="F702426"/>
    </row>
    <row r="702427" spans="6:6">
      <c r="F702427"/>
    </row>
    <row r="702428" spans="6:6">
      <c r="F702428"/>
    </row>
    <row r="702429" spans="6:6">
      <c r="F702429"/>
    </row>
    <row r="702430" spans="6:6">
      <c r="F702430"/>
    </row>
    <row r="702431" spans="6:6">
      <c r="F702431"/>
    </row>
    <row r="702432" spans="6:6">
      <c r="F702432"/>
    </row>
    <row r="702433" spans="6:6">
      <c r="F702433"/>
    </row>
    <row r="702434" spans="6:6">
      <c r="F702434"/>
    </row>
    <row r="702435" spans="6:6">
      <c r="F702435"/>
    </row>
    <row r="702436" spans="6:6">
      <c r="F702436"/>
    </row>
    <row r="702437" spans="6:6">
      <c r="F702437"/>
    </row>
    <row r="702438" spans="6:6">
      <c r="F702438"/>
    </row>
    <row r="702439" spans="6:6">
      <c r="F702439"/>
    </row>
    <row r="702440" spans="6:6">
      <c r="F702440"/>
    </row>
    <row r="702441" spans="6:6">
      <c r="F702441"/>
    </row>
    <row r="702442" spans="6:6">
      <c r="F702442"/>
    </row>
    <row r="702443" spans="6:6">
      <c r="F702443"/>
    </row>
    <row r="702444" spans="6:6">
      <c r="F702444"/>
    </row>
    <row r="702445" spans="6:6">
      <c r="F702445"/>
    </row>
    <row r="702446" spans="6:6">
      <c r="F702446"/>
    </row>
    <row r="702447" spans="6:6">
      <c r="F702447"/>
    </row>
    <row r="702448" spans="6:6">
      <c r="F702448"/>
    </row>
    <row r="702449" spans="6:6">
      <c r="F702449"/>
    </row>
    <row r="702450" spans="6:6">
      <c r="F702450"/>
    </row>
    <row r="702451" spans="6:6">
      <c r="F702451"/>
    </row>
    <row r="702452" spans="6:6">
      <c r="F702452"/>
    </row>
    <row r="702453" spans="6:6">
      <c r="F702453"/>
    </row>
    <row r="702454" spans="6:6">
      <c r="F702454"/>
    </row>
    <row r="702455" spans="6:6">
      <c r="F702455"/>
    </row>
    <row r="702456" spans="6:6">
      <c r="F702456"/>
    </row>
    <row r="702457" spans="6:6">
      <c r="F702457"/>
    </row>
    <row r="702458" spans="6:6">
      <c r="F702458"/>
    </row>
    <row r="702459" spans="6:6">
      <c r="F702459"/>
    </row>
    <row r="702460" spans="6:6">
      <c r="F702460"/>
    </row>
    <row r="702461" spans="6:6">
      <c r="F702461"/>
    </row>
    <row r="702462" spans="6:6">
      <c r="F702462"/>
    </row>
    <row r="702463" spans="6:6">
      <c r="F702463"/>
    </row>
    <row r="702464" spans="6:6">
      <c r="F702464"/>
    </row>
    <row r="702465" spans="6:6">
      <c r="F702465"/>
    </row>
    <row r="702466" spans="6:6">
      <c r="F702466"/>
    </row>
    <row r="702467" spans="6:6">
      <c r="F702467"/>
    </row>
    <row r="702468" spans="6:6">
      <c r="F702468"/>
    </row>
    <row r="702469" spans="6:6">
      <c r="F702469"/>
    </row>
    <row r="702470" spans="6:6">
      <c r="F702470"/>
    </row>
    <row r="702471" spans="6:6">
      <c r="F702471"/>
    </row>
    <row r="702472" spans="6:6">
      <c r="F702472"/>
    </row>
    <row r="702473" spans="6:6">
      <c r="F702473"/>
    </row>
    <row r="702474" spans="6:6">
      <c r="F702474"/>
    </row>
    <row r="702475" spans="6:6">
      <c r="F702475"/>
    </row>
    <row r="702476" spans="6:6">
      <c r="F702476"/>
    </row>
    <row r="702477" spans="6:6">
      <c r="F702477"/>
    </row>
    <row r="702478" spans="6:6">
      <c r="F702478"/>
    </row>
    <row r="702479" spans="6:6">
      <c r="F702479"/>
    </row>
    <row r="702480" spans="6:6">
      <c r="F702480"/>
    </row>
    <row r="702481" spans="6:6">
      <c r="F702481"/>
    </row>
    <row r="702482" spans="6:6">
      <c r="F702482"/>
    </row>
    <row r="702483" spans="6:6">
      <c r="F702483"/>
    </row>
    <row r="702484" spans="6:6">
      <c r="F702484"/>
    </row>
    <row r="702485" spans="6:6">
      <c r="F702485"/>
    </row>
    <row r="702486" spans="6:6">
      <c r="F702486"/>
    </row>
    <row r="702487" spans="6:6">
      <c r="F702487"/>
    </row>
    <row r="702488" spans="6:6">
      <c r="F702488"/>
    </row>
    <row r="702489" spans="6:6">
      <c r="F702489"/>
    </row>
    <row r="702490" spans="6:6">
      <c r="F702490"/>
    </row>
    <row r="702491" spans="6:6">
      <c r="F702491"/>
    </row>
    <row r="702492" spans="6:6">
      <c r="F702492"/>
    </row>
    <row r="702493" spans="6:6">
      <c r="F702493"/>
    </row>
    <row r="702494" spans="6:6">
      <c r="F702494"/>
    </row>
    <row r="702495" spans="6:6">
      <c r="F702495"/>
    </row>
    <row r="702496" spans="6:6">
      <c r="F702496"/>
    </row>
    <row r="702497" spans="6:6">
      <c r="F702497"/>
    </row>
    <row r="702498" spans="6:6">
      <c r="F702498"/>
    </row>
    <row r="702499" spans="6:6">
      <c r="F702499"/>
    </row>
    <row r="702500" spans="6:6">
      <c r="F702500"/>
    </row>
    <row r="702501" spans="6:6">
      <c r="F702501"/>
    </row>
    <row r="702502" spans="6:6">
      <c r="F702502"/>
    </row>
    <row r="702503" spans="6:6">
      <c r="F702503"/>
    </row>
    <row r="702504" spans="6:6">
      <c r="F702504"/>
    </row>
    <row r="702505" spans="6:6">
      <c r="F702505"/>
    </row>
    <row r="702506" spans="6:6">
      <c r="F702506"/>
    </row>
    <row r="702507" spans="6:6">
      <c r="F702507"/>
    </row>
    <row r="702508" spans="6:6">
      <c r="F702508"/>
    </row>
    <row r="702509" spans="6:6">
      <c r="F702509"/>
    </row>
    <row r="702510" spans="6:6">
      <c r="F702510"/>
    </row>
    <row r="702511" spans="6:6">
      <c r="F702511"/>
    </row>
    <row r="702512" spans="6:6">
      <c r="F702512"/>
    </row>
    <row r="702513" spans="6:6">
      <c r="F702513"/>
    </row>
    <row r="702514" spans="6:6">
      <c r="F702514"/>
    </row>
    <row r="702515" spans="6:6">
      <c r="F702515"/>
    </row>
    <row r="702516" spans="6:6">
      <c r="F702516"/>
    </row>
    <row r="702517" spans="6:6">
      <c r="F702517"/>
    </row>
    <row r="702518" spans="6:6">
      <c r="F702518"/>
    </row>
    <row r="702519" spans="6:6">
      <c r="F702519"/>
    </row>
    <row r="702520" spans="6:6">
      <c r="F702520"/>
    </row>
    <row r="702521" spans="6:6">
      <c r="F702521"/>
    </row>
    <row r="702522" spans="6:6">
      <c r="F702522"/>
    </row>
    <row r="702523" spans="6:6">
      <c r="F702523"/>
    </row>
    <row r="702524" spans="6:6">
      <c r="F702524"/>
    </row>
    <row r="702525" spans="6:6">
      <c r="F702525"/>
    </row>
    <row r="702526" spans="6:6">
      <c r="F702526"/>
    </row>
    <row r="702527" spans="6:6">
      <c r="F702527"/>
    </row>
    <row r="702528" spans="6:6">
      <c r="F702528"/>
    </row>
    <row r="702529" spans="6:6">
      <c r="F702529"/>
    </row>
    <row r="702530" spans="6:6">
      <c r="F702530"/>
    </row>
    <row r="702531" spans="6:6">
      <c r="F702531"/>
    </row>
    <row r="702532" spans="6:6">
      <c r="F702532"/>
    </row>
    <row r="702533" spans="6:6">
      <c r="F702533"/>
    </row>
    <row r="702534" spans="6:6">
      <c r="F702534"/>
    </row>
    <row r="702535" spans="6:6">
      <c r="F702535"/>
    </row>
    <row r="702536" spans="6:6">
      <c r="F702536"/>
    </row>
    <row r="702537" spans="6:6">
      <c r="F702537"/>
    </row>
    <row r="702538" spans="6:6">
      <c r="F702538"/>
    </row>
    <row r="702539" spans="6:6">
      <c r="F702539"/>
    </row>
    <row r="702540" spans="6:6">
      <c r="F702540"/>
    </row>
    <row r="702541" spans="6:6">
      <c r="F702541"/>
    </row>
    <row r="702542" spans="6:6">
      <c r="F702542"/>
    </row>
    <row r="702543" spans="6:6">
      <c r="F702543"/>
    </row>
    <row r="702544" spans="6:6">
      <c r="F702544"/>
    </row>
    <row r="702545" spans="6:6">
      <c r="F702545"/>
    </row>
    <row r="702546" spans="6:6">
      <c r="F702546"/>
    </row>
    <row r="702547" spans="6:6">
      <c r="F702547"/>
    </row>
    <row r="702548" spans="6:6">
      <c r="F702548"/>
    </row>
    <row r="702549" spans="6:6">
      <c r="F702549"/>
    </row>
    <row r="702550" spans="6:6">
      <c r="F702550"/>
    </row>
    <row r="702551" spans="6:6">
      <c r="F702551"/>
    </row>
    <row r="702552" spans="6:6">
      <c r="F702552"/>
    </row>
    <row r="702553" spans="6:6">
      <c r="F702553"/>
    </row>
    <row r="702554" spans="6:6">
      <c r="F702554"/>
    </row>
    <row r="702555" spans="6:6">
      <c r="F702555"/>
    </row>
    <row r="702556" spans="6:6">
      <c r="F702556"/>
    </row>
    <row r="702557" spans="6:6">
      <c r="F702557"/>
    </row>
    <row r="702558" spans="6:6">
      <c r="F702558"/>
    </row>
    <row r="702559" spans="6:6">
      <c r="F702559"/>
    </row>
    <row r="702560" spans="6:6">
      <c r="F702560"/>
    </row>
    <row r="702561" spans="6:6">
      <c r="F702561"/>
    </row>
    <row r="702562" spans="6:6">
      <c r="F702562"/>
    </row>
    <row r="702563" spans="6:6">
      <c r="F702563"/>
    </row>
    <row r="702564" spans="6:6">
      <c r="F702564"/>
    </row>
    <row r="702565" spans="6:6">
      <c r="F702565"/>
    </row>
    <row r="702566" spans="6:6">
      <c r="F702566"/>
    </row>
    <row r="702567" spans="6:6">
      <c r="F702567"/>
    </row>
    <row r="702568" spans="6:6">
      <c r="F702568"/>
    </row>
    <row r="702569" spans="6:6">
      <c r="F702569"/>
    </row>
    <row r="702570" spans="6:6">
      <c r="F702570"/>
    </row>
    <row r="702571" spans="6:6">
      <c r="F702571"/>
    </row>
    <row r="702572" spans="6:6">
      <c r="F702572"/>
    </row>
    <row r="702573" spans="6:6">
      <c r="F702573"/>
    </row>
    <row r="702574" spans="6:6">
      <c r="F702574"/>
    </row>
    <row r="702575" spans="6:6">
      <c r="F702575"/>
    </row>
    <row r="702576" spans="6:6">
      <c r="F702576"/>
    </row>
    <row r="702577" spans="6:6">
      <c r="F702577"/>
    </row>
    <row r="702578" spans="6:6">
      <c r="F702578"/>
    </row>
    <row r="702579" spans="6:6">
      <c r="F702579"/>
    </row>
    <row r="702580" spans="6:6">
      <c r="F702580"/>
    </row>
    <row r="702581" spans="6:6">
      <c r="F702581"/>
    </row>
    <row r="702582" spans="6:6">
      <c r="F702582"/>
    </row>
    <row r="702583" spans="6:6">
      <c r="F702583"/>
    </row>
    <row r="702584" spans="6:6">
      <c r="F702584"/>
    </row>
    <row r="702585" spans="6:6">
      <c r="F702585"/>
    </row>
    <row r="702586" spans="6:6">
      <c r="F702586"/>
    </row>
    <row r="702587" spans="6:6">
      <c r="F702587"/>
    </row>
    <row r="702588" spans="6:6">
      <c r="F702588"/>
    </row>
    <row r="702589" spans="6:6">
      <c r="F702589"/>
    </row>
    <row r="702590" spans="6:6">
      <c r="F702590"/>
    </row>
    <row r="702591" spans="6:6">
      <c r="F702591"/>
    </row>
    <row r="702592" spans="6:6">
      <c r="F702592"/>
    </row>
    <row r="702593" spans="6:6">
      <c r="F702593"/>
    </row>
    <row r="702594" spans="6:6">
      <c r="F702594"/>
    </row>
    <row r="702595" spans="6:6">
      <c r="F702595"/>
    </row>
    <row r="702596" spans="6:6">
      <c r="F702596"/>
    </row>
    <row r="702597" spans="6:6">
      <c r="F702597"/>
    </row>
    <row r="702598" spans="6:6">
      <c r="F702598"/>
    </row>
    <row r="702599" spans="6:6">
      <c r="F702599"/>
    </row>
    <row r="702600" spans="6:6">
      <c r="F702600"/>
    </row>
    <row r="702601" spans="6:6">
      <c r="F702601"/>
    </row>
    <row r="702602" spans="6:6">
      <c r="F702602"/>
    </row>
    <row r="702603" spans="6:6">
      <c r="F702603"/>
    </row>
    <row r="702604" spans="6:6">
      <c r="F702604"/>
    </row>
    <row r="702605" spans="6:6">
      <c r="F702605"/>
    </row>
    <row r="702606" spans="6:6">
      <c r="F702606"/>
    </row>
    <row r="702607" spans="6:6">
      <c r="F702607"/>
    </row>
    <row r="702608" spans="6:6">
      <c r="F702608"/>
    </row>
    <row r="702609" spans="6:6">
      <c r="F702609"/>
    </row>
    <row r="702610" spans="6:6">
      <c r="F702610"/>
    </row>
    <row r="702611" spans="6:6">
      <c r="F702611"/>
    </row>
    <row r="702612" spans="6:6">
      <c r="F702612"/>
    </row>
    <row r="702613" spans="6:6">
      <c r="F702613"/>
    </row>
    <row r="702614" spans="6:6">
      <c r="F702614"/>
    </row>
    <row r="702615" spans="6:6">
      <c r="F702615"/>
    </row>
    <row r="702616" spans="6:6">
      <c r="F702616"/>
    </row>
    <row r="702617" spans="6:6">
      <c r="F702617"/>
    </row>
    <row r="702618" spans="6:6">
      <c r="F702618"/>
    </row>
    <row r="702619" spans="6:6">
      <c r="F702619"/>
    </row>
    <row r="702620" spans="6:6">
      <c r="F702620"/>
    </row>
    <row r="702621" spans="6:6">
      <c r="F702621"/>
    </row>
    <row r="702622" spans="6:6">
      <c r="F702622"/>
    </row>
    <row r="702623" spans="6:6">
      <c r="F702623"/>
    </row>
    <row r="702624" spans="6:6">
      <c r="F702624"/>
    </row>
    <row r="702625" spans="6:6">
      <c r="F702625"/>
    </row>
    <row r="702626" spans="6:6">
      <c r="F702626"/>
    </row>
    <row r="702627" spans="6:6">
      <c r="F702627"/>
    </row>
    <row r="702628" spans="6:6">
      <c r="F702628"/>
    </row>
    <row r="702629" spans="6:6">
      <c r="F702629"/>
    </row>
    <row r="702630" spans="6:6">
      <c r="F702630"/>
    </row>
    <row r="702631" spans="6:6">
      <c r="F702631"/>
    </row>
    <row r="702632" spans="6:6">
      <c r="F702632"/>
    </row>
    <row r="702633" spans="6:6">
      <c r="F702633"/>
    </row>
    <row r="702634" spans="6:6">
      <c r="F702634"/>
    </row>
    <row r="702635" spans="6:6">
      <c r="F702635"/>
    </row>
    <row r="702636" spans="6:6">
      <c r="F702636"/>
    </row>
    <row r="702637" spans="6:6">
      <c r="F702637"/>
    </row>
    <row r="702638" spans="6:6">
      <c r="F702638"/>
    </row>
    <row r="702639" spans="6:6">
      <c r="F702639"/>
    </row>
    <row r="702640" spans="6:6">
      <c r="F702640"/>
    </row>
    <row r="702641" spans="6:6">
      <c r="F702641"/>
    </row>
    <row r="702642" spans="6:6">
      <c r="F702642"/>
    </row>
    <row r="702643" spans="6:6">
      <c r="F702643"/>
    </row>
    <row r="702644" spans="6:6">
      <c r="F702644"/>
    </row>
    <row r="702645" spans="6:6">
      <c r="F702645"/>
    </row>
    <row r="702646" spans="6:6">
      <c r="F702646"/>
    </row>
    <row r="702647" spans="6:6">
      <c r="F702647"/>
    </row>
    <row r="702648" spans="6:6">
      <c r="F702648"/>
    </row>
    <row r="702649" spans="6:6">
      <c r="F702649"/>
    </row>
    <row r="702650" spans="6:6">
      <c r="F702650"/>
    </row>
    <row r="702651" spans="6:6">
      <c r="F702651"/>
    </row>
    <row r="702652" spans="6:6">
      <c r="F702652"/>
    </row>
    <row r="702653" spans="6:6">
      <c r="F702653"/>
    </row>
    <row r="702654" spans="6:6">
      <c r="F702654"/>
    </row>
    <row r="702655" spans="6:6">
      <c r="F702655"/>
    </row>
    <row r="702656" spans="6:6">
      <c r="F702656"/>
    </row>
    <row r="702657" spans="6:6">
      <c r="F702657"/>
    </row>
    <row r="702658" spans="6:6">
      <c r="F702658"/>
    </row>
    <row r="702659" spans="6:6">
      <c r="F702659"/>
    </row>
    <row r="702660" spans="6:6">
      <c r="F702660"/>
    </row>
    <row r="702661" spans="6:6">
      <c r="F702661"/>
    </row>
    <row r="702662" spans="6:6">
      <c r="F702662"/>
    </row>
    <row r="702663" spans="6:6">
      <c r="F702663"/>
    </row>
    <row r="702664" spans="6:6">
      <c r="F702664"/>
    </row>
    <row r="702665" spans="6:6">
      <c r="F702665"/>
    </row>
    <row r="702666" spans="6:6">
      <c r="F702666"/>
    </row>
    <row r="702667" spans="6:6">
      <c r="F702667"/>
    </row>
    <row r="702668" spans="6:6">
      <c r="F702668"/>
    </row>
    <row r="702669" spans="6:6">
      <c r="F702669"/>
    </row>
    <row r="702670" spans="6:6">
      <c r="F702670"/>
    </row>
    <row r="702671" spans="6:6">
      <c r="F702671"/>
    </row>
    <row r="702672" spans="6:6">
      <c r="F702672"/>
    </row>
    <row r="702673" spans="6:6">
      <c r="F702673"/>
    </row>
    <row r="702674" spans="6:6">
      <c r="F702674"/>
    </row>
    <row r="702675" spans="6:6">
      <c r="F702675"/>
    </row>
    <row r="702676" spans="6:6">
      <c r="F702676"/>
    </row>
    <row r="702677" spans="6:6">
      <c r="F702677"/>
    </row>
    <row r="702678" spans="6:6">
      <c r="F702678"/>
    </row>
    <row r="702679" spans="6:6">
      <c r="F702679"/>
    </row>
    <row r="702680" spans="6:6">
      <c r="F702680"/>
    </row>
    <row r="702681" spans="6:6">
      <c r="F702681"/>
    </row>
    <row r="702682" spans="6:6">
      <c r="F702682"/>
    </row>
    <row r="702683" spans="6:6">
      <c r="F702683"/>
    </row>
    <row r="702684" spans="6:6">
      <c r="F702684"/>
    </row>
    <row r="702685" spans="6:6">
      <c r="F702685"/>
    </row>
    <row r="702686" spans="6:6">
      <c r="F702686"/>
    </row>
    <row r="702687" spans="6:6">
      <c r="F702687"/>
    </row>
    <row r="702688" spans="6:6">
      <c r="F702688"/>
    </row>
    <row r="702689" spans="6:6">
      <c r="F702689"/>
    </row>
    <row r="702690" spans="6:6">
      <c r="F702690"/>
    </row>
    <row r="702691" spans="6:6">
      <c r="F702691"/>
    </row>
    <row r="702692" spans="6:6">
      <c r="F702692"/>
    </row>
    <row r="702693" spans="6:6">
      <c r="F702693"/>
    </row>
    <row r="702694" spans="6:6">
      <c r="F702694"/>
    </row>
    <row r="702695" spans="6:6">
      <c r="F702695"/>
    </row>
    <row r="702696" spans="6:6">
      <c r="F702696"/>
    </row>
    <row r="702697" spans="6:6">
      <c r="F702697"/>
    </row>
    <row r="702698" spans="6:6">
      <c r="F702698"/>
    </row>
    <row r="702699" spans="6:6">
      <c r="F702699"/>
    </row>
    <row r="702700" spans="6:6">
      <c r="F702700"/>
    </row>
    <row r="702701" spans="6:6">
      <c r="F702701"/>
    </row>
    <row r="702702" spans="6:6">
      <c r="F702702"/>
    </row>
    <row r="702703" spans="6:6">
      <c r="F702703"/>
    </row>
    <row r="702704" spans="6:6">
      <c r="F702704"/>
    </row>
    <row r="702705" spans="6:6">
      <c r="F702705"/>
    </row>
    <row r="702706" spans="6:6">
      <c r="F702706"/>
    </row>
    <row r="702707" spans="6:6">
      <c r="F702707"/>
    </row>
    <row r="702708" spans="6:6">
      <c r="F702708"/>
    </row>
    <row r="702709" spans="6:6">
      <c r="F702709"/>
    </row>
    <row r="702710" spans="6:6">
      <c r="F702710"/>
    </row>
    <row r="702711" spans="6:6">
      <c r="F702711"/>
    </row>
    <row r="702712" spans="6:6">
      <c r="F702712"/>
    </row>
    <row r="702713" spans="6:6">
      <c r="F702713"/>
    </row>
    <row r="702714" spans="6:6">
      <c r="F702714"/>
    </row>
    <row r="702715" spans="6:6">
      <c r="F702715"/>
    </row>
    <row r="702716" spans="6:6">
      <c r="F702716"/>
    </row>
    <row r="702717" spans="6:6">
      <c r="F702717"/>
    </row>
    <row r="702718" spans="6:6">
      <c r="F702718"/>
    </row>
    <row r="702719" spans="6:6">
      <c r="F702719"/>
    </row>
    <row r="702720" spans="6:6">
      <c r="F702720"/>
    </row>
    <row r="702721" spans="6:6">
      <c r="F702721"/>
    </row>
    <row r="702722" spans="6:6">
      <c r="F702722"/>
    </row>
    <row r="702723" spans="6:6">
      <c r="F702723"/>
    </row>
    <row r="702724" spans="6:6">
      <c r="F702724"/>
    </row>
    <row r="702725" spans="6:6">
      <c r="F702725"/>
    </row>
    <row r="702726" spans="6:6">
      <c r="F702726"/>
    </row>
    <row r="702727" spans="6:6">
      <c r="F702727"/>
    </row>
    <row r="702728" spans="6:6">
      <c r="F702728"/>
    </row>
    <row r="702729" spans="6:6">
      <c r="F702729"/>
    </row>
    <row r="702730" spans="6:6">
      <c r="F702730"/>
    </row>
    <row r="702731" spans="6:6">
      <c r="F702731"/>
    </row>
    <row r="702732" spans="6:6">
      <c r="F702732"/>
    </row>
    <row r="702733" spans="6:6">
      <c r="F702733"/>
    </row>
    <row r="702734" spans="6:6">
      <c r="F702734"/>
    </row>
    <row r="702735" spans="6:6">
      <c r="F702735"/>
    </row>
    <row r="702736" spans="6:6">
      <c r="F702736"/>
    </row>
    <row r="702737" spans="6:6">
      <c r="F702737"/>
    </row>
    <row r="702738" spans="6:6">
      <c r="F702738"/>
    </row>
    <row r="702739" spans="6:6">
      <c r="F702739"/>
    </row>
    <row r="702740" spans="6:6">
      <c r="F702740"/>
    </row>
    <row r="702741" spans="6:6">
      <c r="F702741"/>
    </row>
    <row r="702742" spans="6:6">
      <c r="F702742"/>
    </row>
    <row r="702743" spans="6:6">
      <c r="F702743"/>
    </row>
    <row r="702744" spans="6:6">
      <c r="F702744"/>
    </row>
    <row r="702745" spans="6:6">
      <c r="F702745"/>
    </row>
    <row r="702746" spans="6:6">
      <c r="F702746"/>
    </row>
    <row r="702747" spans="6:6">
      <c r="F702747"/>
    </row>
    <row r="702748" spans="6:6">
      <c r="F702748"/>
    </row>
    <row r="702749" spans="6:6">
      <c r="F702749"/>
    </row>
    <row r="702750" spans="6:6">
      <c r="F702750"/>
    </row>
    <row r="702751" spans="6:6">
      <c r="F702751"/>
    </row>
    <row r="702752" spans="6:6">
      <c r="F702752"/>
    </row>
    <row r="702753" spans="6:6">
      <c r="F702753"/>
    </row>
    <row r="702754" spans="6:6">
      <c r="F702754"/>
    </row>
    <row r="702755" spans="6:6">
      <c r="F702755"/>
    </row>
    <row r="702756" spans="6:6">
      <c r="F702756"/>
    </row>
    <row r="702757" spans="6:6">
      <c r="F702757"/>
    </row>
    <row r="702758" spans="6:6">
      <c r="F702758"/>
    </row>
    <row r="702759" spans="6:6">
      <c r="F702759"/>
    </row>
    <row r="702760" spans="6:6">
      <c r="F702760"/>
    </row>
    <row r="702761" spans="6:6">
      <c r="F702761"/>
    </row>
    <row r="702762" spans="6:6">
      <c r="F702762"/>
    </row>
    <row r="702763" spans="6:6">
      <c r="F702763"/>
    </row>
    <row r="702764" spans="6:6">
      <c r="F702764"/>
    </row>
    <row r="702765" spans="6:6">
      <c r="F702765"/>
    </row>
    <row r="702766" spans="6:6">
      <c r="F702766"/>
    </row>
    <row r="702767" spans="6:6">
      <c r="F702767"/>
    </row>
    <row r="702768" spans="6:6">
      <c r="F702768"/>
    </row>
    <row r="702769" spans="6:6">
      <c r="F702769"/>
    </row>
    <row r="702770" spans="6:6">
      <c r="F702770"/>
    </row>
    <row r="702771" spans="6:6">
      <c r="F702771"/>
    </row>
    <row r="702772" spans="6:6">
      <c r="F702772"/>
    </row>
    <row r="702773" spans="6:6">
      <c r="F702773"/>
    </row>
    <row r="702774" spans="6:6">
      <c r="F702774"/>
    </row>
    <row r="702775" spans="6:6">
      <c r="F702775"/>
    </row>
    <row r="702776" spans="6:6">
      <c r="F702776"/>
    </row>
    <row r="702777" spans="6:6">
      <c r="F702777"/>
    </row>
    <row r="702778" spans="6:6">
      <c r="F702778"/>
    </row>
    <row r="702779" spans="6:6">
      <c r="F702779"/>
    </row>
    <row r="702780" spans="6:6">
      <c r="F702780"/>
    </row>
    <row r="702781" spans="6:6">
      <c r="F702781"/>
    </row>
    <row r="702782" spans="6:6">
      <c r="F702782"/>
    </row>
    <row r="702783" spans="6:6">
      <c r="F702783"/>
    </row>
    <row r="702784" spans="6:6">
      <c r="F702784"/>
    </row>
    <row r="702785" spans="6:6">
      <c r="F702785"/>
    </row>
    <row r="702786" spans="6:6">
      <c r="F702786"/>
    </row>
    <row r="702787" spans="6:6">
      <c r="F702787"/>
    </row>
    <row r="702788" spans="6:6">
      <c r="F702788"/>
    </row>
    <row r="702789" spans="6:6">
      <c r="F702789"/>
    </row>
    <row r="702790" spans="6:6">
      <c r="F702790"/>
    </row>
    <row r="702791" spans="6:6">
      <c r="F702791"/>
    </row>
    <row r="702792" spans="6:6">
      <c r="F702792"/>
    </row>
    <row r="702793" spans="6:6">
      <c r="F702793"/>
    </row>
    <row r="702794" spans="6:6">
      <c r="F702794"/>
    </row>
    <row r="702795" spans="6:6">
      <c r="F702795"/>
    </row>
    <row r="702796" spans="6:6">
      <c r="F702796"/>
    </row>
    <row r="702797" spans="6:6">
      <c r="F702797"/>
    </row>
    <row r="702798" spans="6:6">
      <c r="F702798"/>
    </row>
    <row r="702799" spans="6:6">
      <c r="F702799"/>
    </row>
    <row r="702800" spans="6:6">
      <c r="F702800"/>
    </row>
    <row r="702801" spans="6:6">
      <c r="F702801"/>
    </row>
    <row r="702802" spans="6:6">
      <c r="F702802"/>
    </row>
    <row r="702803" spans="6:6">
      <c r="F702803"/>
    </row>
    <row r="702804" spans="6:6">
      <c r="F702804"/>
    </row>
    <row r="702805" spans="6:6">
      <c r="F702805"/>
    </row>
    <row r="702806" spans="6:6">
      <c r="F702806"/>
    </row>
    <row r="702807" spans="6:6">
      <c r="F702807"/>
    </row>
    <row r="702808" spans="6:6">
      <c r="F702808"/>
    </row>
    <row r="702809" spans="6:6">
      <c r="F702809"/>
    </row>
    <row r="702810" spans="6:6">
      <c r="F702810"/>
    </row>
    <row r="702811" spans="6:6">
      <c r="F702811"/>
    </row>
    <row r="702812" spans="6:6">
      <c r="F702812"/>
    </row>
    <row r="702813" spans="6:6">
      <c r="F702813"/>
    </row>
    <row r="702814" spans="6:6">
      <c r="F702814"/>
    </row>
    <row r="702815" spans="6:6">
      <c r="F702815"/>
    </row>
    <row r="702816" spans="6:6">
      <c r="F702816"/>
    </row>
    <row r="702817" spans="6:6">
      <c r="F702817"/>
    </row>
    <row r="702818" spans="6:6">
      <c r="F702818"/>
    </row>
    <row r="702819" spans="6:6">
      <c r="F702819"/>
    </row>
    <row r="702820" spans="6:6">
      <c r="F702820"/>
    </row>
    <row r="702821" spans="6:6">
      <c r="F702821"/>
    </row>
    <row r="702822" spans="6:6">
      <c r="F702822"/>
    </row>
    <row r="702823" spans="6:6">
      <c r="F702823"/>
    </row>
    <row r="702824" spans="6:6">
      <c r="F702824"/>
    </row>
    <row r="702825" spans="6:6">
      <c r="F702825"/>
    </row>
    <row r="702826" spans="6:6">
      <c r="F702826"/>
    </row>
    <row r="702827" spans="6:6">
      <c r="F702827"/>
    </row>
    <row r="702828" spans="6:6">
      <c r="F702828"/>
    </row>
    <row r="702829" spans="6:6">
      <c r="F702829"/>
    </row>
    <row r="702830" spans="6:6">
      <c r="F702830"/>
    </row>
    <row r="702831" spans="6:6">
      <c r="F702831"/>
    </row>
    <row r="702832" spans="6:6">
      <c r="F702832"/>
    </row>
    <row r="702833" spans="6:6">
      <c r="F702833"/>
    </row>
    <row r="702834" spans="6:6">
      <c r="F702834"/>
    </row>
    <row r="702835" spans="6:6">
      <c r="F702835"/>
    </row>
    <row r="702836" spans="6:6">
      <c r="F702836"/>
    </row>
    <row r="702837" spans="6:6">
      <c r="F702837"/>
    </row>
    <row r="702838" spans="6:6">
      <c r="F702838"/>
    </row>
    <row r="702839" spans="6:6">
      <c r="F702839"/>
    </row>
    <row r="702840" spans="6:6">
      <c r="F702840"/>
    </row>
    <row r="702841" spans="6:6">
      <c r="F702841"/>
    </row>
    <row r="702842" spans="6:6">
      <c r="F702842"/>
    </row>
    <row r="702843" spans="6:6">
      <c r="F702843"/>
    </row>
    <row r="702844" spans="6:6">
      <c r="F702844"/>
    </row>
    <row r="702845" spans="6:6">
      <c r="F702845"/>
    </row>
    <row r="702846" spans="6:6">
      <c r="F702846"/>
    </row>
    <row r="702847" spans="6:6">
      <c r="F702847"/>
    </row>
    <row r="702848" spans="6:6">
      <c r="F702848"/>
    </row>
    <row r="702849" spans="6:6">
      <c r="F702849"/>
    </row>
    <row r="702850" spans="6:6">
      <c r="F702850"/>
    </row>
    <row r="702851" spans="6:6">
      <c r="F702851"/>
    </row>
    <row r="702852" spans="6:6">
      <c r="F702852"/>
    </row>
    <row r="702853" spans="6:6">
      <c r="F702853"/>
    </row>
    <row r="702854" spans="6:6">
      <c r="F702854"/>
    </row>
    <row r="702855" spans="6:6">
      <c r="F702855"/>
    </row>
    <row r="702856" spans="6:6">
      <c r="F702856"/>
    </row>
    <row r="702857" spans="6:6">
      <c r="F702857"/>
    </row>
    <row r="702858" spans="6:6">
      <c r="F702858"/>
    </row>
    <row r="702859" spans="6:6">
      <c r="F702859"/>
    </row>
    <row r="702860" spans="6:6">
      <c r="F702860"/>
    </row>
    <row r="702861" spans="6:6">
      <c r="F702861"/>
    </row>
    <row r="702862" spans="6:6">
      <c r="F702862"/>
    </row>
    <row r="702863" spans="6:6">
      <c r="F702863"/>
    </row>
    <row r="702864" spans="6:6">
      <c r="F702864"/>
    </row>
    <row r="702865" spans="6:6">
      <c r="F702865"/>
    </row>
    <row r="702866" spans="6:6">
      <c r="F702866"/>
    </row>
    <row r="702867" spans="6:6">
      <c r="F702867"/>
    </row>
    <row r="702868" spans="6:6">
      <c r="F702868"/>
    </row>
    <row r="702869" spans="6:6">
      <c r="F702869"/>
    </row>
    <row r="702870" spans="6:6">
      <c r="F702870"/>
    </row>
    <row r="702871" spans="6:6">
      <c r="F702871"/>
    </row>
    <row r="702872" spans="6:6">
      <c r="F702872"/>
    </row>
    <row r="702873" spans="6:6">
      <c r="F702873"/>
    </row>
    <row r="702874" spans="6:6">
      <c r="F702874"/>
    </row>
    <row r="702875" spans="6:6">
      <c r="F702875"/>
    </row>
    <row r="702876" spans="6:6">
      <c r="F702876"/>
    </row>
    <row r="702877" spans="6:6">
      <c r="F702877"/>
    </row>
    <row r="702878" spans="6:6">
      <c r="F702878"/>
    </row>
    <row r="702879" spans="6:6">
      <c r="F702879"/>
    </row>
    <row r="702880" spans="6:6">
      <c r="F702880"/>
    </row>
    <row r="702881" spans="6:6">
      <c r="F702881"/>
    </row>
    <row r="702882" spans="6:6">
      <c r="F702882"/>
    </row>
    <row r="702883" spans="6:6">
      <c r="F702883"/>
    </row>
    <row r="702884" spans="6:6">
      <c r="F702884"/>
    </row>
    <row r="702885" spans="6:6">
      <c r="F702885"/>
    </row>
    <row r="702886" spans="6:6">
      <c r="F702886"/>
    </row>
    <row r="702887" spans="6:6">
      <c r="F702887"/>
    </row>
    <row r="702888" spans="6:6">
      <c r="F702888"/>
    </row>
    <row r="702889" spans="6:6">
      <c r="F702889"/>
    </row>
    <row r="702890" spans="6:6">
      <c r="F702890"/>
    </row>
    <row r="702891" spans="6:6">
      <c r="F702891"/>
    </row>
    <row r="702892" spans="6:6">
      <c r="F702892"/>
    </row>
    <row r="702893" spans="6:6">
      <c r="F702893"/>
    </row>
    <row r="702894" spans="6:6">
      <c r="F702894"/>
    </row>
    <row r="702895" spans="6:6">
      <c r="F702895"/>
    </row>
    <row r="702896" spans="6:6">
      <c r="F702896"/>
    </row>
    <row r="702897" spans="6:6">
      <c r="F702897"/>
    </row>
    <row r="702898" spans="6:6">
      <c r="F702898"/>
    </row>
    <row r="702899" spans="6:6">
      <c r="F702899"/>
    </row>
    <row r="702900" spans="6:6">
      <c r="F702900"/>
    </row>
    <row r="702901" spans="6:6">
      <c r="F702901"/>
    </row>
    <row r="702902" spans="6:6">
      <c r="F702902"/>
    </row>
    <row r="702903" spans="6:6">
      <c r="F702903"/>
    </row>
    <row r="702904" spans="6:6">
      <c r="F702904"/>
    </row>
    <row r="702905" spans="6:6">
      <c r="F702905"/>
    </row>
    <row r="702906" spans="6:6">
      <c r="F702906"/>
    </row>
    <row r="702907" spans="6:6">
      <c r="F702907"/>
    </row>
    <row r="702908" spans="6:6">
      <c r="F702908"/>
    </row>
    <row r="702909" spans="6:6">
      <c r="F702909"/>
    </row>
    <row r="702910" spans="6:6">
      <c r="F702910"/>
    </row>
    <row r="702911" spans="6:6">
      <c r="F702911"/>
    </row>
    <row r="702912" spans="6:6">
      <c r="F702912"/>
    </row>
    <row r="702913" spans="6:6">
      <c r="F702913"/>
    </row>
    <row r="702914" spans="6:6">
      <c r="F702914"/>
    </row>
    <row r="702915" spans="6:6">
      <c r="F702915"/>
    </row>
    <row r="702916" spans="6:6">
      <c r="F702916"/>
    </row>
    <row r="702917" spans="6:6">
      <c r="F702917"/>
    </row>
    <row r="702918" spans="6:6">
      <c r="F702918"/>
    </row>
    <row r="702919" spans="6:6">
      <c r="F702919"/>
    </row>
    <row r="702920" spans="6:6">
      <c r="F702920"/>
    </row>
    <row r="702921" spans="6:6">
      <c r="F702921"/>
    </row>
    <row r="702922" spans="6:6">
      <c r="F702922"/>
    </row>
    <row r="702923" spans="6:6">
      <c r="F702923"/>
    </row>
    <row r="702924" spans="6:6">
      <c r="F702924"/>
    </row>
    <row r="702925" spans="6:6">
      <c r="F702925"/>
    </row>
    <row r="702926" spans="6:6">
      <c r="F702926"/>
    </row>
    <row r="702927" spans="6:6">
      <c r="F702927"/>
    </row>
    <row r="702928" spans="6:6">
      <c r="F702928"/>
    </row>
    <row r="702929" spans="6:6">
      <c r="F702929"/>
    </row>
    <row r="702930" spans="6:6">
      <c r="F702930"/>
    </row>
    <row r="702931" spans="6:6">
      <c r="F702931"/>
    </row>
    <row r="702932" spans="6:6">
      <c r="F702932"/>
    </row>
    <row r="702933" spans="6:6">
      <c r="F702933"/>
    </row>
    <row r="702934" spans="6:6">
      <c r="F702934"/>
    </row>
    <row r="702935" spans="6:6">
      <c r="F702935"/>
    </row>
    <row r="702936" spans="6:6">
      <c r="F702936"/>
    </row>
    <row r="702937" spans="6:6">
      <c r="F702937"/>
    </row>
    <row r="702938" spans="6:6">
      <c r="F702938"/>
    </row>
    <row r="702939" spans="6:6">
      <c r="F702939"/>
    </row>
    <row r="702940" spans="6:6">
      <c r="F702940"/>
    </row>
    <row r="702941" spans="6:6">
      <c r="F702941"/>
    </row>
    <row r="702942" spans="6:6">
      <c r="F702942"/>
    </row>
    <row r="702943" spans="6:6">
      <c r="F702943"/>
    </row>
    <row r="702944" spans="6:6">
      <c r="F702944"/>
    </row>
    <row r="702945" spans="6:6">
      <c r="F702945"/>
    </row>
    <row r="702946" spans="6:6">
      <c r="F702946"/>
    </row>
    <row r="702947" spans="6:6">
      <c r="F702947"/>
    </row>
    <row r="702948" spans="6:6">
      <c r="F702948"/>
    </row>
    <row r="702949" spans="6:6">
      <c r="F702949"/>
    </row>
    <row r="702950" spans="6:6">
      <c r="F702950"/>
    </row>
    <row r="702951" spans="6:6">
      <c r="F702951"/>
    </row>
    <row r="702952" spans="6:6">
      <c r="F702952"/>
    </row>
    <row r="702953" spans="6:6">
      <c r="F702953"/>
    </row>
    <row r="702954" spans="6:6">
      <c r="F702954"/>
    </row>
    <row r="702955" spans="6:6">
      <c r="F702955"/>
    </row>
    <row r="702956" spans="6:6">
      <c r="F702956"/>
    </row>
    <row r="702957" spans="6:6">
      <c r="F702957"/>
    </row>
    <row r="702958" spans="6:6">
      <c r="F702958"/>
    </row>
    <row r="702959" spans="6:6">
      <c r="F702959"/>
    </row>
    <row r="702960" spans="6:6">
      <c r="F702960"/>
    </row>
    <row r="702961" spans="6:6">
      <c r="F702961"/>
    </row>
    <row r="702962" spans="6:6">
      <c r="F702962"/>
    </row>
    <row r="702963" spans="6:6">
      <c r="F702963"/>
    </row>
    <row r="702964" spans="6:6">
      <c r="F702964"/>
    </row>
    <row r="702965" spans="6:6">
      <c r="F702965"/>
    </row>
    <row r="702966" spans="6:6">
      <c r="F702966"/>
    </row>
    <row r="702967" spans="6:6">
      <c r="F702967"/>
    </row>
    <row r="702968" spans="6:6">
      <c r="F702968"/>
    </row>
    <row r="702969" spans="6:6">
      <c r="F702969"/>
    </row>
    <row r="702970" spans="6:6">
      <c r="F702970"/>
    </row>
    <row r="702971" spans="6:6">
      <c r="F702971"/>
    </row>
    <row r="702972" spans="6:6">
      <c r="F702972"/>
    </row>
    <row r="702973" spans="6:6">
      <c r="F702973"/>
    </row>
    <row r="702974" spans="6:6">
      <c r="F702974"/>
    </row>
    <row r="702975" spans="6:6">
      <c r="F702975"/>
    </row>
    <row r="702976" spans="6:6">
      <c r="F702976"/>
    </row>
    <row r="702977" spans="6:6">
      <c r="F702977"/>
    </row>
    <row r="702978" spans="6:6">
      <c r="F702978"/>
    </row>
    <row r="702979" spans="6:6">
      <c r="F702979"/>
    </row>
    <row r="702980" spans="6:6">
      <c r="F702980"/>
    </row>
    <row r="702981" spans="6:6">
      <c r="F702981"/>
    </row>
    <row r="702982" spans="6:6">
      <c r="F702982"/>
    </row>
    <row r="702983" spans="6:6">
      <c r="F702983"/>
    </row>
    <row r="702984" spans="6:6">
      <c r="F702984"/>
    </row>
    <row r="702985" spans="6:6">
      <c r="F702985"/>
    </row>
    <row r="702986" spans="6:6">
      <c r="F702986"/>
    </row>
    <row r="702987" spans="6:6">
      <c r="F702987"/>
    </row>
    <row r="702988" spans="6:6">
      <c r="F702988"/>
    </row>
    <row r="702989" spans="6:6">
      <c r="F702989"/>
    </row>
    <row r="702990" spans="6:6">
      <c r="F702990"/>
    </row>
    <row r="702991" spans="6:6">
      <c r="F702991"/>
    </row>
    <row r="702992" spans="6:6">
      <c r="F702992"/>
    </row>
    <row r="702993" spans="6:6">
      <c r="F702993"/>
    </row>
    <row r="702994" spans="6:6">
      <c r="F702994"/>
    </row>
    <row r="702995" spans="6:6">
      <c r="F702995"/>
    </row>
    <row r="702996" spans="6:6">
      <c r="F702996"/>
    </row>
    <row r="702997" spans="6:6">
      <c r="F702997"/>
    </row>
    <row r="702998" spans="6:6">
      <c r="F702998"/>
    </row>
    <row r="702999" spans="6:6">
      <c r="F702999"/>
    </row>
    <row r="703000" spans="6:6">
      <c r="F703000"/>
    </row>
    <row r="703001" spans="6:6">
      <c r="F703001"/>
    </row>
    <row r="703002" spans="6:6">
      <c r="F703002"/>
    </row>
    <row r="703003" spans="6:6">
      <c r="F703003"/>
    </row>
    <row r="703004" spans="6:6">
      <c r="F703004"/>
    </row>
    <row r="703005" spans="6:6">
      <c r="F703005"/>
    </row>
    <row r="703006" spans="6:6">
      <c r="F703006"/>
    </row>
    <row r="703007" spans="6:6">
      <c r="F703007"/>
    </row>
    <row r="703008" spans="6:6">
      <c r="F703008"/>
    </row>
    <row r="703009" spans="6:6">
      <c r="F703009"/>
    </row>
    <row r="703010" spans="6:6">
      <c r="F703010"/>
    </row>
    <row r="703011" spans="6:6">
      <c r="F703011"/>
    </row>
    <row r="703012" spans="6:6">
      <c r="F703012"/>
    </row>
    <row r="703013" spans="6:6">
      <c r="F703013"/>
    </row>
    <row r="703014" spans="6:6">
      <c r="F703014"/>
    </row>
    <row r="703015" spans="6:6">
      <c r="F703015"/>
    </row>
    <row r="703016" spans="6:6">
      <c r="F703016"/>
    </row>
    <row r="703017" spans="6:6">
      <c r="F703017"/>
    </row>
    <row r="703018" spans="6:6">
      <c r="F703018"/>
    </row>
    <row r="703019" spans="6:6">
      <c r="F703019"/>
    </row>
    <row r="703020" spans="6:6">
      <c r="F703020"/>
    </row>
    <row r="703021" spans="6:6">
      <c r="F703021"/>
    </row>
    <row r="703022" spans="6:6">
      <c r="F703022"/>
    </row>
    <row r="703023" spans="6:6">
      <c r="F703023"/>
    </row>
    <row r="703024" spans="6:6">
      <c r="F703024"/>
    </row>
    <row r="703025" spans="6:6">
      <c r="F703025"/>
    </row>
    <row r="703026" spans="6:6">
      <c r="F703026"/>
    </row>
    <row r="703027" spans="6:6">
      <c r="F703027"/>
    </row>
    <row r="703028" spans="6:6">
      <c r="F703028"/>
    </row>
    <row r="703029" spans="6:6">
      <c r="F703029"/>
    </row>
    <row r="703030" spans="6:6">
      <c r="F703030"/>
    </row>
    <row r="703031" spans="6:6">
      <c r="F703031"/>
    </row>
    <row r="703032" spans="6:6">
      <c r="F703032"/>
    </row>
    <row r="703033" spans="6:6">
      <c r="F703033"/>
    </row>
    <row r="703034" spans="6:6">
      <c r="F703034"/>
    </row>
    <row r="703035" spans="6:6">
      <c r="F703035"/>
    </row>
    <row r="703036" spans="6:6">
      <c r="F703036"/>
    </row>
    <row r="703037" spans="6:6">
      <c r="F703037"/>
    </row>
    <row r="703038" spans="6:6">
      <c r="F703038"/>
    </row>
    <row r="703039" spans="6:6">
      <c r="F703039"/>
    </row>
    <row r="703040" spans="6:6">
      <c r="F703040"/>
    </row>
    <row r="703041" spans="6:6">
      <c r="F703041"/>
    </row>
    <row r="703042" spans="6:6">
      <c r="F703042"/>
    </row>
    <row r="703043" spans="6:6">
      <c r="F703043"/>
    </row>
    <row r="703044" spans="6:6">
      <c r="F703044"/>
    </row>
    <row r="703045" spans="6:6">
      <c r="F703045"/>
    </row>
    <row r="703046" spans="6:6">
      <c r="F703046"/>
    </row>
    <row r="703047" spans="6:6">
      <c r="F703047"/>
    </row>
    <row r="703048" spans="6:6">
      <c r="F703048"/>
    </row>
    <row r="703049" spans="6:6">
      <c r="F703049"/>
    </row>
    <row r="703050" spans="6:6">
      <c r="F703050"/>
    </row>
    <row r="703051" spans="6:6">
      <c r="F703051"/>
    </row>
    <row r="703052" spans="6:6">
      <c r="F703052"/>
    </row>
    <row r="703053" spans="6:6">
      <c r="F703053"/>
    </row>
    <row r="703054" spans="6:6">
      <c r="F703054"/>
    </row>
    <row r="703055" spans="6:6">
      <c r="F703055"/>
    </row>
    <row r="703056" spans="6:6">
      <c r="F703056"/>
    </row>
    <row r="703057" spans="6:6">
      <c r="F703057"/>
    </row>
    <row r="703058" spans="6:6">
      <c r="F703058"/>
    </row>
    <row r="703059" spans="6:6">
      <c r="F703059"/>
    </row>
    <row r="703060" spans="6:6">
      <c r="F703060"/>
    </row>
    <row r="703061" spans="6:6">
      <c r="F703061"/>
    </row>
    <row r="703062" spans="6:6">
      <c r="F703062"/>
    </row>
    <row r="703063" spans="6:6">
      <c r="F703063"/>
    </row>
    <row r="703064" spans="6:6">
      <c r="F703064"/>
    </row>
    <row r="703065" spans="6:6">
      <c r="F703065"/>
    </row>
    <row r="703066" spans="6:6">
      <c r="F703066"/>
    </row>
    <row r="703067" spans="6:6">
      <c r="F703067"/>
    </row>
    <row r="703068" spans="6:6">
      <c r="F703068"/>
    </row>
    <row r="703069" spans="6:6">
      <c r="F703069"/>
    </row>
    <row r="703070" spans="6:6">
      <c r="F703070"/>
    </row>
    <row r="703071" spans="6:6">
      <c r="F703071"/>
    </row>
    <row r="703072" spans="6:6">
      <c r="F703072"/>
    </row>
    <row r="703073" spans="6:6">
      <c r="F703073"/>
    </row>
    <row r="703074" spans="6:6">
      <c r="F703074"/>
    </row>
    <row r="703075" spans="6:6">
      <c r="F703075"/>
    </row>
    <row r="703076" spans="6:6">
      <c r="F703076"/>
    </row>
    <row r="703077" spans="6:6">
      <c r="F703077"/>
    </row>
    <row r="703078" spans="6:6">
      <c r="F703078"/>
    </row>
    <row r="703079" spans="6:6">
      <c r="F703079"/>
    </row>
    <row r="703080" spans="6:6">
      <c r="F703080"/>
    </row>
    <row r="703081" spans="6:6">
      <c r="F703081"/>
    </row>
    <row r="703082" spans="6:6">
      <c r="F703082"/>
    </row>
    <row r="703083" spans="6:6">
      <c r="F703083"/>
    </row>
    <row r="703084" spans="6:6">
      <c r="F703084"/>
    </row>
    <row r="703085" spans="6:6">
      <c r="F703085"/>
    </row>
    <row r="703086" spans="6:6">
      <c r="F703086"/>
    </row>
    <row r="703087" spans="6:6">
      <c r="F703087"/>
    </row>
    <row r="703088" spans="6:6">
      <c r="F703088"/>
    </row>
    <row r="703089" spans="6:6">
      <c r="F703089"/>
    </row>
    <row r="703090" spans="6:6">
      <c r="F703090"/>
    </row>
    <row r="703091" spans="6:6">
      <c r="F703091"/>
    </row>
    <row r="703092" spans="6:6">
      <c r="F703092"/>
    </row>
    <row r="703093" spans="6:6">
      <c r="F703093"/>
    </row>
    <row r="703094" spans="6:6">
      <c r="F703094"/>
    </row>
    <row r="703095" spans="6:6">
      <c r="F703095"/>
    </row>
    <row r="703096" spans="6:6">
      <c r="F703096"/>
    </row>
    <row r="703097" spans="6:6">
      <c r="F703097"/>
    </row>
    <row r="703098" spans="6:6">
      <c r="F703098"/>
    </row>
    <row r="703099" spans="6:6">
      <c r="F703099"/>
    </row>
    <row r="703100" spans="6:6">
      <c r="F703100"/>
    </row>
    <row r="703101" spans="6:6">
      <c r="F703101"/>
    </row>
    <row r="703102" spans="6:6">
      <c r="F703102"/>
    </row>
    <row r="703103" spans="6:6">
      <c r="F703103"/>
    </row>
    <row r="703104" spans="6:6">
      <c r="F703104"/>
    </row>
    <row r="703105" spans="6:6">
      <c r="F703105"/>
    </row>
    <row r="703106" spans="6:6">
      <c r="F703106"/>
    </row>
    <row r="703107" spans="6:6">
      <c r="F703107"/>
    </row>
    <row r="703108" spans="6:6">
      <c r="F703108"/>
    </row>
    <row r="703109" spans="6:6">
      <c r="F703109"/>
    </row>
    <row r="703110" spans="6:6">
      <c r="F703110"/>
    </row>
    <row r="703111" spans="6:6">
      <c r="F703111"/>
    </row>
    <row r="703112" spans="6:6">
      <c r="F703112"/>
    </row>
    <row r="703113" spans="6:6">
      <c r="F703113"/>
    </row>
    <row r="703114" spans="6:6">
      <c r="F703114"/>
    </row>
    <row r="703115" spans="6:6">
      <c r="F703115"/>
    </row>
    <row r="703116" spans="6:6">
      <c r="F703116"/>
    </row>
    <row r="703117" spans="6:6">
      <c r="F703117"/>
    </row>
    <row r="703118" spans="6:6">
      <c r="F703118"/>
    </row>
    <row r="703119" spans="6:6">
      <c r="F703119"/>
    </row>
    <row r="703120" spans="6:6">
      <c r="F703120"/>
    </row>
    <row r="703121" spans="6:6">
      <c r="F703121"/>
    </row>
    <row r="703122" spans="6:6">
      <c r="F703122"/>
    </row>
    <row r="703123" spans="6:6">
      <c r="F703123"/>
    </row>
    <row r="703124" spans="6:6">
      <c r="F703124"/>
    </row>
    <row r="703125" spans="6:6">
      <c r="F703125"/>
    </row>
    <row r="703126" spans="6:6">
      <c r="F703126"/>
    </row>
    <row r="703127" spans="6:6">
      <c r="F703127"/>
    </row>
    <row r="703128" spans="6:6">
      <c r="F703128"/>
    </row>
    <row r="703129" spans="6:6">
      <c r="F703129"/>
    </row>
    <row r="703130" spans="6:6">
      <c r="F703130"/>
    </row>
    <row r="703131" spans="6:6">
      <c r="F703131"/>
    </row>
    <row r="703132" spans="6:6">
      <c r="F703132"/>
    </row>
    <row r="703133" spans="6:6">
      <c r="F703133"/>
    </row>
    <row r="703134" spans="6:6">
      <c r="F703134"/>
    </row>
    <row r="703135" spans="6:6">
      <c r="F703135"/>
    </row>
    <row r="703136" spans="6:6">
      <c r="F703136"/>
    </row>
    <row r="703137" spans="6:6">
      <c r="F703137"/>
    </row>
    <row r="703138" spans="6:6">
      <c r="F703138"/>
    </row>
    <row r="703139" spans="6:6">
      <c r="F703139"/>
    </row>
    <row r="703140" spans="6:6">
      <c r="F703140"/>
    </row>
    <row r="703141" spans="6:6">
      <c r="F703141"/>
    </row>
    <row r="703142" spans="6:6">
      <c r="F703142"/>
    </row>
    <row r="703143" spans="6:6">
      <c r="F703143"/>
    </row>
    <row r="703144" spans="6:6">
      <c r="F703144"/>
    </row>
    <row r="703145" spans="6:6">
      <c r="F703145"/>
    </row>
    <row r="703146" spans="6:6">
      <c r="F703146"/>
    </row>
    <row r="703147" spans="6:6">
      <c r="F703147"/>
    </row>
    <row r="703148" spans="6:6">
      <c r="F703148"/>
    </row>
    <row r="703149" spans="6:6">
      <c r="F703149"/>
    </row>
    <row r="703150" spans="6:6">
      <c r="F703150"/>
    </row>
    <row r="703151" spans="6:6">
      <c r="F703151"/>
    </row>
    <row r="703152" spans="6:6">
      <c r="F703152"/>
    </row>
    <row r="703153" spans="6:6">
      <c r="F703153"/>
    </row>
    <row r="703154" spans="6:6">
      <c r="F703154"/>
    </row>
    <row r="703155" spans="6:6">
      <c r="F703155"/>
    </row>
    <row r="703156" spans="6:6">
      <c r="F703156"/>
    </row>
    <row r="703157" spans="6:6">
      <c r="F703157"/>
    </row>
    <row r="703158" spans="6:6">
      <c r="F703158"/>
    </row>
    <row r="703159" spans="6:6">
      <c r="F703159"/>
    </row>
    <row r="703160" spans="6:6">
      <c r="F703160"/>
    </row>
    <row r="703161" spans="6:6">
      <c r="F703161"/>
    </row>
    <row r="703162" spans="6:6">
      <c r="F703162"/>
    </row>
    <row r="703163" spans="6:6">
      <c r="F703163"/>
    </row>
    <row r="703164" spans="6:6">
      <c r="F703164"/>
    </row>
    <row r="703165" spans="6:6">
      <c r="F703165"/>
    </row>
    <row r="703166" spans="6:6">
      <c r="F703166"/>
    </row>
    <row r="703167" spans="6:6">
      <c r="F703167"/>
    </row>
    <row r="703168" spans="6:6">
      <c r="F703168"/>
    </row>
    <row r="703169" spans="6:6">
      <c r="F703169"/>
    </row>
    <row r="703170" spans="6:6">
      <c r="F703170"/>
    </row>
    <row r="703171" spans="6:6">
      <c r="F703171"/>
    </row>
    <row r="703172" spans="6:6">
      <c r="F703172"/>
    </row>
    <row r="703173" spans="6:6">
      <c r="F703173"/>
    </row>
    <row r="703174" spans="6:6">
      <c r="F703174"/>
    </row>
    <row r="703175" spans="6:6">
      <c r="F703175"/>
    </row>
    <row r="703176" spans="6:6">
      <c r="F703176"/>
    </row>
    <row r="703177" spans="6:6">
      <c r="F703177"/>
    </row>
    <row r="703178" spans="6:6">
      <c r="F703178"/>
    </row>
    <row r="703179" spans="6:6">
      <c r="F703179"/>
    </row>
    <row r="703180" spans="6:6">
      <c r="F703180"/>
    </row>
    <row r="703181" spans="6:6">
      <c r="F703181"/>
    </row>
    <row r="703182" spans="6:6">
      <c r="F703182"/>
    </row>
    <row r="703183" spans="6:6">
      <c r="F703183"/>
    </row>
    <row r="703184" spans="6:6">
      <c r="F703184"/>
    </row>
    <row r="703185" spans="6:6">
      <c r="F703185"/>
    </row>
    <row r="703186" spans="6:6">
      <c r="F703186"/>
    </row>
    <row r="703187" spans="6:6">
      <c r="F703187"/>
    </row>
    <row r="703188" spans="6:6">
      <c r="F703188"/>
    </row>
    <row r="703189" spans="6:6">
      <c r="F703189"/>
    </row>
    <row r="703190" spans="6:6">
      <c r="F703190"/>
    </row>
    <row r="703191" spans="6:6">
      <c r="F703191"/>
    </row>
    <row r="703192" spans="6:6">
      <c r="F703192"/>
    </row>
    <row r="703193" spans="6:6">
      <c r="F703193"/>
    </row>
    <row r="703194" spans="6:6">
      <c r="F703194"/>
    </row>
    <row r="703195" spans="6:6">
      <c r="F703195"/>
    </row>
    <row r="703196" spans="6:6">
      <c r="F703196"/>
    </row>
    <row r="703197" spans="6:6">
      <c r="F703197"/>
    </row>
    <row r="703198" spans="6:6">
      <c r="F703198"/>
    </row>
    <row r="703199" spans="6:6">
      <c r="F703199"/>
    </row>
    <row r="703200" spans="6:6">
      <c r="F703200"/>
    </row>
    <row r="703201" spans="6:6">
      <c r="F703201"/>
    </row>
    <row r="703202" spans="6:6">
      <c r="F703202"/>
    </row>
    <row r="703203" spans="6:6">
      <c r="F703203"/>
    </row>
    <row r="703204" spans="6:6">
      <c r="F703204"/>
    </row>
    <row r="703205" spans="6:6">
      <c r="F703205"/>
    </row>
    <row r="703206" spans="6:6">
      <c r="F703206"/>
    </row>
    <row r="703207" spans="6:6">
      <c r="F703207"/>
    </row>
    <row r="703208" spans="6:6">
      <c r="F703208"/>
    </row>
    <row r="703209" spans="6:6">
      <c r="F703209"/>
    </row>
    <row r="703210" spans="6:6">
      <c r="F703210"/>
    </row>
    <row r="703211" spans="6:6">
      <c r="F703211"/>
    </row>
    <row r="703212" spans="6:6">
      <c r="F703212"/>
    </row>
    <row r="703213" spans="6:6">
      <c r="F703213"/>
    </row>
    <row r="703214" spans="6:6">
      <c r="F703214"/>
    </row>
    <row r="703215" spans="6:6">
      <c r="F703215"/>
    </row>
    <row r="703216" spans="6:6">
      <c r="F703216"/>
    </row>
    <row r="703217" spans="6:6">
      <c r="F703217"/>
    </row>
    <row r="703218" spans="6:6">
      <c r="F703218"/>
    </row>
    <row r="703219" spans="6:6">
      <c r="F703219"/>
    </row>
    <row r="703220" spans="6:6">
      <c r="F703220"/>
    </row>
    <row r="703221" spans="6:6">
      <c r="F703221"/>
    </row>
    <row r="703222" spans="6:6">
      <c r="F703222"/>
    </row>
    <row r="703223" spans="6:6">
      <c r="F703223"/>
    </row>
    <row r="703224" spans="6:6">
      <c r="F703224"/>
    </row>
    <row r="703225" spans="6:6">
      <c r="F703225"/>
    </row>
    <row r="703226" spans="6:6">
      <c r="F703226"/>
    </row>
    <row r="703227" spans="6:6">
      <c r="F703227"/>
    </row>
    <row r="703228" spans="6:6">
      <c r="F703228"/>
    </row>
    <row r="703229" spans="6:6">
      <c r="F703229"/>
    </row>
    <row r="703230" spans="6:6">
      <c r="F703230"/>
    </row>
    <row r="703231" spans="6:6">
      <c r="F703231"/>
    </row>
    <row r="703232" spans="6:6">
      <c r="F703232"/>
    </row>
    <row r="703233" spans="6:6">
      <c r="F703233"/>
    </row>
    <row r="703234" spans="6:6">
      <c r="F703234"/>
    </row>
    <row r="703235" spans="6:6">
      <c r="F703235"/>
    </row>
    <row r="703236" spans="6:6">
      <c r="F703236"/>
    </row>
    <row r="703237" spans="6:6">
      <c r="F703237"/>
    </row>
    <row r="703238" spans="6:6">
      <c r="F703238"/>
    </row>
    <row r="703239" spans="6:6">
      <c r="F703239"/>
    </row>
    <row r="703240" spans="6:6">
      <c r="F703240"/>
    </row>
    <row r="703241" spans="6:6">
      <c r="F703241"/>
    </row>
    <row r="703242" spans="6:6">
      <c r="F703242"/>
    </row>
    <row r="703243" spans="6:6">
      <c r="F703243"/>
    </row>
    <row r="703244" spans="6:6">
      <c r="F703244"/>
    </row>
    <row r="703245" spans="6:6">
      <c r="F703245"/>
    </row>
    <row r="703246" spans="6:6">
      <c r="F703246"/>
    </row>
    <row r="703247" spans="6:6">
      <c r="F703247"/>
    </row>
    <row r="703248" spans="6:6">
      <c r="F703248"/>
    </row>
    <row r="703249" spans="6:6">
      <c r="F703249"/>
    </row>
    <row r="703250" spans="6:6">
      <c r="F703250"/>
    </row>
    <row r="703251" spans="6:6">
      <c r="F703251"/>
    </row>
    <row r="703252" spans="6:6">
      <c r="F703252"/>
    </row>
    <row r="703253" spans="6:6">
      <c r="F703253"/>
    </row>
    <row r="703254" spans="6:6">
      <c r="F703254"/>
    </row>
    <row r="703255" spans="6:6">
      <c r="F703255"/>
    </row>
    <row r="703256" spans="6:6">
      <c r="F703256"/>
    </row>
    <row r="703257" spans="6:6">
      <c r="F703257"/>
    </row>
    <row r="703258" spans="6:6">
      <c r="F703258"/>
    </row>
    <row r="703259" spans="6:6">
      <c r="F703259"/>
    </row>
    <row r="703260" spans="6:6">
      <c r="F703260"/>
    </row>
    <row r="703261" spans="6:6">
      <c r="F703261"/>
    </row>
    <row r="703262" spans="6:6">
      <c r="F703262"/>
    </row>
    <row r="703263" spans="6:6">
      <c r="F703263"/>
    </row>
    <row r="703264" spans="6:6">
      <c r="F703264"/>
    </row>
    <row r="703265" spans="6:6">
      <c r="F703265"/>
    </row>
    <row r="703266" spans="6:6">
      <c r="F703266"/>
    </row>
    <row r="703267" spans="6:6">
      <c r="F703267"/>
    </row>
    <row r="703268" spans="6:6">
      <c r="F703268"/>
    </row>
    <row r="703269" spans="6:6">
      <c r="F703269"/>
    </row>
    <row r="703270" spans="6:6">
      <c r="F703270"/>
    </row>
    <row r="703271" spans="6:6">
      <c r="F703271"/>
    </row>
    <row r="703272" spans="6:6">
      <c r="F703272"/>
    </row>
    <row r="703273" spans="6:6">
      <c r="F703273"/>
    </row>
    <row r="703274" spans="6:6">
      <c r="F703274"/>
    </row>
    <row r="703275" spans="6:6">
      <c r="F703275"/>
    </row>
    <row r="703276" spans="6:6">
      <c r="F703276"/>
    </row>
    <row r="703277" spans="6:6">
      <c r="F703277"/>
    </row>
    <row r="703278" spans="6:6">
      <c r="F703278"/>
    </row>
    <row r="703279" spans="6:6">
      <c r="F703279"/>
    </row>
    <row r="703280" spans="6:6">
      <c r="F703280"/>
    </row>
    <row r="703281" spans="6:6">
      <c r="F703281"/>
    </row>
    <row r="703282" spans="6:6">
      <c r="F703282"/>
    </row>
    <row r="703283" spans="6:6">
      <c r="F703283"/>
    </row>
    <row r="703284" spans="6:6">
      <c r="F703284"/>
    </row>
    <row r="703285" spans="6:6">
      <c r="F703285"/>
    </row>
    <row r="703286" spans="6:6">
      <c r="F703286"/>
    </row>
    <row r="703287" spans="6:6">
      <c r="F703287"/>
    </row>
    <row r="703288" spans="6:6">
      <c r="F703288"/>
    </row>
    <row r="703289" spans="6:6">
      <c r="F703289"/>
    </row>
    <row r="703290" spans="6:6">
      <c r="F703290"/>
    </row>
    <row r="703291" spans="6:6">
      <c r="F703291"/>
    </row>
    <row r="703292" spans="6:6">
      <c r="F703292"/>
    </row>
    <row r="703293" spans="6:6">
      <c r="F703293"/>
    </row>
    <row r="703294" spans="6:6">
      <c r="F703294"/>
    </row>
    <row r="703295" spans="6:6">
      <c r="F703295"/>
    </row>
    <row r="703296" spans="6:6">
      <c r="F703296"/>
    </row>
    <row r="703297" spans="6:6">
      <c r="F703297"/>
    </row>
    <row r="703298" spans="6:6">
      <c r="F703298"/>
    </row>
    <row r="703299" spans="6:6">
      <c r="F703299"/>
    </row>
    <row r="703300" spans="6:6">
      <c r="F703300"/>
    </row>
    <row r="703301" spans="6:6">
      <c r="F703301"/>
    </row>
    <row r="703302" spans="6:6">
      <c r="F703302"/>
    </row>
    <row r="703303" spans="6:6">
      <c r="F703303"/>
    </row>
    <row r="703304" spans="6:6">
      <c r="F703304"/>
    </row>
    <row r="703305" spans="6:6">
      <c r="F703305"/>
    </row>
    <row r="703306" spans="6:6">
      <c r="F703306"/>
    </row>
    <row r="703307" spans="6:6">
      <c r="F703307"/>
    </row>
    <row r="703308" spans="6:6">
      <c r="F703308"/>
    </row>
    <row r="703309" spans="6:6">
      <c r="F703309"/>
    </row>
    <row r="703310" spans="6:6">
      <c r="F703310"/>
    </row>
    <row r="703311" spans="6:6">
      <c r="F703311"/>
    </row>
    <row r="703312" spans="6:6">
      <c r="F703312"/>
    </row>
    <row r="703313" spans="6:6">
      <c r="F703313"/>
    </row>
    <row r="703314" spans="6:6">
      <c r="F703314"/>
    </row>
    <row r="703315" spans="6:6">
      <c r="F703315"/>
    </row>
    <row r="703316" spans="6:6">
      <c r="F703316"/>
    </row>
    <row r="703317" spans="6:6">
      <c r="F703317"/>
    </row>
    <row r="703318" spans="6:6">
      <c r="F703318"/>
    </row>
    <row r="703319" spans="6:6">
      <c r="F703319"/>
    </row>
    <row r="703320" spans="6:6">
      <c r="F703320"/>
    </row>
    <row r="703321" spans="6:6">
      <c r="F703321"/>
    </row>
    <row r="703322" spans="6:6">
      <c r="F703322"/>
    </row>
    <row r="703323" spans="6:6">
      <c r="F703323"/>
    </row>
    <row r="703324" spans="6:6">
      <c r="F703324"/>
    </row>
    <row r="703325" spans="6:6">
      <c r="F703325"/>
    </row>
    <row r="703326" spans="6:6">
      <c r="F703326"/>
    </row>
    <row r="703327" spans="6:6">
      <c r="F703327"/>
    </row>
    <row r="703328" spans="6:6">
      <c r="F703328"/>
    </row>
    <row r="703329" spans="6:6">
      <c r="F703329"/>
    </row>
    <row r="703330" spans="6:6">
      <c r="F703330"/>
    </row>
    <row r="703331" spans="6:6">
      <c r="F703331"/>
    </row>
    <row r="703332" spans="6:6">
      <c r="F703332"/>
    </row>
    <row r="703333" spans="6:6">
      <c r="F703333"/>
    </row>
    <row r="703334" spans="6:6">
      <c r="F703334"/>
    </row>
    <row r="703335" spans="6:6">
      <c r="F703335"/>
    </row>
    <row r="703336" spans="6:6">
      <c r="F703336"/>
    </row>
    <row r="703337" spans="6:6">
      <c r="F703337"/>
    </row>
    <row r="703338" spans="6:6">
      <c r="F703338"/>
    </row>
    <row r="703339" spans="6:6">
      <c r="F703339"/>
    </row>
    <row r="703340" spans="6:6">
      <c r="F703340"/>
    </row>
    <row r="703341" spans="6:6">
      <c r="F703341"/>
    </row>
    <row r="703342" spans="6:6">
      <c r="F703342"/>
    </row>
    <row r="703343" spans="6:6">
      <c r="F703343"/>
    </row>
    <row r="703344" spans="6:6">
      <c r="F703344"/>
    </row>
    <row r="703345" spans="6:6">
      <c r="F703345"/>
    </row>
    <row r="703346" spans="6:6">
      <c r="F703346"/>
    </row>
    <row r="703347" spans="6:6">
      <c r="F703347"/>
    </row>
    <row r="703348" spans="6:6">
      <c r="F703348"/>
    </row>
    <row r="703349" spans="6:6">
      <c r="F703349"/>
    </row>
    <row r="703350" spans="6:6">
      <c r="F703350"/>
    </row>
    <row r="703351" spans="6:6">
      <c r="F703351"/>
    </row>
    <row r="703352" spans="6:6">
      <c r="F703352"/>
    </row>
    <row r="703353" spans="6:6">
      <c r="F703353"/>
    </row>
    <row r="703354" spans="6:6">
      <c r="F703354"/>
    </row>
    <row r="703355" spans="6:6">
      <c r="F703355"/>
    </row>
    <row r="703356" spans="6:6">
      <c r="F703356"/>
    </row>
    <row r="703357" spans="6:6">
      <c r="F703357"/>
    </row>
    <row r="703358" spans="6:6">
      <c r="F703358"/>
    </row>
    <row r="703359" spans="6:6">
      <c r="F703359"/>
    </row>
    <row r="703360" spans="6:6">
      <c r="F703360"/>
    </row>
    <row r="703361" spans="6:6">
      <c r="F703361"/>
    </row>
    <row r="703362" spans="6:6">
      <c r="F703362"/>
    </row>
    <row r="703363" spans="6:6">
      <c r="F703363"/>
    </row>
    <row r="703364" spans="6:6">
      <c r="F703364"/>
    </row>
    <row r="703365" spans="6:6">
      <c r="F703365"/>
    </row>
    <row r="703366" spans="6:6">
      <c r="F703366"/>
    </row>
    <row r="703367" spans="6:6">
      <c r="F703367"/>
    </row>
    <row r="703368" spans="6:6">
      <c r="F703368"/>
    </row>
    <row r="703369" spans="6:6">
      <c r="F703369"/>
    </row>
    <row r="703370" spans="6:6">
      <c r="F703370"/>
    </row>
    <row r="703371" spans="6:6">
      <c r="F703371"/>
    </row>
    <row r="703372" spans="6:6">
      <c r="F703372"/>
    </row>
    <row r="703373" spans="6:6">
      <c r="F703373"/>
    </row>
    <row r="703374" spans="6:6">
      <c r="F703374"/>
    </row>
    <row r="703375" spans="6:6">
      <c r="F703375"/>
    </row>
    <row r="703376" spans="6:6">
      <c r="F703376"/>
    </row>
    <row r="703377" spans="6:6">
      <c r="F703377"/>
    </row>
    <row r="703378" spans="6:6">
      <c r="F703378"/>
    </row>
    <row r="703379" spans="6:6">
      <c r="F703379"/>
    </row>
    <row r="703380" spans="6:6">
      <c r="F703380"/>
    </row>
    <row r="703381" spans="6:6">
      <c r="F703381"/>
    </row>
    <row r="703382" spans="6:6">
      <c r="F703382"/>
    </row>
    <row r="703383" spans="6:6">
      <c r="F703383"/>
    </row>
    <row r="703384" spans="6:6">
      <c r="F703384"/>
    </row>
    <row r="703385" spans="6:6">
      <c r="F703385"/>
    </row>
    <row r="703386" spans="6:6">
      <c r="F703386"/>
    </row>
    <row r="703387" spans="6:6">
      <c r="F703387"/>
    </row>
    <row r="703388" spans="6:6">
      <c r="F703388"/>
    </row>
    <row r="703389" spans="6:6">
      <c r="F703389"/>
    </row>
    <row r="703390" spans="6:6">
      <c r="F703390"/>
    </row>
    <row r="703391" spans="6:6">
      <c r="F703391"/>
    </row>
    <row r="703392" spans="6:6">
      <c r="F703392"/>
    </row>
    <row r="703393" spans="6:6">
      <c r="F703393"/>
    </row>
    <row r="703394" spans="6:6">
      <c r="F703394"/>
    </row>
    <row r="703395" spans="6:6">
      <c r="F703395"/>
    </row>
    <row r="703396" spans="6:6">
      <c r="F703396"/>
    </row>
    <row r="703397" spans="6:6">
      <c r="F703397"/>
    </row>
    <row r="703398" spans="6:6">
      <c r="F703398"/>
    </row>
    <row r="703399" spans="6:6">
      <c r="F703399"/>
    </row>
    <row r="703400" spans="6:6">
      <c r="F703400"/>
    </row>
    <row r="703401" spans="6:6">
      <c r="F703401"/>
    </row>
    <row r="703402" spans="6:6">
      <c r="F703402"/>
    </row>
    <row r="703403" spans="6:6">
      <c r="F703403"/>
    </row>
    <row r="703404" spans="6:6">
      <c r="F703404"/>
    </row>
    <row r="703405" spans="6:6">
      <c r="F703405"/>
    </row>
    <row r="703406" spans="6:6">
      <c r="F703406"/>
    </row>
    <row r="703407" spans="6:6">
      <c r="F703407"/>
    </row>
    <row r="703408" spans="6:6">
      <c r="F703408"/>
    </row>
    <row r="703409" spans="6:6">
      <c r="F703409"/>
    </row>
    <row r="703410" spans="6:6">
      <c r="F703410"/>
    </row>
    <row r="703411" spans="6:6">
      <c r="F703411"/>
    </row>
    <row r="703412" spans="6:6">
      <c r="F703412"/>
    </row>
    <row r="703413" spans="6:6">
      <c r="F703413"/>
    </row>
    <row r="703414" spans="6:6">
      <c r="F703414"/>
    </row>
    <row r="703415" spans="6:6">
      <c r="F703415"/>
    </row>
    <row r="703416" spans="6:6">
      <c r="F703416"/>
    </row>
    <row r="703417" spans="6:6">
      <c r="F703417"/>
    </row>
    <row r="703418" spans="6:6">
      <c r="F703418"/>
    </row>
    <row r="703419" spans="6:6">
      <c r="F703419"/>
    </row>
    <row r="703420" spans="6:6">
      <c r="F703420"/>
    </row>
    <row r="703421" spans="6:6">
      <c r="F703421"/>
    </row>
    <row r="703422" spans="6:6">
      <c r="F703422"/>
    </row>
    <row r="703423" spans="6:6">
      <c r="F703423"/>
    </row>
    <row r="703424" spans="6:6">
      <c r="F703424"/>
    </row>
    <row r="703425" spans="6:6">
      <c r="F703425"/>
    </row>
    <row r="703426" spans="6:6">
      <c r="F703426"/>
    </row>
    <row r="703427" spans="6:6">
      <c r="F703427"/>
    </row>
    <row r="703428" spans="6:6">
      <c r="F703428"/>
    </row>
    <row r="703429" spans="6:6">
      <c r="F703429"/>
    </row>
    <row r="703430" spans="6:6">
      <c r="F703430"/>
    </row>
    <row r="703431" spans="6:6">
      <c r="F703431"/>
    </row>
    <row r="703432" spans="6:6">
      <c r="F703432"/>
    </row>
    <row r="703433" spans="6:6">
      <c r="F703433"/>
    </row>
    <row r="703434" spans="6:6">
      <c r="F703434"/>
    </row>
    <row r="703435" spans="6:6">
      <c r="F703435"/>
    </row>
    <row r="703436" spans="6:6">
      <c r="F703436"/>
    </row>
    <row r="703437" spans="6:6">
      <c r="F703437"/>
    </row>
    <row r="703438" spans="6:6">
      <c r="F703438"/>
    </row>
    <row r="703439" spans="6:6">
      <c r="F703439"/>
    </row>
    <row r="703440" spans="6:6">
      <c r="F703440"/>
    </row>
    <row r="703441" spans="6:6">
      <c r="F703441"/>
    </row>
    <row r="703442" spans="6:6">
      <c r="F703442"/>
    </row>
    <row r="703443" spans="6:6">
      <c r="F703443"/>
    </row>
    <row r="703444" spans="6:6">
      <c r="F703444"/>
    </row>
    <row r="703445" spans="6:6">
      <c r="F703445"/>
    </row>
    <row r="703446" spans="6:6">
      <c r="F703446"/>
    </row>
    <row r="703447" spans="6:6">
      <c r="F703447"/>
    </row>
    <row r="703448" spans="6:6">
      <c r="F703448"/>
    </row>
    <row r="703449" spans="6:6">
      <c r="F703449"/>
    </row>
    <row r="703450" spans="6:6">
      <c r="F703450"/>
    </row>
    <row r="703451" spans="6:6">
      <c r="F703451"/>
    </row>
    <row r="703452" spans="6:6">
      <c r="F703452"/>
    </row>
    <row r="703453" spans="6:6">
      <c r="F703453"/>
    </row>
    <row r="703454" spans="6:6">
      <c r="F703454"/>
    </row>
    <row r="703455" spans="6:6">
      <c r="F703455"/>
    </row>
    <row r="703456" spans="6:6">
      <c r="F703456"/>
    </row>
    <row r="703457" spans="6:6">
      <c r="F703457"/>
    </row>
    <row r="703458" spans="6:6">
      <c r="F703458"/>
    </row>
    <row r="703459" spans="6:6">
      <c r="F703459"/>
    </row>
    <row r="703460" spans="6:6">
      <c r="F703460"/>
    </row>
    <row r="703461" spans="6:6">
      <c r="F703461"/>
    </row>
    <row r="703462" spans="6:6">
      <c r="F703462"/>
    </row>
    <row r="703463" spans="6:6">
      <c r="F703463"/>
    </row>
    <row r="703464" spans="6:6">
      <c r="F703464"/>
    </row>
    <row r="703465" spans="6:6">
      <c r="F703465"/>
    </row>
    <row r="703466" spans="6:6">
      <c r="F703466"/>
    </row>
    <row r="703467" spans="6:6">
      <c r="F703467"/>
    </row>
    <row r="703468" spans="6:6">
      <c r="F703468"/>
    </row>
    <row r="703469" spans="6:6">
      <c r="F703469"/>
    </row>
    <row r="703470" spans="6:6">
      <c r="F703470"/>
    </row>
    <row r="703471" spans="6:6">
      <c r="F703471"/>
    </row>
    <row r="703472" spans="6:6">
      <c r="F703472"/>
    </row>
    <row r="703473" spans="6:6">
      <c r="F703473"/>
    </row>
    <row r="703474" spans="6:6">
      <c r="F703474"/>
    </row>
    <row r="703475" spans="6:6">
      <c r="F703475"/>
    </row>
    <row r="703476" spans="6:6">
      <c r="F703476"/>
    </row>
    <row r="703477" spans="6:6">
      <c r="F703477"/>
    </row>
    <row r="703478" spans="6:6">
      <c r="F703478"/>
    </row>
    <row r="703479" spans="6:6">
      <c r="F703479"/>
    </row>
    <row r="703480" spans="6:6">
      <c r="F703480"/>
    </row>
    <row r="703481" spans="6:6">
      <c r="F703481"/>
    </row>
    <row r="703482" spans="6:6">
      <c r="F703482"/>
    </row>
    <row r="703483" spans="6:6">
      <c r="F703483"/>
    </row>
    <row r="703484" spans="6:6">
      <c r="F703484"/>
    </row>
    <row r="703485" spans="6:6">
      <c r="F703485"/>
    </row>
    <row r="703486" spans="6:6">
      <c r="F703486"/>
    </row>
    <row r="703487" spans="6:6">
      <c r="F703487"/>
    </row>
    <row r="703488" spans="6:6">
      <c r="F703488"/>
    </row>
    <row r="703489" spans="6:6">
      <c r="F703489"/>
    </row>
    <row r="703490" spans="6:6">
      <c r="F703490"/>
    </row>
    <row r="703491" spans="6:6">
      <c r="F703491"/>
    </row>
    <row r="703492" spans="6:6">
      <c r="F703492"/>
    </row>
    <row r="703493" spans="6:6">
      <c r="F703493"/>
    </row>
    <row r="703494" spans="6:6">
      <c r="F703494"/>
    </row>
    <row r="703495" spans="6:6">
      <c r="F703495"/>
    </row>
    <row r="703496" spans="6:6">
      <c r="F703496"/>
    </row>
    <row r="703497" spans="6:6">
      <c r="F703497"/>
    </row>
    <row r="703498" spans="6:6">
      <c r="F703498"/>
    </row>
    <row r="703499" spans="6:6">
      <c r="F703499"/>
    </row>
    <row r="703500" spans="6:6">
      <c r="F703500"/>
    </row>
    <row r="703501" spans="6:6">
      <c r="F703501"/>
    </row>
    <row r="703502" spans="6:6">
      <c r="F703502"/>
    </row>
    <row r="703503" spans="6:6">
      <c r="F703503"/>
    </row>
    <row r="703504" spans="6:6">
      <c r="F703504"/>
    </row>
    <row r="703505" spans="6:6">
      <c r="F703505"/>
    </row>
    <row r="703506" spans="6:6">
      <c r="F703506"/>
    </row>
    <row r="703507" spans="6:6">
      <c r="F703507"/>
    </row>
    <row r="703508" spans="6:6">
      <c r="F703508"/>
    </row>
    <row r="703509" spans="6:6">
      <c r="F703509"/>
    </row>
    <row r="703510" spans="6:6">
      <c r="F703510"/>
    </row>
    <row r="703511" spans="6:6">
      <c r="F703511"/>
    </row>
    <row r="703512" spans="6:6">
      <c r="F703512"/>
    </row>
    <row r="703513" spans="6:6">
      <c r="F703513"/>
    </row>
    <row r="703514" spans="6:6">
      <c r="F703514"/>
    </row>
    <row r="703515" spans="6:6">
      <c r="F703515"/>
    </row>
    <row r="703516" spans="6:6">
      <c r="F703516"/>
    </row>
    <row r="703517" spans="6:6">
      <c r="F703517"/>
    </row>
    <row r="703518" spans="6:6">
      <c r="F703518"/>
    </row>
    <row r="703519" spans="6:6">
      <c r="F703519"/>
    </row>
    <row r="703520" spans="6:6">
      <c r="F703520"/>
    </row>
    <row r="703521" spans="6:6">
      <c r="F703521"/>
    </row>
    <row r="703522" spans="6:6">
      <c r="F703522"/>
    </row>
    <row r="703523" spans="6:6">
      <c r="F703523"/>
    </row>
    <row r="703524" spans="6:6">
      <c r="F703524"/>
    </row>
    <row r="703525" spans="6:6">
      <c r="F703525"/>
    </row>
    <row r="703526" spans="6:6">
      <c r="F703526"/>
    </row>
    <row r="703527" spans="6:6">
      <c r="F703527"/>
    </row>
    <row r="703528" spans="6:6">
      <c r="F703528"/>
    </row>
    <row r="703529" spans="6:6">
      <c r="F703529"/>
    </row>
    <row r="703530" spans="6:6">
      <c r="F703530"/>
    </row>
    <row r="703531" spans="6:6">
      <c r="F703531"/>
    </row>
    <row r="703532" spans="6:6">
      <c r="F703532"/>
    </row>
    <row r="703533" spans="6:6">
      <c r="F703533"/>
    </row>
    <row r="703534" spans="6:6">
      <c r="F703534"/>
    </row>
    <row r="703535" spans="6:6">
      <c r="F703535"/>
    </row>
    <row r="703536" spans="6:6">
      <c r="F703536"/>
    </row>
    <row r="703537" spans="6:6">
      <c r="F703537"/>
    </row>
    <row r="703538" spans="6:6">
      <c r="F703538"/>
    </row>
    <row r="703539" spans="6:6">
      <c r="F703539"/>
    </row>
    <row r="703540" spans="6:6">
      <c r="F703540"/>
    </row>
    <row r="703541" spans="6:6">
      <c r="F703541"/>
    </row>
    <row r="703542" spans="6:6">
      <c r="F703542"/>
    </row>
    <row r="703543" spans="6:6">
      <c r="F703543"/>
    </row>
    <row r="703544" spans="6:6">
      <c r="F703544"/>
    </row>
    <row r="703545" spans="6:6">
      <c r="F703545"/>
    </row>
    <row r="703546" spans="6:6">
      <c r="F703546"/>
    </row>
    <row r="703547" spans="6:6">
      <c r="F703547"/>
    </row>
    <row r="703548" spans="6:6">
      <c r="F703548"/>
    </row>
    <row r="703549" spans="6:6">
      <c r="F703549"/>
    </row>
    <row r="703550" spans="6:6">
      <c r="F703550"/>
    </row>
    <row r="703551" spans="6:6">
      <c r="F703551"/>
    </row>
    <row r="703552" spans="6:6">
      <c r="F703552"/>
    </row>
    <row r="703553" spans="6:6">
      <c r="F703553"/>
    </row>
    <row r="703554" spans="6:6">
      <c r="F703554"/>
    </row>
    <row r="703555" spans="6:6">
      <c r="F703555"/>
    </row>
    <row r="703556" spans="6:6">
      <c r="F703556"/>
    </row>
    <row r="703557" spans="6:6">
      <c r="F703557"/>
    </row>
    <row r="703558" spans="6:6">
      <c r="F703558"/>
    </row>
    <row r="703559" spans="6:6">
      <c r="F703559"/>
    </row>
    <row r="703560" spans="6:6">
      <c r="F703560"/>
    </row>
    <row r="703561" spans="6:6">
      <c r="F703561"/>
    </row>
    <row r="703562" spans="6:6">
      <c r="F703562"/>
    </row>
    <row r="703563" spans="6:6">
      <c r="F703563"/>
    </row>
    <row r="703564" spans="6:6">
      <c r="F703564"/>
    </row>
    <row r="703565" spans="6:6">
      <c r="F703565"/>
    </row>
    <row r="703566" spans="6:6">
      <c r="F703566"/>
    </row>
    <row r="703567" spans="6:6">
      <c r="F703567"/>
    </row>
    <row r="703568" spans="6:6">
      <c r="F703568"/>
    </row>
    <row r="703569" spans="6:6">
      <c r="F703569"/>
    </row>
    <row r="703570" spans="6:6">
      <c r="F703570"/>
    </row>
    <row r="703571" spans="6:6">
      <c r="F703571"/>
    </row>
    <row r="703572" spans="6:6">
      <c r="F703572"/>
    </row>
    <row r="703573" spans="6:6">
      <c r="F703573"/>
    </row>
    <row r="703574" spans="6:6">
      <c r="F703574"/>
    </row>
    <row r="703575" spans="6:6">
      <c r="F703575"/>
    </row>
    <row r="703576" spans="6:6">
      <c r="F703576"/>
    </row>
    <row r="703577" spans="6:6">
      <c r="F703577"/>
    </row>
    <row r="703578" spans="6:6">
      <c r="F703578"/>
    </row>
    <row r="703579" spans="6:6">
      <c r="F703579"/>
    </row>
    <row r="703580" spans="6:6">
      <c r="F703580"/>
    </row>
    <row r="703581" spans="6:6">
      <c r="F703581"/>
    </row>
    <row r="703582" spans="6:6">
      <c r="F703582"/>
    </row>
    <row r="703583" spans="6:6">
      <c r="F703583"/>
    </row>
    <row r="703584" spans="6:6">
      <c r="F703584"/>
    </row>
    <row r="703585" spans="6:6">
      <c r="F703585"/>
    </row>
    <row r="703586" spans="6:6">
      <c r="F703586"/>
    </row>
    <row r="703587" spans="6:6">
      <c r="F703587"/>
    </row>
    <row r="703588" spans="6:6">
      <c r="F703588"/>
    </row>
    <row r="703589" spans="6:6">
      <c r="F703589"/>
    </row>
    <row r="703590" spans="6:6">
      <c r="F703590"/>
    </row>
    <row r="703591" spans="6:6">
      <c r="F703591"/>
    </row>
    <row r="703592" spans="6:6">
      <c r="F703592"/>
    </row>
    <row r="703593" spans="6:6">
      <c r="F703593"/>
    </row>
    <row r="703594" spans="6:6">
      <c r="F703594"/>
    </row>
    <row r="703595" spans="6:6">
      <c r="F703595"/>
    </row>
    <row r="703596" spans="6:6">
      <c r="F703596"/>
    </row>
    <row r="703597" spans="6:6">
      <c r="F703597"/>
    </row>
    <row r="703598" spans="6:6">
      <c r="F703598"/>
    </row>
    <row r="703599" spans="6:6">
      <c r="F703599"/>
    </row>
    <row r="703600" spans="6:6">
      <c r="F703600"/>
    </row>
    <row r="703601" spans="6:6">
      <c r="F703601"/>
    </row>
    <row r="703602" spans="6:6">
      <c r="F703602"/>
    </row>
    <row r="703603" spans="6:6">
      <c r="F703603"/>
    </row>
    <row r="703604" spans="6:6">
      <c r="F703604"/>
    </row>
    <row r="703605" spans="6:6">
      <c r="F703605"/>
    </row>
    <row r="703606" spans="6:6">
      <c r="F703606"/>
    </row>
    <row r="703607" spans="6:6">
      <c r="F703607"/>
    </row>
    <row r="703608" spans="6:6">
      <c r="F703608"/>
    </row>
    <row r="703609" spans="6:6">
      <c r="F703609"/>
    </row>
    <row r="703610" spans="6:6">
      <c r="F703610"/>
    </row>
    <row r="703611" spans="6:6">
      <c r="F703611"/>
    </row>
    <row r="703612" spans="6:6">
      <c r="F703612"/>
    </row>
    <row r="703613" spans="6:6">
      <c r="F703613"/>
    </row>
    <row r="703614" spans="6:6">
      <c r="F703614"/>
    </row>
    <row r="703615" spans="6:6">
      <c r="F703615"/>
    </row>
    <row r="703616" spans="6:6">
      <c r="F703616"/>
    </row>
    <row r="703617" spans="6:6">
      <c r="F703617"/>
    </row>
    <row r="703618" spans="6:6">
      <c r="F703618"/>
    </row>
    <row r="703619" spans="6:6">
      <c r="F703619"/>
    </row>
    <row r="703620" spans="6:6">
      <c r="F703620"/>
    </row>
    <row r="703621" spans="6:6">
      <c r="F703621"/>
    </row>
    <row r="703622" spans="6:6">
      <c r="F703622"/>
    </row>
    <row r="703623" spans="6:6">
      <c r="F703623"/>
    </row>
    <row r="703624" spans="6:6">
      <c r="F703624"/>
    </row>
    <row r="703625" spans="6:6">
      <c r="F703625"/>
    </row>
    <row r="703626" spans="6:6">
      <c r="F703626"/>
    </row>
    <row r="703627" spans="6:6">
      <c r="F703627"/>
    </row>
    <row r="703628" spans="6:6">
      <c r="F703628"/>
    </row>
    <row r="703629" spans="6:6">
      <c r="F703629"/>
    </row>
    <row r="703630" spans="6:6">
      <c r="F703630"/>
    </row>
    <row r="703631" spans="6:6">
      <c r="F703631"/>
    </row>
    <row r="703632" spans="6:6">
      <c r="F703632"/>
    </row>
    <row r="703633" spans="6:6">
      <c r="F703633"/>
    </row>
    <row r="703634" spans="6:6">
      <c r="F703634"/>
    </row>
    <row r="703635" spans="6:6">
      <c r="F703635"/>
    </row>
    <row r="703636" spans="6:6">
      <c r="F703636"/>
    </row>
    <row r="703637" spans="6:6">
      <c r="F703637"/>
    </row>
    <row r="703638" spans="6:6">
      <c r="F703638"/>
    </row>
    <row r="703639" spans="6:6">
      <c r="F703639"/>
    </row>
    <row r="703640" spans="6:6">
      <c r="F703640"/>
    </row>
    <row r="703641" spans="6:6">
      <c r="F703641"/>
    </row>
    <row r="703642" spans="6:6">
      <c r="F703642"/>
    </row>
    <row r="703643" spans="6:6">
      <c r="F703643"/>
    </row>
    <row r="703644" spans="6:6">
      <c r="F703644"/>
    </row>
    <row r="703645" spans="6:6">
      <c r="F703645"/>
    </row>
    <row r="703646" spans="6:6">
      <c r="F703646"/>
    </row>
    <row r="703647" spans="6:6">
      <c r="F703647"/>
    </row>
    <row r="703648" spans="6:6">
      <c r="F703648"/>
    </row>
    <row r="703649" spans="6:6">
      <c r="F703649"/>
    </row>
    <row r="703650" spans="6:6">
      <c r="F703650"/>
    </row>
    <row r="703651" spans="6:6">
      <c r="F703651"/>
    </row>
    <row r="703652" spans="6:6">
      <c r="F703652"/>
    </row>
    <row r="703653" spans="6:6">
      <c r="F703653"/>
    </row>
    <row r="703654" spans="6:6">
      <c r="F703654"/>
    </row>
    <row r="703655" spans="6:6">
      <c r="F703655"/>
    </row>
    <row r="703656" spans="6:6">
      <c r="F703656"/>
    </row>
    <row r="703657" spans="6:6">
      <c r="F703657"/>
    </row>
    <row r="703658" spans="6:6">
      <c r="F703658"/>
    </row>
    <row r="703659" spans="6:6">
      <c r="F703659"/>
    </row>
    <row r="703660" spans="6:6">
      <c r="F703660"/>
    </row>
    <row r="703661" spans="6:6">
      <c r="F703661"/>
    </row>
    <row r="703662" spans="6:6">
      <c r="F703662"/>
    </row>
    <row r="703663" spans="6:6">
      <c r="F703663"/>
    </row>
    <row r="703664" spans="6:6">
      <c r="F703664"/>
    </row>
    <row r="703665" spans="6:6">
      <c r="F703665"/>
    </row>
    <row r="703666" spans="6:6">
      <c r="F703666"/>
    </row>
    <row r="703667" spans="6:6">
      <c r="F703667"/>
    </row>
    <row r="703668" spans="6:6">
      <c r="F703668"/>
    </row>
    <row r="703669" spans="6:6">
      <c r="F703669"/>
    </row>
    <row r="703670" spans="6:6">
      <c r="F703670"/>
    </row>
    <row r="703671" spans="6:6">
      <c r="F703671"/>
    </row>
    <row r="703672" spans="6:6">
      <c r="F703672"/>
    </row>
    <row r="703673" spans="6:6">
      <c r="F703673"/>
    </row>
    <row r="703674" spans="6:6">
      <c r="F703674"/>
    </row>
    <row r="703675" spans="6:6">
      <c r="F703675"/>
    </row>
    <row r="703676" spans="6:6">
      <c r="F703676"/>
    </row>
    <row r="703677" spans="6:6">
      <c r="F703677"/>
    </row>
    <row r="703678" spans="6:6">
      <c r="F703678"/>
    </row>
    <row r="703679" spans="6:6">
      <c r="F703679"/>
    </row>
    <row r="703680" spans="6:6">
      <c r="F703680"/>
    </row>
    <row r="703681" spans="6:6">
      <c r="F703681"/>
    </row>
    <row r="703682" spans="6:6">
      <c r="F703682"/>
    </row>
    <row r="703683" spans="6:6">
      <c r="F703683"/>
    </row>
    <row r="703684" spans="6:6">
      <c r="F703684"/>
    </row>
    <row r="703685" spans="6:6">
      <c r="F703685"/>
    </row>
    <row r="703686" spans="6:6">
      <c r="F703686"/>
    </row>
    <row r="703687" spans="6:6">
      <c r="F703687"/>
    </row>
    <row r="703688" spans="6:6">
      <c r="F703688"/>
    </row>
    <row r="703689" spans="6:6">
      <c r="F703689"/>
    </row>
    <row r="703690" spans="6:6">
      <c r="F703690"/>
    </row>
    <row r="703691" spans="6:6">
      <c r="F703691"/>
    </row>
    <row r="703692" spans="6:6">
      <c r="F703692"/>
    </row>
    <row r="703693" spans="6:6">
      <c r="F703693"/>
    </row>
    <row r="703694" spans="6:6">
      <c r="F703694"/>
    </row>
    <row r="703695" spans="6:6">
      <c r="F703695"/>
    </row>
    <row r="703696" spans="6:6">
      <c r="F703696"/>
    </row>
    <row r="703697" spans="6:6">
      <c r="F703697"/>
    </row>
    <row r="703698" spans="6:6">
      <c r="F703698"/>
    </row>
    <row r="703699" spans="6:6">
      <c r="F703699"/>
    </row>
    <row r="703700" spans="6:6">
      <c r="F703700"/>
    </row>
    <row r="703701" spans="6:6">
      <c r="F703701"/>
    </row>
    <row r="703702" spans="6:6">
      <c r="F703702"/>
    </row>
    <row r="703703" spans="6:6">
      <c r="F703703"/>
    </row>
    <row r="703704" spans="6:6">
      <c r="F703704"/>
    </row>
    <row r="703705" spans="6:6">
      <c r="F703705"/>
    </row>
    <row r="703706" spans="6:6">
      <c r="F703706"/>
    </row>
    <row r="703707" spans="6:6">
      <c r="F703707"/>
    </row>
    <row r="703708" spans="6:6">
      <c r="F703708"/>
    </row>
    <row r="703709" spans="6:6">
      <c r="F703709"/>
    </row>
    <row r="703710" spans="6:6">
      <c r="F703710"/>
    </row>
    <row r="703711" spans="6:6">
      <c r="F703711"/>
    </row>
    <row r="703712" spans="6:6">
      <c r="F703712"/>
    </row>
    <row r="703713" spans="6:6">
      <c r="F703713"/>
    </row>
    <row r="703714" spans="6:6">
      <c r="F703714"/>
    </row>
    <row r="703715" spans="6:6">
      <c r="F703715"/>
    </row>
    <row r="703716" spans="6:6">
      <c r="F703716"/>
    </row>
    <row r="703717" spans="6:6">
      <c r="F703717"/>
    </row>
    <row r="703718" spans="6:6">
      <c r="F703718"/>
    </row>
    <row r="703719" spans="6:6">
      <c r="F703719"/>
    </row>
    <row r="703720" spans="6:6">
      <c r="F703720"/>
    </row>
    <row r="703721" spans="6:6">
      <c r="F703721"/>
    </row>
    <row r="703722" spans="6:6">
      <c r="F703722"/>
    </row>
    <row r="703723" spans="6:6">
      <c r="F703723"/>
    </row>
    <row r="703724" spans="6:6">
      <c r="F703724"/>
    </row>
    <row r="703725" spans="6:6">
      <c r="F703725"/>
    </row>
    <row r="703726" spans="6:6">
      <c r="F703726"/>
    </row>
    <row r="703727" spans="6:6">
      <c r="F703727"/>
    </row>
    <row r="703728" spans="6:6">
      <c r="F703728"/>
    </row>
    <row r="703729" spans="6:6">
      <c r="F703729"/>
    </row>
    <row r="703730" spans="6:6">
      <c r="F703730"/>
    </row>
    <row r="703731" spans="6:6">
      <c r="F703731"/>
    </row>
    <row r="703732" spans="6:6">
      <c r="F703732"/>
    </row>
    <row r="703733" spans="6:6">
      <c r="F703733"/>
    </row>
    <row r="703734" spans="6:6">
      <c r="F703734"/>
    </row>
    <row r="703735" spans="6:6">
      <c r="F703735"/>
    </row>
    <row r="703736" spans="6:6">
      <c r="F703736"/>
    </row>
    <row r="703737" spans="6:6">
      <c r="F703737"/>
    </row>
    <row r="703738" spans="6:6">
      <c r="F703738"/>
    </row>
    <row r="703739" spans="6:6">
      <c r="F703739"/>
    </row>
    <row r="703740" spans="6:6">
      <c r="F703740"/>
    </row>
    <row r="703741" spans="6:6">
      <c r="F703741"/>
    </row>
    <row r="703742" spans="6:6">
      <c r="F703742"/>
    </row>
    <row r="703743" spans="6:6">
      <c r="F703743"/>
    </row>
    <row r="703744" spans="6:6">
      <c r="F703744"/>
    </row>
    <row r="703745" spans="6:6">
      <c r="F703745"/>
    </row>
    <row r="703746" spans="6:6">
      <c r="F703746"/>
    </row>
    <row r="703747" spans="6:6">
      <c r="F703747"/>
    </row>
    <row r="703748" spans="6:6">
      <c r="F703748"/>
    </row>
    <row r="703749" spans="6:6">
      <c r="F703749"/>
    </row>
    <row r="703750" spans="6:6">
      <c r="F703750"/>
    </row>
    <row r="703751" spans="6:6">
      <c r="F703751"/>
    </row>
    <row r="703752" spans="6:6">
      <c r="F703752"/>
    </row>
    <row r="703753" spans="6:6">
      <c r="F703753"/>
    </row>
    <row r="703754" spans="6:6">
      <c r="F703754"/>
    </row>
    <row r="703755" spans="6:6">
      <c r="F703755"/>
    </row>
    <row r="703756" spans="6:6">
      <c r="F703756"/>
    </row>
    <row r="703757" spans="6:6">
      <c r="F703757"/>
    </row>
    <row r="703758" spans="6:6">
      <c r="F703758"/>
    </row>
    <row r="703759" spans="6:6">
      <c r="F703759"/>
    </row>
    <row r="703760" spans="6:6">
      <c r="F703760"/>
    </row>
    <row r="703761" spans="6:6">
      <c r="F703761"/>
    </row>
    <row r="703762" spans="6:6">
      <c r="F703762"/>
    </row>
    <row r="703763" spans="6:6">
      <c r="F703763"/>
    </row>
    <row r="703764" spans="6:6">
      <c r="F703764"/>
    </row>
    <row r="703765" spans="6:6">
      <c r="F703765"/>
    </row>
    <row r="703766" spans="6:6">
      <c r="F703766"/>
    </row>
    <row r="703767" spans="6:6">
      <c r="F703767"/>
    </row>
    <row r="703768" spans="6:6">
      <c r="F703768"/>
    </row>
    <row r="703769" spans="6:6">
      <c r="F703769"/>
    </row>
    <row r="703770" spans="6:6">
      <c r="F703770"/>
    </row>
    <row r="703771" spans="6:6">
      <c r="F703771"/>
    </row>
    <row r="703772" spans="6:6">
      <c r="F703772"/>
    </row>
    <row r="703773" spans="6:6">
      <c r="F703773"/>
    </row>
    <row r="703774" spans="6:6">
      <c r="F703774"/>
    </row>
    <row r="703775" spans="6:6">
      <c r="F703775"/>
    </row>
    <row r="703776" spans="6:6">
      <c r="F703776"/>
    </row>
    <row r="703777" spans="6:6">
      <c r="F703777"/>
    </row>
    <row r="703778" spans="6:6">
      <c r="F703778"/>
    </row>
    <row r="703779" spans="6:6">
      <c r="F703779"/>
    </row>
    <row r="703780" spans="6:6">
      <c r="F703780"/>
    </row>
    <row r="703781" spans="6:6">
      <c r="F703781"/>
    </row>
    <row r="703782" spans="6:6">
      <c r="F703782"/>
    </row>
    <row r="703783" spans="6:6">
      <c r="F703783"/>
    </row>
    <row r="703784" spans="6:6">
      <c r="F703784"/>
    </row>
    <row r="703785" spans="6:6">
      <c r="F703785"/>
    </row>
    <row r="703786" spans="6:6">
      <c r="F703786"/>
    </row>
    <row r="703787" spans="6:6">
      <c r="F703787"/>
    </row>
    <row r="703788" spans="6:6">
      <c r="F703788"/>
    </row>
    <row r="703789" spans="6:6">
      <c r="F703789"/>
    </row>
    <row r="703790" spans="6:6">
      <c r="F703790"/>
    </row>
    <row r="703791" spans="6:6">
      <c r="F703791"/>
    </row>
    <row r="703792" spans="6:6">
      <c r="F703792"/>
    </row>
    <row r="703793" spans="6:6">
      <c r="F703793"/>
    </row>
    <row r="703794" spans="6:6">
      <c r="F703794"/>
    </row>
    <row r="703795" spans="6:6">
      <c r="F703795"/>
    </row>
    <row r="703796" spans="6:6">
      <c r="F703796"/>
    </row>
    <row r="703797" spans="6:6">
      <c r="F703797"/>
    </row>
    <row r="703798" spans="6:6">
      <c r="F703798"/>
    </row>
    <row r="703799" spans="6:6">
      <c r="F703799"/>
    </row>
    <row r="703800" spans="6:6">
      <c r="F703800"/>
    </row>
    <row r="703801" spans="6:6">
      <c r="F703801"/>
    </row>
    <row r="703802" spans="6:6">
      <c r="F703802"/>
    </row>
    <row r="703803" spans="6:6">
      <c r="F703803"/>
    </row>
    <row r="703804" spans="6:6">
      <c r="F703804"/>
    </row>
    <row r="703805" spans="6:6">
      <c r="F703805"/>
    </row>
    <row r="703806" spans="6:6">
      <c r="F703806"/>
    </row>
    <row r="703807" spans="6:6">
      <c r="F703807"/>
    </row>
    <row r="703808" spans="6:6">
      <c r="F703808"/>
    </row>
    <row r="703809" spans="6:6">
      <c r="F703809"/>
    </row>
    <row r="703810" spans="6:6">
      <c r="F703810"/>
    </row>
    <row r="703811" spans="6:6">
      <c r="F703811"/>
    </row>
    <row r="703812" spans="6:6">
      <c r="F703812"/>
    </row>
    <row r="703813" spans="6:6">
      <c r="F703813"/>
    </row>
    <row r="703814" spans="6:6">
      <c r="F703814"/>
    </row>
    <row r="703815" spans="6:6">
      <c r="F703815"/>
    </row>
    <row r="703816" spans="6:6">
      <c r="F703816"/>
    </row>
    <row r="703817" spans="6:6">
      <c r="F703817"/>
    </row>
    <row r="703818" spans="6:6">
      <c r="F703818"/>
    </row>
    <row r="703819" spans="6:6">
      <c r="F703819"/>
    </row>
    <row r="703820" spans="6:6">
      <c r="F703820"/>
    </row>
    <row r="703821" spans="6:6">
      <c r="F703821"/>
    </row>
    <row r="703822" spans="6:6">
      <c r="F703822"/>
    </row>
    <row r="703823" spans="6:6">
      <c r="F703823"/>
    </row>
    <row r="703824" spans="6:6">
      <c r="F703824"/>
    </row>
    <row r="703825" spans="6:6">
      <c r="F703825"/>
    </row>
    <row r="703826" spans="6:6">
      <c r="F703826"/>
    </row>
    <row r="703827" spans="6:6">
      <c r="F703827"/>
    </row>
    <row r="703828" spans="6:6">
      <c r="F703828"/>
    </row>
    <row r="703829" spans="6:6">
      <c r="F703829"/>
    </row>
    <row r="703830" spans="6:6">
      <c r="F703830"/>
    </row>
    <row r="703831" spans="6:6">
      <c r="F703831"/>
    </row>
    <row r="703832" spans="6:6">
      <c r="F703832"/>
    </row>
    <row r="703833" spans="6:6">
      <c r="F703833"/>
    </row>
    <row r="703834" spans="6:6">
      <c r="F703834"/>
    </row>
    <row r="703835" spans="6:6">
      <c r="F703835"/>
    </row>
    <row r="703836" spans="6:6">
      <c r="F703836"/>
    </row>
    <row r="703837" spans="6:6">
      <c r="F703837"/>
    </row>
    <row r="703838" spans="6:6">
      <c r="F703838"/>
    </row>
    <row r="703839" spans="6:6">
      <c r="F703839"/>
    </row>
    <row r="703840" spans="6:6">
      <c r="F703840"/>
    </row>
    <row r="703841" spans="6:6">
      <c r="F703841"/>
    </row>
    <row r="703842" spans="6:6">
      <c r="F703842"/>
    </row>
    <row r="703843" spans="6:6">
      <c r="F703843"/>
    </row>
    <row r="703844" spans="6:6">
      <c r="F703844"/>
    </row>
    <row r="703845" spans="6:6">
      <c r="F703845"/>
    </row>
    <row r="703846" spans="6:6">
      <c r="F703846"/>
    </row>
    <row r="703847" spans="6:6">
      <c r="F703847"/>
    </row>
    <row r="703848" spans="6:6">
      <c r="F703848"/>
    </row>
    <row r="703849" spans="6:6">
      <c r="F703849"/>
    </row>
    <row r="703850" spans="6:6">
      <c r="F703850"/>
    </row>
    <row r="703851" spans="6:6">
      <c r="F703851"/>
    </row>
    <row r="703852" spans="6:6">
      <c r="F703852"/>
    </row>
    <row r="703853" spans="6:6">
      <c r="F703853"/>
    </row>
    <row r="703854" spans="6:6">
      <c r="F703854"/>
    </row>
    <row r="703855" spans="6:6">
      <c r="F703855"/>
    </row>
    <row r="703856" spans="6:6">
      <c r="F703856"/>
    </row>
    <row r="703857" spans="6:6">
      <c r="F703857"/>
    </row>
    <row r="703858" spans="6:6">
      <c r="F703858"/>
    </row>
    <row r="703859" spans="6:6">
      <c r="F703859"/>
    </row>
    <row r="703860" spans="6:6">
      <c r="F703860"/>
    </row>
    <row r="703861" spans="6:6">
      <c r="F703861"/>
    </row>
    <row r="703862" spans="6:6">
      <c r="F703862"/>
    </row>
    <row r="703863" spans="6:6">
      <c r="F703863"/>
    </row>
    <row r="703864" spans="6:6">
      <c r="F703864"/>
    </row>
    <row r="703865" spans="6:6">
      <c r="F703865"/>
    </row>
    <row r="703866" spans="6:6">
      <c r="F703866"/>
    </row>
    <row r="703867" spans="6:6">
      <c r="F703867"/>
    </row>
    <row r="703868" spans="6:6">
      <c r="F703868"/>
    </row>
    <row r="703869" spans="6:6">
      <c r="F703869"/>
    </row>
    <row r="703870" spans="6:6">
      <c r="F703870"/>
    </row>
    <row r="703871" spans="6:6">
      <c r="F703871"/>
    </row>
    <row r="703872" spans="6:6">
      <c r="F703872"/>
    </row>
    <row r="703873" spans="6:6">
      <c r="F703873"/>
    </row>
    <row r="703874" spans="6:6">
      <c r="F703874"/>
    </row>
    <row r="703875" spans="6:6">
      <c r="F703875"/>
    </row>
    <row r="703876" spans="6:6">
      <c r="F703876"/>
    </row>
    <row r="703877" spans="6:6">
      <c r="F703877"/>
    </row>
    <row r="703878" spans="6:6">
      <c r="F703878"/>
    </row>
    <row r="703879" spans="6:6">
      <c r="F703879"/>
    </row>
    <row r="703880" spans="6:6">
      <c r="F703880"/>
    </row>
    <row r="703881" spans="6:6">
      <c r="F703881"/>
    </row>
    <row r="703882" spans="6:6">
      <c r="F703882"/>
    </row>
    <row r="703883" spans="6:6">
      <c r="F703883"/>
    </row>
    <row r="703884" spans="6:6">
      <c r="F703884"/>
    </row>
    <row r="703885" spans="6:6">
      <c r="F703885"/>
    </row>
    <row r="703886" spans="6:6">
      <c r="F703886"/>
    </row>
    <row r="703887" spans="6:6">
      <c r="F703887"/>
    </row>
    <row r="703888" spans="6:6">
      <c r="F703888"/>
    </row>
    <row r="703889" spans="6:6">
      <c r="F703889"/>
    </row>
    <row r="703890" spans="6:6">
      <c r="F703890"/>
    </row>
    <row r="703891" spans="6:6">
      <c r="F703891"/>
    </row>
    <row r="703892" spans="6:6">
      <c r="F703892"/>
    </row>
    <row r="703893" spans="6:6">
      <c r="F703893"/>
    </row>
    <row r="703894" spans="6:6">
      <c r="F703894"/>
    </row>
    <row r="703895" spans="6:6">
      <c r="F703895"/>
    </row>
    <row r="703896" spans="6:6">
      <c r="F703896"/>
    </row>
    <row r="703897" spans="6:6">
      <c r="F703897"/>
    </row>
    <row r="703898" spans="6:6">
      <c r="F703898"/>
    </row>
    <row r="703899" spans="6:6">
      <c r="F703899"/>
    </row>
    <row r="703900" spans="6:6">
      <c r="F703900"/>
    </row>
    <row r="703901" spans="6:6">
      <c r="F703901"/>
    </row>
    <row r="703902" spans="6:6">
      <c r="F703902"/>
    </row>
    <row r="703903" spans="6:6">
      <c r="F703903"/>
    </row>
    <row r="703904" spans="6:6">
      <c r="F703904"/>
    </row>
    <row r="703905" spans="6:6">
      <c r="F703905"/>
    </row>
    <row r="703906" spans="6:6">
      <c r="F703906"/>
    </row>
    <row r="703907" spans="6:6">
      <c r="F703907"/>
    </row>
    <row r="703908" spans="6:6">
      <c r="F703908"/>
    </row>
    <row r="703909" spans="6:6">
      <c r="F703909"/>
    </row>
    <row r="703910" spans="6:6">
      <c r="F703910"/>
    </row>
    <row r="703911" spans="6:6">
      <c r="F703911"/>
    </row>
    <row r="703912" spans="6:6">
      <c r="F703912"/>
    </row>
    <row r="703913" spans="6:6">
      <c r="F703913"/>
    </row>
    <row r="703914" spans="6:6">
      <c r="F703914"/>
    </row>
    <row r="703915" spans="6:6">
      <c r="F703915"/>
    </row>
    <row r="703916" spans="6:6">
      <c r="F703916"/>
    </row>
    <row r="703917" spans="6:6">
      <c r="F703917"/>
    </row>
    <row r="703918" spans="6:6">
      <c r="F703918"/>
    </row>
    <row r="703919" spans="6:6">
      <c r="F703919"/>
    </row>
    <row r="703920" spans="6:6">
      <c r="F703920"/>
    </row>
    <row r="703921" spans="6:6">
      <c r="F703921"/>
    </row>
    <row r="703922" spans="6:6">
      <c r="F703922"/>
    </row>
    <row r="703923" spans="6:6">
      <c r="F703923"/>
    </row>
    <row r="703924" spans="6:6">
      <c r="F703924"/>
    </row>
    <row r="703925" spans="6:6">
      <c r="F703925"/>
    </row>
    <row r="703926" spans="6:6">
      <c r="F703926"/>
    </row>
    <row r="703927" spans="6:6">
      <c r="F703927"/>
    </row>
    <row r="703928" spans="6:6">
      <c r="F703928"/>
    </row>
    <row r="703929" spans="6:6">
      <c r="F703929"/>
    </row>
    <row r="703930" spans="6:6">
      <c r="F703930"/>
    </row>
    <row r="703931" spans="6:6">
      <c r="F703931"/>
    </row>
    <row r="703932" spans="6:6">
      <c r="F703932"/>
    </row>
    <row r="703933" spans="6:6">
      <c r="F703933"/>
    </row>
    <row r="703934" spans="6:6">
      <c r="F703934"/>
    </row>
    <row r="703935" spans="6:6">
      <c r="F703935"/>
    </row>
    <row r="703936" spans="6:6">
      <c r="F703936"/>
    </row>
    <row r="703937" spans="6:6">
      <c r="F703937"/>
    </row>
    <row r="703938" spans="6:6">
      <c r="F703938"/>
    </row>
    <row r="703939" spans="6:6">
      <c r="F703939"/>
    </row>
    <row r="703940" spans="6:6">
      <c r="F703940"/>
    </row>
    <row r="703941" spans="6:6">
      <c r="F703941"/>
    </row>
    <row r="703942" spans="6:6">
      <c r="F703942"/>
    </row>
    <row r="703943" spans="6:6">
      <c r="F703943"/>
    </row>
    <row r="703944" spans="6:6">
      <c r="F703944"/>
    </row>
    <row r="703945" spans="6:6">
      <c r="F703945"/>
    </row>
    <row r="703946" spans="6:6">
      <c r="F703946"/>
    </row>
    <row r="703947" spans="6:6">
      <c r="F703947"/>
    </row>
    <row r="703948" spans="6:6">
      <c r="F703948"/>
    </row>
    <row r="703949" spans="6:6">
      <c r="F703949"/>
    </row>
    <row r="703950" spans="6:6">
      <c r="F703950"/>
    </row>
    <row r="703951" spans="6:6">
      <c r="F703951"/>
    </row>
    <row r="703952" spans="6:6">
      <c r="F703952"/>
    </row>
    <row r="703953" spans="6:6">
      <c r="F703953"/>
    </row>
    <row r="703954" spans="6:6">
      <c r="F703954"/>
    </row>
    <row r="703955" spans="6:6">
      <c r="F703955"/>
    </row>
    <row r="703956" spans="6:6">
      <c r="F703956"/>
    </row>
    <row r="703957" spans="6:6">
      <c r="F703957"/>
    </row>
    <row r="703958" spans="6:6">
      <c r="F703958"/>
    </row>
    <row r="703959" spans="6:6">
      <c r="F703959"/>
    </row>
    <row r="703960" spans="6:6">
      <c r="F703960"/>
    </row>
    <row r="703961" spans="6:6">
      <c r="F703961"/>
    </row>
    <row r="703962" spans="6:6">
      <c r="F703962"/>
    </row>
    <row r="703963" spans="6:6">
      <c r="F703963"/>
    </row>
    <row r="703964" spans="6:6">
      <c r="F703964"/>
    </row>
    <row r="703965" spans="6:6">
      <c r="F703965"/>
    </row>
    <row r="703966" spans="6:6">
      <c r="F703966"/>
    </row>
    <row r="703967" spans="6:6">
      <c r="F703967"/>
    </row>
    <row r="703968" spans="6:6">
      <c r="F703968"/>
    </row>
    <row r="703969" spans="6:6">
      <c r="F703969"/>
    </row>
    <row r="703970" spans="6:6">
      <c r="F703970"/>
    </row>
    <row r="703971" spans="6:6">
      <c r="F703971"/>
    </row>
    <row r="703972" spans="6:6">
      <c r="F703972"/>
    </row>
    <row r="703973" spans="6:6">
      <c r="F703973"/>
    </row>
    <row r="703974" spans="6:6">
      <c r="F703974"/>
    </row>
    <row r="703975" spans="6:6">
      <c r="F703975"/>
    </row>
    <row r="703976" spans="6:6">
      <c r="F703976"/>
    </row>
    <row r="703977" spans="6:6">
      <c r="F703977"/>
    </row>
    <row r="703978" spans="6:6">
      <c r="F703978"/>
    </row>
    <row r="703979" spans="6:6">
      <c r="F703979"/>
    </row>
    <row r="703980" spans="6:6">
      <c r="F703980"/>
    </row>
    <row r="703981" spans="6:6">
      <c r="F703981"/>
    </row>
    <row r="703982" spans="6:6">
      <c r="F703982"/>
    </row>
    <row r="703983" spans="6:6">
      <c r="F703983"/>
    </row>
    <row r="703984" spans="6:6">
      <c r="F703984"/>
    </row>
    <row r="703985" spans="6:6">
      <c r="F703985"/>
    </row>
    <row r="703986" spans="6:6">
      <c r="F703986"/>
    </row>
    <row r="703987" spans="6:6">
      <c r="F703987"/>
    </row>
    <row r="703988" spans="6:6">
      <c r="F703988"/>
    </row>
    <row r="703989" spans="6:6">
      <c r="F703989"/>
    </row>
    <row r="703990" spans="6:6">
      <c r="F703990"/>
    </row>
    <row r="703991" spans="6:6">
      <c r="F703991"/>
    </row>
    <row r="703992" spans="6:6">
      <c r="F703992"/>
    </row>
    <row r="703993" spans="6:6">
      <c r="F703993"/>
    </row>
    <row r="703994" spans="6:6">
      <c r="F703994"/>
    </row>
    <row r="703995" spans="6:6">
      <c r="F703995"/>
    </row>
    <row r="703996" spans="6:6">
      <c r="F703996"/>
    </row>
    <row r="703997" spans="6:6">
      <c r="F703997"/>
    </row>
    <row r="703998" spans="6:6">
      <c r="F703998"/>
    </row>
    <row r="703999" spans="6:6">
      <c r="F703999"/>
    </row>
    <row r="704000" spans="6:6">
      <c r="F704000"/>
    </row>
    <row r="704001" spans="6:6">
      <c r="F704001"/>
    </row>
    <row r="704002" spans="6:6">
      <c r="F704002"/>
    </row>
    <row r="704003" spans="6:6">
      <c r="F704003"/>
    </row>
    <row r="704004" spans="6:6">
      <c r="F704004"/>
    </row>
    <row r="704005" spans="6:6">
      <c r="F704005"/>
    </row>
    <row r="704006" spans="6:6">
      <c r="F704006"/>
    </row>
    <row r="704007" spans="6:6">
      <c r="F704007"/>
    </row>
    <row r="704008" spans="6:6">
      <c r="F704008"/>
    </row>
    <row r="704009" spans="6:6">
      <c r="F704009"/>
    </row>
    <row r="704010" spans="6:6">
      <c r="F704010"/>
    </row>
    <row r="704011" spans="6:6">
      <c r="F704011"/>
    </row>
    <row r="704012" spans="6:6">
      <c r="F704012"/>
    </row>
    <row r="704013" spans="6:6">
      <c r="F704013"/>
    </row>
    <row r="704014" spans="6:6">
      <c r="F704014"/>
    </row>
    <row r="704015" spans="6:6">
      <c r="F704015"/>
    </row>
    <row r="704016" spans="6:6">
      <c r="F704016"/>
    </row>
    <row r="704017" spans="6:6">
      <c r="F704017"/>
    </row>
    <row r="704018" spans="6:6">
      <c r="F704018"/>
    </row>
    <row r="704019" spans="6:6">
      <c r="F704019"/>
    </row>
    <row r="704020" spans="6:6">
      <c r="F704020"/>
    </row>
    <row r="704021" spans="6:6">
      <c r="F704021"/>
    </row>
    <row r="704022" spans="6:6">
      <c r="F704022"/>
    </row>
    <row r="704023" spans="6:6">
      <c r="F704023"/>
    </row>
    <row r="704024" spans="6:6">
      <c r="F704024"/>
    </row>
    <row r="704025" spans="6:6">
      <c r="F704025"/>
    </row>
    <row r="704026" spans="6:6">
      <c r="F704026"/>
    </row>
    <row r="704027" spans="6:6">
      <c r="F704027"/>
    </row>
    <row r="704028" spans="6:6">
      <c r="F704028"/>
    </row>
    <row r="704029" spans="6:6">
      <c r="F704029"/>
    </row>
    <row r="704030" spans="6:6">
      <c r="F704030"/>
    </row>
    <row r="704031" spans="6:6">
      <c r="F704031"/>
    </row>
    <row r="704032" spans="6:6">
      <c r="F704032"/>
    </row>
    <row r="704033" spans="6:6">
      <c r="F704033"/>
    </row>
    <row r="704034" spans="6:6">
      <c r="F704034"/>
    </row>
    <row r="704035" spans="6:6">
      <c r="F704035"/>
    </row>
    <row r="704036" spans="6:6">
      <c r="F704036"/>
    </row>
    <row r="704037" spans="6:6">
      <c r="F704037"/>
    </row>
    <row r="704038" spans="6:6">
      <c r="F704038"/>
    </row>
    <row r="704039" spans="6:6">
      <c r="F704039"/>
    </row>
    <row r="704040" spans="6:6">
      <c r="F704040"/>
    </row>
    <row r="704041" spans="6:6">
      <c r="F704041"/>
    </row>
    <row r="704042" spans="6:6">
      <c r="F704042"/>
    </row>
    <row r="704043" spans="6:6">
      <c r="F704043"/>
    </row>
    <row r="704044" spans="6:6">
      <c r="F704044"/>
    </row>
    <row r="704045" spans="6:6">
      <c r="F704045"/>
    </row>
    <row r="704046" spans="6:6">
      <c r="F704046"/>
    </row>
    <row r="704047" spans="6:6">
      <c r="F704047"/>
    </row>
    <row r="704048" spans="6:6">
      <c r="F704048"/>
    </row>
    <row r="704049" spans="6:6">
      <c r="F704049"/>
    </row>
    <row r="704050" spans="6:6">
      <c r="F704050"/>
    </row>
    <row r="704051" spans="6:6">
      <c r="F704051"/>
    </row>
    <row r="704052" spans="6:6">
      <c r="F704052"/>
    </row>
    <row r="704053" spans="6:6">
      <c r="F704053"/>
    </row>
    <row r="704054" spans="6:6">
      <c r="F704054"/>
    </row>
    <row r="704055" spans="6:6">
      <c r="F704055"/>
    </row>
    <row r="704056" spans="6:6">
      <c r="F704056"/>
    </row>
    <row r="704057" spans="6:6">
      <c r="F704057"/>
    </row>
    <row r="704058" spans="6:6">
      <c r="F704058"/>
    </row>
    <row r="704059" spans="6:6">
      <c r="F704059"/>
    </row>
    <row r="704060" spans="6:6">
      <c r="F704060"/>
    </row>
    <row r="704061" spans="6:6">
      <c r="F704061"/>
    </row>
    <row r="704062" spans="6:6">
      <c r="F704062"/>
    </row>
    <row r="704063" spans="6:6">
      <c r="F704063"/>
    </row>
    <row r="704064" spans="6:6">
      <c r="F704064"/>
    </row>
    <row r="704065" spans="6:6">
      <c r="F704065"/>
    </row>
    <row r="704066" spans="6:6">
      <c r="F704066"/>
    </row>
    <row r="704067" spans="6:6">
      <c r="F704067"/>
    </row>
    <row r="704068" spans="6:6">
      <c r="F704068"/>
    </row>
    <row r="704069" spans="6:6">
      <c r="F704069"/>
    </row>
    <row r="704070" spans="6:6">
      <c r="F704070"/>
    </row>
    <row r="704071" spans="6:6">
      <c r="F704071"/>
    </row>
    <row r="704072" spans="6:6">
      <c r="F704072"/>
    </row>
    <row r="704073" spans="6:6">
      <c r="F704073"/>
    </row>
    <row r="704074" spans="6:6">
      <c r="F704074"/>
    </row>
    <row r="704075" spans="6:6">
      <c r="F704075"/>
    </row>
    <row r="704076" spans="6:6">
      <c r="F704076"/>
    </row>
    <row r="704077" spans="6:6">
      <c r="F704077"/>
    </row>
    <row r="704078" spans="6:6">
      <c r="F704078"/>
    </row>
    <row r="704079" spans="6:6">
      <c r="F704079"/>
    </row>
    <row r="704080" spans="6:6">
      <c r="F704080"/>
    </row>
    <row r="704081" spans="6:6">
      <c r="F704081"/>
    </row>
    <row r="704082" spans="6:6">
      <c r="F704082"/>
    </row>
    <row r="704083" spans="6:6">
      <c r="F704083"/>
    </row>
    <row r="704084" spans="6:6">
      <c r="F704084"/>
    </row>
    <row r="704085" spans="6:6">
      <c r="F704085"/>
    </row>
    <row r="704086" spans="6:6">
      <c r="F704086"/>
    </row>
    <row r="704087" spans="6:6">
      <c r="F704087"/>
    </row>
    <row r="704088" spans="6:6">
      <c r="F704088"/>
    </row>
    <row r="704089" spans="6:6">
      <c r="F704089"/>
    </row>
    <row r="704090" spans="6:6">
      <c r="F704090"/>
    </row>
    <row r="704091" spans="6:6">
      <c r="F704091"/>
    </row>
    <row r="704092" spans="6:6">
      <c r="F704092"/>
    </row>
    <row r="704093" spans="6:6">
      <c r="F704093"/>
    </row>
    <row r="704094" spans="6:6">
      <c r="F704094"/>
    </row>
    <row r="704095" spans="6:6">
      <c r="F704095"/>
    </row>
    <row r="704096" spans="6:6">
      <c r="F704096"/>
    </row>
    <row r="704097" spans="6:6">
      <c r="F704097"/>
    </row>
    <row r="704098" spans="6:6">
      <c r="F704098"/>
    </row>
    <row r="704099" spans="6:6">
      <c r="F704099"/>
    </row>
    <row r="704100" spans="6:6">
      <c r="F704100"/>
    </row>
    <row r="704101" spans="6:6">
      <c r="F704101"/>
    </row>
    <row r="704102" spans="6:6">
      <c r="F704102"/>
    </row>
    <row r="704103" spans="6:6">
      <c r="F704103"/>
    </row>
    <row r="704104" spans="6:6">
      <c r="F704104"/>
    </row>
    <row r="704105" spans="6:6">
      <c r="F704105"/>
    </row>
    <row r="704106" spans="6:6">
      <c r="F704106"/>
    </row>
    <row r="704107" spans="6:6">
      <c r="F704107"/>
    </row>
    <row r="704108" spans="6:6">
      <c r="F704108"/>
    </row>
    <row r="704109" spans="6:6">
      <c r="F704109"/>
    </row>
    <row r="704110" spans="6:6">
      <c r="F704110"/>
    </row>
    <row r="704111" spans="6:6">
      <c r="F704111"/>
    </row>
    <row r="704112" spans="6:6">
      <c r="F704112"/>
    </row>
    <row r="704113" spans="6:6">
      <c r="F704113"/>
    </row>
    <row r="704114" spans="6:6">
      <c r="F704114"/>
    </row>
    <row r="704115" spans="6:6">
      <c r="F704115"/>
    </row>
    <row r="704116" spans="6:6">
      <c r="F704116"/>
    </row>
    <row r="704117" spans="6:6">
      <c r="F704117"/>
    </row>
    <row r="704118" spans="6:6">
      <c r="F704118"/>
    </row>
    <row r="704119" spans="6:6">
      <c r="F704119"/>
    </row>
    <row r="704120" spans="6:6">
      <c r="F704120"/>
    </row>
    <row r="704121" spans="6:6">
      <c r="F704121"/>
    </row>
    <row r="704122" spans="6:6">
      <c r="F704122"/>
    </row>
    <row r="704123" spans="6:6">
      <c r="F704123"/>
    </row>
    <row r="704124" spans="6:6">
      <c r="F704124"/>
    </row>
    <row r="704125" spans="6:6">
      <c r="F704125"/>
    </row>
    <row r="704126" spans="6:6">
      <c r="F704126"/>
    </row>
    <row r="704127" spans="6:6">
      <c r="F704127"/>
    </row>
    <row r="704128" spans="6:6">
      <c r="F704128"/>
    </row>
    <row r="704129" spans="6:6">
      <c r="F704129"/>
    </row>
    <row r="704130" spans="6:6">
      <c r="F704130"/>
    </row>
    <row r="704131" spans="6:6">
      <c r="F704131"/>
    </row>
    <row r="704132" spans="6:6">
      <c r="F704132"/>
    </row>
    <row r="704133" spans="6:6">
      <c r="F704133"/>
    </row>
    <row r="704134" spans="6:6">
      <c r="F704134"/>
    </row>
    <row r="704135" spans="6:6">
      <c r="F704135"/>
    </row>
    <row r="704136" spans="6:6">
      <c r="F704136"/>
    </row>
    <row r="704137" spans="6:6">
      <c r="F704137"/>
    </row>
    <row r="704138" spans="6:6">
      <c r="F704138"/>
    </row>
    <row r="704139" spans="6:6">
      <c r="F704139"/>
    </row>
    <row r="704140" spans="6:6">
      <c r="F704140"/>
    </row>
    <row r="704141" spans="6:6">
      <c r="F704141"/>
    </row>
    <row r="704142" spans="6:6">
      <c r="F704142"/>
    </row>
    <row r="704143" spans="6:6">
      <c r="F704143"/>
    </row>
    <row r="704144" spans="6:6">
      <c r="F704144"/>
    </row>
    <row r="704145" spans="6:6">
      <c r="F704145"/>
    </row>
    <row r="704146" spans="6:6">
      <c r="F704146"/>
    </row>
    <row r="704147" spans="6:6">
      <c r="F704147"/>
    </row>
    <row r="704148" spans="6:6">
      <c r="F704148"/>
    </row>
    <row r="704149" spans="6:6">
      <c r="F704149"/>
    </row>
    <row r="704150" spans="6:6">
      <c r="F704150"/>
    </row>
    <row r="704151" spans="6:6">
      <c r="F704151"/>
    </row>
    <row r="704152" spans="6:6">
      <c r="F704152"/>
    </row>
    <row r="704153" spans="6:6">
      <c r="F704153"/>
    </row>
    <row r="704154" spans="6:6">
      <c r="F704154"/>
    </row>
    <row r="704155" spans="6:6">
      <c r="F704155"/>
    </row>
    <row r="704156" spans="6:6">
      <c r="F704156"/>
    </row>
    <row r="704157" spans="6:6">
      <c r="F704157"/>
    </row>
    <row r="704158" spans="6:6">
      <c r="F704158"/>
    </row>
    <row r="704159" spans="6:6">
      <c r="F704159"/>
    </row>
    <row r="704160" spans="6:6">
      <c r="F704160"/>
    </row>
    <row r="704161" spans="6:6">
      <c r="F704161"/>
    </row>
    <row r="704162" spans="6:6">
      <c r="F704162"/>
    </row>
    <row r="704163" spans="6:6">
      <c r="F704163"/>
    </row>
    <row r="704164" spans="6:6">
      <c r="F704164"/>
    </row>
    <row r="704165" spans="6:6">
      <c r="F704165"/>
    </row>
    <row r="704166" spans="6:6">
      <c r="F704166"/>
    </row>
    <row r="704167" spans="6:6">
      <c r="F704167"/>
    </row>
    <row r="704168" spans="6:6">
      <c r="F704168"/>
    </row>
    <row r="704169" spans="6:6">
      <c r="F704169"/>
    </row>
    <row r="704170" spans="6:6">
      <c r="F704170"/>
    </row>
    <row r="704171" spans="6:6">
      <c r="F704171"/>
    </row>
    <row r="704172" spans="6:6">
      <c r="F704172"/>
    </row>
    <row r="704173" spans="6:6">
      <c r="F704173"/>
    </row>
    <row r="704174" spans="6:6">
      <c r="F704174"/>
    </row>
    <row r="704175" spans="6:6">
      <c r="F704175"/>
    </row>
    <row r="704176" spans="6:6">
      <c r="F704176"/>
    </row>
    <row r="704177" spans="6:6">
      <c r="F704177"/>
    </row>
    <row r="704178" spans="6:6">
      <c r="F704178"/>
    </row>
    <row r="704179" spans="6:6">
      <c r="F704179"/>
    </row>
    <row r="704180" spans="6:6">
      <c r="F704180"/>
    </row>
    <row r="704181" spans="6:6">
      <c r="F704181"/>
    </row>
    <row r="704182" spans="6:6">
      <c r="F704182"/>
    </row>
    <row r="704183" spans="6:6">
      <c r="F704183"/>
    </row>
    <row r="704184" spans="6:6">
      <c r="F704184"/>
    </row>
    <row r="704185" spans="6:6">
      <c r="F704185"/>
    </row>
    <row r="704186" spans="6:6">
      <c r="F704186"/>
    </row>
    <row r="704187" spans="6:6">
      <c r="F704187"/>
    </row>
    <row r="704188" spans="6:6">
      <c r="F704188"/>
    </row>
    <row r="704189" spans="6:6">
      <c r="F704189"/>
    </row>
    <row r="704190" spans="6:6">
      <c r="F704190"/>
    </row>
    <row r="704191" spans="6:6">
      <c r="F704191"/>
    </row>
    <row r="704192" spans="6:6">
      <c r="F704192"/>
    </row>
    <row r="704193" spans="6:6">
      <c r="F704193"/>
    </row>
    <row r="704194" spans="6:6">
      <c r="F704194"/>
    </row>
    <row r="704195" spans="6:6">
      <c r="F704195"/>
    </row>
    <row r="704196" spans="6:6">
      <c r="F704196"/>
    </row>
    <row r="704197" spans="6:6">
      <c r="F704197"/>
    </row>
    <row r="704198" spans="6:6">
      <c r="F704198"/>
    </row>
    <row r="704199" spans="6:6">
      <c r="F704199"/>
    </row>
    <row r="704200" spans="6:6">
      <c r="F704200"/>
    </row>
    <row r="704201" spans="6:6">
      <c r="F704201"/>
    </row>
    <row r="704202" spans="6:6">
      <c r="F704202"/>
    </row>
    <row r="704203" spans="6:6">
      <c r="F704203"/>
    </row>
    <row r="704204" spans="6:6">
      <c r="F704204"/>
    </row>
    <row r="704205" spans="6:6">
      <c r="F704205"/>
    </row>
    <row r="704206" spans="6:6">
      <c r="F704206"/>
    </row>
    <row r="704207" spans="6:6">
      <c r="F704207"/>
    </row>
    <row r="704208" spans="6:6">
      <c r="F704208"/>
    </row>
    <row r="704209" spans="6:6">
      <c r="F704209"/>
    </row>
    <row r="704210" spans="6:6">
      <c r="F704210"/>
    </row>
    <row r="704211" spans="6:6">
      <c r="F704211"/>
    </row>
    <row r="704212" spans="6:6">
      <c r="F704212"/>
    </row>
    <row r="704213" spans="6:6">
      <c r="F704213"/>
    </row>
    <row r="704214" spans="6:6">
      <c r="F704214"/>
    </row>
    <row r="704215" spans="6:6">
      <c r="F704215"/>
    </row>
    <row r="704216" spans="6:6">
      <c r="F704216"/>
    </row>
    <row r="704217" spans="6:6">
      <c r="F704217"/>
    </row>
    <row r="704218" spans="6:6">
      <c r="F704218"/>
    </row>
    <row r="704219" spans="6:6">
      <c r="F704219"/>
    </row>
    <row r="704220" spans="6:6">
      <c r="F704220"/>
    </row>
    <row r="704221" spans="6:6">
      <c r="F704221"/>
    </row>
    <row r="704222" spans="6:6">
      <c r="F704222"/>
    </row>
    <row r="704223" spans="6:6">
      <c r="F704223"/>
    </row>
    <row r="704224" spans="6:6">
      <c r="F704224"/>
    </row>
    <row r="704225" spans="6:6">
      <c r="F704225"/>
    </row>
    <row r="704226" spans="6:6">
      <c r="F704226"/>
    </row>
    <row r="704227" spans="6:6">
      <c r="F704227"/>
    </row>
    <row r="704228" spans="6:6">
      <c r="F704228"/>
    </row>
    <row r="704229" spans="6:6">
      <c r="F704229"/>
    </row>
    <row r="704230" spans="6:6">
      <c r="F704230"/>
    </row>
    <row r="704231" spans="6:6">
      <c r="F704231"/>
    </row>
    <row r="704232" spans="6:6">
      <c r="F704232"/>
    </row>
    <row r="704233" spans="6:6">
      <c r="F704233"/>
    </row>
    <row r="704234" spans="6:6">
      <c r="F704234"/>
    </row>
    <row r="704235" spans="6:6">
      <c r="F704235"/>
    </row>
    <row r="704236" spans="6:6">
      <c r="F704236"/>
    </row>
    <row r="704237" spans="6:6">
      <c r="F704237"/>
    </row>
    <row r="704238" spans="6:6">
      <c r="F704238"/>
    </row>
    <row r="704239" spans="6:6">
      <c r="F704239"/>
    </row>
    <row r="704240" spans="6:6">
      <c r="F704240"/>
    </row>
    <row r="704241" spans="6:6">
      <c r="F704241"/>
    </row>
    <row r="704242" spans="6:6">
      <c r="F704242"/>
    </row>
    <row r="704243" spans="6:6">
      <c r="F704243"/>
    </row>
    <row r="704244" spans="6:6">
      <c r="F704244"/>
    </row>
    <row r="704245" spans="6:6">
      <c r="F704245"/>
    </row>
    <row r="704246" spans="6:6">
      <c r="F704246"/>
    </row>
    <row r="704247" spans="6:6">
      <c r="F704247"/>
    </row>
    <row r="704248" spans="6:6">
      <c r="F704248"/>
    </row>
    <row r="704249" spans="6:6">
      <c r="F704249"/>
    </row>
    <row r="704250" spans="6:6">
      <c r="F704250"/>
    </row>
    <row r="704251" spans="6:6">
      <c r="F704251"/>
    </row>
    <row r="704252" spans="6:6">
      <c r="F704252"/>
    </row>
    <row r="704253" spans="6:6">
      <c r="F704253"/>
    </row>
    <row r="704254" spans="6:6">
      <c r="F704254"/>
    </row>
    <row r="704255" spans="6:6">
      <c r="F704255"/>
    </row>
    <row r="704256" spans="6:6">
      <c r="F704256"/>
    </row>
    <row r="704257" spans="6:6">
      <c r="F704257"/>
    </row>
    <row r="704258" spans="6:6">
      <c r="F704258"/>
    </row>
    <row r="704259" spans="6:6">
      <c r="F704259"/>
    </row>
    <row r="704260" spans="6:6">
      <c r="F704260"/>
    </row>
    <row r="704261" spans="6:6">
      <c r="F704261"/>
    </row>
    <row r="704262" spans="6:6">
      <c r="F704262"/>
    </row>
    <row r="704263" spans="6:6">
      <c r="F704263"/>
    </row>
    <row r="704264" spans="6:6">
      <c r="F704264"/>
    </row>
    <row r="704265" spans="6:6">
      <c r="F704265"/>
    </row>
    <row r="704266" spans="6:6">
      <c r="F704266"/>
    </row>
    <row r="704267" spans="6:6">
      <c r="F704267"/>
    </row>
    <row r="704268" spans="6:6">
      <c r="F704268"/>
    </row>
    <row r="704269" spans="6:6">
      <c r="F704269"/>
    </row>
    <row r="704270" spans="6:6">
      <c r="F704270"/>
    </row>
    <row r="704271" spans="6:6">
      <c r="F704271"/>
    </row>
    <row r="704272" spans="6:6">
      <c r="F704272"/>
    </row>
    <row r="704273" spans="6:6">
      <c r="F704273"/>
    </row>
    <row r="704274" spans="6:6">
      <c r="F704274"/>
    </row>
    <row r="704275" spans="6:6">
      <c r="F704275"/>
    </row>
    <row r="704276" spans="6:6">
      <c r="F704276"/>
    </row>
    <row r="704277" spans="6:6">
      <c r="F704277"/>
    </row>
    <row r="704278" spans="6:6">
      <c r="F704278"/>
    </row>
    <row r="704279" spans="6:6">
      <c r="F704279"/>
    </row>
    <row r="704280" spans="6:6">
      <c r="F704280"/>
    </row>
    <row r="704281" spans="6:6">
      <c r="F704281"/>
    </row>
    <row r="704282" spans="6:6">
      <c r="F704282"/>
    </row>
    <row r="704283" spans="6:6">
      <c r="F704283"/>
    </row>
    <row r="704284" spans="6:6">
      <c r="F704284"/>
    </row>
    <row r="704285" spans="6:6">
      <c r="F704285"/>
    </row>
    <row r="704286" spans="6:6">
      <c r="F704286"/>
    </row>
    <row r="704287" spans="6:6">
      <c r="F704287"/>
    </row>
    <row r="704288" spans="6:6">
      <c r="F704288"/>
    </row>
    <row r="704289" spans="6:6">
      <c r="F704289"/>
    </row>
    <row r="704290" spans="6:6">
      <c r="F704290"/>
    </row>
    <row r="704291" spans="6:6">
      <c r="F704291"/>
    </row>
    <row r="704292" spans="6:6">
      <c r="F704292"/>
    </row>
    <row r="704293" spans="6:6">
      <c r="F704293"/>
    </row>
    <row r="704294" spans="6:6">
      <c r="F704294"/>
    </row>
    <row r="704295" spans="6:6">
      <c r="F704295"/>
    </row>
    <row r="704296" spans="6:6">
      <c r="F704296"/>
    </row>
    <row r="704297" spans="6:6">
      <c r="F704297"/>
    </row>
    <row r="704298" spans="6:6">
      <c r="F704298"/>
    </row>
    <row r="704299" spans="6:6">
      <c r="F704299"/>
    </row>
    <row r="704300" spans="6:6">
      <c r="F704300"/>
    </row>
    <row r="704301" spans="6:6">
      <c r="F704301"/>
    </row>
    <row r="704302" spans="6:6">
      <c r="F704302"/>
    </row>
    <row r="704303" spans="6:6">
      <c r="F704303"/>
    </row>
    <row r="704304" spans="6:6">
      <c r="F704304"/>
    </row>
    <row r="704305" spans="6:6">
      <c r="F704305"/>
    </row>
    <row r="704306" spans="6:6">
      <c r="F704306"/>
    </row>
    <row r="704307" spans="6:6">
      <c r="F704307"/>
    </row>
    <row r="704308" spans="6:6">
      <c r="F704308"/>
    </row>
    <row r="704309" spans="6:6">
      <c r="F704309"/>
    </row>
    <row r="704310" spans="6:6">
      <c r="F704310"/>
    </row>
    <row r="704311" spans="6:6">
      <c r="F704311"/>
    </row>
    <row r="704312" spans="6:6">
      <c r="F704312"/>
    </row>
    <row r="704313" spans="6:6">
      <c r="F704313"/>
    </row>
    <row r="704314" spans="6:6">
      <c r="F704314"/>
    </row>
    <row r="704315" spans="6:6">
      <c r="F704315"/>
    </row>
    <row r="704316" spans="6:6">
      <c r="F704316"/>
    </row>
    <row r="704317" spans="6:6">
      <c r="F704317"/>
    </row>
    <row r="704318" spans="6:6">
      <c r="F704318"/>
    </row>
    <row r="704319" spans="6:6">
      <c r="F704319"/>
    </row>
    <row r="704320" spans="6:6">
      <c r="F704320"/>
    </row>
    <row r="704321" spans="6:6">
      <c r="F704321"/>
    </row>
    <row r="704322" spans="6:6">
      <c r="F704322"/>
    </row>
    <row r="704323" spans="6:6">
      <c r="F704323"/>
    </row>
    <row r="704324" spans="6:6">
      <c r="F704324"/>
    </row>
    <row r="704325" spans="6:6">
      <c r="F704325"/>
    </row>
    <row r="704326" spans="6:6">
      <c r="F704326"/>
    </row>
    <row r="704327" spans="6:6">
      <c r="F704327"/>
    </row>
    <row r="704328" spans="6:6">
      <c r="F704328"/>
    </row>
    <row r="704329" spans="6:6">
      <c r="F704329"/>
    </row>
    <row r="704330" spans="6:6">
      <c r="F704330"/>
    </row>
    <row r="704331" spans="6:6">
      <c r="F704331"/>
    </row>
    <row r="704332" spans="6:6">
      <c r="F704332"/>
    </row>
    <row r="704333" spans="6:6">
      <c r="F704333"/>
    </row>
    <row r="704334" spans="6:6">
      <c r="F704334"/>
    </row>
    <row r="704335" spans="6:6">
      <c r="F704335"/>
    </row>
    <row r="704336" spans="6:6">
      <c r="F704336"/>
    </row>
    <row r="704337" spans="6:6">
      <c r="F704337"/>
    </row>
    <row r="704338" spans="6:6">
      <c r="F704338"/>
    </row>
    <row r="704339" spans="6:6">
      <c r="F704339"/>
    </row>
    <row r="704340" spans="6:6">
      <c r="F704340"/>
    </row>
    <row r="704341" spans="6:6">
      <c r="F704341"/>
    </row>
    <row r="704342" spans="6:6">
      <c r="F704342"/>
    </row>
    <row r="704343" spans="6:6">
      <c r="F704343"/>
    </row>
    <row r="704344" spans="6:6">
      <c r="F704344"/>
    </row>
    <row r="704345" spans="6:6">
      <c r="F704345"/>
    </row>
    <row r="704346" spans="6:6">
      <c r="F704346"/>
    </row>
    <row r="704347" spans="6:6">
      <c r="F704347"/>
    </row>
    <row r="704348" spans="6:6">
      <c r="F704348"/>
    </row>
    <row r="704349" spans="6:6">
      <c r="F704349"/>
    </row>
    <row r="704350" spans="6:6">
      <c r="F704350"/>
    </row>
    <row r="704351" spans="6:6">
      <c r="F704351"/>
    </row>
    <row r="704352" spans="6:6">
      <c r="F704352"/>
    </row>
    <row r="704353" spans="6:6">
      <c r="F704353"/>
    </row>
    <row r="704354" spans="6:6">
      <c r="F704354"/>
    </row>
    <row r="704355" spans="6:6">
      <c r="F704355"/>
    </row>
    <row r="704356" spans="6:6">
      <c r="F704356"/>
    </row>
    <row r="704357" spans="6:6">
      <c r="F704357"/>
    </row>
    <row r="704358" spans="6:6">
      <c r="F704358"/>
    </row>
    <row r="704359" spans="6:6">
      <c r="F704359"/>
    </row>
    <row r="704360" spans="6:6">
      <c r="F704360"/>
    </row>
    <row r="704361" spans="6:6">
      <c r="F704361"/>
    </row>
    <row r="704362" spans="6:6">
      <c r="F704362"/>
    </row>
    <row r="704363" spans="6:6">
      <c r="F704363"/>
    </row>
    <row r="704364" spans="6:6">
      <c r="F704364"/>
    </row>
    <row r="704365" spans="6:6">
      <c r="F704365"/>
    </row>
    <row r="704366" spans="6:6">
      <c r="F704366"/>
    </row>
    <row r="704367" spans="6:6">
      <c r="F704367"/>
    </row>
    <row r="704368" spans="6:6">
      <c r="F704368"/>
    </row>
    <row r="704369" spans="6:6">
      <c r="F704369"/>
    </row>
    <row r="704370" spans="6:6">
      <c r="F704370"/>
    </row>
    <row r="704371" spans="6:6">
      <c r="F704371"/>
    </row>
    <row r="704372" spans="6:6">
      <c r="F704372"/>
    </row>
    <row r="704373" spans="6:6">
      <c r="F704373"/>
    </row>
    <row r="704374" spans="6:6">
      <c r="F704374"/>
    </row>
    <row r="704375" spans="6:6">
      <c r="F704375"/>
    </row>
    <row r="704376" spans="6:6">
      <c r="F704376"/>
    </row>
    <row r="704377" spans="6:6">
      <c r="F704377"/>
    </row>
    <row r="704378" spans="6:6">
      <c r="F704378"/>
    </row>
    <row r="704379" spans="6:6">
      <c r="F704379"/>
    </row>
    <row r="704380" spans="6:6">
      <c r="F704380"/>
    </row>
    <row r="704381" spans="6:6">
      <c r="F704381"/>
    </row>
    <row r="704382" spans="6:6">
      <c r="F704382"/>
    </row>
    <row r="704383" spans="6:6">
      <c r="F704383"/>
    </row>
    <row r="704384" spans="6:6">
      <c r="F704384"/>
    </row>
    <row r="704385" spans="6:6">
      <c r="F704385"/>
    </row>
    <row r="704386" spans="6:6">
      <c r="F704386"/>
    </row>
    <row r="704387" spans="6:6">
      <c r="F704387"/>
    </row>
    <row r="704388" spans="6:6">
      <c r="F704388"/>
    </row>
    <row r="704389" spans="6:6">
      <c r="F704389"/>
    </row>
    <row r="704390" spans="6:6">
      <c r="F704390"/>
    </row>
    <row r="704391" spans="6:6">
      <c r="F704391"/>
    </row>
    <row r="704392" spans="6:6">
      <c r="F704392"/>
    </row>
    <row r="704393" spans="6:6">
      <c r="F704393"/>
    </row>
    <row r="704394" spans="6:6">
      <c r="F704394"/>
    </row>
    <row r="704395" spans="6:6">
      <c r="F704395"/>
    </row>
    <row r="704396" spans="6:6">
      <c r="F704396"/>
    </row>
    <row r="704397" spans="6:6">
      <c r="F704397"/>
    </row>
    <row r="704398" spans="6:6">
      <c r="F704398"/>
    </row>
    <row r="704399" spans="6:6">
      <c r="F704399"/>
    </row>
    <row r="704400" spans="6:6">
      <c r="F704400"/>
    </row>
    <row r="704401" spans="6:6">
      <c r="F704401"/>
    </row>
    <row r="704402" spans="6:6">
      <c r="F704402"/>
    </row>
    <row r="704403" spans="6:6">
      <c r="F704403"/>
    </row>
    <row r="704404" spans="6:6">
      <c r="F704404"/>
    </row>
    <row r="704405" spans="6:6">
      <c r="F704405"/>
    </row>
    <row r="704406" spans="6:6">
      <c r="F704406"/>
    </row>
    <row r="704407" spans="6:6">
      <c r="F704407"/>
    </row>
    <row r="704408" spans="6:6">
      <c r="F704408"/>
    </row>
    <row r="704409" spans="6:6">
      <c r="F704409"/>
    </row>
    <row r="704410" spans="6:6">
      <c r="F704410"/>
    </row>
    <row r="704411" spans="6:6">
      <c r="F704411"/>
    </row>
    <row r="704412" spans="6:6">
      <c r="F704412"/>
    </row>
    <row r="704413" spans="6:6">
      <c r="F704413"/>
    </row>
    <row r="704414" spans="6:6">
      <c r="F704414"/>
    </row>
    <row r="704415" spans="6:6">
      <c r="F704415"/>
    </row>
    <row r="704416" spans="6:6">
      <c r="F704416"/>
    </row>
    <row r="704417" spans="6:6">
      <c r="F704417"/>
    </row>
    <row r="704418" spans="6:6">
      <c r="F704418"/>
    </row>
    <row r="704419" spans="6:6">
      <c r="F704419"/>
    </row>
    <row r="704420" spans="6:6">
      <c r="F704420"/>
    </row>
    <row r="704421" spans="6:6">
      <c r="F704421"/>
    </row>
    <row r="704422" spans="6:6">
      <c r="F704422"/>
    </row>
    <row r="704423" spans="6:6">
      <c r="F704423"/>
    </row>
    <row r="704424" spans="6:6">
      <c r="F704424"/>
    </row>
    <row r="704425" spans="6:6">
      <c r="F704425"/>
    </row>
    <row r="704426" spans="6:6">
      <c r="F704426"/>
    </row>
    <row r="704427" spans="6:6">
      <c r="F704427"/>
    </row>
    <row r="704428" spans="6:6">
      <c r="F704428"/>
    </row>
    <row r="704429" spans="6:6">
      <c r="F704429"/>
    </row>
    <row r="704430" spans="6:6">
      <c r="F704430"/>
    </row>
    <row r="704431" spans="6:6">
      <c r="F704431"/>
    </row>
    <row r="704432" spans="6:6">
      <c r="F704432"/>
    </row>
    <row r="704433" spans="6:6">
      <c r="F704433"/>
    </row>
    <row r="704434" spans="6:6">
      <c r="F704434"/>
    </row>
    <row r="704435" spans="6:6">
      <c r="F704435"/>
    </row>
    <row r="704436" spans="6:6">
      <c r="F704436"/>
    </row>
    <row r="704437" spans="6:6">
      <c r="F704437"/>
    </row>
    <row r="704438" spans="6:6">
      <c r="F704438"/>
    </row>
    <row r="704439" spans="6:6">
      <c r="F704439"/>
    </row>
    <row r="704440" spans="6:6">
      <c r="F704440"/>
    </row>
    <row r="704441" spans="6:6">
      <c r="F704441"/>
    </row>
    <row r="704442" spans="6:6">
      <c r="F704442"/>
    </row>
    <row r="704443" spans="6:6">
      <c r="F704443"/>
    </row>
    <row r="704444" spans="6:6">
      <c r="F704444"/>
    </row>
    <row r="704445" spans="6:6">
      <c r="F704445"/>
    </row>
    <row r="704446" spans="6:6">
      <c r="F704446"/>
    </row>
    <row r="704447" spans="6:6">
      <c r="F704447"/>
    </row>
    <row r="704448" spans="6:6">
      <c r="F704448"/>
    </row>
    <row r="704449" spans="6:6">
      <c r="F704449"/>
    </row>
    <row r="704450" spans="6:6">
      <c r="F704450"/>
    </row>
    <row r="704451" spans="6:6">
      <c r="F704451"/>
    </row>
    <row r="704452" spans="6:6">
      <c r="F704452"/>
    </row>
    <row r="704453" spans="6:6">
      <c r="F704453"/>
    </row>
    <row r="704454" spans="6:6">
      <c r="F704454"/>
    </row>
    <row r="704455" spans="6:6">
      <c r="F704455"/>
    </row>
    <row r="704456" spans="6:6">
      <c r="F704456"/>
    </row>
    <row r="704457" spans="6:6">
      <c r="F704457"/>
    </row>
    <row r="704458" spans="6:6">
      <c r="F704458"/>
    </row>
    <row r="704459" spans="6:6">
      <c r="F704459"/>
    </row>
    <row r="704460" spans="6:6">
      <c r="F704460"/>
    </row>
    <row r="704461" spans="6:6">
      <c r="F704461"/>
    </row>
    <row r="704462" spans="6:6">
      <c r="F704462"/>
    </row>
    <row r="704463" spans="6:6">
      <c r="F704463"/>
    </row>
    <row r="704464" spans="6:6">
      <c r="F704464"/>
    </row>
    <row r="704465" spans="6:6">
      <c r="F704465"/>
    </row>
    <row r="704466" spans="6:6">
      <c r="F704466"/>
    </row>
    <row r="704467" spans="6:6">
      <c r="F704467"/>
    </row>
    <row r="704468" spans="6:6">
      <c r="F704468"/>
    </row>
    <row r="704469" spans="6:6">
      <c r="F704469"/>
    </row>
    <row r="704470" spans="6:6">
      <c r="F704470"/>
    </row>
    <row r="704471" spans="6:6">
      <c r="F704471"/>
    </row>
    <row r="704472" spans="6:6">
      <c r="F704472"/>
    </row>
    <row r="704473" spans="6:6">
      <c r="F704473"/>
    </row>
    <row r="704474" spans="6:6">
      <c r="F704474"/>
    </row>
    <row r="704475" spans="6:6">
      <c r="F704475"/>
    </row>
    <row r="704476" spans="6:6">
      <c r="F704476"/>
    </row>
    <row r="704477" spans="6:6">
      <c r="F704477"/>
    </row>
    <row r="704478" spans="6:6">
      <c r="F704478"/>
    </row>
    <row r="704479" spans="6:6">
      <c r="F704479"/>
    </row>
    <row r="704480" spans="6:6">
      <c r="F704480"/>
    </row>
    <row r="704481" spans="6:6">
      <c r="F704481"/>
    </row>
    <row r="704482" spans="6:6">
      <c r="F704482"/>
    </row>
    <row r="704483" spans="6:6">
      <c r="F704483"/>
    </row>
    <row r="704484" spans="6:6">
      <c r="F704484"/>
    </row>
    <row r="704485" spans="6:6">
      <c r="F704485"/>
    </row>
    <row r="704486" spans="6:6">
      <c r="F704486"/>
    </row>
    <row r="704487" spans="6:6">
      <c r="F704487"/>
    </row>
    <row r="704488" spans="6:6">
      <c r="F704488"/>
    </row>
    <row r="704489" spans="6:6">
      <c r="F704489"/>
    </row>
    <row r="704490" spans="6:6">
      <c r="F704490"/>
    </row>
    <row r="704491" spans="6:6">
      <c r="F704491"/>
    </row>
    <row r="704492" spans="6:6">
      <c r="F704492"/>
    </row>
    <row r="704493" spans="6:6">
      <c r="F704493"/>
    </row>
    <row r="704494" spans="6:6">
      <c r="F704494"/>
    </row>
    <row r="704495" spans="6:6">
      <c r="F704495"/>
    </row>
    <row r="704496" spans="6:6">
      <c r="F704496"/>
    </row>
    <row r="704497" spans="6:6">
      <c r="F704497"/>
    </row>
    <row r="704498" spans="6:6">
      <c r="F704498"/>
    </row>
    <row r="704499" spans="6:6">
      <c r="F704499"/>
    </row>
    <row r="704500" spans="6:6">
      <c r="F704500"/>
    </row>
    <row r="704501" spans="6:6">
      <c r="F704501"/>
    </row>
    <row r="704502" spans="6:6">
      <c r="F704502"/>
    </row>
    <row r="704503" spans="6:6">
      <c r="F704503"/>
    </row>
    <row r="704504" spans="6:6">
      <c r="F704504"/>
    </row>
    <row r="704505" spans="6:6">
      <c r="F704505"/>
    </row>
    <row r="704506" spans="6:6">
      <c r="F704506"/>
    </row>
    <row r="704507" spans="6:6">
      <c r="F704507"/>
    </row>
    <row r="704508" spans="6:6">
      <c r="F704508"/>
    </row>
    <row r="704509" spans="6:6">
      <c r="F704509"/>
    </row>
    <row r="704510" spans="6:6">
      <c r="F704510"/>
    </row>
    <row r="704511" spans="6:6">
      <c r="F704511"/>
    </row>
    <row r="704512" spans="6:6">
      <c r="F704512"/>
    </row>
    <row r="704513" spans="6:6">
      <c r="F704513"/>
    </row>
    <row r="704514" spans="6:6">
      <c r="F704514"/>
    </row>
    <row r="704515" spans="6:6">
      <c r="F704515"/>
    </row>
    <row r="704516" spans="6:6">
      <c r="F704516"/>
    </row>
    <row r="704517" spans="6:6">
      <c r="F704517"/>
    </row>
    <row r="704518" spans="6:6">
      <c r="F704518"/>
    </row>
    <row r="704519" spans="6:6">
      <c r="F704519"/>
    </row>
    <row r="704520" spans="6:6">
      <c r="F704520"/>
    </row>
    <row r="704521" spans="6:6">
      <c r="F704521"/>
    </row>
    <row r="704522" spans="6:6">
      <c r="F704522"/>
    </row>
    <row r="704523" spans="6:6">
      <c r="F704523"/>
    </row>
    <row r="704524" spans="6:6">
      <c r="F704524"/>
    </row>
    <row r="704525" spans="6:6">
      <c r="F704525"/>
    </row>
    <row r="704526" spans="6:6">
      <c r="F704526"/>
    </row>
    <row r="704527" spans="6:6">
      <c r="F704527"/>
    </row>
    <row r="704528" spans="6:6">
      <c r="F704528"/>
    </row>
    <row r="704529" spans="6:6">
      <c r="F704529"/>
    </row>
    <row r="704530" spans="6:6">
      <c r="F704530"/>
    </row>
    <row r="704531" spans="6:6">
      <c r="F704531"/>
    </row>
    <row r="704532" spans="6:6">
      <c r="F704532"/>
    </row>
    <row r="704533" spans="6:6">
      <c r="F704533"/>
    </row>
    <row r="704534" spans="6:6">
      <c r="F704534"/>
    </row>
    <row r="704535" spans="6:6">
      <c r="F704535"/>
    </row>
    <row r="704536" spans="6:6">
      <c r="F704536"/>
    </row>
    <row r="704537" spans="6:6">
      <c r="F704537"/>
    </row>
    <row r="704538" spans="6:6">
      <c r="F704538"/>
    </row>
    <row r="704539" spans="6:6">
      <c r="F704539"/>
    </row>
    <row r="704540" spans="6:6">
      <c r="F704540"/>
    </row>
    <row r="704541" spans="6:6">
      <c r="F704541"/>
    </row>
    <row r="704542" spans="6:6">
      <c r="F704542"/>
    </row>
    <row r="704543" spans="6:6">
      <c r="F704543"/>
    </row>
    <row r="704544" spans="6:6">
      <c r="F704544"/>
    </row>
    <row r="704545" spans="6:6">
      <c r="F704545"/>
    </row>
    <row r="704546" spans="6:6">
      <c r="F704546"/>
    </row>
    <row r="704547" spans="6:6">
      <c r="F704547"/>
    </row>
    <row r="704548" spans="6:6">
      <c r="F704548"/>
    </row>
    <row r="704549" spans="6:6">
      <c r="F704549"/>
    </row>
    <row r="704550" spans="6:6">
      <c r="F704550"/>
    </row>
    <row r="704551" spans="6:6">
      <c r="F704551"/>
    </row>
    <row r="704552" spans="6:6">
      <c r="F704552"/>
    </row>
    <row r="704553" spans="6:6">
      <c r="F704553"/>
    </row>
    <row r="704554" spans="6:6">
      <c r="F704554"/>
    </row>
    <row r="704555" spans="6:6">
      <c r="F704555"/>
    </row>
    <row r="704556" spans="6:6">
      <c r="F704556"/>
    </row>
    <row r="704557" spans="6:6">
      <c r="F704557"/>
    </row>
    <row r="704558" spans="6:6">
      <c r="F704558"/>
    </row>
    <row r="704559" spans="6:6">
      <c r="F704559"/>
    </row>
    <row r="704560" spans="6:6">
      <c r="F704560"/>
    </row>
    <row r="704561" spans="6:6">
      <c r="F704561"/>
    </row>
    <row r="704562" spans="6:6">
      <c r="F704562"/>
    </row>
    <row r="704563" spans="6:6">
      <c r="F704563"/>
    </row>
    <row r="704564" spans="6:6">
      <c r="F704564"/>
    </row>
    <row r="704565" spans="6:6">
      <c r="F704565"/>
    </row>
    <row r="704566" spans="6:6">
      <c r="F704566"/>
    </row>
    <row r="704567" spans="6:6">
      <c r="F704567"/>
    </row>
    <row r="704568" spans="6:6">
      <c r="F704568"/>
    </row>
    <row r="704569" spans="6:6">
      <c r="F704569"/>
    </row>
    <row r="704570" spans="6:6">
      <c r="F704570"/>
    </row>
    <row r="704571" spans="6:6">
      <c r="F704571"/>
    </row>
    <row r="704572" spans="6:6">
      <c r="F704572"/>
    </row>
    <row r="704573" spans="6:6">
      <c r="F704573"/>
    </row>
    <row r="704574" spans="6:6">
      <c r="F704574"/>
    </row>
    <row r="704575" spans="6:6">
      <c r="F704575"/>
    </row>
    <row r="704576" spans="6:6">
      <c r="F704576"/>
    </row>
    <row r="704577" spans="6:6">
      <c r="F704577"/>
    </row>
    <row r="704578" spans="6:6">
      <c r="F704578"/>
    </row>
    <row r="704579" spans="6:6">
      <c r="F704579"/>
    </row>
    <row r="704580" spans="6:6">
      <c r="F704580"/>
    </row>
    <row r="704581" spans="6:6">
      <c r="F704581"/>
    </row>
    <row r="704582" spans="6:6">
      <c r="F704582"/>
    </row>
    <row r="704583" spans="6:6">
      <c r="F704583"/>
    </row>
    <row r="704584" spans="6:6">
      <c r="F704584"/>
    </row>
    <row r="704585" spans="6:6">
      <c r="F704585"/>
    </row>
    <row r="704586" spans="6:6">
      <c r="F704586"/>
    </row>
    <row r="704587" spans="6:6">
      <c r="F704587"/>
    </row>
    <row r="704588" spans="6:6">
      <c r="F704588"/>
    </row>
    <row r="704589" spans="6:6">
      <c r="F704589"/>
    </row>
    <row r="704590" spans="6:6">
      <c r="F704590"/>
    </row>
    <row r="704591" spans="6:6">
      <c r="F704591"/>
    </row>
    <row r="704592" spans="6:6">
      <c r="F704592"/>
    </row>
    <row r="704593" spans="6:6">
      <c r="F704593"/>
    </row>
    <row r="704594" spans="6:6">
      <c r="F704594"/>
    </row>
    <row r="704595" spans="6:6">
      <c r="F704595"/>
    </row>
    <row r="704596" spans="6:6">
      <c r="F704596"/>
    </row>
    <row r="704597" spans="6:6">
      <c r="F704597"/>
    </row>
    <row r="704598" spans="6:6">
      <c r="F704598"/>
    </row>
    <row r="704599" spans="6:6">
      <c r="F704599"/>
    </row>
    <row r="704600" spans="6:6">
      <c r="F704600"/>
    </row>
    <row r="704601" spans="6:6">
      <c r="F704601"/>
    </row>
    <row r="704602" spans="6:6">
      <c r="F704602"/>
    </row>
    <row r="704603" spans="6:6">
      <c r="F704603"/>
    </row>
    <row r="704604" spans="6:6">
      <c r="F704604"/>
    </row>
    <row r="704605" spans="6:6">
      <c r="F704605"/>
    </row>
    <row r="704606" spans="6:6">
      <c r="F704606"/>
    </row>
    <row r="704607" spans="6:6">
      <c r="F704607"/>
    </row>
    <row r="704608" spans="6:6">
      <c r="F704608"/>
    </row>
    <row r="704609" spans="6:6">
      <c r="F704609"/>
    </row>
    <row r="704610" spans="6:6">
      <c r="F704610"/>
    </row>
    <row r="704611" spans="6:6">
      <c r="F704611"/>
    </row>
    <row r="704612" spans="6:6">
      <c r="F704612"/>
    </row>
    <row r="704613" spans="6:6">
      <c r="F704613"/>
    </row>
    <row r="704614" spans="6:6">
      <c r="F704614"/>
    </row>
    <row r="704615" spans="6:6">
      <c r="F704615"/>
    </row>
    <row r="704616" spans="6:6">
      <c r="F704616"/>
    </row>
    <row r="704617" spans="6:6">
      <c r="F704617"/>
    </row>
    <row r="704618" spans="6:6">
      <c r="F704618"/>
    </row>
    <row r="704619" spans="6:6">
      <c r="F704619"/>
    </row>
    <row r="704620" spans="6:6">
      <c r="F704620"/>
    </row>
    <row r="704621" spans="6:6">
      <c r="F704621"/>
    </row>
    <row r="704622" spans="6:6">
      <c r="F704622"/>
    </row>
    <row r="704623" spans="6:6">
      <c r="F704623"/>
    </row>
    <row r="704624" spans="6:6">
      <c r="F704624"/>
    </row>
    <row r="704625" spans="6:6">
      <c r="F704625"/>
    </row>
    <row r="704626" spans="6:6">
      <c r="F704626"/>
    </row>
    <row r="704627" spans="6:6">
      <c r="F704627"/>
    </row>
    <row r="704628" spans="6:6">
      <c r="F704628"/>
    </row>
    <row r="704629" spans="6:6">
      <c r="F704629"/>
    </row>
    <row r="704630" spans="6:6">
      <c r="F704630"/>
    </row>
    <row r="704631" spans="6:6">
      <c r="F704631"/>
    </row>
    <row r="704632" spans="6:6">
      <c r="F704632"/>
    </row>
    <row r="704633" spans="6:6">
      <c r="F704633"/>
    </row>
    <row r="704634" spans="6:6">
      <c r="F704634"/>
    </row>
    <row r="704635" spans="6:6">
      <c r="F704635"/>
    </row>
    <row r="704636" spans="6:6">
      <c r="F704636"/>
    </row>
    <row r="704637" spans="6:6">
      <c r="F704637"/>
    </row>
    <row r="704638" spans="6:6">
      <c r="F704638"/>
    </row>
    <row r="704639" spans="6:6">
      <c r="F704639"/>
    </row>
    <row r="704640" spans="6:6">
      <c r="F704640"/>
    </row>
    <row r="704641" spans="6:6">
      <c r="F704641"/>
    </row>
    <row r="704642" spans="6:6">
      <c r="F704642"/>
    </row>
    <row r="704643" spans="6:6">
      <c r="F704643"/>
    </row>
    <row r="704644" spans="6:6">
      <c r="F704644"/>
    </row>
    <row r="704645" spans="6:6">
      <c r="F704645"/>
    </row>
    <row r="704646" spans="6:6">
      <c r="F704646"/>
    </row>
    <row r="704647" spans="6:6">
      <c r="F704647"/>
    </row>
    <row r="704648" spans="6:6">
      <c r="F704648"/>
    </row>
    <row r="704649" spans="6:6">
      <c r="F704649"/>
    </row>
    <row r="704650" spans="6:6">
      <c r="F704650"/>
    </row>
    <row r="704651" spans="6:6">
      <c r="F704651"/>
    </row>
    <row r="704652" spans="6:6">
      <c r="F704652"/>
    </row>
    <row r="704653" spans="6:6">
      <c r="F704653"/>
    </row>
    <row r="704654" spans="6:6">
      <c r="F704654"/>
    </row>
    <row r="704655" spans="6:6">
      <c r="F704655"/>
    </row>
    <row r="704656" spans="6:6">
      <c r="F704656"/>
    </row>
    <row r="704657" spans="6:6">
      <c r="F704657"/>
    </row>
    <row r="704658" spans="6:6">
      <c r="F704658"/>
    </row>
    <row r="704659" spans="6:6">
      <c r="F704659"/>
    </row>
    <row r="704660" spans="6:6">
      <c r="F704660"/>
    </row>
    <row r="704661" spans="6:6">
      <c r="F704661"/>
    </row>
    <row r="704662" spans="6:6">
      <c r="F704662"/>
    </row>
    <row r="704663" spans="6:6">
      <c r="F704663"/>
    </row>
    <row r="704664" spans="6:6">
      <c r="F704664"/>
    </row>
    <row r="704665" spans="6:6">
      <c r="F704665"/>
    </row>
    <row r="704666" spans="6:6">
      <c r="F704666"/>
    </row>
    <row r="704667" spans="6:6">
      <c r="F704667"/>
    </row>
    <row r="704668" spans="6:6">
      <c r="F704668"/>
    </row>
    <row r="704669" spans="6:6">
      <c r="F704669"/>
    </row>
    <row r="704670" spans="6:6">
      <c r="F704670"/>
    </row>
    <row r="704671" spans="6:6">
      <c r="F704671"/>
    </row>
    <row r="704672" spans="6:6">
      <c r="F704672"/>
    </row>
    <row r="704673" spans="6:6">
      <c r="F704673"/>
    </row>
    <row r="704674" spans="6:6">
      <c r="F704674"/>
    </row>
    <row r="704675" spans="6:6">
      <c r="F704675"/>
    </row>
    <row r="704676" spans="6:6">
      <c r="F704676"/>
    </row>
    <row r="704677" spans="6:6">
      <c r="F704677"/>
    </row>
    <row r="704678" spans="6:6">
      <c r="F704678"/>
    </row>
    <row r="704679" spans="6:6">
      <c r="F704679"/>
    </row>
    <row r="704680" spans="6:6">
      <c r="F704680"/>
    </row>
    <row r="704681" spans="6:6">
      <c r="F704681"/>
    </row>
    <row r="704682" spans="6:6">
      <c r="F704682"/>
    </row>
    <row r="704683" spans="6:6">
      <c r="F704683"/>
    </row>
    <row r="704684" spans="6:6">
      <c r="F704684"/>
    </row>
    <row r="704685" spans="6:6">
      <c r="F704685"/>
    </row>
    <row r="704686" spans="6:6">
      <c r="F704686"/>
    </row>
    <row r="704687" spans="6:6">
      <c r="F704687"/>
    </row>
    <row r="704688" spans="6:6">
      <c r="F704688"/>
    </row>
    <row r="704689" spans="6:6">
      <c r="F704689"/>
    </row>
    <row r="704690" spans="6:6">
      <c r="F704690"/>
    </row>
    <row r="704691" spans="6:6">
      <c r="F704691"/>
    </row>
    <row r="704692" spans="6:6">
      <c r="F704692"/>
    </row>
    <row r="704693" spans="6:6">
      <c r="F704693"/>
    </row>
    <row r="704694" spans="6:6">
      <c r="F704694"/>
    </row>
    <row r="704695" spans="6:6">
      <c r="F704695"/>
    </row>
    <row r="704696" spans="6:6">
      <c r="F704696"/>
    </row>
    <row r="704697" spans="6:6">
      <c r="F704697"/>
    </row>
    <row r="704698" spans="6:6">
      <c r="F704698"/>
    </row>
    <row r="704699" spans="6:6">
      <c r="F704699"/>
    </row>
    <row r="704700" spans="6:6">
      <c r="F704700"/>
    </row>
    <row r="704701" spans="6:6">
      <c r="F704701"/>
    </row>
    <row r="704702" spans="6:6">
      <c r="F704702"/>
    </row>
    <row r="704703" spans="6:6">
      <c r="F704703"/>
    </row>
    <row r="704704" spans="6:6">
      <c r="F704704"/>
    </row>
    <row r="704705" spans="6:6">
      <c r="F704705"/>
    </row>
    <row r="704706" spans="6:6">
      <c r="F704706"/>
    </row>
    <row r="704707" spans="6:6">
      <c r="F704707"/>
    </row>
    <row r="704708" spans="6:6">
      <c r="F704708"/>
    </row>
    <row r="704709" spans="6:6">
      <c r="F704709"/>
    </row>
    <row r="704710" spans="6:6">
      <c r="F704710"/>
    </row>
    <row r="704711" spans="6:6">
      <c r="F704711"/>
    </row>
    <row r="704712" spans="6:6">
      <c r="F704712"/>
    </row>
    <row r="704713" spans="6:6">
      <c r="F704713"/>
    </row>
    <row r="704714" spans="6:6">
      <c r="F704714"/>
    </row>
    <row r="704715" spans="6:6">
      <c r="F704715"/>
    </row>
    <row r="704716" spans="6:6">
      <c r="F704716"/>
    </row>
    <row r="704717" spans="6:6">
      <c r="F704717"/>
    </row>
    <row r="704718" spans="6:6">
      <c r="F704718"/>
    </row>
    <row r="704719" spans="6:6">
      <c r="F704719"/>
    </row>
    <row r="704720" spans="6:6">
      <c r="F704720"/>
    </row>
    <row r="704721" spans="6:6">
      <c r="F704721"/>
    </row>
    <row r="704722" spans="6:6">
      <c r="F704722"/>
    </row>
    <row r="704723" spans="6:6">
      <c r="F704723"/>
    </row>
    <row r="704724" spans="6:6">
      <c r="F704724"/>
    </row>
    <row r="704725" spans="6:6">
      <c r="F704725"/>
    </row>
    <row r="704726" spans="6:6">
      <c r="F704726"/>
    </row>
    <row r="704727" spans="6:6">
      <c r="F704727"/>
    </row>
    <row r="704728" spans="6:6">
      <c r="F704728"/>
    </row>
    <row r="704729" spans="6:6">
      <c r="F704729"/>
    </row>
    <row r="704730" spans="6:6">
      <c r="F704730"/>
    </row>
    <row r="704731" spans="6:6">
      <c r="F704731"/>
    </row>
    <row r="704732" spans="6:6">
      <c r="F704732"/>
    </row>
    <row r="704733" spans="6:6">
      <c r="F704733"/>
    </row>
    <row r="704734" spans="6:6">
      <c r="F704734"/>
    </row>
    <row r="704735" spans="6:6">
      <c r="F704735"/>
    </row>
    <row r="704736" spans="6:6">
      <c r="F704736"/>
    </row>
    <row r="704737" spans="6:6">
      <c r="F704737"/>
    </row>
    <row r="704738" spans="6:6">
      <c r="F704738"/>
    </row>
    <row r="704739" spans="6:6">
      <c r="F704739"/>
    </row>
    <row r="704740" spans="6:6">
      <c r="F704740"/>
    </row>
    <row r="704741" spans="6:6">
      <c r="F704741"/>
    </row>
    <row r="704742" spans="6:6">
      <c r="F704742"/>
    </row>
    <row r="704743" spans="6:6">
      <c r="F704743"/>
    </row>
    <row r="704744" spans="6:6">
      <c r="F704744"/>
    </row>
    <row r="704745" spans="6:6">
      <c r="F704745"/>
    </row>
    <row r="704746" spans="6:6">
      <c r="F704746"/>
    </row>
    <row r="704747" spans="6:6">
      <c r="F704747"/>
    </row>
    <row r="704748" spans="6:6">
      <c r="F704748"/>
    </row>
    <row r="704749" spans="6:6">
      <c r="F704749"/>
    </row>
    <row r="704750" spans="6:6">
      <c r="F704750"/>
    </row>
    <row r="704751" spans="6:6">
      <c r="F704751"/>
    </row>
    <row r="704752" spans="6:6">
      <c r="F704752"/>
    </row>
    <row r="704753" spans="6:6">
      <c r="F704753"/>
    </row>
    <row r="704754" spans="6:6">
      <c r="F704754"/>
    </row>
    <row r="704755" spans="6:6">
      <c r="F704755"/>
    </row>
    <row r="704756" spans="6:6">
      <c r="F704756"/>
    </row>
    <row r="704757" spans="6:6">
      <c r="F704757"/>
    </row>
    <row r="704758" spans="6:6">
      <c r="F704758"/>
    </row>
    <row r="704759" spans="6:6">
      <c r="F704759"/>
    </row>
    <row r="704760" spans="6:6">
      <c r="F704760"/>
    </row>
    <row r="704761" spans="6:6">
      <c r="F704761"/>
    </row>
    <row r="704762" spans="6:6">
      <c r="F704762"/>
    </row>
    <row r="704763" spans="6:6">
      <c r="F704763"/>
    </row>
    <row r="704764" spans="6:6">
      <c r="F704764"/>
    </row>
    <row r="704765" spans="6:6">
      <c r="F704765"/>
    </row>
    <row r="704766" spans="6:6">
      <c r="F704766"/>
    </row>
    <row r="704767" spans="6:6">
      <c r="F704767"/>
    </row>
    <row r="704768" spans="6:6">
      <c r="F704768"/>
    </row>
    <row r="704769" spans="6:6">
      <c r="F704769"/>
    </row>
    <row r="704770" spans="6:6">
      <c r="F704770"/>
    </row>
    <row r="704771" spans="6:6">
      <c r="F704771"/>
    </row>
    <row r="704772" spans="6:6">
      <c r="F704772"/>
    </row>
    <row r="704773" spans="6:6">
      <c r="F704773"/>
    </row>
    <row r="704774" spans="6:6">
      <c r="F704774"/>
    </row>
    <row r="704775" spans="6:6">
      <c r="F704775"/>
    </row>
    <row r="704776" spans="6:6">
      <c r="F704776"/>
    </row>
    <row r="704777" spans="6:6">
      <c r="F704777"/>
    </row>
    <row r="704778" spans="6:6">
      <c r="F704778"/>
    </row>
    <row r="704779" spans="6:6">
      <c r="F704779"/>
    </row>
    <row r="704780" spans="6:6">
      <c r="F704780"/>
    </row>
    <row r="704781" spans="6:6">
      <c r="F704781"/>
    </row>
    <row r="704782" spans="6:6">
      <c r="F704782"/>
    </row>
    <row r="704783" spans="6:6">
      <c r="F704783"/>
    </row>
    <row r="704784" spans="6:6">
      <c r="F704784"/>
    </row>
    <row r="704785" spans="6:6">
      <c r="F704785"/>
    </row>
    <row r="704786" spans="6:6">
      <c r="F704786"/>
    </row>
    <row r="704787" spans="6:6">
      <c r="F704787"/>
    </row>
    <row r="704788" spans="6:6">
      <c r="F704788"/>
    </row>
    <row r="704789" spans="6:6">
      <c r="F704789"/>
    </row>
    <row r="704790" spans="6:6">
      <c r="F704790"/>
    </row>
    <row r="704791" spans="6:6">
      <c r="F704791"/>
    </row>
    <row r="704792" spans="6:6">
      <c r="F704792"/>
    </row>
    <row r="704793" spans="6:6">
      <c r="F704793"/>
    </row>
    <row r="704794" spans="6:6">
      <c r="F704794"/>
    </row>
    <row r="704795" spans="6:6">
      <c r="F704795"/>
    </row>
    <row r="704796" spans="6:6">
      <c r="F704796"/>
    </row>
    <row r="704797" spans="6:6">
      <c r="F704797"/>
    </row>
    <row r="704798" spans="6:6">
      <c r="F704798"/>
    </row>
    <row r="704799" spans="6:6">
      <c r="F704799"/>
    </row>
    <row r="704800" spans="6:6">
      <c r="F704800"/>
    </row>
    <row r="704801" spans="6:6">
      <c r="F704801"/>
    </row>
    <row r="704802" spans="6:6">
      <c r="F704802"/>
    </row>
    <row r="704803" spans="6:6">
      <c r="F704803"/>
    </row>
    <row r="704804" spans="6:6">
      <c r="F704804"/>
    </row>
    <row r="704805" spans="6:6">
      <c r="F704805"/>
    </row>
    <row r="704806" spans="6:6">
      <c r="F704806"/>
    </row>
    <row r="704807" spans="6:6">
      <c r="F704807"/>
    </row>
    <row r="704808" spans="6:6">
      <c r="F704808"/>
    </row>
    <row r="704809" spans="6:6">
      <c r="F704809"/>
    </row>
    <row r="704810" spans="6:6">
      <c r="F704810"/>
    </row>
    <row r="704811" spans="6:6">
      <c r="F704811"/>
    </row>
    <row r="704812" spans="6:6">
      <c r="F704812"/>
    </row>
    <row r="704813" spans="6:6">
      <c r="F704813"/>
    </row>
    <row r="704814" spans="6:6">
      <c r="F704814"/>
    </row>
    <row r="704815" spans="6:6">
      <c r="F704815"/>
    </row>
    <row r="704816" spans="6:6">
      <c r="F704816"/>
    </row>
    <row r="704817" spans="6:6">
      <c r="F704817"/>
    </row>
    <row r="704818" spans="6:6">
      <c r="F704818"/>
    </row>
    <row r="704819" spans="6:6">
      <c r="F704819"/>
    </row>
    <row r="704820" spans="6:6">
      <c r="F704820"/>
    </row>
    <row r="704821" spans="6:6">
      <c r="F704821"/>
    </row>
    <row r="704822" spans="6:6">
      <c r="F704822"/>
    </row>
    <row r="704823" spans="6:6">
      <c r="F704823"/>
    </row>
    <row r="704824" spans="6:6">
      <c r="F704824"/>
    </row>
    <row r="704825" spans="6:6">
      <c r="F704825"/>
    </row>
    <row r="704826" spans="6:6">
      <c r="F704826"/>
    </row>
    <row r="704827" spans="6:6">
      <c r="F704827"/>
    </row>
    <row r="704828" spans="6:6">
      <c r="F704828"/>
    </row>
    <row r="704829" spans="6:6">
      <c r="F704829"/>
    </row>
    <row r="704830" spans="6:6">
      <c r="F704830"/>
    </row>
    <row r="704831" spans="6:6">
      <c r="F704831"/>
    </row>
    <row r="704832" spans="6:6">
      <c r="F704832"/>
    </row>
    <row r="704833" spans="6:6">
      <c r="F704833"/>
    </row>
    <row r="704834" spans="6:6">
      <c r="F704834"/>
    </row>
    <row r="704835" spans="6:6">
      <c r="F704835"/>
    </row>
    <row r="704836" spans="6:6">
      <c r="F704836"/>
    </row>
    <row r="704837" spans="6:6">
      <c r="F704837"/>
    </row>
    <row r="704838" spans="6:6">
      <c r="F704838"/>
    </row>
    <row r="704839" spans="6:6">
      <c r="F704839"/>
    </row>
    <row r="704840" spans="6:6">
      <c r="F704840"/>
    </row>
    <row r="704841" spans="6:6">
      <c r="F704841"/>
    </row>
    <row r="704842" spans="6:6">
      <c r="F704842"/>
    </row>
    <row r="704843" spans="6:6">
      <c r="F704843"/>
    </row>
    <row r="704844" spans="6:6">
      <c r="F704844"/>
    </row>
    <row r="704845" spans="6:6">
      <c r="F704845"/>
    </row>
    <row r="704846" spans="6:6">
      <c r="F704846"/>
    </row>
    <row r="704847" spans="6:6">
      <c r="F704847"/>
    </row>
    <row r="704848" spans="6:6">
      <c r="F704848"/>
    </row>
    <row r="704849" spans="6:6">
      <c r="F704849"/>
    </row>
    <row r="704850" spans="6:6">
      <c r="F704850"/>
    </row>
    <row r="704851" spans="6:6">
      <c r="F704851"/>
    </row>
    <row r="704852" spans="6:6">
      <c r="F704852"/>
    </row>
    <row r="704853" spans="6:6">
      <c r="F704853"/>
    </row>
    <row r="704854" spans="6:6">
      <c r="F704854"/>
    </row>
    <row r="704855" spans="6:6">
      <c r="F704855"/>
    </row>
    <row r="704856" spans="6:6">
      <c r="F704856"/>
    </row>
    <row r="704857" spans="6:6">
      <c r="F704857"/>
    </row>
    <row r="704858" spans="6:6">
      <c r="F704858"/>
    </row>
    <row r="704859" spans="6:6">
      <c r="F704859"/>
    </row>
    <row r="704860" spans="6:6">
      <c r="F704860"/>
    </row>
    <row r="704861" spans="6:6">
      <c r="F704861"/>
    </row>
    <row r="704862" spans="6:6">
      <c r="F704862"/>
    </row>
    <row r="704863" spans="6:6">
      <c r="F704863"/>
    </row>
    <row r="704864" spans="6:6">
      <c r="F704864"/>
    </row>
    <row r="704865" spans="6:6">
      <c r="F704865"/>
    </row>
    <row r="704866" spans="6:6">
      <c r="F704866"/>
    </row>
    <row r="704867" spans="6:6">
      <c r="F704867"/>
    </row>
    <row r="704868" spans="6:6">
      <c r="F704868"/>
    </row>
    <row r="704869" spans="6:6">
      <c r="F704869"/>
    </row>
    <row r="704870" spans="6:6">
      <c r="F704870"/>
    </row>
    <row r="704871" spans="6:6">
      <c r="F704871"/>
    </row>
    <row r="704872" spans="6:6">
      <c r="F704872"/>
    </row>
    <row r="704873" spans="6:6">
      <c r="F704873"/>
    </row>
    <row r="704874" spans="6:6">
      <c r="F704874"/>
    </row>
    <row r="704875" spans="6:6">
      <c r="F704875"/>
    </row>
    <row r="704876" spans="6:6">
      <c r="F704876"/>
    </row>
    <row r="704877" spans="6:6">
      <c r="F704877"/>
    </row>
    <row r="704878" spans="6:6">
      <c r="F704878"/>
    </row>
    <row r="704879" spans="6:6">
      <c r="F704879"/>
    </row>
    <row r="704880" spans="6:6">
      <c r="F704880"/>
    </row>
    <row r="704881" spans="6:6">
      <c r="F704881"/>
    </row>
    <row r="704882" spans="6:6">
      <c r="F704882"/>
    </row>
    <row r="704883" spans="6:6">
      <c r="F704883"/>
    </row>
    <row r="704884" spans="6:6">
      <c r="F704884"/>
    </row>
    <row r="704885" spans="6:6">
      <c r="F704885"/>
    </row>
    <row r="704886" spans="6:6">
      <c r="F704886"/>
    </row>
    <row r="704887" spans="6:6">
      <c r="F704887"/>
    </row>
    <row r="704888" spans="6:6">
      <c r="F704888"/>
    </row>
    <row r="704889" spans="6:6">
      <c r="F704889"/>
    </row>
    <row r="704890" spans="6:6">
      <c r="F704890"/>
    </row>
    <row r="704891" spans="6:6">
      <c r="F704891"/>
    </row>
    <row r="704892" spans="6:6">
      <c r="F704892"/>
    </row>
    <row r="704893" spans="6:6">
      <c r="F704893"/>
    </row>
    <row r="704894" spans="6:6">
      <c r="F704894"/>
    </row>
    <row r="704895" spans="6:6">
      <c r="F704895"/>
    </row>
    <row r="704896" spans="6:6">
      <c r="F704896"/>
    </row>
    <row r="704897" spans="6:6">
      <c r="F704897"/>
    </row>
    <row r="704898" spans="6:6">
      <c r="F704898"/>
    </row>
    <row r="704899" spans="6:6">
      <c r="F704899"/>
    </row>
    <row r="704900" spans="6:6">
      <c r="F704900"/>
    </row>
    <row r="704901" spans="6:6">
      <c r="F704901"/>
    </row>
    <row r="704902" spans="6:6">
      <c r="F704902"/>
    </row>
    <row r="704903" spans="6:6">
      <c r="F704903"/>
    </row>
    <row r="704904" spans="6:6">
      <c r="F704904"/>
    </row>
    <row r="704905" spans="6:6">
      <c r="F704905"/>
    </row>
    <row r="704906" spans="6:6">
      <c r="F704906"/>
    </row>
    <row r="704907" spans="6:6">
      <c r="F704907"/>
    </row>
    <row r="704908" spans="6:6">
      <c r="F704908"/>
    </row>
    <row r="704909" spans="6:6">
      <c r="F704909"/>
    </row>
    <row r="704910" spans="6:6">
      <c r="F704910"/>
    </row>
    <row r="704911" spans="6:6">
      <c r="F704911"/>
    </row>
    <row r="704912" spans="6:6">
      <c r="F704912"/>
    </row>
    <row r="704913" spans="6:6">
      <c r="F704913"/>
    </row>
    <row r="704914" spans="6:6">
      <c r="F704914"/>
    </row>
    <row r="704915" spans="6:6">
      <c r="F704915"/>
    </row>
    <row r="704916" spans="6:6">
      <c r="F704916"/>
    </row>
    <row r="704917" spans="6:6">
      <c r="F704917"/>
    </row>
    <row r="704918" spans="6:6">
      <c r="F704918"/>
    </row>
    <row r="704919" spans="6:6">
      <c r="F704919"/>
    </row>
    <row r="704920" spans="6:6">
      <c r="F704920"/>
    </row>
    <row r="704921" spans="6:6">
      <c r="F704921"/>
    </row>
    <row r="704922" spans="6:6">
      <c r="F704922"/>
    </row>
    <row r="704923" spans="6:6">
      <c r="F704923"/>
    </row>
    <row r="704924" spans="6:6">
      <c r="F704924"/>
    </row>
    <row r="704925" spans="6:6">
      <c r="F704925"/>
    </row>
    <row r="704926" spans="6:6">
      <c r="F704926"/>
    </row>
    <row r="704927" spans="6:6">
      <c r="F704927"/>
    </row>
    <row r="704928" spans="6:6">
      <c r="F704928"/>
    </row>
    <row r="704929" spans="6:6">
      <c r="F704929"/>
    </row>
    <row r="704930" spans="6:6">
      <c r="F704930"/>
    </row>
    <row r="704931" spans="6:6">
      <c r="F704931"/>
    </row>
    <row r="704932" spans="6:6">
      <c r="F704932"/>
    </row>
    <row r="704933" spans="6:6">
      <c r="F704933"/>
    </row>
    <row r="704934" spans="6:6">
      <c r="F704934"/>
    </row>
    <row r="704935" spans="6:6">
      <c r="F704935"/>
    </row>
    <row r="704936" spans="6:6">
      <c r="F704936"/>
    </row>
    <row r="704937" spans="6:6">
      <c r="F704937"/>
    </row>
    <row r="704938" spans="6:6">
      <c r="F704938"/>
    </row>
    <row r="704939" spans="6:6">
      <c r="F704939"/>
    </row>
    <row r="704940" spans="6:6">
      <c r="F704940"/>
    </row>
    <row r="704941" spans="6:6">
      <c r="F704941"/>
    </row>
    <row r="704942" spans="6:6">
      <c r="F704942"/>
    </row>
    <row r="704943" spans="6:6">
      <c r="F704943"/>
    </row>
    <row r="704944" spans="6:6">
      <c r="F704944"/>
    </row>
    <row r="704945" spans="6:6">
      <c r="F704945"/>
    </row>
    <row r="704946" spans="6:6">
      <c r="F704946"/>
    </row>
    <row r="704947" spans="6:6">
      <c r="F704947"/>
    </row>
    <row r="704948" spans="6:6">
      <c r="F704948"/>
    </row>
    <row r="704949" spans="6:6">
      <c r="F704949"/>
    </row>
    <row r="704950" spans="6:6">
      <c r="F704950"/>
    </row>
    <row r="704951" spans="6:6">
      <c r="F704951"/>
    </row>
    <row r="704952" spans="6:6">
      <c r="F704952"/>
    </row>
    <row r="704953" spans="6:6">
      <c r="F704953"/>
    </row>
    <row r="704954" spans="6:6">
      <c r="F704954"/>
    </row>
    <row r="704955" spans="6:6">
      <c r="F704955"/>
    </row>
    <row r="704956" spans="6:6">
      <c r="F704956"/>
    </row>
    <row r="704957" spans="6:6">
      <c r="F704957"/>
    </row>
    <row r="704958" spans="6:6">
      <c r="F704958"/>
    </row>
    <row r="704959" spans="6:6">
      <c r="F704959"/>
    </row>
    <row r="704960" spans="6:6">
      <c r="F704960"/>
    </row>
    <row r="704961" spans="6:6">
      <c r="F704961"/>
    </row>
    <row r="704962" spans="6:6">
      <c r="F704962"/>
    </row>
    <row r="704963" spans="6:6">
      <c r="F704963"/>
    </row>
    <row r="704964" spans="6:6">
      <c r="F704964"/>
    </row>
    <row r="704965" spans="6:6">
      <c r="F704965"/>
    </row>
    <row r="704966" spans="6:6">
      <c r="F704966"/>
    </row>
    <row r="704967" spans="6:6">
      <c r="F704967"/>
    </row>
    <row r="704968" spans="6:6">
      <c r="F704968"/>
    </row>
    <row r="704969" spans="6:6">
      <c r="F704969"/>
    </row>
    <row r="704970" spans="6:6">
      <c r="F704970"/>
    </row>
    <row r="704971" spans="6:6">
      <c r="F704971"/>
    </row>
    <row r="704972" spans="6:6">
      <c r="F704972"/>
    </row>
    <row r="704973" spans="6:6">
      <c r="F704973"/>
    </row>
    <row r="704974" spans="6:6">
      <c r="F704974"/>
    </row>
    <row r="704975" spans="6:6">
      <c r="F704975"/>
    </row>
    <row r="704976" spans="6:6">
      <c r="F704976"/>
    </row>
    <row r="704977" spans="6:6">
      <c r="F704977"/>
    </row>
    <row r="704978" spans="6:6">
      <c r="F704978"/>
    </row>
    <row r="704979" spans="6:6">
      <c r="F704979"/>
    </row>
    <row r="704980" spans="6:6">
      <c r="F704980"/>
    </row>
    <row r="704981" spans="6:6">
      <c r="F704981"/>
    </row>
    <row r="704982" spans="6:6">
      <c r="F704982"/>
    </row>
    <row r="704983" spans="6:6">
      <c r="F704983"/>
    </row>
    <row r="704984" spans="6:6">
      <c r="F704984"/>
    </row>
    <row r="704985" spans="6:6">
      <c r="F704985"/>
    </row>
    <row r="704986" spans="6:6">
      <c r="F704986"/>
    </row>
    <row r="704987" spans="6:6">
      <c r="F704987"/>
    </row>
    <row r="704988" spans="6:6">
      <c r="F704988"/>
    </row>
    <row r="704989" spans="6:6">
      <c r="F704989"/>
    </row>
    <row r="704990" spans="6:6">
      <c r="F704990"/>
    </row>
    <row r="704991" spans="6:6">
      <c r="F704991"/>
    </row>
    <row r="704992" spans="6:6">
      <c r="F704992"/>
    </row>
    <row r="704993" spans="6:6">
      <c r="F704993"/>
    </row>
    <row r="704994" spans="6:6">
      <c r="F704994"/>
    </row>
    <row r="704995" spans="6:6">
      <c r="F704995"/>
    </row>
    <row r="704996" spans="6:6">
      <c r="F704996"/>
    </row>
    <row r="704997" spans="6:6">
      <c r="F704997"/>
    </row>
    <row r="704998" spans="6:6">
      <c r="F704998"/>
    </row>
    <row r="704999" spans="6:6">
      <c r="F704999"/>
    </row>
    <row r="705000" spans="6:6">
      <c r="F705000"/>
    </row>
    <row r="705001" spans="6:6">
      <c r="F705001"/>
    </row>
    <row r="705002" spans="6:6">
      <c r="F705002"/>
    </row>
    <row r="705003" spans="6:6">
      <c r="F705003"/>
    </row>
    <row r="705004" spans="6:6">
      <c r="F705004"/>
    </row>
    <row r="705005" spans="6:6">
      <c r="F705005"/>
    </row>
    <row r="705006" spans="6:6">
      <c r="F705006"/>
    </row>
    <row r="705007" spans="6:6">
      <c r="F705007"/>
    </row>
    <row r="705008" spans="6:6">
      <c r="F705008"/>
    </row>
    <row r="705009" spans="6:6">
      <c r="F705009"/>
    </row>
    <row r="705010" spans="6:6">
      <c r="F705010"/>
    </row>
    <row r="705011" spans="6:6">
      <c r="F705011"/>
    </row>
    <row r="705012" spans="6:6">
      <c r="F705012"/>
    </row>
    <row r="705013" spans="6:6">
      <c r="F705013"/>
    </row>
    <row r="705014" spans="6:6">
      <c r="F705014"/>
    </row>
    <row r="705015" spans="6:6">
      <c r="F705015"/>
    </row>
    <row r="705016" spans="6:6">
      <c r="F705016"/>
    </row>
    <row r="705017" spans="6:6">
      <c r="F705017"/>
    </row>
    <row r="705018" spans="6:6">
      <c r="F705018"/>
    </row>
    <row r="705019" spans="6:6">
      <c r="F705019"/>
    </row>
    <row r="705020" spans="6:6">
      <c r="F705020"/>
    </row>
    <row r="705021" spans="6:6">
      <c r="F705021"/>
    </row>
    <row r="705022" spans="6:6">
      <c r="F705022"/>
    </row>
    <row r="705023" spans="6:6">
      <c r="F705023"/>
    </row>
    <row r="705024" spans="6:6">
      <c r="F705024"/>
    </row>
    <row r="705025" spans="6:6">
      <c r="F705025"/>
    </row>
    <row r="705026" spans="6:6">
      <c r="F705026"/>
    </row>
    <row r="705027" spans="6:6">
      <c r="F705027"/>
    </row>
    <row r="705028" spans="6:6">
      <c r="F705028"/>
    </row>
    <row r="705029" spans="6:6">
      <c r="F705029"/>
    </row>
    <row r="705030" spans="6:6">
      <c r="F705030"/>
    </row>
    <row r="705031" spans="6:6">
      <c r="F705031"/>
    </row>
    <row r="705032" spans="6:6">
      <c r="F705032"/>
    </row>
    <row r="705033" spans="6:6">
      <c r="F705033"/>
    </row>
    <row r="705034" spans="6:6">
      <c r="F705034"/>
    </row>
    <row r="705035" spans="6:6">
      <c r="F705035"/>
    </row>
    <row r="705036" spans="6:6">
      <c r="F705036"/>
    </row>
    <row r="705037" spans="6:6">
      <c r="F705037"/>
    </row>
    <row r="705038" spans="6:6">
      <c r="F705038"/>
    </row>
    <row r="705039" spans="6:6">
      <c r="F705039"/>
    </row>
    <row r="705040" spans="6:6">
      <c r="F705040"/>
    </row>
    <row r="705041" spans="6:6">
      <c r="F705041"/>
    </row>
    <row r="705042" spans="6:6">
      <c r="F705042"/>
    </row>
    <row r="705043" spans="6:6">
      <c r="F705043"/>
    </row>
    <row r="705044" spans="6:6">
      <c r="F705044"/>
    </row>
    <row r="705045" spans="6:6">
      <c r="F705045"/>
    </row>
    <row r="705046" spans="6:6">
      <c r="F705046"/>
    </row>
    <row r="705047" spans="6:6">
      <c r="F705047"/>
    </row>
    <row r="705048" spans="6:6">
      <c r="F705048"/>
    </row>
    <row r="705049" spans="6:6">
      <c r="F705049"/>
    </row>
    <row r="705050" spans="6:6">
      <c r="F705050"/>
    </row>
    <row r="705051" spans="6:6">
      <c r="F705051"/>
    </row>
    <row r="705052" spans="6:6">
      <c r="F705052"/>
    </row>
    <row r="705053" spans="6:6">
      <c r="F705053"/>
    </row>
    <row r="705054" spans="6:6">
      <c r="F705054"/>
    </row>
    <row r="705055" spans="6:6">
      <c r="F705055"/>
    </row>
    <row r="705056" spans="6:6">
      <c r="F705056"/>
    </row>
    <row r="705057" spans="6:6">
      <c r="F705057"/>
    </row>
    <row r="705058" spans="6:6">
      <c r="F705058"/>
    </row>
    <row r="705059" spans="6:6">
      <c r="F705059"/>
    </row>
    <row r="705060" spans="6:6">
      <c r="F705060"/>
    </row>
    <row r="705061" spans="6:6">
      <c r="F705061"/>
    </row>
    <row r="705062" spans="6:6">
      <c r="F705062"/>
    </row>
    <row r="705063" spans="6:6">
      <c r="F705063"/>
    </row>
    <row r="705064" spans="6:6">
      <c r="F705064"/>
    </row>
    <row r="705065" spans="6:6">
      <c r="F705065"/>
    </row>
    <row r="705066" spans="6:6">
      <c r="F705066"/>
    </row>
    <row r="705067" spans="6:6">
      <c r="F705067"/>
    </row>
    <row r="705068" spans="6:6">
      <c r="F705068"/>
    </row>
    <row r="705069" spans="6:6">
      <c r="F705069"/>
    </row>
    <row r="705070" spans="6:6">
      <c r="F705070"/>
    </row>
    <row r="705071" spans="6:6">
      <c r="F705071"/>
    </row>
    <row r="705072" spans="6:6">
      <c r="F705072"/>
    </row>
    <row r="705073" spans="6:6">
      <c r="F705073"/>
    </row>
    <row r="705074" spans="6:6">
      <c r="F705074"/>
    </row>
    <row r="705075" spans="6:6">
      <c r="F705075"/>
    </row>
    <row r="705076" spans="6:6">
      <c r="F705076"/>
    </row>
    <row r="705077" spans="6:6">
      <c r="F705077"/>
    </row>
    <row r="705078" spans="6:6">
      <c r="F705078"/>
    </row>
    <row r="705079" spans="6:6">
      <c r="F705079"/>
    </row>
    <row r="705080" spans="6:6">
      <c r="F705080"/>
    </row>
    <row r="705081" spans="6:6">
      <c r="F705081"/>
    </row>
    <row r="705082" spans="6:6">
      <c r="F705082"/>
    </row>
    <row r="705083" spans="6:6">
      <c r="F705083"/>
    </row>
    <row r="705084" spans="6:6">
      <c r="F705084"/>
    </row>
    <row r="705085" spans="6:6">
      <c r="F705085"/>
    </row>
    <row r="705086" spans="6:6">
      <c r="F705086"/>
    </row>
    <row r="705087" spans="6:6">
      <c r="F705087"/>
    </row>
    <row r="705088" spans="6:6">
      <c r="F705088"/>
    </row>
    <row r="705089" spans="6:6">
      <c r="F705089"/>
    </row>
    <row r="705090" spans="6:6">
      <c r="F705090"/>
    </row>
    <row r="705091" spans="6:6">
      <c r="F705091"/>
    </row>
    <row r="705092" spans="6:6">
      <c r="F705092"/>
    </row>
    <row r="705093" spans="6:6">
      <c r="F705093"/>
    </row>
    <row r="705094" spans="6:6">
      <c r="F705094"/>
    </row>
    <row r="705095" spans="6:6">
      <c r="F705095"/>
    </row>
    <row r="705096" spans="6:6">
      <c r="F705096"/>
    </row>
    <row r="705097" spans="6:6">
      <c r="F705097"/>
    </row>
    <row r="705098" spans="6:6">
      <c r="F705098"/>
    </row>
    <row r="705099" spans="6:6">
      <c r="F705099"/>
    </row>
    <row r="705100" spans="6:6">
      <c r="F705100"/>
    </row>
    <row r="705101" spans="6:6">
      <c r="F705101"/>
    </row>
    <row r="705102" spans="6:6">
      <c r="F705102"/>
    </row>
    <row r="705103" spans="6:6">
      <c r="F705103"/>
    </row>
    <row r="705104" spans="6:6">
      <c r="F705104"/>
    </row>
    <row r="705105" spans="6:6">
      <c r="F705105"/>
    </row>
    <row r="705106" spans="6:6">
      <c r="F705106"/>
    </row>
    <row r="705107" spans="6:6">
      <c r="F705107"/>
    </row>
    <row r="705108" spans="6:6">
      <c r="F705108"/>
    </row>
    <row r="705109" spans="6:6">
      <c r="F705109"/>
    </row>
    <row r="705110" spans="6:6">
      <c r="F705110"/>
    </row>
    <row r="705111" spans="6:6">
      <c r="F705111"/>
    </row>
    <row r="705112" spans="6:6">
      <c r="F705112"/>
    </row>
    <row r="705113" spans="6:6">
      <c r="F705113"/>
    </row>
    <row r="705114" spans="6:6">
      <c r="F705114"/>
    </row>
    <row r="705115" spans="6:6">
      <c r="F705115"/>
    </row>
    <row r="705116" spans="6:6">
      <c r="F705116"/>
    </row>
    <row r="705117" spans="6:6">
      <c r="F705117"/>
    </row>
    <row r="705118" spans="6:6">
      <c r="F705118"/>
    </row>
    <row r="705119" spans="6:6">
      <c r="F705119"/>
    </row>
    <row r="705120" spans="6:6">
      <c r="F705120"/>
    </row>
    <row r="705121" spans="6:6">
      <c r="F705121"/>
    </row>
    <row r="705122" spans="6:6">
      <c r="F705122"/>
    </row>
    <row r="705123" spans="6:6">
      <c r="F705123"/>
    </row>
    <row r="705124" spans="6:6">
      <c r="F705124"/>
    </row>
    <row r="705125" spans="6:6">
      <c r="F705125"/>
    </row>
    <row r="705126" spans="6:6">
      <c r="F705126"/>
    </row>
    <row r="705127" spans="6:6">
      <c r="F705127"/>
    </row>
    <row r="705128" spans="6:6">
      <c r="F705128"/>
    </row>
    <row r="705129" spans="6:6">
      <c r="F705129"/>
    </row>
    <row r="705130" spans="6:6">
      <c r="F705130"/>
    </row>
    <row r="705131" spans="6:6">
      <c r="F705131"/>
    </row>
    <row r="705132" spans="6:6">
      <c r="F705132"/>
    </row>
    <row r="705133" spans="6:6">
      <c r="F705133"/>
    </row>
    <row r="705134" spans="6:6">
      <c r="F705134"/>
    </row>
    <row r="705135" spans="6:6">
      <c r="F705135"/>
    </row>
    <row r="705136" spans="6:6">
      <c r="F705136"/>
    </row>
    <row r="705137" spans="6:6">
      <c r="F705137"/>
    </row>
    <row r="705138" spans="6:6">
      <c r="F705138"/>
    </row>
    <row r="705139" spans="6:6">
      <c r="F705139"/>
    </row>
    <row r="705140" spans="6:6">
      <c r="F705140"/>
    </row>
    <row r="705141" spans="6:6">
      <c r="F705141"/>
    </row>
    <row r="705142" spans="6:6">
      <c r="F705142"/>
    </row>
    <row r="705143" spans="6:6">
      <c r="F705143"/>
    </row>
    <row r="705144" spans="6:6">
      <c r="F705144"/>
    </row>
    <row r="705145" spans="6:6">
      <c r="F705145"/>
    </row>
    <row r="705146" spans="6:6">
      <c r="F705146"/>
    </row>
    <row r="705147" spans="6:6">
      <c r="F705147"/>
    </row>
    <row r="705148" spans="6:6">
      <c r="F705148"/>
    </row>
    <row r="705149" spans="6:6">
      <c r="F705149"/>
    </row>
    <row r="705150" spans="6:6">
      <c r="F705150"/>
    </row>
    <row r="705151" spans="6:6">
      <c r="F705151"/>
    </row>
    <row r="705152" spans="6:6">
      <c r="F705152"/>
    </row>
    <row r="705153" spans="6:6">
      <c r="F705153"/>
    </row>
    <row r="705154" spans="6:6">
      <c r="F705154"/>
    </row>
    <row r="705155" spans="6:6">
      <c r="F705155"/>
    </row>
    <row r="705156" spans="6:6">
      <c r="F705156"/>
    </row>
    <row r="705157" spans="6:6">
      <c r="F705157"/>
    </row>
    <row r="705158" spans="6:6">
      <c r="F705158"/>
    </row>
    <row r="705159" spans="6:6">
      <c r="F705159"/>
    </row>
    <row r="705160" spans="6:6">
      <c r="F705160"/>
    </row>
    <row r="705161" spans="6:6">
      <c r="F705161"/>
    </row>
    <row r="705162" spans="6:6">
      <c r="F705162"/>
    </row>
    <row r="705163" spans="6:6">
      <c r="F705163"/>
    </row>
    <row r="705164" spans="6:6">
      <c r="F705164"/>
    </row>
    <row r="705165" spans="6:6">
      <c r="F705165"/>
    </row>
    <row r="705166" spans="6:6">
      <c r="F705166"/>
    </row>
    <row r="705167" spans="6:6">
      <c r="F705167"/>
    </row>
    <row r="705168" spans="6:6">
      <c r="F705168"/>
    </row>
    <row r="705169" spans="6:6">
      <c r="F705169"/>
    </row>
    <row r="705170" spans="6:6">
      <c r="F705170"/>
    </row>
    <row r="705171" spans="6:6">
      <c r="F705171"/>
    </row>
    <row r="705172" spans="6:6">
      <c r="F705172"/>
    </row>
    <row r="705173" spans="6:6">
      <c r="F705173"/>
    </row>
    <row r="705174" spans="6:6">
      <c r="F705174"/>
    </row>
    <row r="705175" spans="6:6">
      <c r="F705175"/>
    </row>
    <row r="705176" spans="6:6">
      <c r="F705176"/>
    </row>
    <row r="705177" spans="6:6">
      <c r="F705177"/>
    </row>
    <row r="705178" spans="6:6">
      <c r="F705178"/>
    </row>
    <row r="705179" spans="6:6">
      <c r="F705179"/>
    </row>
    <row r="705180" spans="6:6">
      <c r="F705180"/>
    </row>
    <row r="705181" spans="6:6">
      <c r="F705181"/>
    </row>
    <row r="705182" spans="6:6">
      <c r="F705182"/>
    </row>
    <row r="705183" spans="6:6">
      <c r="F705183"/>
    </row>
    <row r="705184" spans="6:6">
      <c r="F705184"/>
    </row>
    <row r="705185" spans="6:6">
      <c r="F705185"/>
    </row>
    <row r="705186" spans="6:6">
      <c r="F705186"/>
    </row>
    <row r="705187" spans="6:6">
      <c r="F705187"/>
    </row>
    <row r="705188" spans="6:6">
      <c r="F705188"/>
    </row>
    <row r="705189" spans="6:6">
      <c r="F705189"/>
    </row>
    <row r="705190" spans="6:6">
      <c r="F705190"/>
    </row>
    <row r="705191" spans="6:6">
      <c r="F705191"/>
    </row>
    <row r="705192" spans="6:6">
      <c r="F705192"/>
    </row>
    <row r="705193" spans="6:6">
      <c r="F705193"/>
    </row>
    <row r="705194" spans="6:6">
      <c r="F705194"/>
    </row>
    <row r="705195" spans="6:6">
      <c r="F705195"/>
    </row>
    <row r="705196" spans="6:6">
      <c r="F705196"/>
    </row>
    <row r="705197" spans="6:6">
      <c r="F705197"/>
    </row>
    <row r="705198" spans="6:6">
      <c r="F705198"/>
    </row>
    <row r="705199" spans="6:6">
      <c r="F705199"/>
    </row>
    <row r="705200" spans="6:6">
      <c r="F705200"/>
    </row>
    <row r="705201" spans="6:6">
      <c r="F705201"/>
    </row>
    <row r="705202" spans="6:6">
      <c r="F705202"/>
    </row>
    <row r="705203" spans="6:6">
      <c r="F705203"/>
    </row>
    <row r="705204" spans="6:6">
      <c r="F705204"/>
    </row>
    <row r="705205" spans="6:6">
      <c r="F705205"/>
    </row>
    <row r="705206" spans="6:6">
      <c r="F705206"/>
    </row>
    <row r="705207" spans="6:6">
      <c r="F705207"/>
    </row>
    <row r="705208" spans="6:6">
      <c r="F705208"/>
    </row>
    <row r="705209" spans="6:6">
      <c r="F705209"/>
    </row>
    <row r="705210" spans="6:6">
      <c r="F705210"/>
    </row>
    <row r="705211" spans="6:6">
      <c r="F705211"/>
    </row>
    <row r="705212" spans="6:6">
      <c r="F705212"/>
    </row>
    <row r="705213" spans="6:6">
      <c r="F705213"/>
    </row>
    <row r="705214" spans="6:6">
      <c r="F705214"/>
    </row>
    <row r="705215" spans="6:6">
      <c r="F705215"/>
    </row>
    <row r="705216" spans="6:6">
      <c r="F705216"/>
    </row>
    <row r="705217" spans="6:6">
      <c r="F705217"/>
    </row>
    <row r="705218" spans="6:6">
      <c r="F705218"/>
    </row>
    <row r="705219" spans="6:6">
      <c r="F705219"/>
    </row>
    <row r="705220" spans="6:6">
      <c r="F705220"/>
    </row>
    <row r="705221" spans="6:6">
      <c r="F705221"/>
    </row>
    <row r="705222" spans="6:6">
      <c r="F705222"/>
    </row>
    <row r="705223" spans="6:6">
      <c r="F705223"/>
    </row>
    <row r="705224" spans="6:6">
      <c r="F705224"/>
    </row>
    <row r="705225" spans="6:6">
      <c r="F705225"/>
    </row>
    <row r="705226" spans="6:6">
      <c r="F705226"/>
    </row>
    <row r="705227" spans="6:6">
      <c r="F705227"/>
    </row>
    <row r="705228" spans="6:6">
      <c r="F705228"/>
    </row>
    <row r="705229" spans="6:6">
      <c r="F705229"/>
    </row>
    <row r="705230" spans="6:6">
      <c r="F705230"/>
    </row>
    <row r="705231" spans="6:6">
      <c r="F705231"/>
    </row>
    <row r="705232" spans="6:6">
      <c r="F705232"/>
    </row>
    <row r="705233" spans="6:6">
      <c r="F705233"/>
    </row>
    <row r="705234" spans="6:6">
      <c r="F705234"/>
    </row>
    <row r="705235" spans="6:6">
      <c r="F705235"/>
    </row>
    <row r="705236" spans="6:6">
      <c r="F705236"/>
    </row>
    <row r="705237" spans="6:6">
      <c r="F705237"/>
    </row>
    <row r="705238" spans="6:6">
      <c r="F705238"/>
    </row>
    <row r="705239" spans="6:6">
      <c r="F705239"/>
    </row>
    <row r="705240" spans="6:6">
      <c r="F705240"/>
    </row>
    <row r="705241" spans="6:6">
      <c r="F705241"/>
    </row>
    <row r="705242" spans="6:6">
      <c r="F705242"/>
    </row>
    <row r="705243" spans="6:6">
      <c r="F705243"/>
    </row>
    <row r="705244" spans="6:6">
      <c r="F705244"/>
    </row>
    <row r="705245" spans="6:6">
      <c r="F705245"/>
    </row>
    <row r="705246" spans="6:6">
      <c r="F705246"/>
    </row>
    <row r="705247" spans="6:6">
      <c r="F705247"/>
    </row>
    <row r="705248" spans="6:6">
      <c r="F705248"/>
    </row>
    <row r="705249" spans="6:6">
      <c r="F705249"/>
    </row>
    <row r="705250" spans="6:6">
      <c r="F705250"/>
    </row>
    <row r="705251" spans="6:6">
      <c r="F705251"/>
    </row>
    <row r="705252" spans="6:6">
      <c r="F705252"/>
    </row>
    <row r="705253" spans="6:6">
      <c r="F705253"/>
    </row>
    <row r="705254" spans="6:6">
      <c r="F705254"/>
    </row>
    <row r="705255" spans="6:6">
      <c r="F705255"/>
    </row>
    <row r="705256" spans="6:6">
      <c r="F705256"/>
    </row>
    <row r="705257" spans="6:6">
      <c r="F705257"/>
    </row>
    <row r="705258" spans="6:6">
      <c r="F705258"/>
    </row>
    <row r="705259" spans="6:6">
      <c r="F705259"/>
    </row>
    <row r="705260" spans="6:6">
      <c r="F705260"/>
    </row>
    <row r="705261" spans="6:6">
      <c r="F705261"/>
    </row>
    <row r="705262" spans="6:6">
      <c r="F705262"/>
    </row>
    <row r="705263" spans="6:6">
      <c r="F705263"/>
    </row>
    <row r="705264" spans="6:6">
      <c r="F705264"/>
    </row>
    <row r="705265" spans="6:6">
      <c r="F705265"/>
    </row>
    <row r="705266" spans="6:6">
      <c r="F705266"/>
    </row>
    <row r="705267" spans="6:6">
      <c r="F705267"/>
    </row>
    <row r="705268" spans="6:6">
      <c r="F705268"/>
    </row>
    <row r="705269" spans="6:6">
      <c r="F705269"/>
    </row>
    <row r="705270" spans="6:6">
      <c r="F705270"/>
    </row>
    <row r="705271" spans="6:6">
      <c r="F705271"/>
    </row>
    <row r="705272" spans="6:6">
      <c r="F705272"/>
    </row>
    <row r="705273" spans="6:6">
      <c r="F705273"/>
    </row>
    <row r="705274" spans="6:6">
      <c r="F705274"/>
    </row>
    <row r="705275" spans="6:6">
      <c r="F705275"/>
    </row>
    <row r="705276" spans="6:6">
      <c r="F705276"/>
    </row>
    <row r="705277" spans="6:6">
      <c r="F705277"/>
    </row>
    <row r="705278" spans="6:6">
      <c r="F705278"/>
    </row>
    <row r="705279" spans="6:6">
      <c r="F705279"/>
    </row>
    <row r="705280" spans="6:6">
      <c r="F705280"/>
    </row>
    <row r="705281" spans="6:6">
      <c r="F705281"/>
    </row>
    <row r="705282" spans="6:6">
      <c r="F705282"/>
    </row>
    <row r="705283" spans="6:6">
      <c r="F705283"/>
    </row>
    <row r="705284" spans="6:6">
      <c r="F705284"/>
    </row>
    <row r="705285" spans="6:6">
      <c r="F705285"/>
    </row>
    <row r="705286" spans="6:6">
      <c r="F705286"/>
    </row>
    <row r="705287" spans="6:6">
      <c r="F705287"/>
    </row>
    <row r="705288" spans="6:6">
      <c r="F705288"/>
    </row>
    <row r="705289" spans="6:6">
      <c r="F705289"/>
    </row>
    <row r="705290" spans="6:6">
      <c r="F705290"/>
    </row>
    <row r="705291" spans="6:6">
      <c r="F705291"/>
    </row>
    <row r="705292" spans="6:6">
      <c r="F705292"/>
    </row>
    <row r="705293" spans="6:6">
      <c r="F705293"/>
    </row>
    <row r="705294" spans="6:6">
      <c r="F705294"/>
    </row>
    <row r="705295" spans="6:6">
      <c r="F705295"/>
    </row>
    <row r="705296" spans="6:6">
      <c r="F705296"/>
    </row>
    <row r="705297" spans="6:6">
      <c r="F705297"/>
    </row>
    <row r="705298" spans="6:6">
      <c r="F705298"/>
    </row>
    <row r="705299" spans="6:6">
      <c r="F705299"/>
    </row>
    <row r="705300" spans="6:6">
      <c r="F705300"/>
    </row>
    <row r="705301" spans="6:6">
      <c r="F705301"/>
    </row>
    <row r="705302" spans="6:6">
      <c r="F705302"/>
    </row>
    <row r="705303" spans="6:6">
      <c r="F705303"/>
    </row>
    <row r="705304" spans="6:6">
      <c r="F705304"/>
    </row>
    <row r="705305" spans="6:6">
      <c r="F705305"/>
    </row>
    <row r="705306" spans="6:6">
      <c r="F705306"/>
    </row>
    <row r="705307" spans="6:6">
      <c r="F705307"/>
    </row>
    <row r="705308" spans="6:6">
      <c r="F705308"/>
    </row>
    <row r="705309" spans="6:6">
      <c r="F705309"/>
    </row>
    <row r="705310" spans="6:6">
      <c r="F705310"/>
    </row>
    <row r="705311" spans="6:6">
      <c r="F705311"/>
    </row>
    <row r="705312" spans="6:6">
      <c r="F705312"/>
    </row>
    <row r="705313" spans="6:6">
      <c r="F705313"/>
    </row>
    <row r="705314" spans="6:6">
      <c r="F705314"/>
    </row>
    <row r="705315" spans="6:6">
      <c r="F705315"/>
    </row>
    <row r="705316" spans="6:6">
      <c r="F705316"/>
    </row>
    <row r="705317" spans="6:6">
      <c r="F705317"/>
    </row>
    <row r="705318" spans="6:6">
      <c r="F705318"/>
    </row>
    <row r="705319" spans="6:6">
      <c r="F705319"/>
    </row>
    <row r="705320" spans="6:6">
      <c r="F705320"/>
    </row>
    <row r="705321" spans="6:6">
      <c r="F705321"/>
    </row>
    <row r="705322" spans="6:6">
      <c r="F705322"/>
    </row>
    <row r="705323" spans="6:6">
      <c r="F705323"/>
    </row>
    <row r="705324" spans="6:6">
      <c r="F705324"/>
    </row>
    <row r="705325" spans="6:6">
      <c r="F705325"/>
    </row>
    <row r="705326" spans="6:6">
      <c r="F705326"/>
    </row>
    <row r="705327" spans="6:6">
      <c r="F705327"/>
    </row>
    <row r="705328" spans="6:6">
      <c r="F705328"/>
    </row>
    <row r="705329" spans="6:6">
      <c r="F705329"/>
    </row>
    <row r="705330" spans="6:6">
      <c r="F705330"/>
    </row>
    <row r="705331" spans="6:6">
      <c r="F705331"/>
    </row>
    <row r="705332" spans="6:6">
      <c r="F705332"/>
    </row>
    <row r="705333" spans="6:6">
      <c r="F705333"/>
    </row>
    <row r="705334" spans="6:6">
      <c r="F705334"/>
    </row>
    <row r="705335" spans="6:6">
      <c r="F705335"/>
    </row>
    <row r="705336" spans="6:6">
      <c r="F705336"/>
    </row>
    <row r="705337" spans="6:6">
      <c r="F705337"/>
    </row>
    <row r="705338" spans="6:6">
      <c r="F705338"/>
    </row>
    <row r="705339" spans="6:6">
      <c r="F705339"/>
    </row>
    <row r="705340" spans="6:6">
      <c r="F705340"/>
    </row>
    <row r="705341" spans="6:6">
      <c r="F705341"/>
    </row>
    <row r="705342" spans="6:6">
      <c r="F705342"/>
    </row>
    <row r="705343" spans="6:6">
      <c r="F705343"/>
    </row>
    <row r="705344" spans="6:6">
      <c r="F705344"/>
    </row>
    <row r="705345" spans="6:6">
      <c r="F705345"/>
    </row>
    <row r="705346" spans="6:6">
      <c r="F705346"/>
    </row>
    <row r="705347" spans="6:6">
      <c r="F705347"/>
    </row>
    <row r="705348" spans="6:6">
      <c r="F705348"/>
    </row>
    <row r="705349" spans="6:6">
      <c r="F705349"/>
    </row>
    <row r="705350" spans="6:6">
      <c r="F705350"/>
    </row>
    <row r="705351" spans="6:6">
      <c r="F705351"/>
    </row>
    <row r="705352" spans="6:6">
      <c r="F705352"/>
    </row>
    <row r="705353" spans="6:6">
      <c r="F705353"/>
    </row>
    <row r="705354" spans="6:6">
      <c r="F705354"/>
    </row>
    <row r="705355" spans="6:6">
      <c r="F705355"/>
    </row>
    <row r="705356" spans="6:6">
      <c r="F705356"/>
    </row>
    <row r="705357" spans="6:6">
      <c r="F705357"/>
    </row>
    <row r="705358" spans="6:6">
      <c r="F705358"/>
    </row>
    <row r="705359" spans="6:6">
      <c r="F705359"/>
    </row>
    <row r="705360" spans="6:6">
      <c r="F705360"/>
    </row>
    <row r="705361" spans="6:6">
      <c r="F705361"/>
    </row>
    <row r="705362" spans="6:6">
      <c r="F705362"/>
    </row>
    <row r="705363" spans="6:6">
      <c r="F705363"/>
    </row>
    <row r="705364" spans="6:6">
      <c r="F705364"/>
    </row>
    <row r="705365" spans="6:6">
      <c r="F705365"/>
    </row>
    <row r="705366" spans="6:6">
      <c r="F705366"/>
    </row>
    <row r="705367" spans="6:6">
      <c r="F705367"/>
    </row>
    <row r="705368" spans="6:6">
      <c r="F705368"/>
    </row>
    <row r="705369" spans="6:6">
      <c r="F705369"/>
    </row>
    <row r="705370" spans="6:6">
      <c r="F705370"/>
    </row>
    <row r="705371" spans="6:6">
      <c r="F705371"/>
    </row>
    <row r="705372" spans="6:6">
      <c r="F705372"/>
    </row>
    <row r="705373" spans="6:6">
      <c r="F705373"/>
    </row>
    <row r="705374" spans="6:6">
      <c r="F705374"/>
    </row>
    <row r="705375" spans="6:6">
      <c r="F705375"/>
    </row>
    <row r="705376" spans="6:6">
      <c r="F705376"/>
    </row>
    <row r="705377" spans="6:6">
      <c r="F705377"/>
    </row>
    <row r="705378" spans="6:6">
      <c r="F705378"/>
    </row>
    <row r="705379" spans="6:6">
      <c r="F705379"/>
    </row>
    <row r="705380" spans="6:6">
      <c r="F705380"/>
    </row>
    <row r="705381" spans="6:6">
      <c r="F705381"/>
    </row>
    <row r="705382" spans="6:6">
      <c r="F705382"/>
    </row>
    <row r="705383" spans="6:6">
      <c r="F705383"/>
    </row>
    <row r="705384" spans="6:6">
      <c r="F705384"/>
    </row>
    <row r="705385" spans="6:6">
      <c r="F705385"/>
    </row>
    <row r="705386" spans="6:6">
      <c r="F705386"/>
    </row>
    <row r="705387" spans="6:6">
      <c r="F705387"/>
    </row>
    <row r="705388" spans="6:6">
      <c r="F705388"/>
    </row>
    <row r="705389" spans="6:6">
      <c r="F705389"/>
    </row>
    <row r="705390" spans="6:6">
      <c r="F705390"/>
    </row>
    <row r="705391" spans="6:6">
      <c r="F705391"/>
    </row>
    <row r="705392" spans="6:6">
      <c r="F705392"/>
    </row>
    <row r="705393" spans="6:6">
      <c r="F705393"/>
    </row>
    <row r="705394" spans="6:6">
      <c r="F705394"/>
    </row>
    <row r="705395" spans="6:6">
      <c r="F705395"/>
    </row>
    <row r="705396" spans="6:6">
      <c r="F705396"/>
    </row>
    <row r="705397" spans="6:6">
      <c r="F705397"/>
    </row>
    <row r="705398" spans="6:6">
      <c r="F705398"/>
    </row>
    <row r="705399" spans="6:6">
      <c r="F705399"/>
    </row>
    <row r="705400" spans="6:6">
      <c r="F705400"/>
    </row>
    <row r="705401" spans="6:6">
      <c r="F705401"/>
    </row>
    <row r="705402" spans="6:6">
      <c r="F705402"/>
    </row>
    <row r="705403" spans="6:6">
      <c r="F705403"/>
    </row>
    <row r="705404" spans="6:6">
      <c r="F705404"/>
    </row>
    <row r="705405" spans="6:6">
      <c r="F705405"/>
    </row>
    <row r="705406" spans="6:6">
      <c r="F705406"/>
    </row>
    <row r="705407" spans="6:6">
      <c r="F705407"/>
    </row>
    <row r="705408" spans="6:6">
      <c r="F705408"/>
    </row>
    <row r="705409" spans="6:6">
      <c r="F705409"/>
    </row>
    <row r="705410" spans="6:6">
      <c r="F705410"/>
    </row>
    <row r="705411" spans="6:6">
      <c r="F705411"/>
    </row>
    <row r="705412" spans="6:6">
      <c r="F705412"/>
    </row>
    <row r="705413" spans="6:6">
      <c r="F705413"/>
    </row>
    <row r="705414" spans="6:6">
      <c r="F705414"/>
    </row>
    <row r="705415" spans="6:6">
      <c r="F705415"/>
    </row>
    <row r="705416" spans="6:6">
      <c r="F705416"/>
    </row>
    <row r="705417" spans="6:6">
      <c r="F705417"/>
    </row>
    <row r="705418" spans="6:6">
      <c r="F705418"/>
    </row>
    <row r="705419" spans="6:6">
      <c r="F705419"/>
    </row>
    <row r="705420" spans="6:6">
      <c r="F705420"/>
    </row>
    <row r="705421" spans="6:6">
      <c r="F705421"/>
    </row>
    <row r="705422" spans="6:6">
      <c r="F705422"/>
    </row>
    <row r="705423" spans="6:6">
      <c r="F705423"/>
    </row>
    <row r="705424" spans="6:6">
      <c r="F705424"/>
    </row>
    <row r="705425" spans="6:6">
      <c r="F705425"/>
    </row>
    <row r="705426" spans="6:6">
      <c r="F705426"/>
    </row>
    <row r="705427" spans="6:6">
      <c r="F705427"/>
    </row>
    <row r="705428" spans="6:6">
      <c r="F705428"/>
    </row>
    <row r="705429" spans="6:6">
      <c r="F705429"/>
    </row>
    <row r="705430" spans="6:6">
      <c r="F705430"/>
    </row>
    <row r="705431" spans="6:6">
      <c r="F705431"/>
    </row>
    <row r="705432" spans="6:6">
      <c r="F705432"/>
    </row>
    <row r="705433" spans="6:6">
      <c r="F705433"/>
    </row>
    <row r="705434" spans="6:6">
      <c r="F705434"/>
    </row>
    <row r="705435" spans="6:6">
      <c r="F705435"/>
    </row>
    <row r="705436" spans="6:6">
      <c r="F705436"/>
    </row>
    <row r="705437" spans="6:6">
      <c r="F705437"/>
    </row>
    <row r="705438" spans="6:6">
      <c r="F705438"/>
    </row>
    <row r="705439" spans="6:6">
      <c r="F705439"/>
    </row>
    <row r="705440" spans="6:6">
      <c r="F705440"/>
    </row>
    <row r="705441" spans="6:6">
      <c r="F705441"/>
    </row>
    <row r="705442" spans="6:6">
      <c r="F705442"/>
    </row>
    <row r="705443" spans="6:6">
      <c r="F705443"/>
    </row>
    <row r="705444" spans="6:6">
      <c r="F705444"/>
    </row>
    <row r="705445" spans="6:6">
      <c r="F705445"/>
    </row>
    <row r="705446" spans="6:6">
      <c r="F705446"/>
    </row>
    <row r="705447" spans="6:6">
      <c r="F705447"/>
    </row>
    <row r="705448" spans="6:6">
      <c r="F705448"/>
    </row>
    <row r="705449" spans="6:6">
      <c r="F705449"/>
    </row>
    <row r="705450" spans="6:6">
      <c r="F705450"/>
    </row>
    <row r="705451" spans="6:6">
      <c r="F705451"/>
    </row>
    <row r="705452" spans="6:6">
      <c r="F705452"/>
    </row>
    <row r="705453" spans="6:6">
      <c r="F705453"/>
    </row>
    <row r="705454" spans="6:6">
      <c r="F705454"/>
    </row>
    <row r="705455" spans="6:6">
      <c r="F705455"/>
    </row>
    <row r="705456" spans="6:6">
      <c r="F705456"/>
    </row>
    <row r="705457" spans="6:6">
      <c r="F705457"/>
    </row>
    <row r="705458" spans="6:6">
      <c r="F705458"/>
    </row>
    <row r="705459" spans="6:6">
      <c r="F705459"/>
    </row>
    <row r="705460" spans="6:6">
      <c r="F705460"/>
    </row>
    <row r="705461" spans="6:6">
      <c r="F705461"/>
    </row>
    <row r="705462" spans="6:6">
      <c r="F705462"/>
    </row>
    <row r="705463" spans="6:6">
      <c r="F705463"/>
    </row>
    <row r="705464" spans="6:6">
      <c r="F705464"/>
    </row>
    <row r="705465" spans="6:6">
      <c r="F705465"/>
    </row>
    <row r="705466" spans="6:6">
      <c r="F705466"/>
    </row>
    <row r="705467" spans="6:6">
      <c r="F705467"/>
    </row>
    <row r="705468" spans="6:6">
      <c r="F705468"/>
    </row>
    <row r="705469" spans="6:6">
      <c r="F705469"/>
    </row>
    <row r="705470" spans="6:6">
      <c r="F705470"/>
    </row>
    <row r="705471" spans="6:6">
      <c r="F705471"/>
    </row>
    <row r="705472" spans="6:6">
      <c r="F705472"/>
    </row>
    <row r="705473" spans="6:6">
      <c r="F705473"/>
    </row>
    <row r="705474" spans="6:6">
      <c r="F705474"/>
    </row>
    <row r="705475" spans="6:6">
      <c r="F705475"/>
    </row>
    <row r="705476" spans="6:6">
      <c r="F705476"/>
    </row>
    <row r="705477" spans="6:6">
      <c r="F705477"/>
    </row>
    <row r="705478" spans="6:6">
      <c r="F705478"/>
    </row>
    <row r="705479" spans="6:6">
      <c r="F705479"/>
    </row>
    <row r="705480" spans="6:6">
      <c r="F705480"/>
    </row>
    <row r="705481" spans="6:6">
      <c r="F705481"/>
    </row>
    <row r="705482" spans="6:6">
      <c r="F705482"/>
    </row>
    <row r="705483" spans="6:6">
      <c r="F705483"/>
    </row>
    <row r="705484" spans="6:6">
      <c r="F705484"/>
    </row>
    <row r="705485" spans="6:6">
      <c r="F705485"/>
    </row>
    <row r="705486" spans="6:6">
      <c r="F705486"/>
    </row>
    <row r="705487" spans="6:6">
      <c r="F705487"/>
    </row>
    <row r="705488" spans="6:6">
      <c r="F705488"/>
    </row>
    <row r="705489" spans="6:6">
      <c r="F705489"/>
    </row>
    <row r="705490" spans="6:6">
      <c r="F705490"/>
    </row>
    <row r="705491" spans="6:6">
      <c r="F705491"/>
    </row>
    <row r="705492" spans="6:6">
      <c r="F705492"/>
    </row>
    <row r="705493" spans="6:6">
      <c r="F705493"/>
    </row>
    <row r="705494" spans="6:6">
      <c r="F705494"/>
    </row>
    <row r="705495" spans="6:6">
      <c r="F705495"/>
    </row>
    <row r="705496" spans="6:6">
      <c r="F705496"/>
    </row>
    <row r="705497" spans="6:6">
      <c r="F705497"/>
    </row>
    <row r="705498" spans="6:6">
      <c r="F705498"/>
    </row>
    <row r="705499" spans="6:6">
      <c r="F705499"/>
    </row>
    <row r="705500" spans="6:6">
      <c r="F705500"/>
    </row>
    <row r="705501" spans="6:6">
      <c r="F705501"/>
    </row>
    <row r="705502" spans="6:6">
      <c r="F705502"/>
    </row>
    <row r="705503" spans="6:6">
      <c r="F705503"/>
    </row>
    <row r="705504" spans="6:6">
      <c r="F705504"/>
    </row>
    <row r="705505" spans="6:6">
      <c r="F705505"/>
    </row>
    <row r="705506" spans="6:6">
      <c r="F705506"/>
    </row>
    <row r="705507" spans="6:6">
      <c r="F705507"/>
    </row>
    <row r="705508" spans="6:6">
      <c r="F705508"/>
    </row>
    <row r="705509" spans="6:6">
      <c r="F705509"/>
    </row>
    <row r="705510" spans="6:6">
      <c r="F705510"/>
    </row>
    <row r="705511" spans="6:6">
      <c r="F705511"/>
    </row>
    <row r="705512" spans="6:6">
      <c r="F705512"/>
    </row>
    <row r="705513" spans="6:6">
      <c r="F705513"/>
    </row>
    <row r="705514" spans="6:6">
      <c r="F705514"/>
    </row>
    <row r="705515" spans="6:6">
      <c r="F705515"/>
    </row>
    <row r="705516" spans="6:6">
      <c r="F705516"/>
    </row>
    <row r="705517" spans="6:6">
      <c r="F705517"/>
    </row>
    <row r="705518" spans="6:6">
      <c r="F705518"/>
    </row>
    <row r="705519" spans="6:6">
      <c r="F705519"/>
    </row>
    <row r="705520" spans="6:6">
      <c r="F705520"/>
    </row>
    <row r="705521" spans="6:6">
      <c r="F705521"/>
    </row>
    <row r="705522" spans="6:6">
      <c r="F705522"/>
    </row>
    <row r="705523" spans="6:6">
      <c r="F705523"/>
    </row>
    <row r="705524" spans="6:6">
      <c r="F705524"/>
    </row>
    <row r="705525" spans="6:6">
      <c r="F705525"/>
    </row>
    <row r="705526" spans="6:6">
      <c r="F705526"/>
    </row>
    <row r="705527" spans="6:6">
      <c r="F705527"/>
    </row>
    <row r="705528" spans="6:6">
      <c r="F705528"/>
    </row>
    <row r="705529" spans="6:6">
      <c r="F705529"/>
    </row>
    <row r="705530" spans="6:6">
      <c r="F705530"/>
    </row>
    <row r="705531" spans="6:6">
      <c r="F705531"/>
    </row>
    <row r="705532" spans="6:6">
      <c r="F705532"/>
    </row>
    <row r="705533" spans="6:6">
      <c r="F705533"/>
    </row>
    <row r="705534" spans="6:6">
      <c r="F705534"/>
    </row>
    <row r="705535" spans="6:6">
      <c r="F705535"/>
    </row>
    <row r="705536" spans="6:6">
      <c r="F705536"/>
    </row>
    <row r="705537" spans="6:6">
      <c r="F705537"/>
    </row>
    <row r="705538" spans="6:6">
      <c r="F705538"/>
    </row>
    <row r="705539" spans="6:6">
      <c r="F705539"/>
    </row>
    <row r="705540" spans="6:6">
      <c r="F705540"/>
    </row>
    <row r="705541" spans="6:6">
      <c r="F705541"/>
    </row>
    <row r="705542" spans="6:6">
      <c r="F705542"/>
    </row>
    <row r="705543" spans="6:6">
      <c r="F705543"/>
    </row>
    <row r="705544" spans="6:6">
      <c r="F705544"/>
    </row>
    <row r="705545" spans="6:6">
      <c r="F705545"/>
    </row>
    <row r="705546" spans="6:6">
      <c r="F705546"/>
    </row>
    <row r="705547" spans="6:6">
      <c r="F705547"/>
    </row>
    <row r="705548" spans="6:6">
      <c r="F705548"/>
    </row>
    <row r="705549" spans="6:6">
      <c r="F705549"/>
    </row>
    <row r="705550" spans="6:6">
      <c r="F705550"/>
    </row>
    <row r="705551" spans="6:6">
      <c r="F705551"/>
    </row>
    <row r="705552" spans="6:6">
      <c r="F705552"/>
    </row>
    <row r="705553" spans="6:6">
      <c r="F705553"/>
    </row>
    <row r="705554" spans="6:6">
      <c r="F705554"/>
    </row>
    <row r="705555" spans="6:6">
      <c r="F705555"/>
    </row>
    <row r="705556" spans="6:6">
      <c r="F705556"/>
    </row>
    <row r="705557" spans="6:6">
      <c r="F705557"/>
    </row>
    <row r="705558" spans="6:6">
      <c r="F705558"/>
    </row>
    <row r="705559" spans="6:6">
      <c r="F705559"/>
    </row>
    <row r="705560" spans="6:6">
      <c r="F705560"/>
    </row>
    <row r="705561" spans="6:6">
      <c r="F705561"/>
    </row>
    <row r="705562" spans="6:6">
      <c r="F705562"/>
    </row>
    <row r="705563" spans="6:6">
      <c r="F705563"/>
    </row>
    <row r="705564" spans="6:6">
      <c r="F705564"/>
    </row>
    <row r="705565" spans="6:6">
      <c r="F705565"/>
    </row>
    <row r="705566" spans="6:6">
      <c r="F705566"/>
    </row>
    <row r="705567" spans="6:6">
      <c r="F705567"/>
    </row>
    <row r="705568" spans="6:6">
      <c r="F705568"/>
    </row>
    <row r="705569" spans="6:6">
      <c r="F705569"/>
    </row>
    <row r="705570" spans="6:6">
      <c r="F705570"/>
    </row>
    <row r="705571" spans="6:6">
      <c r="F705571"/>
    </row>
    <row r="705572" spans="6:6">
      <c r="F705572"/>
    </row>
    <row r="705573" spans="6:6">
      <c r="F705573"/>
    </row>
    <row r="705574" spans="6:6">
      <c r="F705574"/>
    </row>
    <row r="705575" spans="6:6">
      <c r="F705575"/>
    </row>
    <row r="705576" spans="6:6">
      <c r="F705576"/>
    </row>
    <row r="705577" spans="6:6">
      <c r="F705577"/>
    </row>
    <row r="705578" spans="6:6">
      <c r="F705578"/>
    </row>
    <row r="705579" spans="6:6">
      <c r="F705579"/>
    </row>
    <row r="705580" spans="6:6">
      <c r="F705580"/>
    </row>
    <row r="705581" spans="6:6">
      <c r="F705581"/>
    </row>
    <row r="705582" spans="6:6">
      <c r="F705582"/>
    </row>
    <row r="705583" spans="6:6">
      <c r="F705583"/>
    </row>
    <row r="705584" spans="6:6">
      <c r="F705584"/>
    </row>
    <row r="705585" spans="6:6">
      <c r="F705585"/>
    </row>
    <row r="705586" spans="6:6">
      <c r="F705586"/>
    </row>
    <row r="705587" spans="6:6">
      <c r="F705587"/>
    </row>
    <row r="705588" spans="6:6">
      <c r="F705588"/>
    </row>
    <row r="705589" spans="6:6">
      <c r="F705589"/>
    </row>
    <row r="705590" spans="6:6">
      <c r="F705590"/>
    </row>
    <row r="705591" spans="6:6">
      <c r="F705591"/>
    </row>
    <row r="705592" spans="6:6">
      <c r="F705592"/>
    </row>
    <row r="705593" spans="6:6">
      <c r="F705593"/>
    </row>
    <row r="705594" spans="6:6">
      <c r="F705594"/>
    </row>
    <row r="705595" spans="6:6">
      <c r="F705595"/>
    </row>
    <row r="705596" spans="6:6">
      <c r="F705596"/>
    </row>
    <row r="705597" spans="6:6">
      <c r="F705597"/>
    </row>
    <row r="705598" spans="6:6">
      <c r="F705598"/>
    </row>
    <row r="705599" spans="6:6">
      <c r="F705599"/>
    </row>
    <row r="705600" spans="6:6">
      <c r="F705600"/>
    </row>
    <row r="705601" spans="6:6">
      <c r="F705601"/>
    </row>
    <row r="705602" spans="6:6">
      <c r="F705602"/>
    </row>
    <row r="705603" spans="6:6">
      <c r="F705603"/>
    </row>
    <row r="705604" spans="6:6">
      <c r="F705604"/>
    </row>
    <row r="705605" spans="6:6">
      <c r="F705605"/>
    </row>
    <row r="705606" spans="6:6">
      <c r="F705606"/>
    </row>
    <row r="705607" spans="6:6">
      <c r="F705607"/>
    </row>
    <row r="705608" spans="6:6">
      <c r="F705608"/>
    </row>
    <row r="705609" spans="6:6">
      <c r="F705609"/>
    </row>
    <row r="705610" spans="6:6">
      <c r="F705610"/>
    </row>
    <row r="705611" spans="6:6">
      <c r="F705611"/>
    </row>
    <row r="705612" spans="6:6">
      <c r="F705612"/>
    </row>
    <row r="705613" spans="6:6">
      <c r="F705613"/>
    </row>
    <row r="705614" spans="6:6">
      <c r="F705614"/>
    </row>
    <row r="705615" spans="6:6">
      <c r="F705615"/>
    </row>
    <row r="705616" spans="6:6">
      <c r="F705616"/>
    </row>
    <row r="705617" spans="6:6">
      <c r="F705617"/>
    </row>
    <row r="705618" spans="6:6">
      <c r="F705618"/>
    </row>
    <row r="705619" spans="6:6">
      <c r="F705619"/>
    </row>
    <row r="705620" spans="6:6">
      <c r="F705620"/>
    </row>
    <row r="705621" spans="6:6">
      <c r="F705621"/>
    </row>
    <row r="705622" spans="6:6">
      <c r="F705622"/>
    </row>
    <row r="705623" spans="6:6">
      <c r="F705623"/>
    </row>
    <row r="705624" spans="6:6">
      <c r="F705624"/>
    </row>
    <row r="705625" spans="6:6">
      <c r="F705625"/>
    </row>
    <row r="705626" spans="6:6">
      <c r="F705626"/>
    </row>
    <row r="705627" spans="6:6">
      <c r="F705627"/>
    </row>
    <row r="705628" spans="6:6">
      <c r="F705628"/>
    </row>
    <row r="705629" spans="6:6">
      <c r="F705629"/>
    </row>
    <row r="705630" spans="6:6">
      <c r="F705630"/>
    </row>
    <row r="705631" spans="6:6">
      <c r="F705631"/>
    </row>
    <row r="705632" spans="6:6">
      <c r="F705632"/>
    </row>
    <row r="705633" spans="6:6">
      <c r="F705633"/>
    </row>
    <row r="705634" spans="6:6">
      <c r="F705634"/>
    </row>
    <row r="705635" spans="6:6">
      <c r="F705635"/>
    </row>
    <row r="705636" spans="6:6">
      <c r="F705636"/>
    </row>
    <row r="705637" spans="6:6">
      <c r="F705637"/>
    </row>
    <row r="705638" spans="6:6">
      <c r="F705638"/>
    </row>
    <row r="705639" spans="6:6">
      <c r="F705639"/>
    </row>
    <row r="705640" spans="6:6">
      <c r="F705640"/>
    </row>
    <row r="705641" spans="6:6">
      <c r="F705641"/>
    </row>
    <row r="705642" spans="6:6">
      <c r="F705642"/>
    </row>
    <row r="705643" spans="6:6">
      <c r="F705643"/>
    </row>
    <row r="705644" spans="6:6">
      <c r="F705644"/>
    </row>
    <row r="705645" spans="6:6">
      <c r="F705645"/>
    </row>
    <row r="705646" spans="6:6">
      <c r="F705646"/>
    </row>
    <row r="705647" spans="6:6">
      <c r="F705647"/>
    </row>
    <row r="705648" spans="6:6">
      <c r="F705648"/>
    </row>
    <row r="705649" spans="6:6">
      <c r="F705649"/>
    </row>
    <row r="705650" spans="6:6">
      <c r="F705650"/>
    </row>
    <row r="705651" spans="6:6">
      <c r="F705651"/>
    </row>
    <row r="705652" spans="6:6">
      <c r="F705652"/>
    </row>
    <row r="705653" spans="6:6">
      <c r="F705653"/>
    </row>
    <row r="705654" spans="6:6">
      <c r="F705654"/>
    </row>
    <row r="705655" spans="6:6">
      <c r="F705655"/>
    </row>
    <row r="705656" spans="6:6">
      <c r="F705656"/>
    </row>
    <row r="705657" spans="6:6">
      <c r="F705657"/>
    </row>
    <row r="705658" spans="6:6">
      <c r="F705658"/>
    </row>
    <row r="705659" spans="6:6">
      <c r="F705659"/>
    </row>
    <row r="705660" spans="6:6">
      <c r="F705660"/>
    </row>
    <row r="705661" spans="6:6">
      <c r="F705661"/>
    </row>
    <row r="705662" spans="6:6">
      <c r="F705662"/>
    </row>
    <row r="705663" spans="6:6">
      <c r="F705663"/>
    </row>
    <row r="705664" spans="6:6">
      <c r="F705664"/>
    </row>
    <row r="705665" spans="6:6">
      <c r="F705665"/>
    </row>
    <row r="705666" spans="6:6">
      <c r="F705666"/>
    </row>
    <row r="705667" spans="6:6">
      <c r="F705667"/>
    </row>
    <row r="705668" spans="6:6">
      <c r="F705668"/>
    </row>
    <row r="705669" spans="6:6">
      <c r="F705669"/>
    </row>
    <row r="705670" spans="6:6">
      <c r="F705670"/>
    </row>
    <row r="705671" spans="6:6">
      <c r="F705671"/>
    </row>
    <row r="705672" spans="6:6">
      <c r="F705672"/>
    </row>
    <row r="705673" spans="6:6">
      <c r="F705673"/>
    </row>
    <row r="705674" spans="6:6">
      <c r="F705674"/>
    </row>
    <row r="705675" spans="6:6">
      <c r="F705675"/>
    </row>
    <row r="705676" spans="6:6">
      <c r="F705676"/>
    </row>
    <row r="705677" spans="6:6">
      <c r="F705677"/>
    </row>
    <row r="705678" spans="6:6">
      <c r="F705678"/>
    </row>
    <row r="705679" spans="6:6">
      <c r="F705679"/>
    </row>
    <row r="705680" spans="6:6">
      <c r="F705680"/>
    </row>
    <row r="705681" spans="6:6">
      <c r="F705681"/>
    </row>
    <row r="705682" spans="6:6">
      <c r="F705682"/>
    </row>
    <row r="705683" spans="6:6">
      <c r="F705683"/>
    </row>
    <row r="705684" spans="6:6">
      <c r="F705684"/>
    </row>
    <row r="705685" spans="6:6">
      <c r="F705685"/>
    </row>
    <row r="705686" spans="6:6">
      <c r="F705686"/>
    </row>
    <row r="705687" spans="6:6">
      <c r="F705687"/>
    </row>
    <row r="705688" spans="6:6">
      <c r="F705688"/>
    </row>
    <row r="705689" spans="6:6">
      <c r="F705689"/>
    </row>
    <row r="705690" spans="6:6">
      <c r="F705690"/>
    </row>
    <row r="705691" spans="6:6">
      <c r="F705691"/>
    </row>
    <row r="705692" spans="6:6">
      <c r="F705692"/>
    </row>
    <row r="705693" spans="6:6">
      <c r="F705693"/>
    </row>
    <row r="705694" spans="6:6">
      <c r="F705694"/>
    </row>
    <row r="705695" spans="6:6">
      <c r="F705695"/>
    </row>
    <row r="705696" spans="6:6">
      <c r="F705696"/>
    </row>
    <row r="705697" spans="6:6">
      <c r="F705697"/>
    </row>
    <row r="705698" spans="6:6">
      <c r="F705698"/>
    </row>
    <row r="705699" spans="6:6">
      <c r="F705699"/>
    </row>
    <row r="705700" spans="6:6">
      <c r="F705700"/>
    </row>
    <row r="705701" spans="6:6">
      <c r="F705701"/>
    </row>
    <row r="705702" spans="6:6">
      <c r="F705702"/>
    </row>
    <row r="705703" spans="6:6">
      <c r="F705703"/>
    </row>
    <row r="705704" spans="6:6">
      <c r="F705704"/>
    </row>
    <row r="705705" spans="6:6">
      <c r="F705705"/>
    </row>
    <row r="705706" spans="6:6">
      <c r="F705706"/>
    </row>
    <row r="705707" spans="6:6">
      <c r="F705707"/>
    </row>
    <row r="705708" spans="6:6">
      <c r="F705708"/>
    </row>
    <row r="705709" spans="6:6">
      <c r="F705709"/>
    </row>
    <row r="705710" spans="6:6">
      <c r="F705710"/>
    </row>
    <row r="705711" spans="6:6">
      <c r="F705711"/>
    </row>
    <row r="705712" spans="6:6">
      <c r="F705712"/>
    </row>
    <row r="705713" spans="6:6">
      <c r="F705713"/>
    </row>
    <row r="705714" spans="6:6">
      <c r="F705714"/>
    </row>
    <row r="705715" spans="6:6">
      <c r="F705715"/>
    </row>
    <row r="705716" spans="6:6">
      <c r="F705716"/>
    </row>
    <row r="705717" spans="6:6">
      <c r="F705717"/>
    </row>
    <row r="705718" spans="6:6">
      <c r="F705718"/>
    </row>
    <row r="705719" spans="6:6">
      <c r="F705719"/>
    </row>
    <row r="705720" spans="6:6">
      <c r="F705720"/>
    </row>
    <row r="705721" spans="6:6">
      <c r="F705721"/>
    </row>
    <row r="705722" spans="6:6">
      <c r="F705722"/>
    </row>
    <row r="705723" spans="6:6">
      <c r="F705723"/>
    </row>
    <row r="705724" spans="6:6">
      <c r="F705724"/>
    </row>
    <row r="705725" spans="6:6">
      <c r="F705725"/>
    </row>
    <row r="705726" spans="6:6">
      <c r="F705726"/>
    </row>
    <row r="705727" spans="6:6">
      <c r="F705727"/>
    </row>
    <row r="705728" spans="6:6">
      <c r="F705728"/>
    </row>
    <row r="705729" spans="6:6">
      <c r="F705729"/>
    </row>
    <row r="705730" spans="6:6">
      <c r="F705730"/>
    </row>
    <row r="705731" spans="6:6">
      <c r="F705731"/>
    </row>
    <row r="705732" spans="6:6">
      <c r="F705732"/>
    </row>
    <row r="705733" spans="6:6">
      <c r="F705733"/>
    </row>
    <row r="705734" spans="6:6">
      <c r="F705734"/>
    </row>
    <row r="705735" spans="6:6">
      <c r="F705735"/>
    </row>
    <row r="705736" spans="6:6">
      <c r="F705736"/>
    </row>
    <row r="705737" spans="6:6">
      <c r="F705737"/>
    </row>
    <row r="705738" spans="6:6">
      <c r="F705738"/>
    </row>
    <row r="705739" spans="6:6">
      <c r="F705739"/>
    </row>
    <row r="705740" spans="6:6">
      <c r="F705740"/>
    </row>
    <row r="705741" spans="6:6">
      <c r="F705741"/>
    </row>
    <row r="705742" spans="6:6">
      <c r="F705742"/>
    </row>
    <row r="705743" spans="6:6">
      <c r="F705743"/>
    </row>
    <row r="705744" spans="6:6">
      <c r="F705744"/>
    </row>
    <row r="705745" spans="6:6">
      <c r="F705745"/>
    </row>
    <row r="705746" spans="6:6">
      <c r="F705746"/>
    </row>
    <row r="705747" spans="6:6">
      <c r="F705747"/>
    </row>
    <row r="705748" spans="6:6">
      <c r="F705748"/>
    </row>
    <row r="705749" spans="6:6">
      <c r="F705749"/>
    </row>
    <row r="705750" spans="6:6">
      <c r="F705750"/>
    </row>
    <row r="705751" spans="6:6">
      <c r="F705751"/>
    </row>
    <row r="705752" spans="6:6">
      <c r="F705752"/>
    </row>
    <row r="705753" spans="6:6">
      <c r="F705753"/>
    </row>
    <row r="705754" spans="6:6">
      <c r="F705754"/>
    </row>
    <row r="705755" spans="6:6">
      <c r="F705755"/>
    </row>
    <row r="705756" spans="6:6">
      <c r="F705756"/>
    </row>
    <row r="705757" spans="6:6">
      <c r="F705757"/>
    </row>
    <row r="705758" spans="6:6">
      <c r="F705758"/>
    </row>
    <row r="705759" spans="6:6">
      <c r="F705759"/>
    </row>
    <row r="705760" spans="6:6">
      <c r="F705760"/>
    </row>
    <row r="705761" spans="6:6">
      <c r="F705761"/>
    </row>
    <row r="705762" spans="6:6">
      <c r="F705762"/>
    </row>
    <row r="705763" spans="6:6">
      <c r="F705763"/>
    </row>
    <row r="705764" spans="6:6">
      <c r="F705764"/>
    </row>
    <row r="705765" spans="6:6">
      <c r="F705765"/>
    </row>
    <row r="705766" spans="6:6">
      <c r="F705766"/>
    </row>
    <row r="705767" spans="6:6">
      <c r="F705767"/>
    </row>
    <row r="705768" spans="6:6">
      <c r="F705768"/>
    </row>
    <row r="705769" spans="6:6">
      <c r="F705769"/>
    </row>
    <row r="705770" spans="6:6">
      <c r="F705770"/>
    </row>
    <row r="705771" spans="6:6">
      <c r="F705771"/>
    </row>
    <row r="705772" spans="6:6">
      <c r="F705772"/>
    </row>
    <row r="705773" spans="6:6">
      <c r="F705773"/>
    </row>
    <row r="705774" spans="6:6">
      <c r="F705774"/>
    </row>
    <row r="705775" spans="6:6">
      <c r="F705775"/>
    </row>
    <row r="705776" spans="6:6">
      <c r="F705776"/>
    </row>
    <row r="705777" spans="6:6">
      <c r="F705777"/>
    </row>
    <row r="705778" spans="6:6">
      <c r="F705778"/>
    </row>
    <row r="705779" spans="6:6">
      <c r="F705779"/>
    </row>
    <row r="705780" spans="6:6">
      <c r="F705780"/>
    </row>
    <row r="705781" spans="6:6">
      <c r="F705781"/>
    </row>
    <row r="705782" spans="6:6">
      <c r="F705782"/>
    </row>
    <row r="705783" spans="6:6">
      <c r="F705783"/>
    </row>
    <row r="705784" spans="6:6">
      <c r="F705784"/>
    </row>
    <row r="705785" spans="6:6">
      <c r="F705785"/>
    </row>
    <row r="705786" spans="6:6">
      <c r="F705786"/>
    </row>
    <row r="705787" spans="6:6">
      <c r="F705787"/>
    </row>
    <row r="705788" spans="6:6">
      <c r="F705788"/>
    </row>
    <row r="705789" spans="6:6">
      <c r="F705789"/>
    </row>
    <row r="705790" spans="6:6">
      <c r="F705790"/>
    </row>
    <row r="705791" spans="6:6">
      <c r="F705791"/>
    </row>
    <row r="705792" spans="6:6">
      <c r="F705792"/>
    </row>
    <row r="705793" spans="6:6">
      <c r="F705793"/>
    </row>
    <row r="705794" spans="6:6">
      <c r="F705794"/>
    </row>
    <row r="705795" spans="6:6">
      <c r="F705795"/>
    </row>
    <row r="705796" spans="6:6">
      <c r="F705796"/>
    </row>
    <row r="705797" spans="6:6">
      <c r="F705797"/>
    </row>
    <row r="705798" spans="6:6">
      <c r="F705798"/>
    </row>
    <row r="705799" spans="6:6">
      <c r="F705799"/>
    </row>
    <row r="705800" spans="6:6">
      <c r="F705800"/>
    </row>
    <row r="705801" spans="6:6">
      <c r="F705801"/>
    </row>
    <row r="705802" spans="6:6">
      <c r="F705802"/>
    </row>
    <row r="705803" spans="6:6">
      <c r="F705803"/>
    </row>
    <row r="705804" spans="6:6">
      <c r="F705804"/>
    </row>
    <row r="705805" spans="6:6">
      <c r="F705805"/>
    </row>
    <row r="705806" spans="6:6">
      <c r="F705806"/>
    </row>
    <row r="705807" spans="6:6">
      <c r="F705807"/>
    </row>
    <row r="705808" spans="6:6">
      <c r="F705808"/>
    </row>
    <row r="705809" spans="6:6">
      <c r="F705809"/>
    </row>
    <row r="705810" spans="6:6">
      <c r="F705810"/>
    </row>
    <row r="705811" spans="6:6">
      <c r="F705811"/>
    </row>
    <row r="705812" spans="6:6">
      <c r="F705812"/>
    </row>
    <row r="705813" spans="6:6">
      <c r="F705813"/>
    </row>
    <row r="705814" spans="6:6">
      <c r="F705814"/>
    </row>
    <row r="705815" spans="6:6">
      <c r="F705815"/>
    </row>
    <row r="705816" spans="6:6">
      <c r="F705816"/>
    </row>
    <row r="705817" spans="6:6">
      <c r="F705817"/>
    </row>
    <row r="705818" spans="6:6">
      <c r="F705818"/>
    </row>
    <row r="705819" spans="6:6">
      <c r="F705819"/>
    </row>
    <row r="705820" spans="6:6">
      <c r="F705820"/>
    </row>
    <row r="705821" spans="6:6">
      <c r="F705821"/>
    </row>
    <row r="705822" spans="6:6">
      <c r="F705822"/>
    </row>
    <row r="705823" spans="6:6">
      <c r="F705823"/>
    </row>
    <row r="705824" spans="6:6">
      <c r="F705824"/>
    </row>
    <row r="705825" spans="6:6">
      <c r="F705825"/>
    </row>
    <row r="705826" spans="6:6">
      <c r="F705826"/>
    </row>
    <row r="705827" spans="6:6">
      <c r="F705827"/>
    </row>
    <row r="705828" spans="6:6">
      <c r="F705828"/>
    </row>
    <row r="705829" spans="6:6">
      <c r="F705829"/>
    </row>
    <row r="705830" spans="6:6">
      <c r="F705830"/>
    </row>
    <row r="705831" spans="6:6">
      <c r="F705831"/>
    </row>
    <row r="705832" spans="6:6">
      <c r="F705832"/>
    </row>
    <row r="705833" spans="6:6">
      <c r="F705833"/>
    </row>
    <row r="705834" spans="6:6">
      <c r="F705834"/>
    </row>
    <row r="705835" spans="6:6">
      <c r="F705835"/>
    </row>
    <row r="705836" spans="6:6">
      <c r="F705836"/>
    </row>
    <row r="705837" spans="6:6">
      <c r="F705837"/>
    </row>
    <row r="705838" spans="6:6">
      <c r="F705838"/>
    </row>
    <row r="705839" spans="6:6">
      <c r="F705839"/>
    </row>
    <row r="705840" spans="6:6">
      <c r="F705840"/>
    </row>
    <row r="705841" spans="6:6">
      <c r="F705841"/>
    </row>
    <row r="705842" spans="6:6">
      <c r="F705842"/>
    </row>
    <row r="705843" spans="6:6">
      <c r="F705843"/>
    </row>
    <row r="705844" spans="6:6">
      <c r="F705844"/>
    </row>
    <row r="705845" spans="6:6">
      <c r="F705845"/>
    </row>
    <row r="705846" spans="6:6">
      <c r="F705846"/>
    </row>
    <row r="705847" spans="6:6">
      <c r="F705847"/>
    </row>
    <row r="705848" spans="6:6">
      <c r="F705848"/>
    </row>
    <row r="705849" spans="6:6">
      <c r="F705849"/>
    </row>
    <row r="705850" spans="6:6">
      <c r="F705850"/>
    </row>
    <row r="705851" spans="6:6">
      <c r="F705851"/>
    </row>
    <row r="705852" spans="6:6">
      <c r="F705852"/>
    </row>
    <row r="705853" spans="6:6">
      <c r="F705853"/>
    </row>
    <row r="705854" spans="6:6">
      <c r="F705854"/>
    </row>
    <row r="705855" spans="6:6">
      <c r="F705855"/>
    </row>
    <row r="705856" spans="6:6">
      <c r="F705856"/>
    </row>
    <row r="705857" spans="6:6">
      <c r="F705857"/>
    </row>
    <row r="705858" spans="6:6">
      <c r="F705858"/>
    </row>
    <row r="705859" spans="6:6">
      <c r="F705859"/>
    </row>
    <row r="705860" spans="6:6">
      <c r="F705860"/>
    </row>
    <row r="705861" spans="6:6">
      <c r="F705861"/>
    </row>
    <row r="705862" spans="6:6">
      <c r="F705862"/>
    </row>
    <row r="705863" spans="6:6">
      <c r="F705863"/>
    </row>
    <row r="705864" spans="6:6">
      <c r="F705864"/>
    </row>
    <row r="705865" spans="6:6">
      <c r="F705865"/>
    </row>
    <row r="705866" spans="6:6">
      <c r="F705866"/>
    </row>
    <row r="705867" spans="6:6">
      <c r="F705867"/>
    </row>
    <row r="705868" spans="6:6">
      <c r="F705868"/>
    </row>
    <row r="705869" spans="6:6">
      <c r="F705869"/>
    </row>
    <row r="705870" spans="6:6">
      <c r="F705870"/>
    </row>
    <row r="705871" spans="6:6">
      <c r="F705871"/>
    </row>
    <row r="705872" spans="6:6">
      <c r="F705872"/>
    </row>
    <row r="705873" spans="6:6">
      <c r="F705873"/>
    </row>
    <row r="705874" spans="6:6">
      <c r="F705874"/>
    </row>
    <row r="705875" spans="6:6">
      <c r="F705875"/>
    </row>
    <row r="705876" spans="6:6">
      <c r="F705876"/>
    </row>
    <row r="705877" spans="6:6">
      <c r="F705877"/>
    </row>
    <row r="705878" spans="6:6">
      <c r="F705878"/>
    </row>
    <row r="705879" spans="6:6">
      <c r="F705879"/>
    </row>
    <row r="705880" spans="6:6">
      <c r="F705880"/>
    </row>
    <row r="705881" spans="6:6">
      <c r="F705881"/>
    </row>
    <row r="705882" spans="6:6">
      <c r="F705882"/>
    </row>
    <row r="705883" spans="6:6">
      <c r="F705883"/>
    </row>
    <row r="705884" spans="6:6">
      <c r="F705884"/>
    </row>
    <row r="705885" spans="6:6">
      <c r="F705885"/>
    </row>
    <row r="705886" spans="6:6">
      <c r="F705886"/>
    </row>
    <row r="705887" spans="6:6">
      <c r="F705887"/>
    </row>
    <row r="705888" spans="6:6">
      <c r="F705888"/>
    </row>
    <row r="705889" spans="6:6">
      <c r="F705889"/>
    </row>
    <row r="705890" spans="6:6">
      <c r="F705890"/>
    </row>
    <row r="705891" spans="6:6">
      <c r="F705891"/>
    </row>
    <row r="705892" spans="6:6">
      <c r="F705892"/>
    </row>
    <row r="705893" spans="6:6">
      <c r="F705893"/>
    </row>
    <row r="705894" spans="6:6">
      <c r="F705894"/>
    </row>
    <row r="705895" spans="6:6">
      <c r="F705895"/>
    </row>
    <row r="705896" spans="6:6">
      <c r="F705896"/>
    </row>
    <row r="705897" spans="6:6">
      <c r="F705897"/>
    </row>
    <row r="705898" spans="6:6">
      <c r="F705898"/>
    </row>
    <row r="705899" spans="6:6">
      <c r="F705899"/>
    </row>
    <row r="705900" spans="6:6">
      <c r="F705900"/>
    </row>
    <row r="705901" spans="6:6">
      <c r="F705901"/>
    </row>
    <row r="705902" spans="6:6">
      <c r="F705902"/>
    </row>
    <row r="705903" spans="6:6">
      <c r="F705903"/>
    </row>
    <row r="705904" spans="6:6">
      <c r="F705904"/>
    </row>
    <row r="705905" spans="6:6">
      <c r="F705905"/>
    </row>
    <row r="705906" spans="6:6">
      <c r="F705906"/>
    </row>
    <row r="705907" spans="6:6">
      <c r="F705907"/>
    </row>
    <row r="705908" spans="6:6">
      <c r="F705908"/>
    </row>
    <row r="705909" spans="6:6">
      <c r="F705909"/>
    </row>
    <row r="705910" spans="6:6">
      <c r="F705910"/>
    </row>
    <row r="705911" spans="6:6">
      <c r="F705911"/>
    </row>
    <row r="705912" spans="6:6">
      <c r="F705912"/>
    </row>
    <row r="705913" spans="6:6">
      <c r="F705913"/>
    </row>
    <row r="705914" spans="6:6">
      <c r="F705914"/>
    </row>
    <row r="705915" spans="6:6">
      <c r="F705915"/>
    </row>
    <row r="705916" spans="6:6">
      <c r="F705916"/>
    </row>
    <row r="705917" spans="6:6">
      <c r="F705917"/>
    </row>
    <row r="705918" spans="6:6">
      <c r="F705918"/>
    </row>
    <row r="705919" spans="6:6">
      <c r="F705919"/>
    </row>
    <row r="705920" spans="6:6">
      <c r="F705920"/>
    </row>
    <row r="705921" spans="6:6">
      <c r="F705921"/>
    </row>
    <row r="705922" spans="6:6">
      <c r="F705922"/>
    </row>
    <row r="705923" spans="6:6">
      <c r="F705923"/>
    </row>
    <row r="705924" spans="6:6">
      <c r="F705924"/>
    </row>
    <row r="705925" spans="6:6">
      <c r="F705925"/>
    </row>
    <row r="705926" spans="6:6">
      <c r="F705926"/>
    </row>
    <row r="705927" spans="6:6">
      <c r="F705927"/>
    </row>
    <row r="705928" spans="6:6">
      <c r="F705928"/>
    </row>
    <row r="705929" spans="6:6">
      <c r="F705929"/>
    </row>
    <row r="705930" spans="6:6">
      <c r="F705930"/>
    </row>
    <row r="705931" spans="6:6">
      <c r="F705931"/>
    </row>
    <row r="705932" spans="6:6">
      <c r="F705932"/>
    </row>
    <row r="705933" spans="6:6">
      <c r="F705933"/>
    </row>
    <row r="705934" spans="6:6">
      <c r="F705934"/>
    </row>
    <row r="705935" spans="6:6">
      <c r="F705935"/>
    </row>
    <row r="705936" spans="6:6">
      <c r="F705936"/>
    </row>
    <row r="705937" spans="6:6">
      <c r="F705937"/>
    </row>
    <row r="705938" spans="6:6">
      <c r="F705938"/>
    </row>
    <row r="705939" spans="6:6">
      <c r="F705939"/>
    </row>
    <row r="705940" spans="6:6">
      <c r="F705940"/>
    </row>
    <row r="705941" spans="6:6">
      <c r="F705941"/>
    </row>
    <row r="705942" spans="6:6">
      <c r="F705942"/>
    </row>
    <row r="705943" spans="6:6">
      <c r="F705943"/>
    </row>
    <row r="705944" spans="6:6">
      <c r="F705944"/>
    </row>
    <row r="705945" spans="6:6">
      <c r="F705945"/>
    </row>
    <row r="705946" spans="6:6">
      <c r="F705946"/>
    </row>
    <row r="705947" spans="6:6">
      <c r="F705947"/>
    </row>
    <row r="705948" spans="6:6">
      <c r="F705948"/>
    </row>
    <row r="705949" spans="6:6">
      <c r="F705949"/>
    </row>
    <row r="705950" spans="6:6">
      <c r="F705950"/>
    </row>
    <row r="705951" spans="6:6">
      <c r="F705951"/>
    </row>
    <row r="705952" spans="6:6">
      <c r="F705952"/>
    </row>
    <row r="705953" spans="6:6">
      <c r="F705953"/>
    </row>
    <row r="705954" spans="6:6">
      <c r="F705954"/>
    </row>
    <row r="705955" spans="6:6">
      <c r="F705955"/>
    </row>
    <row r="705956" spans="6:6">
      <c r="F705956"/>
    </row>
    <row r="705957" spans="6:6">
      <c r="F705957"/>
    </row>
    <row r="705958" spans="6:6">
      <c r="F705958"/>
    </row>
    <row r="705959" spans="6:6">
      <c r="F705959"/>
    </row>
    <row r="705960" spans="6:6">
      <c r="F705960"/>
    </row>
    <row r="705961" spans="6:6">
      <c r="F705961"/>
    </row>
    <row r="705962" spans="6:6">
      <c r="F705962"/>
    </row>
    <row r="705963" spans="6:6">
      <c r="F705963"/>
    </row>
    <row r="705964" spans="6:6">
      <c r="F705964"/>
    </row>
    <row r="705965" spans="6:6">
      <c r="F705965"/>
    </row>
    <row r="705966" spans="6:6">
      <c r="F705966"/>
    </row>
    <row r="705967" spans="6:6">
      <c r="F705967"/>
    </row>
    <row r="705968" spans="6:6">
      <c r="F705968"/>
    </row>
    <row r="705969" spans="6:6">
      <c r="F705969"/>
    </row>
    <row r="705970" spans="6:6">
      <c r="F705970"/>
    </row>
    <row r="705971" spans="6:6">
      <c r="F705971"/>
    </row>
    <row r="705972" spans="6:6">
      <c r="F705972"/>
    </row>
    <row r="705973" spans="6:6">
      <c r="F705973"/>
    </row>
    <row r="705974" spans="6:6">
      <c r="F705974"/>
    </row>
    <row r="705975" spans="6:6">
      <c r="F705975"/>
    </row>
    <row r="705976" spans="6:6">
      <c r="F705976"/>
    </row>
    <row r="705977" spans="6:6">
      <c r="F705977"/>
    </row>
    <row r="705978" spans="6:6">
      <c r="F705978"/>
    </row>
    <row r="705979" spans="6:6">
      <c r="F705979"/>
    </row>
    <row r="705980" spans="6:6">
      <c r="F705980"/>
    </row>
    <row r="705981" spans="6:6">
      <c r="F705981"/>
    </row>
    <row r="705982" spans="6:6">
      <c r="F705982"/>
    </row>
    <row r="705983" spans="6:6">
      <c r="F705983"/>
    </row>
    <row r="705984" spans="6:6">
      <c r="F705984"/>
    </row>
    <row r="705985" spans="6:6">
      <c r="F705985"/>
    </row>
    <row r="705986" spans="6:6">
      <c r="F705986"/>
    </row>
    <row r="705987" spans="6:6">
      <c r="F705987"/>
    </row>
    <row r="705988" spans="6:6">
      <c r="F705988"/>
    </row>
    <row r="705989" spans="6:6">
      <c r="F705989"/>
    </row>
    <row r="705990" spans="6:6">
      <c r="F705990"/>
    </row>
    <row r="705991" spans="6:6">
      <c r="F705991"/>
    </row>
    <row r="705992" spans="6:6">
      <c r="F705992"/>
    </row>
    <row r="705993" spans="6:6">
      <c r="F705993"/>
    </row>
    <row r="705994" spans="6:6">
      <c r="F705994"/>
    </row>
    <row r="705995" spans="6:6">
      <c r="F705995"/>
    </row>
    <row r="705996" spans="6:6">
      <c r="F705996"/>
    </row>
    <row r="705997" spans="6:6">
      <c r="F705997"/>
    </row>
    <row r="705998" spans="6:6">
      <c r="F705998"/>
    </row>
    <row r="705999" spans="6:6">
      <c r="F705999"/>
    </row>
    <row r="706000" spans="6:6">
      <c r="F706000"/>
    </row>
    <row r="706001" spans="6:6">
      <c r="F706001"/>
    </row>
    <row r="706002" spans="6:6">
      <c r="F706002"/>
    </row>
    <row r="706003" spans="6:6">
      <c r="F706003"/>
    </row>
    <row r="706004" spans="6:6">
      <c r="F706004"/>
    </row>
    <row r="706005" spans="6:6">
      <c r="F706005"/>
    </row>
    <row r="706006" spans="6:6">
      <c r="F706006"/>
    </row>
    <row r="706007" spans="6:6">
      <c r="F706007"/>
    </row>
    <row r="706008" spans="6:6">
      <c r="F706008"/>
    </row>
    <row r="706009" spans="6:6">
      <c r="F706009"/>
    </row>
    <row r="706010" spans="6:6">
      <c r="F706010"/>
    </row>
    <row r="706011" spans="6:6">
      <c r="F706011"/>
    </row>
    <row r="706012" spans="6:6">
      <c r="F706012"/>
    </row>
    <row r="706013" spans="6:6">
      <c r="F706013"/>
    </row>
    <row r="706014" spans="6:6">
      <c r="F706014"/>
    </row>
    <row r="706015" spans="6:6">
      <c r="F706015"/>
    </row>
    <row r="706016" spans="6:6">
      <c r="F706016"/>
    </row>
    <row r="706017" spans="6:6">
      <c r="F706017"/>
    </row>
    <row r="706018" spans="6:6">
      <c r="F706018"/>
    </row>
    <row r="706019" spans="6:6">
      <c r="F706019"/>
    </row>
    <row r="706020" spans="6:6">
      <c r="F706020"/>
    </row>
    <row r="706021" spans="6:6">
      <c r="F706021"/>
    </row>
    <row r="706022" spans="6:6">
      <c r="F706022"/>
    </row>
    <row r="706023" spans="6:6">
      <c r="F706023"/>
    </row>
    <row r="706024" spans="6:6">
      <c r="F706024"/>
    </row>
    <row r="706025" spans="6:6">
      <c r="F706025"/>
    </row>
    <row r="706026" spans="6:6">
      <c r="F706026"/>
    </row>
    <row r="706027" spans="6:6">
      <c r="F706027"/>
    </row>
    <row r="706028" spans="6:6">
      <c r="F706028"/>
    </row>
    <row r="706029" spans="6:6">
      <c r="F706029"/>
    </row>
    <row r="706030" spans="6:6">
      <c r="F706030"/>
    </row>
    <row r="706031" spans="6:6">
      <c r="F706031"/>
    </row>
    <row r="706032" spans="6:6">
      <c r="F706032"/>
    </row>
    <row r="706033" spans="6:6">
      <c r="F706033"/>
    </row>
    <row r="706034" spans="6:6">
      <c r="F706034"/>
    </row>
    <row r="706035" spans="6:6">
      <c r="F706035"/>
    </row>
    <row r="706036" spans="6:6">
      <c r="F706036"/>
    </row>
    <row r="706037" spans="6:6">
      <c r="F706037"/>
    </row>
    <row r="706038" spans="6:6">
      <c r="F706038"/>
    </row>
    <row r="706039" spans="6:6">
      <c r="F706039"/>
    </row>
    <row r="706040" spans="6:6">
      <c r="F706040"/>
    </row>
    <row r="706041" spans="6:6">
      <c r="F706041"/>
    </row>
    <row r="706042" spans="6:6">
      <c r="F706042"/>
    </row>
    <row r="706043" spans="6:6">
      <c r="F706043"/>
    </row>
    <row r="706044" spans="6:6">
      <c r="F706044"/>
    </row>
    <row r="706045" spans="6:6">
      <c r="F706045"/>
    </row>
    <row r="706046" spans="6:6">
      <c r="F706046"/>
    </row>
    <row r="706047" spans="6:6">
      <c r="F706047"/>
    </row>
    <row r="706048" spans="6:6">
      <c r="F706048"/>
    </row>
    <row r="706049" spans="6:6">
      <c r="F706049"/>
    </row>
    <row r="706050" spans="6:6">
      <c r="F706050"/>
    </row>
    <row r="706051" spans="6:6">
      <c r="F706051"/>
    </row>
    <row r="706052" spans="6:6">
      <c r="F706052"/>
    </row>
    <row r="706053" spans="6:6">
      <c r="F706053"/>
    </row>
    <row r="706054" spans="6:6">
      <c r="F706054"/>
    </row>
    <row r="706055" spans="6:6">
      <c r="F706055"/>
    </row>
    <row r="706056" spans="6:6">
      <c r="F706056"/>
    </row>
    <row r="706057" spans="6:6">
      <c r="F706057"/>
    </row>
    <row r="706058" spans="6:6">
      <c r="F706058"/>
    </row>
    <row r="706059" spans="6:6">
      <c r="F706059"/>
    </row>
    <row r="706060" spans="6:6">
      <c r="F706060"/>
    </row>
    <row r="706061" spans="6:6">
      <c r="F706061"/>
    </row>
    <row r="706062" spans="6:6">
      <c r="F706062"/>
    </row>
    <row r="706063" spans="6:6">
      <c r="F706063"/>
    </row>
    <row r="706064" spans="6:6">
      <c r="F706064"/>
    </row>
    <row r="706065" spans="6:6">
      <c r="F706065"/>
    </row>
    <row r="706066" spans="6:6">
      <c r="F706066"/>
    </row>
    <row r="706067" spans="6:6">
      <c r="F706067"/>
    </row>
    <row r="706068" spans="6:6">
      <c r="F706068"/>
    </row>
    <row r="706069" spans="6:6">
      <c r="F706069"/>
    </row>
    <row r="706070" spans="6:6">
      <c r="F706070"/>
    </row>
    <row r="706071" spans="6:6">
      <c r="F706071"/>
    </row>
    <row r="706072" spans="6:6">
      <c r="F706072"/>
    </row>
    <row r="706073" spans="6:6">
      <c r="F706073"/>
    </row>
    <row r="706074" spans="6:6">
      <c r="F706074"/>
    </row>
    <row r="706075" spans="6:6">
      <c r="F706075"/>
    </row>
    <row r="706076" spans="6:6">
      <c r="F706076"/>
    </row>
    <row r="706077" spans="6:6">
      <c r="F706077"/>
    </row>
    <row r="706078" spans="6:6">
      <c r="F706078"/>
    </row>
    <row r="706079" spans="6:6">
      <c r="F706079"/>
    </row>
    <row r="706080" spans="6:6">
      <c r="F706080"/>
    </row>
    <row r="706081" spans="6:6">
      <c r="F706081"/>
    </row>
    <row r="706082" spans="6:6">
      <c r="F706082"/>
    </row>
    <row r="706083" spans="6:6">
      <c r="F706083"/>
    </row>
    <row r="706084" spans="6:6">
      <c r="F706084"/>
    </row>
    <row r="706085" spans="6:6">
      <c r="F706085"/>
    </row>
    <row r="706086" spans="6:6">
      <c r="F706086"/>
    </row>
    <row r="706087" spans="6:6">
      <c r="F706087"/>
    </row>
    <row r="706088" spans="6:6">
      <c r="F706088"/>
    </row>
    <row r="706089" spans="6:6">
      <c r="F706089"/>
    </row>
    <row r="706090" spans="6:6">
      <c r="F706090"/>
    </row>
    <row r="706091" spans="6:6">
      <c r="F706091"/>
    </row>
    <row r="706092" spans="6:6">
      <c r="F706092"/>
    </row>
    <row r="706093" spans="6:6">
      <c r="F706093"/>
    </row>
    <row r="706094" spans="6:6">
      <c r="F706094"/>
    </row>
    <row r="706095" spans="6:6">
      <c r="F706095"/>
    </row>
    <row r="706096" spans="6:6">
      <c r="F706096"/>
    </row>
    <row r="706097" spans="6:6">
      <c r="F706097"/>
    </row>
    <row r="706098" spans="6:6">
      <c r="F706098"/>
    </row>
    <row r="706099" spans="6:6">
      <c r="F706099"/>
    </row>
    <row r="706100" spans="6:6">
      <c r="F706100"/>
    </row>
    <row r="706101" spans="6:6">
      <c r="F706101"/>
    </row>
    <row r="706102" spans="6:6">
      <c r="F706102"/>
    </row>
    <row r="706103" spans="6:6">
      <c r="F706103"/>
    </row>
    <row r="706104" spans="6:6">
      <c r="F706104"/>
    </row>
    <row r="706105" spans="6:6">
      <c r="F706105"/>
    </row>
    <row r="706106" spans="6:6">
      <c r="F706106"/>
    </row>
    <row r="706107" spans="6:6">
      <c r="F706107"/>
    </row>
    <row r="706108" spans="6:6">
      <c r="F706108"/>
    </row>
    <row r="706109" spans="6:6">
      <c r="F706109"/>
    </row>
    <row r="706110" spans="6:6">
      <c r="F706110"/>
    </row>
    <row r="706111" spans="6:6">
      <c r="F706111"/>
    </row>
    <row r="706112" spans="6:6">
      <c r="F706112"/>
    </row>
    <row r="706113" spans="6:6">
      <c r="F706113"/>
    </row>
    <row r="706114" spans="6:6">
      <c r="F706114"/>
    </row>
    <row r="706115" spans="6:6">
      <c r="F706115"/>
    </row>
    <row r="706116" spans="6:6">
      <c r="F706116"/>
    </row>
    <row r="706117" spans="6:6">
      <c r="F706117"/>
    </row>
    <row r="706118" spans="6:6">
      <c r="F706118"/>
    </row>
    <row r="706119" spans="6:6">
      <c r="F706119"/>
    </row>
    <row r="706120" spans="6:6">
      <c r="F706120"/>
    </row>
    <row r="706121" spans="6:6">
      <c r="F706121"/>
    </row>
    <row r="706122" spans="6:6">
      <c r="F706122"/>
    </row>
    <row r="706123" spans="6:6">
      <c r="F706123"/>
    </row>
    <row r="706124" spans="6:6">
      <c r="F706124"/>
    </row>
    <row r="706125" spans="6:6">
      <c r="F706125"/>
    </row>
    <row r="706126" spans="6:6">
      <c r="F706126"/>
    </row>
    <row r="706127" spans="6:6">
      <c r="F706127"/>
    </row>
    <row r="706128" spans="6:6">
      <c r="F706128"/>
    </row>
    <row r="706129" spans="6:6">
      <c r="F706129"/>
    </row>
    <row r="706130" spans="6:6">
      <c r="F706130"/>
    </row>
    <row r="706131" spans="6:6">
      <c r="F706131"/>
    </row>
    <row r="706132" spans="6:6">
      <c r="F706132"/>
    </row>
    <row r="706133" spans="6:6">
      <c r="F706133"/>
    </row>
    <row r="706134" spans="6:6">
      <c r="F706134"/>
    </row>
    <row r="706135" spans="6:6">
      <c r="F706135"/>
    </row>
    <row r="706136" spans="6:6">
      <c r="F706136"/>
    </row>
    <row r="706137" spans="6:6">
      <c r="F706137"/>
    </row>
    <row r="706138" spans="6:6">
      <c r="F706138"/>
    </row>
    <row r="706139" spans="6:6">
      <c r="F706139"/>
    </row>
    <row r="706140" spans="6:6">
      <c r="F706140"/>
    </row>
    <row r="706141" spans="6:6">
      <c r="F706141"/>
    </row>
    <row r="706142" spans="6:6">
      <c r="F706142"/>
    </row>
    <row r="706143" spans="6:6">
      <c r="F706143"/>
    </row>
    <row r="706144" spans="6:6">
      <c r="F706144"/>
    </row>
    <row r="706145" spans="6:6">
      <c r="F706145"/>
    </row>
    <row r="706146" spans="6:6">
      <c r="F706146"/>
    </row>
    <row r="706147" spans="6:6">
      <c r="F706147"/>
    </row>
    <row r="706148" spans="6:6">
      <c r="F706148"/>
    </row>
    <row r="706149" spans="6:6">
      <c r="F706149"/>
    </row>
    <row r="706150" spans="6:6">
      <c r="F706150"/>
    </row>
    <row r="706151" spans="6:6">
      <c r="F706151"/>
    </row>
    <row r="706152" spans="6:6">
      <c r="F706152"/>
    </row>
    <row r="706153" spans="6:6">
      <c r="F706153"/>
    </row>
    <row r="706154" spans="6:6">
      <c r="F706154"/>
    </row>
    <row r="706155" spans="6:6">
      <c r="F706155"/>
    </row>
    <row r="706156" spans="6:6">
      <c r="F706156"/>
    </row>
    <row r="706157" spans="6:6">
      <c r="F706157"/>
    </row>
    <row r="706158" spans="6:6">
      <c r="F706158"/>
    </row>
    <row r="706159" spans="6:6">
      <c r="F706159"/>
    </row>
    <row r="706160" spans="6:6">
      <c r="F706160"/>
    </row>
    <row r="706161" spans="6:6">
      <c r="F706161"/>
    </row>
    <row r="706162" spans="6:6">
      <c r="F706162"/>
    </row>
    <row r="706163" spans="6:6">
      <c r="F706163"/>
    </row>
    <row r="706164" spans="6:6">
      <c r="F706164"/>
    </row>
    <row r="706165" spans="6:6">
      <c r="F706165"/>
    </row>
    <row r="706166" spans="6:6">
      <c r="F706166"/>
    </row>
    <row r="706167" spans="6:6">
      <c r="F706167"/>
    </row>
    <row r="706168" spans="6:6">
      <c r="F706168"/>
    </row>
    <row r="706169" spans="6:6">
      <c r="F706169"/>
    </row>
    <row r="706170" spans="6:6">
      <c r="F706170"/>
    </row>
    <row r="706171" spans="6:6">
      <c r="F706171"/>
    </row>
    <row r="706172" spans="6:6">
      <c r="F706172"/>
    </row>
    <row r="706173" spans="6:6">
      <c r="F706173"/>
    </row>
    <row r="706174" spans="6:6">
      <c r="F706174"/>
    </row>
    <row r="706175" spans="6:6">
      <c r="F706175"/>
    </row>
    <row r="706176" spans="6:6">
      <c r="F706176"/>
    </row>
    <row r="706177" spans="6:6">
      <c r="F706177"/>
    </row>
    <row r="706178" spans="6:6">
      <c r="F706178"/>
    </row>
    <row r="706179" spans="6:6">
      <c r="F706179"/>
    </row>
    <row r="706180" spans="6:6">
      <c r="F706180"/>
    </row>
    <row r="706181" spans="6:6">
      <c r="F706181"/>
    </row>
    <row r="706182" spans="6:6">
      <c r="F706182"/>
    </row>
    <row r="706183" spans="6:6">
      <c r="F706183"/>
    </row>
    <row r="706184" spans="6:6">
      <c r="F706184"/>
    </row>
    <row r="706185" spans="6:6">
      <c r="F706185"/>
    </row>
    <row r="706186" spans="6:6">
      <c r="F706186"/>
    </row>
    <row r="706187" spans="6:6">
      <c r="F706187"/>
    </row>
    <row r="706188" spans="6:6">
      <c r="F706188"/>
    </row>
    <row r="706189" spans="6:6">
      <c r="F706189"/>
    </row>
    <row r="706190" spans="6:6">
      <c r="F706190"/>
    </row>
    <row r="706191" spans="6:6">
      <c r="F706191"/>
    </row>
    <row r="706192" spans="6:6">
      <c r="F706192"/>
    </row>
    <row r="706193" spans="6:6">
      <c r="F706193"/>
    </row>
    <row r="706194" spans="6:6">
      <c r="F706194"/>
    </row>
    <row r="706195" spans="6:6">
      <c r="F706195"/>
    </row>
    <row r="706196" spans="6:6">
      <c r="F706196"/>
    </row>
    <row r="706197" spans="6:6">
      <c r="F706197"/>
    </row>
    <row r="706198" spans="6:6">
      <c r="F706198"/>
    </row>
    <row r="706199" spans="6:6">
      <c r="F706199"/>
    </row>
    <row r="706200" spans="6:6">
      <c r="F706200"/>
    </row>
    <row r="706201" spans="6:6">
      <c r="F706201"/>
    </row>
    <row r="706202" spans="6:6">
      <c r="F706202"/>
    </row>
    <row r="706203" spans="6:6">
      <c r="F706203"/>
    </row>
    <row r="706204" spans="6:6">
      <c r="F706204"/>
    </row>
    <row r="706205" spans="6:6">
      <c r="F706205"/>
    </row>
    <row r="706206" spans="6:6">
      <c r="F706206"/>
    </row>
    <row r="706207" spans="6:6">
      <c r="F706207"/>
    </row>
    <row r="706208" spans="6:6">
      <c r="F706208"/>
    </row>
    <row r="706209" spans="6:6">
      <c r="F706209"/>
    </row>
    <row r="706210" spans="6:6">
      <c r="F706210"/>
    </row>
    <row r="706211" spans="6:6">
      <c r="F706211"/>
    </row>
    <row r="706212" spans="6:6">
      <c r="F706212"/>
    </row>
    <row r="706213" spans="6:6">
      <c r="F706213"/>
    </row>
    <row r="706214" spans="6:6">
      <c r="F706214"/>
    </row>
    <row r="706215" spans="6:6">
      <c r="F706215"/>
    </row>
    <row r="706216" spans="6:6">
      <c r="F706216"/>
    </row>
    <row r="706217" spans="6:6">
      <c r="F706217"/>
    </row>
    <row r="706218" spans="6:6">
      <c r="F706218"/>
    </row>
    <row r="706219" spans="6:6">
      <c r="F706219"/>
    </row>
    <row r="706220" spans="6:6">
      <c r="F706220"/>
    </row>
    <row r="706221" spans="6:6">
      <c r="F706221"/>
    </row>
    <row r="706222" spans="6:6">
      <c r="F706222"/>
    </row>
    <row r="706223" spans="6:6">
      <c r="F706223"/>
    </row>
    <row r="706224" spans="6:6">
      <c r="F706224"/>
    </row>
    <row r="706225" spans="6:6">
      <c r="F706225"/>
    </row>
    <row r="706226" spans="6:6">
      <c r="F706226"/>
    </row>
    <row r="706227" spans="6:6">
      <c r="F706227"/>
    </row>
    <row r="706228" spans="6:6">
      <c r="F706228"/>
    </row>
    <row r="706229" spans="6:6">
      <c r="F706229"/>
    </row>
    <row r="706230" spans="6:6">
      <c r="F706230"/>
    </row>
    <row r="706231" spans="6:6">
      <c r="F706231"/>
    </row>
    <row r="706232" spans="6:6">
      <c r="F706232"/>
    </row>
    <row r="706233" spans="6:6">
      <c r="F706233"/>
    </row>
    <row r="706234" spans="6:6">
      <c r="F706234"/>
    </row>
    <row r="706235" spans="6:6">
      <c r="F706235"/>
    </row>
    <row r="706236" spans="6:6">
      <c r="F706236"/>
    </row>
    <row r="706237" spans="6:6">
      <c r="F706237"/>
    </row>
    <row r="706238" spans="6:6">
      <c r="F706238"/>
    </row>
    <row r="706239" spans="6:6">
      <c r="F706239"/>
    </row>
    <row r="706240" spans="6:6">
      <c r="F706240"/>
    </row>
    <row r="706241" spans="6:6">
      <c r="F706241"/>
    </row>
    <row r="706242" spans="6:6">
      <c r="F706242"/>
    </row>
    <row r="706243" spans="6:6">
      <c r="F706243"/>
    </row>
    <row r="706244" spans="6:6">
      <c r="F706244"/>
    </row>
    <row r="706245" spans="6:6">
      <c r="F706245"/>
    </row>
    <row r="706246" spans="6:6">
      <c r="F706246"/>
    </row>
    <row r="706247" spans="6:6">
      <c r="F706247"/>
    </row>
    <row r="706248" spans="6:6">
      <c r="F706248"/>
    </row>
    <row r="706249" spans="6:6">
      <c r="F706249"/>
    </row>
    <row r="706250" spans="6:6">
      <c r="F706250"/>
    </row>
    <row r="706251" spans="6:6">
      <c r="F706251"/>
    </row>
    <row r="706252" spans="6:6">
      <c r="F706252"/>
    </row>
    <row r="706253" spans="6:6">
      <c r="F706253"/>
    </row>
    <row r="706254" spans="6:6">
      <c r="F706254"/>
    </row>
    <row r="706255" spans="6:6">
      <c r="F706255"/>
    </row>
    <row r="706256" spans="6:6">
      <c r="F706256"/>
    </row>
    <row r="706257" spans="6:6">
      <c r="F706257"/>
    </row>
    <row r="706258" spans="6:6">
      <c r="F706258"/>
    </row>
    <row r="706259" spans="6:6">
      <c r="F706259"/>
    </row>
    <row r="706260" spans="6:6">
      <c r="F706260"/>
    </row>
    <row r="706261" spans="6:6">
      <c r="F706261"/>
    </row>
    <row r="706262" spans="6:6">
      <c r="F706262"/>
    </row>
    <row r="706263" spans="6:6">
      <c r="F706263"/>
    </row>
    <row r="706264" spans="6:6">
      <c r="F706264"/>
    </row>
    <row r="706265" spans="6:6">
      <c r="F706265"/>
    </row>
    <row r="706266" spans="6:6">
      <c r="F706266"/>
    </row>
    <row r="706267" spans="6:6">
      <c r="F706267"/>
    </row>
    <row r="706268" spans="6:6">
      <c r="F706268"/>
    </row>
    <row r="706269" spans="6:6">
      <c r="F706269"/>
    </row>
    <row r="706270" spans="6:6">
      <c r="F706270"/>
    </row>
    <row r="706271" spans="6:6">
      <c r="F706271"/>
    </row>
    <row r="706272" spans="6:6">
      <c r="F706272"/>
    </row>
    <row r="706273" spans="6:6">
      <c r="F706273"/>
    </row>
    <row r="706274" spans="6:6">
      <c r="F706274"/>
    </row>
    <row r="706275" spans="6:6">
      <c r="F706275"/>
    </row>
    <row r="706276" spans="6:6">
      <c r="F706276"/>
    </row>
    <row r="706277" spans="6:6">
      <c r="F706277"/>
    </row>
    <row r="706278" spans="6:6">
      <c r="F706278"/>
    </row>
    <row r="706279" spans="6:6">
      <c r="F706279"/>
    </row>
    <row r="706280" spans="6:6">
      <c r="F706280"/>
    </row>
    <row r="706281" spans="6:6">
      <c r="F706281"/>
    </row>
    <row r="706282" spans="6:6">
      <c r="F706282"/>
    </row>
    <row r="706283" spans="6:6">
      <c r="F706283"/>
    </row>
    <row r="706284" spans="6:6">
      <c r="F706284"/>
    </row>
    <row r="706285" spans="6:6">
      <c r="F706285"/>
    </row>
    <row r="706286" spans="6:6">
      <c r="F706286"/>
    </row>
    <row r="706287" spans="6:6">
      <c r="F706287"/>
    </row>
    <row r="706288" spans="6:6">
      <c r="F706288"/>
    </row>
    <row r="706289" spans="6:6">
      <c r="F706289"/>
    </row>
    <row r="706290" spans="6:6">
      <c r="F706290"/>
    </row>
    <row r="706291" spans="6:6">
      <c r="F706291"/>
    </row>
    <row r="706292" spans="6:6">
      <c r="F706292"/>
    </row>
    <row r="706293" spans="6:6">
      <c r="F706293"/>
    </row>
    <row r="706294" spans="6:6">
      <c r="F706294"/>
    </row>
    <row r="706295" spans="6:6">
      <c r="F706295"/>
    </row>
    <row r="706296" spans="6:6">
      <c r="F706296"/>
    </row>
    <row r="706297" spans="6:6">
      <c r="F706297"/>
    </row>
    <row r="706298" spans="6:6">
      <c r="F706298"/>
    </row>
    <row r="706299" spans="6:6">
      <c r="F706299"/>
    </row>
    <row r="706300" spans="6:6">
      <c r="F706300"/>
    </row>
    <row r="706301" spans="6:6">
      <c r="F706301"/>
    </row>
    <row r="706302" spans="6:6">
      <c r="F706302"/>
    </row>
    <row r="706303" spans="6:6">
      <c r="F706303"/>
    </row>
    <row r="706304" spans="6:6">
      <c r="F706304"/>
    </row>
    <row r="706305" spans="6:6">
      <c r="F706305"/>
    </row>
    <row r="706306" spans="6:6">
      <c r="F706306"/>
    </row>
    <row r="706307" spans="6:6">
      <c r="F706307"/>
    </row>
    <row r="706308" spans="6:6">
      <c r="F706308"/>
    </row>
    <row r="706309" spans="6:6">
      <c r="F706309"/>
    </row>
    <row r="706310" spans="6:6">
      <c r="F706310"/>
    </row>
    <row r="706311" spans="6:6">
      <c r="F706311"/>
    </row>
    <row r="706312" spans="6:6">
      <c r="F706312"/>
    </row>
    <row r="706313" spans="6:6">
      <c r="F706313"/>
    </row>
    <row r="706314" spans="6:6">
      <c r="F706314"/>
    </row>
    <row r="706315" spans="6:6">
      <c r="F706315"/>
    </row>
    <row r="706316" spans="6:6">
      <c r="F706316"/>
    </row>
    <row r="706317" spans="6:6">
      <c r="F706317"/>
    </row>
    <row r="706318" spans="6:6">
      <c r="F706318"/>
    </row>
    <row r="706319" spans="6:6">
      <c r="F706319"/>
    </row>
    <row r="706320" spans="6:6">
      <c r="F706320"/>
    </row>
    <row r="706321" spans="6:6">
      <c r="F706321"/>
    </row>
    <row r="706322" spans="6:6">
      <c r="F706322"/>
    </row>
    <row r="706323" spans="6:6">
      <c r="F706323"/>
    </row>
    <row r="706324" spans="6:6">
      <c r="F706324"/>
    </row>
    <row r="706325" spans="6:6">
      <c r="F706325"/>
    </row>
    <row r="706326" spans="6:6">
      <c r="F706326"/>
    </row>
    <row r="706327" spans="6:6">
      <c r="F706327"/>
    </row>
    <row r="706328" spans="6:6">
      <c r="F706328"/>
    </row>
    <row r="706329" spans="6:6">
      <c r="F706329"/>
    </row>
    <row r="706330" spans="6:6">
      <c r="F706330"/>
    </row>
    <row r="706331" spans="6:6">
      <c r="F706331"/>
    </row>
    <row r="706332" spans="6:6">
      <c r="F706332"/>
    </row>
    <row r="706333" spans="6:6">
      <c r="F706333"/>
    </row>
    <row r="706334" spans="6:6">
      <c r="F706334"/>
    </row>
    <row r="706335" spans="6:6">
      <c r="F706335"/>
    </row>
    <row r="706336" spans="6:6">
      <c r="F706336"/>
    </row>
    <row r="706337" spans="6:6">
      <c r="F706337"/>
    </row>
    <row r="706338" spans="6:6">
      <c r="F706338"/>
    </row>
    <row r="706339" spans="6:6">
      <c r="F706339"/>
    </row>
    <row r="706340" spans="6:6">
      <c r="F706340"/>
    </row>
    <row r="706341" spans="6:6">
      <c r="F706341"/>
    </row>
    <row r="706342" spans="6:6">
      <c r="F706342"/>
    </row>
    <row r="706343" spans="6:6">
      <c r="F706343"/>
    </row>
    <row r="706344" spans="6:6">
      <c r="F706344"/>
    </row>
    <row r="706345" spans="6:6">
      <c r="F706345"/>
    </row>
    <row r="706346" spans="6:6">
      <c r="F706346"/>
    </row>
    <row r="706347" spans="6:6">
      <c r="F706347"/>
    </row>
    <row r="706348" spans="6:6">
      <c r="F706348"/>
    </row>
    <row r="706349" spans="6:6">
      <c r="F706349"/>
    </row>
    <row r="706350" spans="6:6">
      <c r="F706350"/>
    </row>
    <row r="706351" spans="6:6">
      <c r="F706351"/>
    </row>
    <row r="706352" spans="6:6">
      <c r="F706352"/>
    </row>
    <row r="706353" spans="6:6">
      <c r="F706353"/>
    </row>
    <row r="706354" spans="6:6">
      <c r="F706354"/>
    </row>
    <row r="706355" spans="6:6">
      <c r="F706355"/>
    </row>
    <row r="706356" spans="6:6">
      <c r="F706356"/>
    </row>
    <row r="706357" spans="6:6">
      <c r="F706357"/>
    </row>
    <row r="706358" spans="6:6">
      <c r="F706358"/>
    </row>
    <row r="706359" spans="6:6">
      <c r="F706359"/>
    </row>
    <row r="706360" spans="6:6">
      <c r="F706360"/>
    </row>
    <row r="706361" spans="6:6">
      <c r="F706361"/>
    </row>
    <row r="706362" spans="6:6">
      <c r="F706362"/>
    </row>
    <row r="706363" spans="6:6">
      <c r="F706363"/>
    </row>
    <row r="706364" spans="6:6">
      <c r="F706364"/>
    </row>
    <row r="706365" spans="6:6">
      <c r="F706365"/>
    </row>
    <row r="706366" spans="6:6">
      <c r="F706366"/>
    </row>
    <row r="706367" spans="6:6">
      <c r="F706367"/>
    </row>
    <row r="706368" spans="6:6">
      <c r="F706368"/>
    </row>
    <row r="706369" spans="6:6">
      <c r="F706369"/>
    </row>
    <row r="706370" spans="6:6">
      <c r="F706370"/>
    </row>
    <row r="706371" spans="6:6">
      <c r="F706371"/>
    </row>
    <row r="706372" spans="6:6">
      <c r="F706372"/>
    </row>
    <row r="706373" spans="6:6">
      <c r="F706373"/>
    </row>
    <row r="706374" spans="6:6">
      <c r="F706374"/>
    </row>
    <row r="706375" spans="6:6">
      <c r="F706375"/>
    </row>
    <row r="706376" spans="6:6">
      <c r="F706376"/>
    </row>
    <row r="706377" spans="6:6">
      <c r="F706377"/>
    </row>
    <row r="706378" spans="6:6">
      <c r="F706378"/>
    </row>
    <row r="706379" spans="6:6">
      <c r="F706379"/>
    </row>
    <row r="706380" spans="6:6">
      <c r="F706380"/>
    </row>
    <row r="706381" spans="6:6">
      <c r="F706381"/>
    </row>
    <row r="706382" spans="6:6">
      <c r="F706382"/>
    </row>
    <row r="706383" spans="6:6">
      <c r="F706383"/>
    </row>
    <row r="706384" spans="6:6">
      <c r="F706384"/>
    </row>
    <row r="706385" spans="6:6">
      <c r="F706385"/>
    </row>
    <row r="706386" spans="6:6">
      <c r="F706386"/>
    </row>
    <row r="706387" spans="6:6">
      <c r="F706387"/>
    </row>
    <row r="706388" spans="6:6">
      <c r="F706388"/>
    </row>
    <row r="706389" spans="6:6">
      <c r="F706389"/>
    </row>
    <row r="706390" spans="6:6">
      <c r="F706390"/>
    </row>
    <row r="706391" spans="6:6">
      <c r="F706391"/>
    </row>
    <row r="706392" spans="6:6">
      <c r="F706392"/>
    </row>
    <row r="706393" spans="6:6">
      <c r="F706393"/>
    </row>
    <row r="706394" spans="6:6">
      <c r="F706394"/>
    </row>
    <row r="706395" spans="6:6">
      <c r="F706395"/>
    </row>
    <row r="706396" spans="6:6">
      <c r="F706396"/>
    </row>
    <row r="706397" spans="6:6">
      <c r="F706397"/>
    </row>
    <row r="706398" spans="6:6">
      <c r="F706398"/>
    </row>
    <row r="706399" spans="6:6">
      <c r="F706399"/>
    </row>
    <row r="706400" spans="6:6">
      <c r="F706400"/>
    </row>
    <row r="706401" spans="6:6">
      <c r="F706401"/>
    </row>
    <row r="706402" spans="6:6">
      <c r="F706402"/>
    </row>
    <row r="706403" spans="6:6">
      <c r="F706403"/>
    </row>
    <row r="706404" spans="6:6">
      <c r="F706404"/>
    </row>
    <row r="706405" spans="6:6">
      <c r="F706405"/>
    </row>
    <row r="706406" spans="6:6">
      <c r="F706406"/>
    </row>
    <row r="706407" spans="6:6">
      <c r="F706407"/>
    </row>
    <row r="706408" spans="6:6">
      <c r="F706408"/>
    </row>
    <row r="706409" spans="6:6">
      <c r="F706409"/>
    </row>
    <row r="706410" spans="6:6">
      <c r="F706410"/>
    </row>
    <row r="706411" spans="6:6">
      <c r="F706411"/>
    </row>
    <row r="706412" spans="6:6">
      <c r="F706412"/>
    </row>
    <row r="706413" spans="6:6">
      <c r="F706413"/>
    </row>
    <row r="706414" spans="6:6">
      <c r="F706414"/>
    </row>
    <row r="706415" spans="6:6">
      <c r="F706415"/>
    </row>
    <row r="706416" spans="6:6">
      <c r="F706416"/>
    </row>
    <row r="706417" spans="6:6">
      <c r="F706417"/>
    </row>
    <row r="706418" spans="6:6">
      <c r="F706418"/>
    </row>
    <row r="706419" spans="6:6">
      <c r="F706419"/>
    </row>
    <row r="706420" spans="6:6">
      <c r="F706420"/>
    </row>
    <row r="706421" spans="6:6">
      <c r="F706421"/>
    </row>
    <row r="706422" spans="6:6">
      <c r="F706422"/>
    </row>
    <row r="706423" spans="6:6">
      <c r="F706423"/>
    </row>
    <row r="706424" spans="6:6">
      <c r="F706424"/>
    </row>
    <row r="706425" spans="6:6">
      <c r="F706425"/>
    </row>
    <row r="706426" spans="6:6">
      <c r="F706426"/>
    </row>
    <row r="706427" spans="6:6">
      <c r="F706427"/>
    </row>
    <row r="706428" spans="6:6">
      <c r="F706428"/>
    </row>
    <row r="706429" spans="6:6">
      <c r="F706429"/>
    </row>
    <row r="706430" spans="6:6">
      <c r="F706430"/>
    </row>
    <row r="706431" spans="6:6">
      <c r="F706431"/>
    </row>
    <row r="706432" spans="6:6">
      <c r="F706432"/>
    </row>
    <row r="706433" spans="6:6">
      <c r="F706433"/>
    </row>
    <row r="706434" spans="6:6">
      <c r="F706434"/>
    </row>
    <row r="706435" spans="6:6">
      <c r="F706435"/>
    </row>
    <row r="706436" spans="6:6">
      <c r="F706436"/>
    </row>
    <row r="706437" spans="6:6">
      <c r="F706437"/>
    </row>
    <row r="706438" spans="6:6">
      <c r="F706438"/>
    </row>
    <row r="706439" spans="6:6">
      <c r="F706439"/>
    </row>
    <row r="706440" spans="6:6">
      <c r="F706440"/>
    </row>
    <row r="706441" spans="6:6">
      <c r="F706441"/>
    </row>
    <row r="706442" spans="6:6">
      <c r="F706442"/>
    </row>
    <row r="706443" spans="6:6">
      <c r="F706443"/>
    </row>
    <row r="706444" spans="6:6">
      <c r="F706444"/>
    </row>
    <row r="706445" spans="6:6">
      <c r="F706445"/>
    </row>
    <row r="706446" spans="6:6">
      <c r="F706446"/>
    </row>
    <row r="706447" spans="6:6">
      <c r="F706447"/>
    </row>
    <row r="706448" spans="6:6">
      <c r="F706448"/>
    </row>
    <row r="706449" spans="6:6">
      <c r="F706449"/>
    </row>
    <row r="706450" spans="6:6">
      <c r="F706450"/>
    </row>
    <row r="706451" spans="6:6">
      <c r="F706451"/>
    </row>
    <row r="706452" spans="6:6">
      <c r="F706452"/>
    </row>
    <row r="706453" spans="6:6">
      <c r="F706453"/>
    </row>
    <row r="706454" spans="6:6">
      <c r="F706454"/>
    </row>
    <row r="706455" spans="6:6">
      <c r="F706455"/>
    </row>
    <row r="706456" spans="6:6">
      <c r="F706456"/>
    </row>
    <row r="706457" spans="6:6">
      <c r="F706457"/>
    </row>
    <row r="706458" spans="6:6">
      <c r="F706458"/>
    </row>
    <row r="706459" spans="6:6">
      <c r="F706459"/>
    </row>
    <row r="706460" spans="6:6">
      <c r="F706460"/>
    </row>
    <row r="706461" spans="6:6">
      <c r="F706461"/>
    </row>
    <row r="706462" spans="6:6">
      <c r="F706462"/>
    </row>
    <row r="706463" spans="6:6">
      <c r="F706463"/>
    </row>
    <row r="706464" spans="6:6">
      <c r="F706464"/>
    </row>
    <row r="706465" spans="6:6">
      <c r="F706465"/>
    </row>
    <row r="706466" spans="6:6">
      <c r="F706466"/>
    </row>
    <row r="706467" spans="6:6">
      <c r="F706467"/>
    </row>
    <row r="706468" spans="6:6">
      <c r="F706468"/>
    </row>
    <row r="706469" spans="6:6">
      <c r="F706469"/>
    </row>
    <row r="706470" spans="6:6">
      <c r="F706470"/>
    </row>
    <row r="706471" spans="6:6">
      <c r="F706471"/>
    </row>
    <row r="706472" spans="6:6">
      <c r="F706472"/>
    </row>
    <row r="706473" spans="6:6">
      <c r="F706473"/>
    </row>
    <row r="706474" spans="6:6">
      <c r="F706474"/>
    </row>
    <row r="706475" spans="6:6">
      <c r="F706475"/>
    </row>
    <row r="706476" spans="6:6">
      <c r="F706476"/>
    </row>
    <row r="706477" spans="6:6">
      <c r="F706477"/>
    </row>
    <row r="706478" spans="6:6">
      <c r="F706478"/>
    </row>
    <row r="706479" spans="6:6">
      <c r="F706479"/>
    </row>
    <row r="706480" spans="6:6">
      <c r="F706480"/>
    </row>
    <row r="706481" spans="6:6">
      <c r="F706481"/>
    </row>
    <row r="706482" spans="6:6">
      <c r="F706482"/>
    </row>
    <row r="706483" spans="6:6">
      <c r="F706483"/>
    </row>
    <row r="706484" spans="6:6">
      <c r="F706484"/>
    </row>
    <row r="706485" spans="6:6">
      <c r="F706485"/>
    </row>
    <row r="706486" spans="6:6">
      <c r="F706486"/>
    </row>
    <row r="706487" spans="6:6">
      <c r="F706487"/>
    </row>
    <row r="706488" spans="6:6">
      <c r="F706488"/>
    </row>
    <row r="706489" spans="6:6">
      <c r="F706489"/>
    </row>
    <row r="706490" spans="6:6">
      <c r="F706490"/>
    </row>
    <row r="706491" spans="6:6">
      <c r="F706491"/>
    </row>
    <row r="706492" spans="6:6">
      <c r="F706492"/>
    </row>
    <row r="706493" spans="6:6">
      <c r="F706493"/>
    </row>
    <row r="706494" spans="6:6">
      <c r="F706494"/>
    </row>
    <row r="706495" spans="6:6">
      <c r="F706495"/>
    </row>
    <row r="706496" spans="6:6">
      <c r="F706496"/>
    </row>
    <row r="706497" spans="6:6">
      <c r="F706497"/>
    </row>
    <row r="706498" spans="6:6">
      <c r="F706498"/>
    </row>
    <row r="706499" spans="6:6">
      <c r="F706499"/>
    </row>
    <row r="706500" spans="6:6">
      <c r="F706500"/>
    </row>
    <row r="706501" spans="6:6">
      <c r="F706501"/>
    </row>
    <row r="706502" spans="6:6">
      <c r="F706502"/>
    </row>
    <row r="706503" spans="6:6">
      <c r="F706503"/>
    </row>
    <row r="706504" spans="6:6">
      <c r="F706504"/>
    </row>
    <row r="706505" spans="6:6">
      <c r="F706505"/>
    </row>
    <row r="706506" spans="6:6">
      <c r="F706506"/>
    </row>
    <row r="706507" spans="6:6">
      <c r="F706507"/>
    </row>
    <row r="706508" spans="6:6">
      <c r="F706508"/>
    </row>
    <row r="706509" spans="6:6">
      <c r="F706509"/>
    </row>
    <row r="706510" spans="6:6">
      <c r="F706510"/>
    </row>
    <row r="706511" spans="6:6">
      <c r="F706511"/>
    </row>
    <row r="706512" spans="6:6">
      <c r="F706512"/>
    </row>
    <row r="706513" spans="6:6">
      <c r="F706513"/>
    </row>
    <row r="706514" spans="6:6">
      <c r="F706514"/>
    </row>
    <row r="706515" spans="6:6">
      <c r="F706515"/>
    </row>
    <row r="706516" spans="6:6">
      <c r="F706516"/>
    </row>
    <row r="706517" spans="6:6">
      <c r="F706517"/>
    </row>
    <row r="706518" spans="6:6">
      <c r="F706518"/>
    </row>
    <row r="706519" spans="6:6">
      <c r="F706519"/>
    </row>
    <row r="706520" spans="6:6">
      <c r="F706520"/>
    </row>
    <row r="706521" spans="6:6">
      <c r="F706521"/>
    </row>
    <row r="706522" spans="6:6">
      <c r="F706522"/>
    </row>
    <row r="706523" spans="6:6">
      <c r="F706523"/>
    </row>
    <row r="706524" spans="6:6">
      <c r="F706524"/>
    </row>
    <row r="706525" spans="6:6">
      <c r="F706525"/>
    </row>
    <row r="706526" spans="6:6">
      <c r="F706526"/>
    </row>
    <row r="706527" spans="6:6">
      <c r="F706527"/>
    </row>
    <row r="706528" spans="6:6">
      <c r="F706528"/>
    </row>
    <row r="706529" spans="6:6">
      <c r="F706529"/>
    </row>
    <row r="706530" spans="6:6">
      <c r="F706530"/>
    </row>
    <row r="706531" spans="6:6">
      <c r="F706531"/>
    </row>
    <row r="706532" spans="6:6">
      <c r="F706532"/>
    </row>
    <row r="706533" spans="6:6">
      <c r="F706533"/>
    </row>
    <row r="706534" spans="6:6">
      <c r="F706534"/>
    </row>
    <row r="706535" spans="6:6">
      <c r="F706535"/>
    </row>
    <row r="706536" spans="6:6">
      <c r="F706536"/>
    </row>
    <row r="706537" spans="6:6">
      <c r="F706537"/>
    </row>
    <row r="706538" spans="6:6">
      <c r="F706538"/>
    </row>
    <row r="706539" spans="6:6">
      <c r="F706539"/>
    </row>
    <row r="706540" spans="6:6">
      <c r="F706540"/>
    </row>
    <row r="706541" spans="6:6">
      <c r="F706541"/>
    </row>
    <row r="706542" spans="6:6">
      <c r="F706542"/>
    </row>
    <row r="706543" spans="6:6">
      <c r="F706543"/>
    </row>
    <row r="706544" spans="6:6">
      <c r="F706544"/>
    </row>
    <row r="706545" spans="6:6">
      <c r="F706545"/>
    </row>
    <row r="706546" spans="6:6">
      <c r="F706546"/>
    </row>
    <row r="706547" spans="6:6">
      <c r="F706547"/>
    </row>
    <row r="706548" spans="6:6">
      <c r="F706548"/>
    </row>
    <row r="706549" spans="6:6">
      <c r="F706549"/>
    </row>
    <row r="706550" spans="6:6">
      <c r="F706550"/>
    </row>
    <row r="706551" spans="6:6">
      <c r="F706551"/>
    </row>
    <row r="706552" spans="6:6">
      <c r="F706552"/>
    </row>
    <row r="706553" spans="6:6">
      <c r="F706553"/>
    </row>
    <row r="706554" spans="6:6">
      <c r="F706554"/>
    </row>
    <row r="706555" spans="6:6">
      <c r="F706555"/>
    </row>
    <row r="706556" spans="6:6">
      <c r="F706556"/>
    </row>
    <row r="706557" spans="6:6">
      <c r="F706557"/>
    </row>
    <row r="706558" spans="6:6">
      <c r="F706558"/>
    </row>
    <row r="706559" spans="6:6">
      <c r="F706559"/>
    </row>
    <row r="706560" spans="6:6">
      <c r="F706560"/>
    </row>
    <row r="706561" spans="6:6">
      <c r="F706561"/>
    </row>
    <row r="706562" spans="6:6">
      <c r="F706562"/>
    </row>
    <row r="706563" spans="6:6">
      <c r="F706563"/>
    </row>
    <row r="706564" spans="6:6">
      <c r="F706564"/>
    </row>
    <row r="706565" spans="6:6">
      <c r="F706565"/>
    </row>
    <row r="706566" spans="6:6">
      <c r="F706566"/>
    </row>
    <row r="706567" spans="6:6">
      <c r="F706567"/>
    </row>
    <row r="706568" spans="6:6">
      <c r="F706568"/>
    </row>
    <row r="706569" spans="6:6">
      <c r="F706569"/>
    </row>
    <row r="706570" spans="6:6">
      <c r="F706570"/>
    </row>
    <row r="706571" spans="6:6">
      <c r="F706571"/>
    </row>
    <row r="706572" spans="6:6">
      <c r="F706572"/>
    </row>
    <row r="706573" spans="6:6">
      <c r="F706573"/>
    </row>
    <row r="706574" spans="6:6">
      <c r="F706574"/>
    </row>
    <row r="706575" spans="6:6">
      <c r="F706575"/>
    </row>
    <row r="706576" spans="6:6">
      <c r="F706576"/>
    </row>
    <row r="706577" spans="6:6">
      <c r="F706577"/>
    </row>
    <row r="706578" spans="6:6">
      <c r="F706578"/>
    </row>
    <row r="706579" spans="6:6">
      <c r="F706579"/>
    </row>
    <row r="706580" spans="6:6">
      <c r="F706580"/>
    </row>
    <row r="706581" spans="6:6">
      <c r="F706581"/>
    </row>
    <row r="706582" spans="6:6">
      <c r="F706582"/>
    </row>
    <row r="706583" spans="6:6">
      <c r="F706583"/>
    </row>
    <row r="706584" spans="6:6">
      <c r="F706584"/>
    </row>
    <row r="706585" spans="6:6">
      <c r="F706585"/>
    </row>
    <row r="706586" spans="6:6">
      <c r="F706586"/>
    </row>
    <row r="706587" spans="6:6">
      <c r="F706587"/>
    </row>
    <row r="706588" spans="6:6">
      <c r="F706588"/>
    </row>
    <row r="706589" spans="6:6">
      <c r="F706589"/>
    </row>
    <row r="706590" spans="6:6">
      <c r="F706590"/>
    </row>
    <row r="706591" spans="6:6">
      <c r="F706591"/>
    </row>
    <row r="706592" spans="6:6">
      <c r="F706592"/>
    </row>
    <row r="706593" spans="6:6">
      <c r="F706593"/>
    </row>
    <row r="706594" spans="6:6">
      <c r="F706594"/>
    </row>
    <row r="706595" spans="6:6">
      <c r="F706595"/>
    </row>
    <row r="706596" spans="6:6">
      <c r="F706596"/>
    </row>
    <row r="706597" spans="6:6">
      <c r="F706597"/>
    </row>
    <row r="706598" spans="6:6">
      <c r="F706598"/>
    </row>
    <row r="706599" spans="6:6">
      <c r="F706599"/>
    </row>
    <row r="706600" spans="6:6">
      <c r="F706600"/>
    </row>
    <row r="706601" spans="6:6">
      <c r="F706601"/>
    </row>
    <row r="706602" spans="6:6">
      <c r="F706602"/>
    </row>
    <row r="706603" spans="6:6">
      <c r="F706603"/>
    </row>
    <row r="706604" spans="6:6">
      <c r="F706604"/>
    </row>
    <row r="706605" spans="6:6">
      <c r="F706605"/>
    </row>
    <row r="706606" spans="6:6">
      <c r="F706606"/>
    </row>
    <row r="706607" spans="6:6">
      <c r="F706607"/>
    </row>
    <row r="706608" spans="6:6">
      <c r="F706608"/>
    </row>
    <row r="706609" spans="6:6">
      <c r="F706609"/>
    </row>
    <row r="706610" spans="6:6">
      <c r="F706610"/>
    </row>
    <row r="706611" spans="6:6">
      <c r="F706611"/>
    </row>
    <row r="706612" spans="6:6">
      <c r="F706612"/>
    </row>
    <row r="706613" spans="6:6">
      <c r="F706613"/>
    </row>
    <row r="706614" spans="6:6">
      <c r="F706614"/>
    </row>
    <row r="706615" spans="6:6">
      <c r="F706615"/>
    </row>
    <row r="706616" spans="6:6">
      <c r="F706616"/>
    </row>
    <row r="706617" spans="6:6">
      <c r="F706617"/>
    </row>
    <row r="706618" spans="6:6">
      <c r="F706618"/>
    </row>
    <row r="706619" spans="6:6">
      <c r="F706619"/>
    </row>
    <row r="706620" spans="6:6">
      <c r="F706620"/>
    </row>
    <row r="706621" spans="6:6">
      <c r="F706621"/>
    </row>
    <row r="706622" spans="6:6">
      <c r="F706622"/>
    </row>
    <row r="706623" spans="6:6">
      <c r="F706623"/>
    </row>
    <row r="706624" spans="6:6">
      <c r="F706624"/>
    </row>
    <row r="706625" spans="6:6">
      <c r="F706625"/>
    </row>
    <row r="706626" spans="6:6">
      <c r="F706626"/>
    </row>
    <row r="706627" spans="6:6">
      <c r="F706627"/>
    </row>
    <row r="706628" spans="6:6">
      <c r="F706628"/>
    </row>
    <row r="706629" spans="6:6">
      <c r="F706629"/>
    </row>
    <row r="706630" spans="6:6">
      <c r="F706630"/>
    </row>
    <row r="706631" spans="6:6">
      <c r="F706631"/>
    </row>
    <row r="706632" spans="6:6">
      <c r="F706632"/>
    </row>
    <row r="706633" spans="6:6">
      <c r="F706633"/>
    </row>
    <row r="706634" spans="6:6">
      <c r="F706634"/>
    </row>
    <row r="706635" spans="6:6">
      <c r="F706635"/>
    </row>
    <row r="706636" spans="6:6">
      <c r="F706636"/>
    </row>
    <row r="706637" spans="6:6">
      <c r="F706637"/>
    </row>
    <row r="706638" spans="6:6">
      <c r="F706638"/>
    </row>
    <row r="706639" spans="6:6">
      <c r="F706639"/>
    </row>
    <row r="706640" spans="6:6">
      <c r="F706640"/>
    </row>
    <row r="706641" spans="6:6">
      <c r="F706641"/>
    </row>
    <row r="706642" spans="6:6">
      <c r="F706642"/>
    </row>
    <row r="706643" spans="6:6">
      <c r="F706643"/>
    </row>
    <row r="706644" spans="6:6">
      <c r="F706644"/>
    </row>
    <row r="706645" spans="6:6">
      <c r="F706645"/>
    </row>
    <row r="706646" spans="6:6">
      <c r="F706646"/>
    </row>
    <row r="706647" spans="6:6">
      <c r="F706647"/>
    </row>
    <row r="706648" spans="6:6">
      <c r="F706648"/>
    </row>
    <row r="706649" spans="6:6">
      <c r="F706649"/>
    </row>
    <row r="706650" spans="6:6">
      <c r="F706650"/>
    </row>
    <row r="706651" spans="6:6">
      <c r="F706651"/>
    </row>
    <row r="706652" spans="6:6">
      <c r="F706652"/>
    </row>
    <row r="706653" spans="6:6">
      <c r="F706653"/>
    </row>
    <row r="706654" spans="6:6">
      <c r="F706654"/>
    </row>
    <row r="706655" spans="6:6">
      <c r="F706655"/>
    </row>
    <row r="706656" spans="6:6">
      <c r="F706656"/>
    </row>
    <row r="706657" spans="6:6">
      <c r="F706657"/>
    </row>
    <row r="706658" spans="6:6">
      <c r="F706658"/>
    </row>
    <row r="706659" spans="6:6">
      <c r="F706659"/>
    </row>
    <row r="706660" spans="6:6">
      <c r="F706660"/>
    </row>
    <row r="706661" spans="6:6">
      <c r="F706661"/>
    </row>
    <row r="706662" spans="6:6">
      <c r="F706662"/>
    </row>
    <row r="706663" spans="6:6">
      <c r="F706663"/>
    </row>
    <row r="706664" spans="6:6">
      <c r="F706664"/>
    </row>
    <row r="706665" spans="6:6">
      <c r="F706665"/>
    </row>
    <row r="706666" spans="6:6">
      <c r="F706666"/>
    </row>
    <row r="706667" spans="6:6">
      <c r="F706667"/>
    </row>
    <row r="706668" spans="6:6">
      <c r="F706668"/>
    </row>
    <row r="706669" spans="6:6">
      <c r="F706669"/>
    </row>
    <row r="706670" spans="6:6">
      <c r="F706670"/>
    </row>
    <row r="706671" spans="6:6">
      <c r="F706671"/>
    </row>
    <row r="706672" spans="6:6">
      <c r="F706672"/>
    </row>
    <row r="706673" spans="6:6">
      <c r="F706673"/>
    </row>
    <row r="706674" spans="6:6">
      <c r="F706674"/>
    </row>
    <row r="706675" spans="6:6">
      <c r="F706675"/>
    </row>
    <row r="706676" spans="6:6">
      <c r="F706676"/>
    </row>
    <row r="706677" spans="6:6">
      <c r="F706677"/>
    </row>
    <row r="706678" spans="6:6">
      <c r="F706678"/>
    </row>
    <row r="706679" spans="6:6">
      <c r="F706679"/>
    </row>
    <row r="706680" spans="6:6">
      <c r="F706680"/>
    </row>
    <row r="706681" spans="6:6">
      <c r="F706681"/>
    </row>
    <row r="706682" spans="6:6">
      <c r="F706682"/>
    </row>
    <row r="706683" spans="6:6">
      <c r="F706683"/>
    </row>
    <row r="706684" spans="6:6">
      <c r="F706684"/>
    </row>
    <row r="706685" spans="6:6">
      <c r="F706685"/>
    </row>
    <row r="706686" spans="6:6">
      <c r="F706686"/>
    </row>
    <row r="706687" spans="6:6">
      <c r="F706687"/>
    </row>
    <row r="706688" spans="6:6">
      <c r="F706688"/>
    </row>
    <row r="706689" spans="6:6">
      <c r="F706689"/>
    </row>
    <row r="706690" spans="6:6">
      <c r="F706690"/>
    </row>
    <row r="706691" spans="6:6">
      <c r="F706691"/>
    </row>
    <row r="706692" spans="6:6">
      <c r="F706692"/>
    </row>
    <row r="706693" spans="6:6">
      <c r="F706693"/>
    </row>
    <row r="706694" spans="6:6">
      <c r="F706694"/>
    </row>
    <row r="706695" spans="6:6">
      <c r="F706695"/>
    </row>
    <row r="706696" spans="6:6">
      <c r="F706696"/>
    </row>
    <row r="706697" spans="6:6">
      <c r="F706697"/>
    </row>
    <row r="706698" spans="6:6">
      <c r="F706698"/>
    </row>
    <row r="706699" spans="6:6">
      <c r="F706699"/>
    </row>
    <row r="706700" spans="6:6">
      <c r="F706700"/>
    </row>
    <row r="706701" spans="6:6">
      <c r="F706701"/>
    </row>
    <row r="706702" spans="6:6">
      <c r="F706702"/>
    </row>
    <row r="706703" spans="6:6">
      <c r="F706703"/>
    </row>
    <row r="706704" spans="6:6">
      <c r="F706704"/>
    </row>
    <row r="706705" spans="6:6">
      <c r="F706705"/>
    </row>
    <row r="706706" spans="6:6">
      <c r="F706706"/>
    </row>
    <row r="706707" spans="6:6">
      <c r="F706707"/>
    </row>
    <row r="706708" spans="6:6">
      <c r="F706708"/>
    </row>
    <row r="706709" spans="6:6">
      <c r="F706709"/>
    </row>
    <row r="706710" spans="6:6">
      <c r="F706710"/>
    </row>
    <row r="706711" spans="6:6">
      <c r="F706711"/>
    </row>
    <row r="706712" spans="6:6">
      <c r="F706712"/>
    </row>
    <row r="706713" spans="6:6">
      <c r="F706713"/>
    </row>
    <row r="706714" spans="6:6">
      <c r="F706714"/>
    </row>
    <row r="706715" spans="6:6">
      <c r="F706715"/>
    </row>
    <row r="706716" spans="6:6">
      <c r="F706716"/>
    </row>
    <row r="706717" spans="6:6">
      <c r="F706717"/>
    </row>
    <row r="706718" spans="6:6">
      <c r="F706718"/>
    </row>
    <row r="706719" spans="6:6">
      <c r="F706719"/>
    </row>
    <row r="706720" spans="6:6">
      <c r="F706720"/>
    </row>
    <row r="706721" spans="6:6">
      <c r="F706721"/>
    </row>
    <row r="706722" spans="6:6">
      <c r="F706722"/>
    </row>
    <row r="706723" spans="6:6">
      <c r="F706723"/>
    </row>
    <row r="706724" spans="6:6">
      <c r="F706724"/>
    </row>
    <row r="706725" spans="6:6">
      <c r="F706725"/>
    </row>
    <row r="706726" spans="6:6">
      <c r="F706726"/>
    </row>
    <row r="706727" spans="6:6">
      <c r="F706727"/>
    </row>
    <row r="706728" spans="6:6">
      <c r="F706728"/>
    </row>
    <row r="706729" spans="6:6">
      <c r="F706729"/>
    </row>
    <row r="706730" spans="6:6">
      <c r="F706730"/>
    </row>
    <row r="706731" spans="6:6">
      <c r="F706731"/>
    </row>
    <row r="706732" spans="6:6">
      <c r="F706732"/>
    </row>
    <row r="706733" spans="6:6">
      <c r="F706733"/>
    </row>
    <row r="706734" spans="6:6">
      <c r="F706734"/>
    </row>
    <row r="706735" spans="6:6">
      <c r="F706735"/>
    </row>
    <row r="706736" spans="6:6">
      <c r="F706736"/>
    </row>
    <row r="706737" spans="6:6">
      <c r="F706737"/>
    </row>
    <row r="706738" spans="6:6">
      <c r="F706738"/>
    </row>
    <row r="706739" spans="6:6">
      <c r="F706739"/>
    </row>
    <row r="706740" spans="6:6">
      <c r="F706740"/>
    </row>
    <row r="706741" spans="6:6">
      <c r="F706741"/>
    </row>
    <row r="706742" spans="6:6">
      <c r="F706742"/>
    </row>
    <row r="706743" spans="6:6">
      <c r="F706743"/>
    </row>
    <row r="706744" spans="6:6">
      <c r="F706744"/>
    </row>
    <row r="706745" spans="6:6">
      <c r="F706745"/>
    </row>
    <row r="706746" spans="6:6">
      <c r="F706746"/>
    </row>
    <row r="706747" spans="6:6">
      <c r="F706747"/>
    </row>
    <row r="706748" spans="6:6">
      <c r="F706748"/>
    </row>
    <row r="706749" spans="6:6">
      <c r="F706749"/>
    </row>
    <row r="706750" spans="6:6">
      <c r="F706750"/>
    </row>
    <row r="706751" spans="6:6">
      <c r="F706751"/>
    </row>
    <row r="706752" spans="6:6">
      <c r="F706752"/>
    </row>
    <row r="706753" spans="6:6">
      <c r="F706753"/>
    </row>
    <row r="706754" spans="6:6">
      <c r="F706754"/>
    </row>
    <row r="706755" spans="6:6">
      <c r="F706755"/>
    </row>
    <row r="706756" spans="6:6">
      <c r="F706756"/>
    </row>
    <row r="706757" spans="6:6">
      <c r="F706757"/>
    </row>
    <row r="706758" spans="6:6">
      <c r="F706758"/>
    </row>
    <row r="706759" spans="6:6">
      <c r="F706759"/>
    </row>
    <row r="706760" spans="6:6">
      <c r="F706760"/>
    </row>
    <row r="706761" spans="6:6">
      <c r="F706761"/>
    </row>
    <row r="706762" spans="6:6">
      <c r="F706762"/>
    </row>
    <row r="706763" spans="6:6">
      <c r="F706763"/>
    </row>
    <row r="706764" spans="6:6">
      <c r="F706764"/>
    </row>
    <row r="706765" spans="6:6">
      <c r="F706765"/>
    </row>
    <row r="706766" spans="6:6">
      <c r="F706766"/>
    </row>
    <row r="706767" spans="6:6">
      <c r="F706767"/>
    </row>
    <row r="706768" spans="6:6">
      <c r="F706768"/>
    </row>
    <row r="706769" spans="6:6">
      <c r="F706769"/>
    </row>
    <row r="706770" spans="6:6">
      <c r="F706770"/>
    </row>
    <row r="706771" spans="6:6">
      <c r="F706771"/>
    </row>
    <row r="706772" spans="6:6">
      <c r="F706772"/>
    </row>
    <row r="706773" spans="6:6">
      <c r="F706773"/>
    </row>
    <row r="706774" spans="6:6">
      <c r="F706774"/>
    </row>
    <row r="706775" spans="6:6">
      <c r="F706775"/>
    </row>
    <row r="706776" spans="6:6">
      <c r="F706776"/>
    </row>
    <row r="706777" spans="6:6">
      <c r="F706777"/>
    </row>
    <row r="706778" spans="6:6">
      <c r="F706778"/>
    </row>
    <row r="706779" spans="6:6">
      <c r="F706779"/>
    </row>
    <row r="706780" spans="6:6">
      <c r="F706780"/>
    </row>
    <row r="706781" spans="6:6">
      <c r="F706781"/>
    </row>
    <row r="706782" spans="6:6">
      <c r="F706782"/>
    </row>
    <row r="706783" spans="6:6">
      <c r="F706783"/>
    </row>
    <row r="706784" spans="6:6">
      <c r="F706784"/>
    </row>
    <row r="706785" spans="6:6">
      <c r="F706785"/>
    </row>
    <row r="706786" spans="6:6">
      <c r="F706786"/>
    </row>
    <row r="706787" spans="6:6">
      <c r="F706787"/>
    </row>
    <row r="706788" spans="6:6">
      <c r="F706788"/>
    </row>
    <row r="706789" spans="6:6">
      <c r="F706789"/>
    </row>
    <row r="706790" spans="6:6">
      <c r="F706790"/>
    </row>
    <row r="706791" spans="6:6">
      <c r="F706791"/>
    </row>
    <row r="706792" spans="6:6">
      <c r="F706792"/>
    </row>
    <row r="706793" spans="6:6">
      <c r="F706793"/>
    </row>
    <row r="706794" spans="6:6">
      <c r="F706794"/>
    </row>
    <row r="706795" spans="6:6">
      <c r="F706795"/>
    </row>
    <row r="706796" spans="6:6">
      <c r="F706796"/>
    </row>
    <row r="706797" spans="6:6">
      <c r="F706797"/>
    </row>
    <row r="706798" spans="6:6">
      <c r="F706798"/>
    </row>
    <row r="706799" spans="6:6">
      <c r="F706799"/>
    </row>
    <row r="706800" spans="6:6">
      <c r="F706800"/>
    </row>
    <row r="706801" spans="6:6">
      <c r="F706801"/>
    </row>
    <row r="706802" spans="6:6">
      <c r="F706802"/>
    </row>
    <row r="706803" spans="6:6">
      <c r="F706803"/>
    </row>
    <row r="706804" spans="6:6">
      <c r="F706804"/>
    </row>
    <row r="706805" spans="6:6">
      <c r="F706805"/>
    </row>
    <row r="706806" spans="6:6">
      <c r="F706806"/>
    </row>
    <row r="706807" spans="6:6">
      <c r="F706807"/>
    </row>
    <row r="706808" spans="6:6">
      <c r="F706808"/>
    </row>
    <row r="706809" spans="6:6">
      <c r="F706809"/>
    </row>
    <row r="706810" spans="6:6">
      <c r="F706810"/>
    </row>
    <row r="706811" spans="6:6">
      <c r="F706811"/>
    </row>
    <row r="706812" spans="6:6">
      <c r="F706812"/>
    </row>
    <row r="706813" spans="6:6">
      <c r="F706813"/>
    </row>
    <row r="706814" spans="6:6">
      <c r="F706814"/>
    </row>
    <row r="706815" spans="6:6">
      <c r="F706815"/>
    </row>
    <row r="706816" spans="6:6">
      <c r="F706816"/>
    </row>
    <row r="706817" spans="6:6">
      <c r="F706817"/>
    </row>
    <row r="706818" spans="6:6">
      <c r="F706818"/>
    </row>
    <row r="706819" spans="6:6">
      <c r="F706819"/>
    </row>
    <row r="706820" spans="6:6">
      <c r="F706820"/>
    </row>
    <row r="706821" spans="6:6">
      <c r="F706821"/>
    </row>
    <row r="706822" spans="6:6">
      <c r="F706822"/>
    </row>
    <row r="706823" spans="6:6">
      <c r="F706823"/>
    </row>
    <row r="706824" spans="6:6">
      <c r="F706824"/>
    </row>
    <row r="706825" spans="6:6">
      <c r="F706825"/>
    </row>
    <row r="706826" spans="6:6">
      <c r="F706826"/>
    </row>
    <row r="706827" spans="6:6">
      <c r="F706827"/>
    </row>
    <row r="706828" spans="6:6">
      <c r="F706828"/>
    </row>
    <row r="706829" spans="6:6">
      <c r="F706829"/>
    </row>
    <row r="706830" spans="6:6">
      <c r="F706830"/>
    </row>
    <row r="706831" spans="6:6">
      <c r="F706831"/>
    </row>
    <row r="706832" spans="6:6">
      <c r="F706832"/>
    </row>
    <row r="706833" spans="6:6">
      <c r="F706833"/>
    </row>
    <row r="706834" spans="6:6">
      <c r="F706834"/>
    </row>
    <row r="706835" spans="6:6">
      <c r="F706835"/>
    </row>
    <row r="706836" spans="6:6">
      <c r="F706836"/>
    </row>
    <row r="706837" spans="6:6">
      <c r="F706837"/>
    </row>
    <row r="706838" spans="6:6">
      <c r="F706838"/>
    </row>
    <row r="706839" spans="6:6">
      <c r="F706839"/>
    </row>
    <row r="706840" spans="6:6">
      <c r="F706840"/>
    </row>
    <row r="706841" spans="6:6">
      <c r="F706841"/>
    </row>
    <row r="706842" spans="6:6">
      <c r="F706842"/>
    </row>
    <row r="706843" spans="6:6">
      <c r="F706843"/>
    </row>
    <row r="706844" spans="6:6">
      <c r="F706844"/>
    </row>
    <row r="706845" spans="6:6">
      <c r="F706845"/>
    </row>
    <row r="706846" spans="6:6">
      <c r="F706846"/>
    </row>
    <row r="706847" spans="6:6">
      <c r="F706847"/>
    </row>
    <row r="706848" spans="6:6">
      <c r="F706848"/>
    </row>
    <row r="706849" spans="6:6">
      <c r="F706849"/>
    </row>
    <row r="706850" spans="6:6">
      <c r="F706850"/>
    </row>
    <row r="706851" spans="6:6">
      <c r="F706851"/>
    </row>
    <row r="706852" spans="6:6">
      <c r="F706852"/>
    </row>
    <row r="706853" spans="6:6">
      <c r="F706853"/>
    </row>
    <row r="706854" spans="6:6">
      <c r="F706854"/>
    </row>
    <row r="706855" spans="6:6">
      <c r="F706855"/>
    </row>
    <row r="706856" spans="6:6">
      <c r="F706856"/>
    </row>
    <row r="706857" spans="6:6">
      <c r="F706857"/>
    </row>
    <row r="706858" spans="6:6">
      <c r="F706858"/>
    </row>
    <row r="706859" spans="6:6">
      <c r="F706859"/>
    </row>
    <row r="706860" spans="6:6">
      <c r="F706860"/>
    </row>
    <row r="706861" spans="6:6">
      <c r="F706861"/>
    </row>
    <row r="706862" spans="6:6">
      <c r="F706862"/>
    </row>
    <row r="706863" spans="6:6">
      <c r="F706863"/>
    </row>
    <row r="706864" spans="6:6">
      <c r="F706864"/>
    </row>
    <row r="706865" spans="6:6">
      <c r="F706865"/>
    </row>
    <row r="706866" spans="6:6">
      <c r="F706866"/>
    </row>
    <row r="706867" spans="6:6">
      <c r="F706867"/>
    </row>
    <row r="706868" spans="6:6">
      <c r="F706868"/>
    </row>
    <row r="706869" spans="6:6">
      <c r="F706869"/>
    </row>
    <row r="706870" spans="6:6">
      <c r="F706870"/>
    </row>
    <row r="706871" spans="6:6">
      <c r="F706871"/>
    </row>
    <row r="706872" spans="6:6">
      <c r="F706872"/>
    </row>
    <row r="706873" spans="6:6">
      <c r="F706873"/>
    </row>
    <row r="706874" spans="6:6">
      <c r="F706874"/>
    </row>
    <row r="706875" spans="6:6">
      <c r="F706875"/>
    </row>
    <row r="706876" spans="6:6">
      <c r="F706876"/>
    </row>
    <row r="706877" spans="6:6">
      <c r="F706877"/>
    </row>
    <row r="706878" spans="6:6">
      <c r="F706878"/>
    </row>
    <row r="706879" spans="6:6">
      <c r="F706879"/>
    </row>
    <row r="706880" spans="6:6">
      <c r="F706880"/>
    </row>
    <row r="706881" spans="6:6">
      <c r="F706881"/>
    </row>
    <row r="706882" spans="6:6">
      <c r="F706882"/>
    </row>
    <row r="706883" spans="6:6">
      <c r="F706883"/>
    </row>
    <row r="706884" spans="6:6">
      <c r="F706884"/>
    </row>
    <row r="706885" spans="6:6">
      <c r="F706885"/>
    </row>
    <row r="706886" spans="6:6">
      <c r="F706886"/>
    </row>
    <row r="706887" spans="6:6">
      <c r="F706887"/>
    </row>
    <row r="706888" spans="6:6">
      <c r="F706888"/>
    </row>
    <row r="706889" spans="6:6">
      <c r="F706889"/>
    </row>
    <row r="706890" spans="6:6">
      <c r="F706890"/>
    </row>
    <row r="706891" spans="6:6">
      <c r="F706891"/>
    </row>
    <row r="706892" spans="6:6">
      <c r="F706892"/>
    </row>
    <row r="706893" spans="6:6">
      <c r="F706893"/>
    </row>
    <row r="706894" spans="6:6">
      <c r="F706894"/>
    </row>
    <row r="706895" spans="6:6">
      <c r="F706895"/>
    </row>
    <row r="706896" spans="6:6">
      <c r="F706896"/>
    </row>
    <row r="706897" spans="6:6">
      <c r="F706897"/>
    </row>
    <row r="706898" spans="6:6">
      <c r="F706898"/>
    </row>
    <row r="706899" spans="6:6">
      <c r="F706899"/>
    </row>
    <row r="706900" spans="6:6">
      <c r="F706900"/>
    </row>
    <row r="706901" spans="6:6">
      <c r="F706901"/>
    </row>
    <row r="706902" spans="6:6">
      <c r="F706902"/>
    </row>
    <row r="706903" spans="6:6">
      <c r="F706903"/>
    </row>
    <row r="706904" spans="6:6">
      <c r="F706904"/>
    </row>
    <row r="706905" spans="6:6">
      <c r="F706905"/>
    </row>
    <row r="706906" spans="6:6">
      <c r="F706906"/>
    </row>
    <row r="706907" spans="6:6">
      <c r="F706907"/>
    </row>
    <row r="706908" spans="6:6">
      <c r="F706908"/>
    </row>
    <row r="706909" spans="6:6">
      <c r="F706909"/>
    </row>
    <row r="706910" spans="6:6">
      <c r="F706910"/>
    </row>
    <row r="706911" spans="6:6">
      <c r="F706911"/>
    </row>
    <row r="706912" spans="6:6">
      <c r="F706912"/>
    </row>
    <row r="706913" spans="6:6">
      <c r="F706913"/>
    </row>
    <row r="706914" spans="6:6">
      <c r="F706914"/>
    </row>
    <row r="706915" spans="6:6">
      <c r="F706915"/>
    </row>
    <row r="706916" spans="6:6">
      <c r="F706916"/>
    </row>
    <row r="706917" spans="6:6">
      <c r="F706917"/>
    </row>
    <row r="706918" spans="6:6">
      <c r="F706918"/>
    </row>
    <row r="706919" spans="6:6">
      <c r="F706919"/>
    </row>
    <row r="706920" spans="6:6">
      <c r="F706920"/>
    </row>
    <row r="706921" spans="6:6">
      <c r="F706921"/>
    </row>
    <row r="706922" spans="6:6">
      <c r="F706922"/>
    </row>
    <row r="706923" spans="6:6">
      <c r="F706923"/>
    </row>
    <row r="706924" spans="6:6">
      <c r="F706924"/>
    </row>
    <row r="706925" spans="6:6">
      <c r="F706925"/>
    </row>
    <row r="706926" spans="6:6">
      <c r="F706926"/>
    </row>
    <row r="706927" spans="6:6">
      <c r="F706927"/>
    </row>
    <row r="706928" spans="6:6">
      <c r="F706928"/>
    </row>
    <row r="706929" spans="6:6">
      <c r="F706929"/>
    </row>
    <row r="706930" spans="6:6">
      <c r="F706930"/>
    </row>
    <row r="706931" spans="6:6">
      <c r="F706931"/>
    </row>
    <row r="706932" spans="6:6">
      <c r="F706932"/>
    </row>
    <row r="706933" spans="6:6">
      <c r="F706933"/>
    </row>
    <row r="706934" spans="6:6">
      <c r="F706934"/>
    </row>
    <row r="706935" spans="6:6">
      <c r="F706935"/>
    </row>
    <row r="706936" spans="6:6">
      <c r="F706936"/>
    </row>
    <row r="706937" spans="6:6">
      <c r="F706937"/>
    </row>
    <row r="706938" spans="6:6">
      <c r="F706938"/>
    </row>
    <row r="706939" spans="6:6">
      <c r="F706939"/>
    </row>
    <row r="706940" spans="6:6">
      <c r="F706940"/>
    </row>
    <row r="706941" spans="6:6">
      <c r="F706941"/>
    </row>
    <row r="706942" spans="6:6">
      <c r="F706942"/>
    </row>
    <row r="706943" spans="6:6">
      <c r="F706943"/>
    </row>
    <row r="706944" spans="6:6">
      <c r="F706944"/>
    </row>
    <row r="706945" spans="6:6">
      <c r="F706945"/>
    </row>
    <row r="706946" spans="6:6">
      <c r="F706946"/>
    </row>
    <row r="706947" spans="6:6">
      <c r="F706947"/>
    </row>
    <row r="706948" spans="6:6">
      <c r="F706948"/>
    </row>
    <row r="706949" spans="6:6">
      <c r="F706949"/>
    </row>
    <row r="706950" spans="6:6">
      <c r="F706950"/>
    </row>
    <row r="706951" spans="6:6">
      <c r="F706951"/>
    </row>
    <row r="706952" spans="6:6">
      <c r="F706952"/>
    </row>
    <row r="706953" spans="6:6">
      <c r="F706953"/>
    </row>
    <row r="706954" spans="6:6">
      <c r="F706954"/>
    </row>
    <row r="706955" spans="6:6">
      <c r="F706955"/>
    </row>
    <row r="706956" spans="6:6">
      <c r="F706956"/>
    </row>
    <row r="706957" spans="6:6">
      <c r="F706957"/>
    </row>
    <row r="706958" spans="6:6">
      <c r="F706958"/>
    </row>
    <row r="706959" spans="6:6">
      <c r="F706959"/>
    </row>
    <row r="706960" spans="6:6">
      <c r="F706960"/>
    </row>
    <row r="706961" spans="6:6">
      <c r="F706961"/>
    </row>
    <row r="706962" spans="6:6">
      <c r="F706962"/>
    </row>
    <row r="706963" spans="6:6">
      <c r="F706963"/>
    </row>
    <row r="706964" spans="6:6">
      <c r="F706964"/>
    </row>
    <row r="706965" spans="6:6">
      <c r="F706965"/>
    </row>
    <row r="706966" spans="6:6">
      <c r="F706966"/>
    </row>
    <row r="706967" spans="6:6">
      <c r="F706967"/>
    </row>
    <row r="706968" spans="6:6">
      <c r="F706968"/>
    </row>
    <row r="706969" spans="6:6">
      <c r="F706969"/>
    </row>
    <row r="706970" spans="6:6">
      <c r="F706970"/>
    </row>
    <row r="706971" spans="6:6">
      <c r="F706971"/>
    </row>
    <row r="706972" spans="6:6">
      <c r="F706972"/>
    </row>
    <row r="706973" spans="6:6">
      <c r="F706973"/>
    </row>
    <row r="706974" spans="6:6">
      <c r="F706974"/>
    </row>
    <row r="706975" spans="6:6">
      <c r="F706975"/>
    </row>
    <row r="706976" spans="6:6">
      <c r="F706976"/>
    </row>
    <row r="706977" spans="6:6">
      <c r="F706977"/>
    </row>
    <row r="706978" spans="6:6">
      <c r="F706978"/>
    </row>
    <row r="706979" spans="6:6">
      <c r="F706979"/>
    </row>
    <row r="706980" spans="6:6">
      <c r="F706980"/>
    </row>
    <row r="706981" spans="6:6">
      <c r="F706981"/>
    </row>
    <row r="706982" spans="6:6">
      <c r="F706982"/>
    </row>
    <row r="706983" spans="6:6">
      <c r="F706983"/>
    </row>
    <row r="706984" spans="6:6">
      <c r="F706984"/>
    </row>
    <row r="706985" spans="6:6">
      <c r="F706985"/>
    </row>
    <row r="706986" spans="6:6">
      <c r="F706986"/>
    </row>
    <row r="706987" spans="6:6">
      <c r="F706987"/>
    </row>
    <row r="706988" spans="6:6">
      <c r="F706988"/>
    </row>
    <row r="706989" spans="6:6">
      <c r="F706989"/>
    </row>
    <row r="706990" spans="6:6">
      <c r="F706990"/>
    </row>
    <row r="706991" spans="6:6">
      <c r="F706991"/>
    </row>
    <row r="706992" spans="6:6">
      <c r="F706992"/>
    </row>
    <row r="706993" spans="6:6">
      <c r="F706993"/>
    </row>
    <row r="706994" spans="6:6">
      <c r="F706994"/>
    </row>
    <row r="706995" spans="6:6">
      <c r="F706995"/>
    </row>
    <row r="706996" spans="6:6">
      <c r="F706996"/>
    </row>
    <row r="706997" spans="6:6">
      <c r="F706997"/>
    </row>
    <row r="706998" spans="6:6">
      <c r="F706998"/>
    </row>
    <row r="706999" spans="6:6">
      <c r="F706999"/>
    </row>
    <row r="707000" spans="6:6">
      <c r="F707000"/>
    </row>
    <row r="707001" spans="6:6">
      <c r="F707001"/>
    </row>
    <row r="707002" spans="6:6">
      <c r="F707002"/>
    </row>
    <row r="707003" spans="6:6">
      <c r="F707003"/>
    </row>
    <row r="707004" spans="6:6">
      <c r="F707004"/>
    </row>
    <row r="707005" spans="6:6">
      <c r="F707005"/>
    </row>
    <row r="707006" spans="6:6">
      <c r="F707006"/>
    </row>
    <row r="707007" spans="6:6">
      <c r="F707007"/>
    </row>
    <row r="707008" spans="6:6">
      <c r="F707008"/>
    </row>
    <row r="707009" spans="6:6">
      <c r="F707009"/>
    </row>
    <row r="707010" spans="6:6">
      <c r="F707010"/>
    </row>
    <row r="707011" spans="6:6">
      <c r="F707011"/>
    </row>
    <row r="707012" spans="6:6">
      <c r="F707012"/>
    </row>
    <row r="707013" spans="6:6">
      <c r="F707013"/>
    </row>
    <row r="707014" spans="6:6">
      <c r="F707014"/>
    </row>
    <row r="707015" spans="6:6">
      <c r="F707015"/>
    </row>
    <row r="707016" spans="6:6">
      <c r="F707016"/>
    </row>
    <row r="707017" spans="6:6">
      <c r="F707017"/>
    </row>
    <row r="707018" spans="6:6">
      <c r="F707018"/>
    </row>
    <row r="707019" spans="6:6">
      <c r="F707019"/>
    </row>
    <row r="707020" spans="6:6">
      <c r="F707020"/>
    </row>
    <row r="707021" spans="6:6">
      <c r="F707021"/>
    </row>
    <row r="707022" spans="6:6">
      <c r="F707022"/>
    </row>
    <row r="707023" spans="6:6">
      <c r="F707023"/>
    </row>
    <row r="707024" spans="6:6">
      <c r="F707024"/>
    </row>
    <row r="707025" spans="6:6">
      <c r="F707025"/>
    </row>
    <row r="707026" spans="6:6">
      <c r="F707026"/>
    </row>
    <row r="707027" spans="6:6">
      <c r="F707027"/>
    </row>
    <row r="707028" spans="6:6">
      <c r="F707028"/>
    </row>
    <row r="707029" spans="6:6">
      <c r="F707029"/>
    </row>
    <row r="707030" spans="6:6">
      <c r="F707030"/>
    </row>
    <row r="707031" spans="6:6">
      <c r="F707031"/>
    </row>
    <row r="707032" spans="6:6">
      <c r="F707032"/>
    </row>
    <row r="707033" spans="6:6">
      <c r="F707033"/>
    </row>
    <row r="707034" spans="6:6">
      <c r="F707034"/>
    </row>
    <row r="707035" spans="6:6">
      <c r="F707035"/>
    </row>
    <row r="707036" spans="6:6">
      <c r="F707036"/>
    </row>
    <row r="707037" spans="6:6">
      <c r="F707037"/>
    </row>
    <row r="707038" spans="6:6">
      <c r="F707038"/>
    </row>
    <row r="707039" spans="6:6">
      <c r="F707039"/>
    </row>
    <row r="707040" spans="6:6">
      <c r="F707040"/>
    </row>
    <row r="707041" spans="6:6">
      <c r="F707041"/>
    </row>
    <row r="707042" spans="6:6">
      <c r="F707042"/>
    </row>
    <row r="707043" spans="6:6">
      <c r="F707043"/>
    </row>
    <row r="707044" spans="6:6">
      <c r="F707044"/>
    </row>
    <row r="707045" spans="6:6">
      <c r="F707045"/>
    </row>
    <row r="707046" spans="6:6">
      <c r="F707046"/>
    </row>
    <row r="707047" spans="6:6">
      <c r="F707047"/>
    </row>
    <row r="707048" spans="6:6">
      <c r="F707048"/>
    </row>
    <row r="707049" spans="6:6">
      <c r="F707049"/>
    </row>
    <row r="707050" spans="6:6">
      <c r="F707050"/>
    </row>
    <row r="707051" spans="6:6">
      <c r="F707051"/>
    </row>
    <row r="707052" spans="6:6">
      <c r="F707052"/>
    </row>
    <row r="707053" spans="6:6">
      <c r="F707053"/>
    </row>
    <row r="707054" spans="6:6">
      <c r="F707054"/>
    </row>
    <row r="707055" spans="6:6">
      <c r="F707055"/>
    </row>
    <row r="707056" spans="6:6">
      <c r="F707056"/>
    </row>
    <row r="707057" spans="6:6">
      <c r="F707057"/>
    </row>
    <row r="707058" spans="6:6">
      <c r="F707058"/>
    </row>
    <row r="707059" spans="6:6">
      <c r="F707059"/>
    </row>
    <row r="707060" spans="6:6">
      <c r="F707060"/>
    </row>
    <row r="707061" spans="6:6">
      <c r="F707061"/>
    </row>
    <row r="707062" spans="6:6">
      <c r="F707062"/>
    </row>
    <row r="707063" spans="6:6">
      <c r="F707063"/>
    </row>
    <row r="707064" spans="6:6">
      <c r="F707064"/>
    </row>
    <row r="707065" spans="6:6">
      <c r="F707065"/>
    </row>
    <row r="707066" spans="6:6">
      <c r="F707066"/>
    </row>
    <row r="707067" spans="6:6">
      <c r="F707067"/>
    </row>
    <row r="707068" spans="6:6">
      <c r="F707068"/>
    </row>
    <row r="707069" spans="6:6">
      <c r="F707069"/>
    </row>
    <row r="707070" spans="6:6">
      <c r="F707070"/>
    </row>
    <row r="707071" spans="6:6">
      <c r="F707071"/>
    </row>
    <row r="707072" spans="6:6">
      <c r="F707072"/>
    </row>
    <row r="707073" spans="6:6">
      <c r="F707073"/>
    </row>
    <row r="707074" spans="6:6">
      <c r="F707074"/>
    </row>
    <row r="707075" spans="6:6">
      <c r="F707075"/>
    </row>
    <row r="707076" spans="6:6">
      <c r="F707076"/>
    </row>
    <row r="707077" spans="6:6">
      <c r="F707077"/>
    </row>
    <row r="707078" spans="6:6">
      <c r="F707078"/>
    </row>
    <row r="707079" spans="6:6">
      <c r="F707079"/>
    </row>
    <row r="707080" spans="6:6">
      <c r="F707080"/>
    </row>
    <row r="707081" spans="6:6">
      <c r="F707081"/>
    </row>
    <row r="707082" spans="6:6">
      <c r="F707082"/>
    </row>
    <row r="707083" spans="6:6">
      <c r="F707083"/>
    </row>
    <row r="707084" spans="6:6">
      <c r="F707084"/>
    </row>
    <row r="707085" spans="6:6">
      <c r="F707085"/>
    </row>
    <row r="707086" spans="6:6">
      <c r="F707086"/>
    </row>
    <row r="707087" spans="6:6">
      <c r="F707087"/>
    </row>
    <row r="707088" spans="6:6">
      <c r="F707088"/>
    </row>
    <row r="707089" spans="6:6">
      <c r="F707089"/>
    </row>
    <row r="707090" spans="6:6">
      <c r="F707090"/>
    </row>
    <row r="707091" spans="6:6">
      <c r="F707091"/>
    </row>
    <row r="707092" spans="6:6">
      <c r="F707092"/>
    </row>
    <row r="707093" spans="6:6">
      <c r="F707093"/>
    </row>
    <row r="707094" spans="6:6">
      <c r="F707094"/>
    </row>
    <row r="707095" spans="6:6">
      <c r="F707095"/>
    </row>
    <row r="707096" spans="6:6">
      <c r="F707096"/>
    </row>
    <row r="707097" spans="6:6">
      <c r="F707097"/>
    </row>
    <row r="707098" spans="6:6">
      <c r="F707098"/>
    </row>
    <row r="707099" spans="6:6">
      <c r="F707099"/>
    </row>
    <row r="707100" spans="6:6">
      <c r="F707100"/>
    </row>
    <row r="707101" spans="6:6">
      <c r="F707101"/>
    </row>
    <row r="707102" spans="6:6">
      <c r="F707102"/>
    </row>
    <row r="707103" spans="6:6">
      <c r="F707103"/>
    </row>
    <row r="707104" spans="6:6">
      <c r="F707104"/>
    </row>
    <row r="707105" spans="6:6">
      <c r="F707105"/>
    </row>
    <row r="707106" spans="6:6">
      <c r="F707106"/>
    </row>
    <row r="707107" spans="6:6">
      <c r="F707107"/>
    </row>
    <row r="707108" spans="6:6">
      <c r="F707108"/>
    </row>
    <row r="707109" spans="6:6">
      <c r="F707109"/>
    </row>
    <row r="707110" spans="6:6">
      <c r="F707110"/>
    </row>
    <row r="707111" spans="6:6">
      <c r="F707111"/>
    </row>
    <row r="707112" spans="6:6">
      <c r="F707112"/>
    </row>
    <row r="707113" spans="6:6">
      <c r="F707113"/>
    </row>
    <row r="707114" spans="6:6">
      <c r="F707114"/>
    </row>
    <row r="707115" spans="6:6">
      <c r="F707115"/>
    </row>
    <row r="707116" spans="6:6">
      <c r="F707116"/>
    </row>
    <row r="707117" spans="6:6">
      <c r="F707117"/>
    </row>
    <row r="707118" spans="6:6">
      <c r="F707118"/>
    </row>
    <row r="707119" spans="6:6">
      <c r="F707119"/>
    </row>
    <row r="707120" spans="6:6">
      <c r="F707120"/>
    </row>
    <row r="707121" spans="6:6">
      <c r="F707121"/>
    </row>
    <row r="707122" spans="6:6">
      <c r="F707122"/>
    </row>
    <row r="707123" spans="6:6">
      <c r="F707123"/>
    </row>
    <row r="707124" spans="6:6">
      <c r="F707124"/>
    </row>
    <row r="707125" spans="6:6">
      <c r="F707125"/>
    </row>
    <row r="707126" spans="6:6">
      <c r="F707126"/>
    </row>
    <row r="707127" spans="6:6">
      <c r="F707127"/>
    </row>
    <row r="707128" spans="6:6">
      <c r="F707128"/>
    </row>
    <row r="707129" spans="6:6">
      <c r="F707129"/>
    </row>
    <row r="707130" spans="6:6">
      <c r="F707130"/>
    </row>
    <row r="707131" spans="6:6">
      <c r="F707131"/>
    </row>
    <row r="707132" spans="6:6">
      <c r="F707132"/>
    </row>
    <row r="707133" spans="6:6">
      <c r="F707133"/>
    </row>
    <row r="707134" spans="6:6">
      <c r="F707134"/>
    </row>
    <row r="707135" spans="6:6">
      <c r="F707135"/>
    </row>
    <row r="707136" spans="6:6">
      <c r="F707136"/>
    </row>
    <row r="707137" spans="6:6">
      <c r="F707137"/>
    </row>
    <row r="707138" spans="6:6">
      <c r="F707138"/>
    </row>
    <row r="707139" spans="6:6">
      <c r="F707139"/>
    </row>
    <row r="707140" spans="6:6">
      <c r="F707140"/>
    </row>
    <row r="707141" spans="6:6">
      <c r="F707141"/>
    </row>
    <row r="707142" spans="6:6">
      <c r="F707142"/>
    </row>
    <row r="707143" spans="6:6">
      <c r="F707143"/>
    </row>
    <row r="707144" spans="6:6">
      <c r="F707144"/>
    </row>
    <row r="707145" spans="6:6">
      <c r="F707145"/>
    </row>
    <row r="707146" spans="6:6">
      <c r="F707146"/>
    </row>
    <row r="707147" spans="6:6">
      <c r="F707147"/>
    </row>
    <row r="707148" spans="6:6">
      <c r="F707148"/>
    </row>
    <row r="707149" spans="6:6">
      <c r="F707149"/>
    </row>
    <row r="707150" spans="6:6">
      <c r="F707150"/>
    </row>
    <row r="707151" spans="6:6">
      <c r="F707151"/>
    </row>
    <row r="707152" spans="6:6">
      <c r="F707152"/>
    </row>
    <row r="707153" spans="6:6">
      <c r="F707153"/>
    </row>
    <row r="707154" spans="6:6">
      <c r="F707154"/>
    </row>
    <row r="707155" spans="6:6">
      <c r="F707155"/>
    </row>
    <row r="707156" spans="6:6">
      <c r="F707156"/>
    </row>
    <row r="707157" spans="6:6">
      <c r="F707157"/>
    </row>
    <row r="707158" spans="6:6">
      <c r="F707158"/>
    </row>
    <row r="707159" spans="6:6">
      <c r="F707159"/>
    </row>
    <row r="707160" spans="6:6">
      <c r="F707160"/>
    </row>
    <row r="707161" spans="6:6">
      <c r="F707161"/>
    </row>
    <row r="707162" spans="6:6">
      <c r="F707162"/>
    </row>
    <row r="707163" spans="6:6">
      <c r="F707163"/>
    </row>
    <row r="707164" spans="6:6">
      <c r="F707164"/>
    </row>
    <row r="707165" spans="6:6">
      <c r="F707165"/>
    </row>
    <row r="707166" spans="6:6">
      <c r="F707166"/>
    </row>
    <row r="707167" spans="6:6">
      <c r="F707167"/>
    </row>
    <row r="707168" spans="6:6">
      <c r="F707168"/>
    </row>
    <row r="707169" spans="6:6">
      <c r="F707169"/>
    </row>
    <row r="707170" spans="6:6">
      <c r="F707170"/>
    </row>
    <row r="707171" spans="6:6">
      <c r="F707171"/>
    </row>
    <row r="707172" spans="6:6">
      <c r="F707172"/>
    </row>
    <row r="707173" spans="6:6">
      <c r="F707173"/>
    </row>
    <row r="707174" spans="6:6">
      <c r="F707174"/>
    </row>
    <row r="707175" spans="6:6">
      <c r="F707175"/>
    </row>
    <row r="707176" spans="6:6">
      <c r="F707176"/>
    </row>
    <row r="707177" spans="6:6">
      <c r="F707177"/>
    </row>
    <row r="707178" spans="6:6">
      <c r="F707178"/>
    </row>
    <row r="707179" spans="6:6">
      <c r="F707179"/>
    </row>
    <row r="707180" spans="6:6">
      <c r="F707180"/>
    </row>
    <row r="707181" spans="6:6">
      <c r="F707181"/>
    </row>
    <row r="707182" spans="6:6">
      <c r="F707182"/>
    </row>
    <row r="707183" spans="6:6">
      <c r="F707183"/>
    </row>
    <row r="707184" spans="6:6">
      <c r="F707184"/>
    </row>
    <row r="707185" spans="6:6">
      <c r="F707185"/>
    </row>
    <row r="707186" spans="6:6">
      <c r="F707186"/>
    </row>
    <row r="707187" spans="6:6">
      <c r="F707187"/>
    </row>
    <row r="707188" spans="6:6">
      <c r="F707188"/>
    </row>
    <row r="707189" spans="6:6">
      <c r="F707189"/>
    </row>
    <row r="707190" spans="6:6">
      <c r="F707190"/>
    </row>
    <row r="707191" spans="6:6">
      <c r="F707191"/>
    </row>
    <row r="707192" spans="6:6">
      <c r="F707192"/>
    </row>
    <row r="707193" spans="6:6">
      <c r="F707193"/>
    </row>
    <row r="707194" spans="6:6">
      <c r="F707194"/>
    </row>
    <row r="707195" spans="6:6">
      <c r="F707195"/>
    </row>
    <row r="707196" spans="6:6">
      <c r="F707196"/>
    </row>
    <row r="707197" spans="6:6">
      <c r="F707197"/>
    </row>
    <row r="707198" spans="6:6">
      <c r="F707198"/>
    </row>
    <row r="707199" spans="6:6">
      <c r="F707199"/>
    </row>
    <row r="707200" spans="6:6">
      <c r="F707200"/>
    </row>
    <row r="707201" spans="6:6">
      <c r="F707201"/>
    </row>
    <row r="707202" spans="6:6">
      <c r="F707202"/>
    </row>
    <row r="707203" spans="6:6">
      <c r="F707203"/>
    </row>
    <row r="707204" spans="6:6">
      <c r="F707204"/>
    </row>
    <row r="707205" spans="6:6">
      <c r="F707205"/>
    </row>
    <row r="707206" spans="6:6">
      <c r="F707206"/>
    </row>
    <row r="707207" spans="6:6">
      <c r="F707207"/>
    </row>
    <row r="707208" spans="6:6">
      <c r="F707208"/>
    </row>
    <row r="707209" spans="6:6">
      <c r="F707209"/>
    </row>
    <row r="707210" spans="6:6">
      <c r="F707210"/>
    </row>
    <row r="707211" spans="6:6">
      <c r="F707211"/>
    </row>
    <row r="707212" spans="6:6">
      <c r="F707212"/>
    </row>
    <row r="707213" spans="6:6">
      <c r="F707213"/>
    </row>
    <row r="707214" spans="6:6">
      <c r="F707214"/>
    </row>
    <row r="707215" spans="6:6">
      <c r="F707215"/>
    </row>
    <row r="707216" spans="6:6">
      <c r="F707216"/>
    </row>
    <row r="707217" spans="6:6">
      <c r="F707217"/>
    </row>
    <row r="707218" spans="6:6">
      <c r="F707218"/>
    </row>
    <row r="707219" spans="6:6">
      <c r="F707219"/>
    </row>
    <row r="707220" spans="6:6">
      <c r="F707220"/>
    </row>
    <row r="707221" spans="6:6">
      <c r="F707221"/>
    </row>
    <row r="707222" spans="6:6">
      <c r="F707222"/>
    </row>
    <row r="707223" spans="6:6">
      <c r="F707223"/>
    </row>
    <row r="707224" spans="6:6">
      <c r="F707224"/>
    </row>
    <row r="707225" spans="6:6">
      <c r="F707225"/>
    </row>
    <row r="707226" spans="6:6">
      <c r="F707226"/>
    </row>
    <row r="707227" spans="6:6">
      <c r="F707227"/>
    </row>
    <row r="707228" spans="6:6">
      <c r="F707228"/>
    </row>
    <row r="707229" spans="6:6">
      <c r="F707229"/>
    </row>
    <row r="707230" spans="6:6">
      <c r="F707230"/>
    </row>
    <row r="707231" spans="6:6">
      <c r="F707231"/>
    </row>
    <row r="707232" spans="6:6">
      <c r="F707232"/>
    </row>
    <row r="707233" spans="6:6">
      <c r="F707233"/>
    </row>
    <row r="707234" spans="6:6">
      <c r="F707234"/>
    </row>
    <row r="707235" spans="6:6">
      <c r="F707235"/>
    </row>
    <row r="707236" spans="6:6">
      <c r="F707236"/>
    </row>
    <row r="707237" spans="6:6">
      <c r="F707237"/>
    </row>
    <row r="707238" spans="6:6">
      <c r="F707238"/>
    </row>
    <row r="707239" spans="6:6">
      <c r="F707239"/>
    </row>
    <row r="707240" spans="6:6">
      <c r="F707240"/>
    </row>
    <row r="707241" spans="6:6">
      <c r="F707241"/>
    </row>
    <row r="707242" spans="6:6">
      <c r="F707242"/>
    </row>
    <row r="707243" spans="6:6">
      <c r="F707243"/>
    </row>
    <row r="707244" spans="6:6">
      <c r="F707244"/>
    </row>
    <row r="707245" spans="6:6">
      <c r="F707245"/>
    </row>
    <row r="707246" spans="6:6">
      <c r="F707246"/>
    </row>
    <row r="707247" spans="6:6">
      <c r="F707247"/>
    </row>
    <row r="707248" spans="6:6">
      <c r="F707248"/>
    </row>
    <row r="707249" spans="6:6">
      <c r="F707249"/>
    </row>
    <row r="707250" spans="6:6">
      <c r="F707250"/>
    </row>
    <row r="707251" spans="6:6">
      <c r="F707251"/>
    </row>
    <row r="707252" spans="6:6">
      <c r="F707252"/>
    </row>
    <row r="707253" spans="6:6">
      <c r="F707253"/>
    </row>
    <row r="707254" spans="6:6">
      <c r="F707254"/>
    </row>
    <row r="707255" spans="6:6">
      <c r="F707255"/>
    </row>
    <row r="707256" spans="6:6">
      <c r="F707256"/>
    </row>
    <row r="707257" spans="6:6">
      <c r="F707257"/>
    </row>
    <row r="707258" spans="6:6">
      <c r="F707258"/>
    </row>
    <row r="707259" spans="6:6">
      <c r="F707259"/>
    </row>
    <row r="707260" spans="6:6">
      <c r="F707260"/>
    </row>
    <row r="707261" spans="6:6">
      <c r="F707261"/>
    </row>
    <row r="707262" spans="6:6">
      <c r="F707262"/>
    </row>
    <row r="707263" spans="6:6">
      <c r="F707263"/>
    </row>
    <row r="707264" spans="6:6">
      <c r="F707264"/>
    </row>
    <row r="707265" spans="6:6">
      <c r="F707265"/>
    </row>
    <row r="707266" spans="6:6">
      <c r="F707266"/>
    </row>
    <row r="707267" spans="6:6">
      <c r="F707267"/>
    </row>
    <row r="707268" spans="6:6">
      <c r="F707268"/>
    </row>
    <row r="707269" spans="6:6">
      <c r="F707269"/>
    </row>
    <row r="707270" spans="6:6">
      <c r="F707270"/>
    </row>
    <row r="707271" spans="6:6">
      <c r="F707271"/>
    </row>
    <row r="707272" spans="6:6">
      <c r="F707272"/>
    </row>
    <row r="707273" spans="6:6">
      <c r="F707273"/>
    </row>
    <row r="707274" spans="6:6">
      <c r="F707274"/>
    </row>
    <row r="707275" spans="6:6">
      <c r="F707275"/>
    </row>
    <row r="707276" spans="6:6">
      <c r="F707276"/>
    </row>
    <row r="707277" spans="6:6">
      <c r="F707277"/>
    </row>
    <row r="707278" spans="6:6">
      <c r="F707278"/>
    </row>
    <row r="707279" spans="6:6">
      <c r="F707279"/>
    </row>
    <row r="707280" spans="6:6">
      <c r="F707280"/>
    </row>
    <row r="707281" spans="6:6">
      <c r="F707281"/>
    </row>
    <row r="707282" spans="6:6">
      <c r="F707282"/>
    </row>
    <row r="707283" spans="6:6">
      <c r="F707283"/>
    </row>
    <row r="707284" spans="6:6">
      <c r="F707284"/>
    </row>
    <row r="707285" spans="6:6">
      <c r="F707285"/>
    </row>
    <row r="707286" spans="6:6">
      <c r="F707286"/>
    </row>
    <row r="707287" spans="6:6">
      <c r="F707287"/>
    </row>
    <row r="707288" spans="6:6">
      <c r="F707288"/>
    </row>
    <row r="707289" spans="6:6">
      <c r="F707289"/>
    </row>
    <row r="707290" spans="6:6">
      <c r="F707290"/>
    </row>
    <row r="707291" spans="6:6">
      <c r="F707291"/>
    </row>
    <row r="707292" spans="6:6">
      <c r="F707292"/>
    </row>
    <row r="707293" spans="6:6">
      <c r="F707293"/>
    </row>
    <row r="707294" spans="6:6">
      <c r="F707294"/>
    </row>
    <row r="707295" spans="6:6">
      <c r="F707295"/>
    </row>
    <row r="707296" spans="6:6">
      <c r="F707296"/>
    </row>
    <row r="707297" spans="6:6">
      <c r="F707297"/>
    </row>
    <row r="707298" spans="6:6">
      <c r="F707298"/>
    </row>
    <row r="707299" spans="6:6">
      <c r="F707299"/>
    </row>
    <row r="707300" spans="6:6">
      <c r="F707300"/>
    </row>
    <row r="707301" spans="6:6">
      <c r="F707301"/>
    </row>
    <row r="707302" spans="6:6">
      <c r="F707302"/>
    </row>
    <row r="707303" spans="6:6">
      <c r="F707303"/>
    </row>
    <row r="707304" spans="6:6">
      <c r="F707304"/>
    </row>
    <row r="707305" spans="6:6">
      <c r="F707305"/>
    </row>
    <row r="707306" spans="6:6">
      <c r="F707306"/>
    </row>
    <row r="707307" spans="6:6">
      <c r="F707307"/>
    </row>
    <row r="707308" spans="6:6">
      <c r="F707308"/>
    </row>
    <row r="707309" spans="6:6">
      <c r="F707309"/>
    </row>
    <row r="707310" spans="6:6">
      <c r="F707310"/>
    </row>
    <row r="707311" spans="6:6">
      <c r="F707311"/>
    </row>
    <row r="707312" spans="6:6">
      <c r="F707312"/>
    </row>
    <row r="707313" spans="6:6">
      <c r="F707313"/>
    </row>
    <row r="707314" spans="6:6">
      <c r="F707314"/>
    </row>
    <row r="707315" spans="6:6">
      <c r="F707315"/>
    </row>
    <row r="707316" spans="6:6">
      <c r="F707316"/>
    </row>
    <row r="707317" spans="6:6">
      <c r="F707317"/>
    </row>
    <row r="707318" spans="6:6">
      <c r="F707318"/>
    </row>
    <row r="707319" spans="6:6">
      <c r="F707319"/>
    </row>
    <row r="707320" spans="6:6">
      <c r="F707320"/>
    </row>
    <row r="707321" spans="6:6">
      <c r="F707321"/>
    </row>
    <row r="707322" spans="6:6">
      <c r="F707322"/>
    </row>
    <row r="707323" spans="6:6">
      <c r="F707323"/>
    </row>
    <row r="707324" spans="6:6">
      <c r="F707324"/>
    </row>
    <row r="707325" spans="6:6">
      <c r="F707325"/>
    </row>
    <row r="707326" spans="6:6">
      <c r="F707326"/>
    </row>
    <row r="707327" spans="6:6">
      <c r="F707327"/>
    </row>
    <row r="707328" spans="6:6">
      <c r="F707328"/>
    </row>
    <row r="707329" spans="6:6">
      <c r="F707329"/>
    </row>
    <row r="707330" spans="6:6">
      <c r="F707330"/>
    </row>
    <row r="707331" spans="6:6">
      <c r="F707331"/>
    </row>
    <row r="707332" spans="6:6">
      <c r="F707332"/>
    </row>
    <row r="707333" spans="6:6">
      <c r="F707333"/>
    </row>
    <row r="707334" spans="6:6">
      <c r="F707334"/>
    </row>
    <row r="707335" spans="6:6">
      <c r="F707335"/>
    </row>
    <row r="707336" spans="6:6">
      <c r="F707336"/>
    </row>
    <row r="707337" spans="6:6">
      <c r="F707337"/>
    </row>
    <row r="707338" spans="6:6">
      <c r="F707338"/>
    </row>
    <row r="707339" spans="6:6">
      <c r="F707339"/>
    </row>
    <row r="707340" spans="6:6">
      <c r="F707340"/>
    </row>
    <row r="707341" spans="6:6">
      <c r="F707341"/>
    </row>
    <row r="707342" spans="6:6">
      <c r="F707342"/>
    </row>
    <row r="707343" spans="6:6">
      <c r="F707343"/>
    </row>
    <row r="707344" spans="6:6">
      <c r="F707344"/>
    </row>
    <row r="707345" spans="6:6">
      <c r="F707345"/>
    </row>
    <row r="707346" spans="6:6">
      <c r="F707346"/>
    </row>
    <row r="707347" spans="6:6">
      <c r="F707347"/>
    </row>
    <row r="707348" spans="6:6">
      <c r="F707348"/>
    </row>
    <row r="707349" spans="6:6">
      <c r="F707349"/>
    </row>
    <row r="707350" spans="6:6">
      <c r="F707350"/>
    </row>
    <row r="707351" spans="6:6">
      <c r="F707351"/>
    </row>
    <row r="707352" spans="6:6">
      <c r="F707352"/>
    </row>
    <row r="707353" spans="6:6">
      <c r="F707353"/>
    </row>
    <row r="707354" spans="6:6">
      <c r="F707354"/>
    </row>
    <row r="707355" spans="6:6">
      <c r="F707355"/>
    </row>
    <row r="707356" spans="6:6">
      <c r="F707356"/>
    </row>
    <row r="707357" spans="6:6">
      <c r="F707357"/>
    </row>
    <row r="707358" spans="6:6">
      <c r="F707358"/>
    </row>
    <row r="707359" spans="6:6">
      <c r="F707359"/>
    </row>
    <row r="707360" spans="6:6">
      <c r="F707360"/>
    </row>
    <row r="707361" spans="6:6">
      <c r="F707361"/>
    </row>
    <row r="707362" spans="6:6">
      <c r="F707362"/>
    </row>
    <row r="707363" spans="6:6">
      <c r="F707363"/>
    </row>
    <row r="707364" spans="6:6">
      <c r="F707364"/>
    </row>
    <row r="707365" spans="6:6">
      <c r="F707365"/>
    </row>
    <row r="707366" spans="6:6">
      <c r="F707366"/>
    </row>
    <row r="707367" spans="6:6">
      <c r="F707367"/>
    </row>
    <row r="707368" spans="6:6">
      <c r="F707368"/>
    </row>
    <row r="707369" spans="6:6">
      <c r="F707369"/>
    </row>
    <row r="707370" spans="6:6">
      <c r="F707370"/>
    </row>
    <row r="707371" spans="6:6">
      <c r="F707371"/>
    </row>
    <row r="707372" spans="6:6">
      <c r="F707372"/>
    </row>
    <row r="707373" spans="6:6">
      <c r="F707373"/>
    </row>
    <row r="707374" spans="6:6">
      <c r="F707374"/>
    </row>
    <row r="707375" spans="6:6">
      <c r="F707375"/>
    </row>
    <row r="707376" spans="6:6">
      <c r="F707376"/>
    </row>
    <row r="707377" spans="6:6">
      <c r="F707377"/>
    </row>
    <row r="707378" spans="6:6">
      <c r="F707378"/>
    </row>
    <row r="707379" spans="6:6">
      <c r="F707379"/>
    </row>
    <row r="707380" spans="6:6">
      <c r="F707380"/>
    </row>
    <row r="707381" spans="6:6">
      <c r="F707381"/>
    </row>
    <row r="707382" spans="6:6">
      <c r="F707382"/>
    </row>
    <row r="707383" spans="6:6">
      <c r="F707383"/>
    </row>
    <row r="707384" spans="6:6">
      <c r="F707384"/>
    </row>
    <row r="707385" spans="6:6">
      <c r="F707385"/>
    </row>
    <row r="707386" spans="6:6">
      <c r="F707386"/>
    </row>
    <row r="707387" spans="6:6">
      <c r="F707387"/>
    </row>
    <row r="707388" spans="6:6">
      <c r="F707388"/>
    </row>
    <row r="707389" spans="6:6">
      <c r="F707389"/>
    </row>
    <row r="707390" spans="6:6">
      <c r="F707390"/>
    </row>
    <row r="707391" spans="6:6">
      <c r="F707391"/>
    </row>
    <row r="707392" spans="6:6">
      <c r="F707392"/>
    </row>
    <row r="707393" spans="6:6">
      <c r="F707393"/>
    </row>
    <row r="707394" spans="6:6">
      <c r="F707394"/>
    </row>
    <row r="707395" spans="6:6">
      <c r="F707395"/>
    </row>
    <row r="707396" spans="6:6">
      <c r="F707396"/>
    </row>
    <row r="707397" spans="6:6">
      <c r="F707397"/>
    </row>
    <row r="707398" spans="6:6">
      <c r="F707398"/>
    </row>
    <row r="707399" spans="6:6">
      <c r="F707399"/>
    </row>
    <row r="707400" spans="6:6">
      <c r="F707400"/>
    </row>
    <row r="707401" spans="6:6">
      <c r="F707401"/>
    </row>
    <row r="707402" spans="6:6">
      <c r="F707402"/>
    </row>
    <row r="707403" spans="6:6">
      <c r="F707403"/>
    </row>
    <row r="707404" spans="6:6">
      <c r="F707404"/>
    </row>
    <row r="707405" spans="6:6">
      <c r="F707405"/>
    </row>
    <row r="707406" spans="6:6">
      <c r="F707406"/>
    </row>
    <row r="707407" spans="6:6">
      <c r="F707407"/>
    </row>
    <row r="707408" spans="6:6">
      <c r="F707408"/>
    </row>
    <row r="707409" spans="6:6">
      <c r="F707409"/>
    </row>
    <row r="707410" spans="6:6">
      <c r="F707410"/>
    </row>
    <row r="707411" spans="6:6">
      <c r="F707411"/>
    </row>
    <row r="707412" spans="6:6">
      <c r="F707412"/>
    </row>
    <row r="707413" spans="6:6">
      <c r="F707413"/>
    </row>
    <row r="707414" spans="6:6">
      <c r="F707414"/>
    </row>
    <row r="707415" spans="6:6">
      <c r="F707415"/>
    </row>
    <row r="707416" spans="6:6">
      <c r="F707416"/>
    </row>
    <row r="707417" spans="6:6">
      <c r="F707417"/>
    </row>
    <row r="707418" spans="6:6">
      <c r="F707418"/>
    </row>
    <row r="707419" spans="6:6">
      <c r="F707419"/>
    </row>
    <row r="707420" spans="6:6">
      <c r="F707420"/>
    </row>
    <row r="707421" spans="6:6">
      <c r="F707421"/>
    </row>
    <row r="707422" spans="6:6">
      <c r="F707422"/>
    </row>
    <row r="707423" spans="6:6">
      <c r="F707423"/>
    </row>
    <row r="707424" spans="6:6">
      <c r="F707424"/>
    </row>
    <row r="707425" spans="6:6">
      <c r="F707425"/>
    </row>
    <row r="707426" spans="6:6">
      <c r="F707426"/>
    </row>
    <row r="707427" spans="6:6">
      <c r="F707427"/>
    </row>
    <row r="707428" spans="6:6">
      <c r="F707428"/>
    </row>
    <row r="707429" spans="6:6">
      <c r="F707429"/>
    </row>
    <row r="707430" spans="6:6">
      <c r="F707430"/>
    </row>
    <row r="707431" spans="6:6">
      <c r="F707431"/>
    </row>
    <row r="707432" spans="6:6">
      <c r="F707432"/>
    </row>
    <row r="707433" spans="6:6">
      <c r="F707433"/>
    </row>
    <row r="707434" spans="6:6">
      <c r="F707434"/>
    </row>
    <row r="707435" spans="6:6">
      <c r="F707435"/>
    </row>
    <row r="707436" spans="6:6">
      <c r="F707436"/>
    </row>
    <row r="707437" spans="6:6">
      <c r="F707437"/>
    </row>
    <row r="707438" spans="6:6">
      <c r="F707438"/>
    </row>
    <row r="707439" spans="6:6">
      <c r="F707439"/>
    </row>
    <row r="707440" spans="6:6">
      <c r="F707440"/>
    </row>
    <row r="707441" spans="6:6">
      <c r="F707441"/>
    </row>
    <row r="707442" spans="6:6">
      <c r="F707442"/>
    </row>
    <row r="707443" spans="6:6">
      <c r="F707443"/>
    </row>
    <row r="707444" spans="6:6">
      <c r="F707444"/>
    </row>
    <row r="707445" spans="6:6">
      <c r="F707445"/>
    </row>
    <row r="707446" spans="6:6">
      <c r="F707446"/>
    </row>
    <row r="707447" spans="6:6">
      <c r="F707447"/>
    </row>
    <row r="707448" spans="6:6">
      <c r="F707448"/>
    </row>
    <row r="707449" spans="6:6">
      <c r="F707449"/>
    </row>
    <row r="707450" spans="6:6">
      <c r="F707450"/>
    </row>
    <row r="707451" spans="6:6">
      <c r="F707451"/>
    </row>
    <row r="707452" spans="6:6">
      <c r="F707452"/>
    </row>
    <row r="707453" spans="6:6">
      <c r="F707453"/>
    </row>
    <row r="707454" spans="6:6">
      <c r="F707454"/>
    </row>
    <row r="707455" spans="6:6">
      <c r="F707455"/>
    </row>
    <row r="707456" spans="6:6">
      <c r="F707456"/>
    </row>
    <row r="707457" spans="6:6">
      <c r="F707457"/>
    </row>
    <row r="707458" spans="6:6">
      <c r="F707458"/>
    </row>
    <row r="707459" spans="6:6">
      <c r="F707459"/>
    </row>
    <row r="707460" spans="6:6">
      <c r="F707460"/>
    </row>
    <row r="707461" spans="6:6">
      <c r="F707461"/>
    </row>
    <row r="707462" spans="6:6">
      <c r="F707462"/>
    </row>
    <row r="707463" spans="6:6">
      <c r="F707463"/>
    </row>
    <row r="707464" spans="6:6">
      <c r="F707464"/>
    </row>
    <row r="707465" spans="6:6">
      <c r="F707465"/>
    </row>
    <row r="707466" spans="6:6">
      <c r="F707466"/>
    </row>
    <row r="707467" spans="6:6">
      <c r="F707467"/>
    </row>
    <row r="707468" spans="6:6">
      <c r="F707468"/>
    </row>
    <row r="707469" spans="6:6">
      <c r="F707469"/>
    </row>
    <row r="707470" spans="6:6">
      <c r="F707470"/>
    </row>
    <row r="707471" spans="6:6">
      <c r="F707471"/>
    </row>
    <row r="707472" spans="6:6">
      <c r="F707472"/>
    </row>
    <row r="707473" spans="6:6">
      <c r="F707473"/>
    </row>
    <row r="707474" spans="6:6">
      <c r="F707474"/>
    </row>
    <row r="707475" spans="6:6">
      <c r="F707475"/>
    </row>
    <row r="707476" spans="6:6">
      <c r="F707476"/>
    </row>
    <row r="707477" spans="6:6">
      <c r="F707477"/>
    </row>
    <row r="707478" spans="6:6">
      <c r="F707478"/>
    </row>
    <row r="707479" spans="6:6">
      <c r="F707479"/>
    </row>
    <row r="707480" spans="6:6">
      <c r="F707480"/>
    </row>
    <row r="707481" spans="6:6">
      <c r="F707481"/>
    </row>
    <row r="707482" spans="6:6">
      <c r="F707482"/>
    </row>
    <row r="707483" spans="6:6">
      <c r="F707483"/>
    </row>
    <row r="707484" spans="6:6">
      <c r="F707484"/>
    </row>
    <row r="707485" spans="6:6">
      <c r="F707485"/>
    </row>
    <row r="707486" spans="6:6">
      <c r="F707486"/>
    </row>
    <row r="707487" spans="6:6">
      <c r="F707487"/>
    </row>
    <row r="707488" spans="6:6">
      <c r="F707488"/>
    </row>
    <row r="707489" spans="6:6">
      <c r="F707489"/>
    </row>
    <row r="707490" spans="6:6">
      <c r="F707490"/>
    </row>
    <row r="707491" spans="6:6">
      <c r="F707491"/>
    </row>
    <row r="707492" spans="6:6">
      <c r="F707492"/>
    </row>
    <row r="707493" spans="6:6">
      <c r="F707493"/>
    </row>
    <row r="707494" spans="6:6">
      <c r="F707494"/>
    </row>
    <row r="707495" spans="6:6">
      <c r="F707495"/>
    </row>
    <row r="707496" spans="6:6">
      <c r="F707496"/>
    </row>
    <row r="707497" spans="6:6">
      <c r="F707497"/>
    </row>
    <row r="707498" spans="6:6">
      <c r="F707498"/>
    </row>
    <row r="707499" spans="6:6">
      <c r="F707499"/>
    </row>
    <row r="707500" spans="6:6">
      <c r="F707500"/>
    </row>
    <row r="707501" spans="6:6">
      <c r="F707501"/>
    </row>
    <row r="707502" spans="6:6">
      <c r="F707502"/>
    </row>
    <row r="707503" spans="6:6">
      <c r="F707503"/>
    </row>
    <row r="707504" spans="6:6">
      <c r="F707504"/>
    </row>
    <row r="707505" spans="6:6">
      <c r="F707505"/>
    </row>
    <row r="707506" spans="6:6">
      <c r="F707506"/>
    </row>
    <row r="707507" spans="6:6">
      <c r="F707507"/>
    </row>
    <row r="707508" spans="6:6">
      <c r="F707508"/>
    </row>
    <row r="707509" spans="6:6">
      <c r="F707509"/>
    </row>
    <row r="707510" spans="6:6">
      <c r="F707510"/>
    </row>
    <row r="707511" spans="6:6">
      <c r="F707511"/>
    </row>
    <row r="707512" spans="6:6">
      <c r="F707512"/>
    </row>
    <row r="707513" spans="6:6">
      <c r="F707513"/>
    </row>
    <row r="707514" spans="6:6">
      <c r="F707514"/>
    </row>
    <row r="707515" spans="6:6">
      <c r="F707515"/>
    </row>
    <row r="707516" spans="6:6">
      <c r="F707516"/>
    </row>
    <row r="707517" spans="6:6">
      <c r="F707517"/>
    </row>
    <row r="707518" spans="6:6">
      <c r="F707518"/>
    </row>
    <row r="707519" spans="6:6">
      <c r="F707519"/>
    </row>
    <row r="707520" spans="6:6">
      <c r="F707520"/>
    </row>
    <row r="707521" spans="6:6">
      <c r="F707521"/>
    </row>
    <row r="707522" spans="6:6">
      <c r="F707522"/>
    </row>
    <row r="707523" spans="6:6">
      <c r="F707523"/>
    </row>
    <row r="707524" spans="6:6">
      <c r="F707524"/>
    </row>
    <row r="707525" spans="6:6">
      <c r="F707525"/>
    </row>
    <row r="707526" spans="6:6">
      <c r="F707526"/>
    </row>
    <row r="707527" spans="6:6">
      <c r="F707527"/>
    </row>
    <row r="707528" spans="6:6">
      <c r="F707528"/>
    </row>
    <row r="707529" spans="6:6">
      <c r="F707529"/>
    </row>
    <row r="707530" spans="6:6">
      <c r="F707530"/>
    </row>
    <row r="707531" spans="6:6">
      <c r="F707531"/>
    </row>
    <row r="707532" spans="6:6">
      <c r="F707532"/>
    </row>
    <row r="707533" spans="6:6">
      <c r="F707533"/>
    </row>
    <row r="707534" spans="6:6">
      <c r="F707534"/>
    </row>
    <row r="707535" spans="6:6">
      <c r="F707535"/>
    </row>
    <row r="707536" spans="6:6">
      <c r="F707536"/>
    </row>
    <row r="707537" spans="6:6">
      <c r="F707537"/>
    </row>
    <row r="707538" spans="6:6">
      <c r="F707538"/>
    </row>
    <row r="707539" spans="6:6">
      <c r="F707539"/>
    </row>
    <row r="707540" spans="6:6">
      <c r="F707540"/>
    </row>
    <row r="707541" spans="6:6">
      <c r="F707541"/>
    </row>
    <row r="707542" spans="6:6">
      <c r="F707542"/>
    </row>
    <row r="707543" spans="6:6">
      <c r="F707543"/>
    </row>
    <row r="707544" spans="6:6">
      <c r="F707544"/>
    </row>
    <row r="707545" spans="6:6">
      <c r="F707545"/>
    </row>
    <row r="707546" spans="6:6">
      <c r="F707546"/>
    </row>
    <row r="707547" spans="6:6">
      <c r="F707547"/>
    </row>
    <row r="707548" spans="6:6">
      <c r="F707548"/>
    </row>
    <row r="707549" spans="6:6">
      <c r="F707549"/>
    </row>
    <row r="707550" spans="6:6">
      <c r="F707550"/>
    </row>
    <row r="707551" spans="6:6">
      <c r="F707551"/>
    </row>
    <row r="707552" spans="6:6">
      <c r="F707552"/>
    </row>
    <row r="707553" spans="6:6">
      <c r="F707553"/>
    </row>
    <row r="707554" spans="6:6">
      <c r="F707554"/>
    </row>
    <row r="707555" spans="6:6">
      <c r="F707555"/>
    </row>
    <row r="707556" spans="6:6">
      <c r="F707556"/>
    </row>
    <row r="707557" spans="6:6">
      <c r="F707557"/>
    </row>
    <row r="707558" spans="6:6">
      <c r="F707558"/>
    </row>
    <row r="707559" spans="6:6">
      <c r="F707559"/>
    </row>
    <row r="707560" spans="6:6">
      <c r="F707560"/>
    </row>
    <row r="707561" spans="6:6">
      <c r="F707561"/>
    </row>
    <row r="707562" spans="6:6">
      <c r="F707562"/>
    </row>
    <row r="707563" spans="6:6">
      <c r="F707563"/>
    </row>
    <row r="707564" spans="6:6">
      <c r="F707564"/>
    </row>
    <row r="707565" spans="6:6">
      <c r="F707565"/>
    </row>
    <row r="707566" spans="6:6">
      <c r="F707566"/>
    </row>
    <row r="707567" spans="6:6">
      <c r="F707567"/>
    </row>
    <row r="707568" spans="6:6">
      <c r="F707568"/>
    </row>
    <row r="707569" spans="6:6">
      <c r="F707569"/>
    </row>
    <row r="707570" spans="6:6">
      <c r="F707570"/>
    </row>
    <row r="707571" spans="6:6">
      <c r="F707571"/>
    </row>
    <row r="707572" spans="6:6">
      <c r="F707572"/>
    </row>
    <row r="707573" spans="6:6">
      <c r="F707573"/>
    </row>
    <row r="707574" spans="6:6">
      <c r="F707574"/>
    </row>
    <row r="707575" spans="6:6">
      <c r="F707575"/>
    </row>
    <row r="707576" spans="6:6">
      <c r="F707576"/>
    </row>
    <row r="707577" spans="6:6">
      <c r="F707577"/>
    </row>
    <row r="707578" spans="6:6">
      <c r="F707578"/>
    </row>
    <row r="707579" spans="6:6">
      <c r="F707579"/>
    </row>
    <row r="707580" spans="6:6">
      <c r="F707580"/>
    </row>
    <row r="707581" spans="6:6">
      <c r="F707581"/>
    </row>
    <row r="707582" spans="6:6">
      <c r="F707582"/>
    </row>
    <row r="707583" spans="6:6">
      <c r="F707583"/>
    </row>
    <row r="707584" spans="6:6">
      <c r="F707584"/>
    </row>
    <row r="707585" spans="6:6">
      <c r="F707585"/>
    </row>
    <row r="707586" spans="6:6">
      <c r="F707586"/>
    </row>
    <row r="707587" spans="6:6">
      <c r="F707587"/>
    </row>
    <row r="707588" spans="6:6">
      <c r="F707588"/>
    </row>
    <row r="707589" spans="6:6">
      <c r="F707589"/>
    </row>
    <row r="707590" spans="6:6">
      <c r="F707590"/>
    </row>
    <row r="707591" spans="6:6">
      <c r="F707591"/>
    </row>
    <row r="707592" spans="6:6">
      <c r="F707592"/>
    </row>
    <row r="707593" spans="6:6">
      <c r="F707593"/>
    </row>
    <row r="707594" spans="6:6">
      <c r="F707594"/>
    </row>
    <row r="707595" spans="6:6">
      <c r="F707595"/>
    </row>
    <row r="707596" spans="6:6">
      <c r="F707596"/>
    </row>
    <row r="707597" spans="6:6">
      <c r="F707597"/>
    </row>
    <row r="707598" spans="6:6">
      <c r="F707598"/>
    </row>
    <row r="707599" spans="6:6">
      <c r="F707599"/>
    </row>
    <row r="707600" spans="6:6">
      <c r="F707600"/>
    </row>
    <row r="707601" spans="6:6">
      <c r="F707601"/>
    </row>
    <row r="707602" spans="6:6">
      <c r="F707602"/>
    </row>
    <row r="707603" spans="6:6">
      <c r="F707603"/>
    </row>
    <row r="707604" spans="6:6">
      <c r="F707604"/>
    </row>
    <row r="707605" spans="6:6">
      <c r="F707605"/>
    </row>
    <row r="707606" spans="6:6">
      <c r="F707606"/>
    </row>
    <row r="707607" spans="6:6">
      <c r="F707607"/>
    </row>
    <row r="707608" spans="6:6">
      <c r="F707608"/>
    </row>
    <row r="707609" spans="6:6">
      <c r="F707609"/>
    </row>
    <row r="707610" spans="6:6">
      <c r="F707610"/>
    </row>
    <row r="707611" spans="6:6">
      <c r="F707611"/>
    </row>
    <row r="707612" spans="6:6">
      <c r="F707612"/>
    </row>
    <row r="707613" spans="6:6">
      <c r="F707613"/>
    </row>
    <row r="707614" spans="6:6">
      <c r="F707614"/>
    </row>
    <row r="707615" spans="6:6">
      <c r="F707615"/>
    </row>
    <row r="707616" spans="6:6">
      <c r="F707616"/>
    </row>
    <row r="707617" spans="6:6">
      <c r="F707617"/>
    </row>
    <row r="707618" spans="6:6">
      <c r="F707618"/>
    </row>
    <row r="707619" spans="6:6">
      <c r="F707619"/>
    </row>
    <row r="707620" spans="6:6">
      <c r="F707620"/>
    </row>
    <row r="707621" spans="6:6">
      <c r="F707621"/>
    </row>
    <row r="707622" spans="6:6">
      <c r="F707622"/>
    </row>
    <row r="707623" spans="6:6">
      <c r="F707623"/>
    </row>
    <row r="707624" spans="6:6">
      <c r="F707624"/>
    </row>
    <row r="707625" spans="6:6">
      <c r="F707625"/>
    </row>
    <row r="707626" spans="6:6">
      <c r="F707626"/>
    </row>
    <row r="707627" spans="6:6">
      <c r="F707627"/>
    </row>
    <row r="707628" spans="6:6">
      <c r="F707628"/>
    </row>
    <row r="707629" spans="6:6">
      <c r="F707629"/>
    </row>
    <row r="707630" spans="6:6">
      <c r="F707630"/>
    </row>
    <row r="707631" spans="6:6">
      <c r="F707631"/>
    </row>
    <row r="707632" spans="6:6">
      <c r="F707632"/>
    </row>
    <row r="707633" spans="6:6">
      <c r="F707633"/>
    </row>
    <row r="707634" spans="6:6">
      <c r="F707634"/>
    </row>
    <row r="707635" spans="6:6">
      <c r="F707635"/>
    </row>
    <row r="707636" spans="6:6">
      <c r="F707636"/>
    </row>
    <row r="707637" spans="6:6">
      <c r="F707637"/>
    </row>
    <row r="707638" spans="6:6">
      <c r="F707638"/>
    </row>
    <row r="707639" spans="6:6">
      <c r="F707639"/>
    </row>
    <row r="707640" spans="6:6">
      <c r="F707640"/>
    </row>
    <row r="707641" spans="6:6">
      <c r="F707641"/>
    </row>
    <row r="707642" spans="6:6">
      <c r="F707642"/>
    </row>
    <row r="707643" spans="6:6">
      <c r="F707643"/>
    </row>
    <row r="707644" spans="6:6">
      <c r="F707644"/>
    </row>
    <row r="707645" spans="6:6">
      <c r="F707645"/>
    </row>
    <row r="707646" spans="6:6">
      <c r="F707646"/>
    </row>
    <row r="707647" spans="6:6">
      <c r="F707647"/>
    </row>
    <row r="707648" spans="6:6">
      <c r="F707648"/>
    </row>
    <row r="707649" spans="6:6">
      <c r="F707649"/>
    </row>
    <row r="707650" spans="6:6">
      <c r="F707650"/>
    </row>
    <row r="707651" spans="6:6">
      <c r="F707651"/>
    </row>
    <row r="707652" spans="6:6">
      <c r="F707652"/>
    </row>
    <row r="707653" spans="6:6">
      <c r="F707653"/>
    </row>
    <row r="707654" spans="6:6">
      <c r="F707654"/>
    </row>
    <row r="707655" spans="6:6">
      <c r="F707655"/>
    </row>
    <row r="707656" spans="6:6">
      <c r="F707656"/>
    </row>
    <row r="707657" spans="6:6">
      <c r="F707657"/>
    </row>
    <row r="707658" spans="6:6">
      <c r="F707658"/>
    </row>
    <row r="707659" spans="6:6">
      <c r="F707659"/>
    </row>
    <row r="707660" spans="6:6">
      <c r="F707660"/>
    </row>
    <row r="707661" spans="6:6">
      <c r="F707661"/>
    </row>
    <row r="707662" spans="6:6">
      <c r="F707662"/>
    </row>
    <row r="707663" spans="6:6">
      <c r="F707663"/>
    </row>
    <row r="707664" spans="6:6">
      <c r="F707664"/>
    </row>
    <row r="707665" spans="6:6">
      <c r="F707665"/>
    </row>
    <row r="707666" spans="6:6">
      <c r="F707666"/>
    </row>
    <row r="707667" spans="6:6">
      <c r="F707667"/>
    </row>
    <row r="707668" spans="6:6">
      <c r="F707668"/>
    </row>
    <row r="707669" spans="6:6">
      <c r="F707669"/>
    </row>
    <row r="707670" spans="6:6">
      <c r="F707670"/>
    </row>
    <row r="707671" spans="6:6">
      <c r="F707671"/>
    </row>
    <row r="707672" spans="6:6">
      <c r="F707672"/>
    </row>
    <row r="707673" spans="6:6">
      <c r="F707673"/>
    </row>
    <row r="707674" spans="6:6">
      <c r="F707674"/>
    </row>
    <row r="707675" spans="6:6">
      <c r="F707675"/>
    </row>
    <row r="707676" spans="6:6">
      <c r="F707676"/>
    </row>
    <row r="707677" spans="6:6">
      <c r="F707677"/>
    </row>
    <row r="707678" spans="6:6">
      <c r="F707678"/>
    </row>
    <row r="707679" spans="6:6">
      <c r="F707679"/>
    </row>
    <row r="707680" spans="6:6">
      <c r="F707680"/>
    </row>
    <row r="707681" spans="6:6">
      <c r="F707681"/>
    </row>
    <row r="707682" spans="6:6">
      <c r="F707682"/>
    </row>
    <row r="707683" spans="6:6">
      <c r="F707683"/>
    </row>
    <row r="707684" spans="6:6">
      <c r="F707684"/>
    </row>
    <row r="707685" spans="6:6">
      <c r="F707685"/>
    </row>
    <row r="707686" spans="6:6">
      <c r="F707686"/>
    </row>
    <row r="707687" spans="6:6">
      <c r="F707687"/>
    </row>
    <row r="707688" spans="6:6">
      <c r="F707688"/>
    </row>
    <row r="707689" spans="6:6">
      <c r="F707689"/>
    </row>
    <row r="707690" spans="6:6">
      <c r="F707690"/>
    </row>
    <row r="707691" spans="6:6">
      <c r="F707691"/>
    </row>
    <row r="707692" spans="6:6">
      <c r="F707692"/>
    </row>
    <row r="707693" spans="6:6">
      <c r="F707693"/>
    </row>
    <row r="707694" spans="6:6">
      <c r="F707694"/>
    </row>
    <row r="707695" spans="6:6">
      <c r="F707695"/>
    </row>
    <row r="707696" spans="6:6">
      <c r="F707696"/>
    </row>
    <row r="707697" spans="6:6">
      <c r="F707697"/>
    </row>
    <row r="707698" spans="6:6">
      <c r="F707698"/>
    </row>
    <row r="707699" spans="6:6">
      <c r="F707699"/>
    </row>
    <row r="707700" spans="6:6">
      <c r="F707700"/>
    </row>
    <row r="707701" spans="6:6">
      <c r="F707701"/>
    </row>
    <row r="707702" spans="6:6">
      <c r="F707702"/>
    </row>
    <row r="707703" spans="6:6">
      <c r="F707703"/>
    </row>
    <row r="707704" spans="6:6">
      <c r="F707704"/>
    </row>
    <row r="707705" spans="6:6">
      <c r="F707705"/>
    </row>
    <row r="707706" spans="6:6">
      <c r="F707706"/>
    </row>
    <row r="707707" spans="6:6">
      <c r="F707707"/>
    </row>
    <row r="707708" spans="6:6">
      <c r="F707708"/>
    </row>
    <row r="707709" spans="6:6">
      <c r="F707709"/>
    </row>
    <row r="707710" spans="6:6">
      <c r="F707710"/>
    </row>
    <row r="707711" spans="6:6">
      <c r="F707711"/>
    </row>
    <row r="707712" spans="6:6">
      <c r="F707712"/>
    </row>
    <row r="707713" spans="6:6">
      <c r="F707713"/>
    </row>
    <row r="707714" spans="6:6">
      <c r="F707714"/>
    </row>
    <row r="707715" spans="6:6">
      <c r="F707715"/>
    </row>
    <row r="707716" spans="6:6">
      <c r="F707716"/>
    </row>
    <row r="707717" spans="6:6">
      <c r="F707717"/>
    </row>
    <row r="707718" spans="6:6">
      <c r="F707718"/>
    </row>
    <row r="707719" spans="6:6">
      <c r="F707719"/>
    </row>
    <row r="707720" spans="6:6">
      <c r="F707720"/>
    </row>
    <row r="707721" spans="6:6">
      <c r="F707721"/>
    </row>
    <row r="707722" spans="6:6">
      <c r="F707722"/>
    </row>
    <row r="707723" spans="6:6">
      <c r="F707723"/>
    </row>
    <row r="707724" spans="6:6">
      <c r="F707724"/>
    </row>
    <row r="707725" spans="6:6">
      <c r="F707725"/>
    </row>
    <row r="707726" spans="6:6">
      <c r="F707726"/>
    </row>
    <row r="707727" spans="6:6">
      <c r="F707727"/>
    </row>
    <row r="707728" spans="6:6">
      <c r="F707728"/>
    </row>
    <row r="707729" spans="6:6">
      <c r="F707729"/>
    </row>
    <row r="707730" spans="6:6">
      <c r="F707730"/>
    </row>
    <row r="707731" spans="6:6">
      <c r="F707731"/>
    </row>
    <row r="707732" spans="6:6">
      <c r="F707732"/>
    </row>
    <row r="707733" spans="6:6">
      <c r="F707733"/>
    </row>
    <row r="707734" spans="6:6">
      <c r="F707734"/>
    </row>
    <row r="707735" spans="6:6">
      <c r="F707735"/>
    </row>
    <row r="707736" spans="6:6">
      <c r="F707736"/>
    </row>
    <row r="707737" spans="6:6">
      <c r="F707737"/>
    </row>
    <row r="707738" spans="6:6">
      <c r="F707738"/>
    </row>
    <row r="707739" spans="6:6">
      <c r="F707739"/>
    </row>
    <row r="707740" spans="6:6">
      <c r="F707740"/>
    </row>
    <row r="707741" spans="6:6">
      <c r="F707741"/>
    </row>
    <row r="707742" spans="6:6">
      <c r="F707742"/>
    </row>
    <row r="707743" spans="6:6">
      <c r="F707743"/>
    </row>
    <row r="707744" spans="6:6">
      <c r="F707744"/>
    </row>
    <row r="707745" spans="6:6">
      <c r="F707745"/>
    </row>
    <row r="707746" spans="6:6">
      <c r="F707746"/>
    </row>
    <row r="707747" spans="6:6">
      <c r="F707747"/>
    </row>
    <row r="707748" spans="6:6">
      <c r="F707748"/>
    </row>
    <row r="707749" spans="6:6">
      <c r="F707749"/>
    </row>
    <row r="707750" spans="6:6">
      <c r="F707750"/>
    </row>
    <row r="707751" spans="6:6">
      <c r="F707751"/>
    </row>
    <row r="707752" spans="6:6">
      <c r="F707752"/>
    </row>
    <row r="707753" spans="6:6">
      <c r="F707753"/>
    </row>
    <row r="707754" spans="6:6">
      <c r="F707754"/>
    </row>
    <row r="707755" spans="6:6">
      <c r="F707755"/>
    </row>
    <row r="707756" spans="6:6">
      <c r="F707756"/>
    </row>
    <row r="707757" spans="6:6">
      <c r="F707757"/>
    </row>
    <row r="707758" spans="6:6">
      <c r="F707758"/>
    </row>
    <row r="707759" spans="6:6">
      <c r="F707759"/>
    </row>
    <row r="707760" spans="6:6">
      <c r="F707760"/>
    </row>
    <row r="707761" spans="6:6">
      <c r="F707761"/>
    </row>
    <row r="707762" spans="6:6">
      <c r="F707762"/>
    </row>
    <row r="707763" spans="6:6">
      <c r="F707763"/>
    </row>
    <row r="707764" spans="6:6">
      <c r="F707764"/>
    </row>
    <row r="707765" spans="6:6">
      <c r="F707765"/>
    </row>
    <row r="707766" spans="6:6">
      <c r="F707766"/>
    </row>
    <row r="707767" spans="6:6">
      <c r="F707767"/>
    </row>
    <row r="707768" spans="6:6">
      <c r="F707768"/>
    </row>
    <row r="707769" spans="6:6">
      <c r="F707769"/>
    </row>
    <row r="707770" spans="6:6">
      <c r="F707770"/>
    </row>
    <row r="707771" spans="6:6">
      <c r="F707771"/>
    </row>
    <row r="707772" spans="6:6">
      <c r="F707772"/>
    </row>
    <row r="707773" spans="6:6">
      <c r="F707773"/>
    </row>
    <row r="707774" spans="6:6">
      <c r="F707774"/>
    </row>
    <row r="707775" spans="6:6">
      <c r="F707775"/>
    </row>
    <row r="707776" spans="6:6">
      <c r="F707776"/>
    </row>
    <row r="707777" spans="6:6">
      <c r="F707777"/>
    </row>
    <row r="707778" spans="6:6">
      <c r="F707778"/>
    </row>
    <row r="707779" spans="6:6">
      <c r="F707779"/>
    </row>
    <row r="707780" spans="6:6">
      <c r="F707780"/>
    </row>
    <row r="707781" spans="6:6">
      <c r="F707781"/>
    </row>
    <row r="707782" spans="6:6">
      <c r="F707782"/>
    </row>
    <row r="707783" spans="6:6">
      <c r="F707783"/>
    </row>
    <row r="707784" spans="6:6">
      <c r="F707784"/>
    </row>
    <row r="707785" spans="6:6">
      <c r="F707785"/>
    </row>
    <row r="707786" spans="6:6">
      <c r="F707786"/>
    </row>
    <row r="707787" spans="6:6">
      <c r="F707787"/>
    </row>
    <row r="707788" spans="6:6">
      <c r="F707788"/>
    </row>
    <row r="707789" spans="6:6">
      <c r="F707789"/>
    </row>
    <row r="707790" spans="6:6">
      <c r="F707790"/>
    </row>
    <row r="707791" spans="6:6">
      <c r="F707791"/>
    </row>
    <row r="707792" spans="6:6">
      <c r="F707792"/>
    </row>
    <row r="707793" spans="6:6">
      <c r="F707793"/>
    </row>
    <row r="707794" spans="6:6">
      <c r="F707794"/>
    </row>
    <row r="707795" spans="6:6">
      <c r="F707795"/>
    </row>
    <row r="707796" spans="6:6">
      <c r="F707796"/>
    </row>
    <row r="707797" spans="6:6">
      <c r="F707797"/>
    </row>
    <row r="707798" spans="6:6">
      <c r="F707798"/>
    </row>
    <row r="707799" spans="6:6">
      <c r="F707799"/>
    </row>
    <row r="707800" spans="6:6">
      <c r="F707800"/>
    </row>
    <row r="707801" spans="6:6">
      <c r="F707801"/>
    </row>
    <row r="707802" spans="6:6">
      <c r="F707802"/>
    </row>
    <row r="707803" spans="6:6">
      <c r="F707803"/>
    </row>
    <row r="707804" spans="6:6">
      <c r="F707804"/>
    </row>
    <row r="707805" spans="6:6">
      <c r="F707805"/>
    </row>
    <row r="707806" spans="6:6">
      <c r="F707806"/>
    </row>
    <row r="707807" spans="6:6">
      <c r="F707807"/>
    </row>
    <row r="707808" spans="6:6">
      <c r="F707808"/>
    </row>
    <row r="707809" spans="6:6">
      <c r="F707809"/>
    </row>
    <row r="707810" spans="6:6">
      <c r="F707810"/>
    </row>
    <row r="707811" spans="6:6">
      <c r="F707811"/>
    </row>
    <row r="707812" spans="6:6">
      <c r="F707812"/>
    </row>
    <row r="707813" spans="6:6">
      <c r="F707813"/>
    </row>
    <row r="707814" spans="6:6">
      <c r="F707814"/>
    </row>
    <row r="707815" spans="6:6">
      <c r="F707815"/>
    </row>
    <row r="707816" spans="6:6">
      <c r="F707816"/>
    </row>
    <row r="707817" spans="6:6">
      <c r="F707817"/>
    </row>
    <row r="707818" spans="6:6">
      <c r="F707818"/>
    </row>
    <row r="707819" spans="6:6">
      <c r="F707819"/>
    </row>
    <row r="707820" spans="6:6">
      <c r="F707820"/>
    </row>
    <row r="707821" spans="6:6">
      <c r="F707821"/>
    </row>
    <row r="707822" spans="6:6">
      <c r="F707822"/>
    </row>
    <row r="707823" spans="6:6">
      <c r="F707823"/>
    </row>
    <row r="707824" spans="6:6">
      <c r="F707824"/>
    </row>
    <row r="707825" spans="6:6">
      <c r="F707825"/>
    </row>
    <row r="707826" spans="6:6">
      <c r="F707826"/>
    </row>
    <row r="707827" spans="6:6">
      <c r="F707827"/>
    </row>
    <row r="707828" spans="6:6">
      <c r="F707828"/>
    </row>
    <row r="707829" spans="6:6">
      <c r="F707829"/>
    </row>
    <row r="707830" spans="6:6">
      <c r="F707830"/>
    </row>
    <row r="707831" spans="6:6">
      <c r="F707831"/>
    </row>
    <row r="707832" spans="6:6">
      <c r="F707832"/>
    </row>
    <row r="707833" spans="6:6">
      <c r="F707833"/>
    </row>
    <row r="707834" spans="6:6">
      <c r="F707834"/>
    </row>
    <row r="707835" spans="6:6">
      <c r="F707835"/>
    </row>
    <row r="707836" spans="6:6">
      <c r="F707836"/>
    </row>
    <row r="707837" spans="6:6">
      <c r="F707837"/>
    </row>
    <row r="707838" spans="6:6">
      <c r="F707838"/>
    </row>
    <row r="707839" spans="6:6">
      <c r="F707839"/>
    </row>
    <row r="707840" spans="6:6">
      <c r="F707840"/>
    </row>
    <row r="707841" spans="6:6">
      <c r="F707841"/>
    </row>
    <row r="707842" spans="6:6">
      <c r="F707842"/>
    </row>
    <row r="707843" spans="6:6">
      <c r="F707843"/>
    </row>
    <row r="707844" spans="6:6">
      <c r="F707844"/>
    </row>
    <row r="707845" spans="6:6">
      <c r="F707845"/>
    </row>
    <row r="707846" spans="6:6">
      <c r="F707846"/>
    </row>
    <row r="707847" spans="6:6">
      <c r="F707847"/>
    </row>
    <row r="707848" spans="6:6">
      <c r="F707848"/>
    </row>
    <row r="707849" spans="6:6">
      <c r="F707849"/>
    </row>
    <row r="707850" spans="6:6">
      <c r="F707850"/>
    </row>
    <row r="707851" spans="6:6">
      <c r="F707851"/>
    </row>
    <row r="707852" spans="6:6">
      <c r="F707852"/>
    </row>
    <row r="707853" spans="6:6">
      <c r="F707853"/>
    </row>
    <row r="707854" spans="6:6">
      <c r="F707854"/>
    </row>
    <row r="707855" spans="6:6">
      <c r="F707855"/>
    </row>
    <row r="707856" spans="6:6">
      <c r="F707856"/>
    </row>
    <row r="707857" spans="6:6">
      <c r="F707857"/>
    </row>
    <row r="707858" spans="6:6">
      <c r="F707858"/>
    </row>
    <row r="707859" spans="6:6">
      <c r="F707859"/>
    </row>
    <row r="707860" spans="6:6">
      <c r="F707860"/>
    </row>
    <row r="707861" spans="6:6">
      <c r="F707861"/>
    </row>
    <row r="707862" spans="6:6">
      <c r="F707862"/>
    </row>
    <row r="707863" spans="6:6">
      <c r="F707863"/>
    </row>
    <row r="707864" spans="6:6">
      <c r="F707864"/>
    </row>
    <row r="707865" spans="6:6">
      <c r="F707865"/>
    </row>
    <row r="707866" spans="6:6">
      <c r="F707866"/>
    </row>
    <row r="707867" spans="6:6">
      <c r="F707867"/>
    </row>
    <row r="707868" spans="6:6">
      <c r="F707868"/>
    </row>
    <row r="707869" spans="6:6">
      <c r="F707869"/>
    </row>
    <row r="707870" spans="6:6">
      <c r="F707870"/>
    </row>
    <row r="707871" spans="6:6">
      <c r="F707871"/>
    </row>
    <row r="707872" spans="6:6">
      <c r="F707872"/>
    </row>
    <row r="707873" spans="6:6">
      <c r="F707873"/>
    </row>
    <row r="707874" spans="6:6">
      <c r="F707874"/>
    </row>
    <row r="707875" spans="6:6">
      <c r="F707875"/>
    </row>
    <row r="707876" spans="6:6">
      <c r="F707876"/>
    </row>
    <row r="707877" spans="6:6">
      <c r="F707877"/>
    </row>
    <row r="707878" spans="6:6">
      <c r="F707878"/>
    </row>
    <row r="707879" spans="6:6">
      <c r="F707879"/>
    </row>
    <row r="707880" spans="6:6">
      <c r="F707880"/>
    </row>
    <row r="707881" spans="6:6">
      <c r="F707881"/>
    </row>
    <row r="707882" spans="6:6">
      <c r="F707882"/>
    </row>
    <row r="707883" spans="6:6">
      <c r="F707883"/>
    </row>
    <row r="707884" spans="6:6">
      <c r="F707884"/>
    </row>
    <row r="707885" spans="6:6">
      <c r="F707885"/>
    </row>
    <row r="707886" spans="6:6">
      <c r="F707886"/>
    </row>
    <row r="707887" spans="6:6">
      <c r="F707887"/>
    </row>
    <row r="707888" spans="6:6">
      <c r="F707888"/>
    </row>
    <row r="707889" spans="6:6">
      <c r="F707889"/>
    </row>
    <row r="707890" spans="6:6">
      <c r="F707890"/>
    </row>
    <row r="707891" spans="6:6">
      <c r="F707891"/>
    </row>
    <row r="707892" spans="6:6">
      <c r="F707892"/>
    </row>
    <row r="707893" spans="6:6">
      <c r="F707893"/>
    </row>
    <row r="707894" spans="6:6">
      <c r="F707894"/>
    </row>
    <row r="707895" spans="6:6">
      <c r="F707895"/>
    </row>
    <row r="707896" spans="6:6">
      <c r="F707896"/>
    </row>
    <row r="707897" spans="6:6">
      <c r="F707897"/>
    </row>
    <row r="707898" spans="6:6">
      <c r="F707898"/>
    </row>
    <row r="707899" spans="6:6">
      <c r="F707899"/>
    </row>
    <row r="707900" spans="6:6">
      <c r="F707900"/>
    </row>
    <row r="707901" spans="6:6">
      <c r="F707901"/>
    </row>
    <row r="707902" spans="6:6">
      <c r="F707902"/>
    </row>
    <row r="707903" spans="6:6">
      <c r="F707903"/>
    </row>
    <row r="707904" spans="6:6">
      <c r="F707904"/>
    </row>
    <row r="707905" spans="6:6">
      <c r="F707905"/>
    </row>
    <row r="707906" spans="6:6">
      <c r="F707906"/>
    </row>
    <row r="707907" spans="6:6">
      <c r="F707907"/>
    </row>
    <row r="707908" spans="6:6">
      <c r="F707908"/>
    </row>
    <row r="707909" spans="6:6">
      <c r="F707909"/>
    </row>
    <row r="707910" spans="6:6">
      <c r="F707910"/>
    </row>
    <row r="707911" spans="6:6">
      <c r="F707911"/>
    </row>
    <row r="707912" spans="6:6">
      <c r="F707912"/>
    </row>
    <row r="707913" spans="6:6">
      <c r="F707913"/>
    </row>
    <row r="707914" spans="6:6">
      <c r="F707914"/>
    </row>
    <row r="707915" spans="6:6">
      <c r="F707915"/>
    </row>
    <row r="707916" spans="6:6">
      <c r="F707916"/>
    </row>
    <row r="707917" spans="6:6">
      <c r="F707917"/>
    </row>
    <row r="707918" spans="6:6">
      <c r="F707918"/>
    </row>
    <row r="707919" spans="6:6">
      <c r="F707919"/>
    </row>
    <row r="707920" spans="6:6">
      <c r="F707920"/>
    </row>
    <row r="707921" spans="6:6">
      <c r="F707921"/>
    </row>
    <row r="707922" spans="6:6">
      <c r="F707922"/>
    </row>
    <row r="707923" spans="6:6">
      <c r="F707923"/>
    </row>
    <row r="707924" spans="6:6">
      <c r="F707924"/>
    </row>
    <row r="707925" spans="6:6">
      <c r="F707925"/>
    </row>
    <row r="707926" spans="6:6">
      <c r="F707926"/>
    </row>
    <row r="707927" spans="6:6">
      <c r="F707927"/>
    </row>
    <row r="707928" spans="6:6">
      <c r="F707928"/>
    </row>
    <row r="707929" spans="6:6">
      <c r="F707929"/>
    </row>
    <row r="707930" spans="6:6">
      <c r="F707930"/>
    </row>
    <row r="707931" spans="6:6">
      <c r="F707931"/>
    </row>
    <row r="707932" spans="6:6">
      <c r="F707932"/>
    </row>
    <row r="707933" spans="6:6">
      <c r="F707933"/>
    </row>
    <row r="707934" spans="6:6">
      <c r="F707934"/>
    </row>
    <row r="707935" spans="6:6">
      <c r="F707935"/>
    </row>
    <row r="707936" spans="6:6">
      <c r="F707936"/>
    </row>
    <row r="707937" spans="6:6">
      <c r="F707937"/>
    </row>
    <row r="707938" spans="6:6">
      <c r="F707938"/>
    </row>
    <row r="707939" spans="6:6">
      <c r="F707939"/>
    </row>
    <row r="707940" spans="6:6">
      <c r="F707940"/>
    </row>
    <row r="707941" spans="6:6">
      <c r="F707941"/>
    </row>
    <row r="707942" spans="6:6">
      <c r="F707942"/>
    </row>
    <row r="707943" spans="6:6">
      <c r="F707943"/>
    </row>
    <row r="707944" spans="6:6">
      <c r="F707944"/>
    </row>
    <row r="707945" spans="6:6">
      <c r="F707945"/>
    </row>
    <row r="707946" spans="6:6">
      <c r="F707946"/>
    </row>
    <row r="707947" spans="6:6">
      <c r="F707947"/>
    </row>
    <row r="707948" spans="6:6">
      <c r="F707948"/>
    </row>
    <row r="707949" spans="6:6">
      <c r="F707949"/>
    </row>
    <row r="707950" spans="6:6">
      <c r="F707950"/>
    </row>
    <row r="707951" spans="6:6">
      <c r="F707951"/>
    </row>
    <row r="707952" spans="6:6">
      <c r="F707952"/>
    </row>
    <row r="707953" spans="6:6">
      <c r="F707953"/>
    </row>
    <row r="707954" spans="6:6">
      <c r="F707954"/>
    </row>
    <row r="707955" spans="6:6">
      <c r="F707955"/>
    </row>
    <row r="707956" spans="6:6">
      <c r="F707956"/>
    </row>
    <row r="707957" spans="6:6">
      <c r="F707957"/>
    </row>
    <row r="707958" spans="6:6">
      <c r="F707958"/>
    </row>
    <row r="707959" spans="6:6">
      <c r="F707959"/>
    </row>
    <row r="707960" spans="6:6">
      <c r="F707960"/>
    </row>
    <row r="707961" spans="6:6">
      <c r="F707961"/>
    </row>
    <row r="707962" spans="6:6">
      <c r="F707962"/>
    </row>
    <row r="707963" spans="6:6">
      <c r="F707963"/>
    </row>
    <row r="707964" spans="6:6">
      <c r="F707964"/>
    </row>
    <row r="707965" spans="6:6">
      <c r="F707965"/>
    </row>
    <row r="707966" spans="6:6">
      <c r="F707966"/>
    </row>
    <row r="707967" spans="6:6">
      <c r="F707967"/>
    </row>
    <row r="707968" spans="6:6">
      <c r="F707968"/>
    </row>
    <row r="707969" spans="6:6">
      <c r="F707969"/>
    </row>
    <row r="707970" spans="6:6">
      <c r="F707970"/>
    </row>
    <row r="707971" spans="6:6">
      <c r="F707971"/>
    </row>
    <row r="707972" spans="6:6">
      <c r="F707972"/>
    </row>
    <row r="707973" spans="6:6">
      <c r="F707973"/>
    </row>
    <row r="707974" spans="6:6">
      <c r="F707974"/>
    </row>
    <row r="707975" spans="6:6">
      <c r="F707975"/>
    </row>
    <row r="707976" spans="6:6">
      <c r="F707976"/>
    </row>
    <row r="707977" spans="6:6">
      <c r="F707977"/>
    </row>
    <row r="707978" spans="6:6">
      <c r="F707978"/>
    </row>
    <row r="707979" spans="6:6">
      <c r="F707979"/>
    </row>
    <row r="707980" spans="6:6">
      <c r="F707980"/>
    </row>
    <row r="707981" spans="6:6">
      <c r="F707981"/>
    </row>
    <row r="707982" spans="6:6">
      <c r="F707982"/>
    </row>
    <row r="707983" spans="6:6">
      <c r="F707983"/>
    </row>
    <row r="707984" spans="6:6">
      <c r="F707984"/>
    </row>
    <row r="707985" spans="6:6">
      <c r="F707985"/>
    </row>
    <row r="707986" spans="6:6">
      <c r="F707986"/>
    </row>
    <row r="707987" spans="6:6">
      <c r="F707987"/>
    </row>
    <row r="707988" spans="6:6">
      <c r="F707988"/>
    </row>
    <row r="707989" spans="6:6">
      <c r="F707989"/>
    </row>
    <row r="707990" spans="6:6">
      <c r="F707990"/>
    </row>
    <row r="707991" spans="6:6">
      <c r="F707991"/>
    </row>
    <row r="707992" spans="6:6">
      <c r="F707992"/>
    </row>
    <row r="707993" spans="6:6">
      <c r="F707993"/>
    </row>
    <row r="707994" spans="6:6">
      <c r="F707994"/>
    </row>
    <row r="707995" spans="6:6">
      <c r="F707995"/>
    </row>
    <row r="707996" spans="6:6">
      <c r="F707996"/>
    </row>
    <row r="707997" spans="6:6">
      <c r="F707997"/>
    </row>
    <row r="707998" spans="6:6">
      <c r="F707998"/>
    </row>
    <row r="707999" spans="6:6">
      <c r="F707999"/>
    </row>
    <row r="708000" spans="6:6">
      <c r="F708000"/>
    </row>
    <row r="708001" spans="6:6">
      <c r="F708001"/>
    </row>
    <row r="708002" spans="6:6">
      <c r="F708002"/>
    </row>
    <row r="708003" spans="6:6">
      <c r="F708003"/>
    </row>
    <row r="708004" spans="6:6">
      <c r="F708004"/>
    </row>
    <row r="708005" spans="6:6">
      <c r="F708005"/>
    </row>
    <row r="708006" spans="6:6">
      <c r="F708006"/>
    </row>
    <row r="708007" spans="6:6">
      <c r="F708007"/>
    </row>
    <row r="708008" spans="6:6">
      <c r="F708008"/>
    </row>
    <row r="708009" spans="6:6">
      <c r="F708009"/>
    </row>
    <row r="708010" spans="6:6">
      <c r="F708010"/>
    </row>
    <row r="708011" spans="6:6">
      <c r="F708011"/>
    </row>
    <row r="708012" spans="6:6">
      <c r="F708012"/>
    </row>
    <row r="708013" spans="6:6">
      <c r="F708013"/>
    </row>
    <row r="708014" spans="6:6">
      <c r="F708014"/>
    </row>
    <row r="708015" spans="6:6">
      <c r="F708015"/>
    </row>
    <row r="708016" spans="6:6">
      <c r="F708016"/>
    </row>
    <row r="708017" spans="6:6">
      <c r="F708017"/>
    </row>
    <row r="708018" spans="6:6">
      <c r="F708018"/>
    </row>
    <row r="708019" spans="6:6">
      <c r="F708019"/>
    </row>
    <row r="708020" spans="6:6">
      <c r="F708020"/>
    </row>
    <row r="708021" spans="6:6">
      <c r="F708021"/>
    </row>
    <row r="708022" spans="6:6">
      <c r="F708022"/>
    </row>
    <row r="708023" spans="6:6">
      <c r="F708023"/>
    </row>
    <row r="708024" spans="6:6">
      <c r="F708024"/>
    </row>
    <row r="708025" spans="6:6">
      <c r="F708025"/>
    </row>
    <row r="708026" spans="6:6">
      <c r="F708026"/>
    </row>
    <row r="708027" spans="6:6">
      <c r="F708027"/>
    </row>
    <row r="708028" spans="6:6">
      <c r="F708028"/>
    </row>
    <row r="708029" spans="6:6">
      <c r="F708029"/>
    </row>
    <row r="708030" spans="6:6">
      <c r="F708030"/>
    </row>
    <row r="708031" spans="6:6">
      <c r="F708031"/>
    </row>
    <row r="708032" spans="6:6">
      <c r="F708032"/>
    </row>
    <row r="708033" spans="6:6">
      <c r="F708033"/>
    </row>
    <row r="708034" spans="6:6">
      <c r="F708034"/>
    </row>
    <row r="708035" spans="6:6">
      <c r="F708035"/>
    </row>
    <row r="708036" spans="6:6">
      <c r="F708036"/>
    </row>
    <row r="708037" spans="6:6">
      <c r="F708037"/>
    </row>
    <row r="708038" spans="6:6">
      <c r="F708038"/>
    </row>
    <row r="708039" spans="6:6">
      <c r="F708039"/>
    </row>
    <row r="708040" spans="6:6">
      <c r="F708040"/>
    </row>
    <row r="708041" spans="6:6">
      <c r="F708041"/>
    </row>
    <row r="708042" spans="6:6">
      <c r="F708042"/>
    </row>
    <row r="708043" spans="6:6">
      <c r="F708043"/>
    </row>
    <row r="708044" spans="6:6">
      <c r="F708044"/>
    </row>
    <row r="708045" spans="6:6">
      <c r="F708045"/>
    </row>
    <row r="708046" spans="6:6">
      <c r="F708046"/>
    </row>
    <row r="708047" spans="6:6">
      <c r="F708047"/>
    </row>
    <row r="708048" spans="6:6">
      <c r="F708048"/>
    </row>
    <row r="708049" spans="6:6">
      <c r="F708049"/>
    </row>
    <row r="708050" spans="6:6">
      <c r="F708050"/>
    </row>
    <row r="708051" spans="6:6">
      <c r="F708051"/>
    </row>
    <row r="708052" spans="6:6">
      <c r="F708052"/>
    </row>
    <row r="708053" spans="6:6">
      <c r="F708053"/>
    </row>
    <row r="708054" spans="6:6">
      <c r="F708054"/>
    </row>
    <row r="708055" spans="6:6">
      <c r="F708055"/>
    </row>
    <row r="708056" spans="6:6">
      <c r="F708056"/>
    </row>
    <row r="708057" spans="6:6">
      <c r="F708057"/>
    </row>
    <row r="708058" spans="6:6">
      <c r="F708058"/>
    </row>
    <row r="708059" spans="6:6">
      <c r="F708059"/>
    </row>
    <row r="708060" spans="6:6">
      <c r="F708060"/>
    </row>
    <row r="708061" spans="6:6">
      <c r="F708061"/>
    </row>
    <row r="708062" spans="6:6">
      <c r="F708062"/>
    </row>
    <row r="708063" spans="6:6">
      <c r="F708063"/>
    </row>
    <row r="708064" spans="6:6">
      <c r="F708064"/>
    </row>
    <row r="708065" spans="6:6">
      <c r="F708065"/>
    </row>
    <row r="708066" spans="6:6">
      <c r="F708066"/>
    </row>
    <row r="708067" spans="6:6">
      <c r="F708067"/>
    </row>
    <row r="708068" spans="6:6">
      <c r="F708068"/>
    </row>
    <row r="708069" spans="6:6">
      <c r="F708069"/>
    </row>
    <row r="708070" spans="6:6">
      <c r="F708070"/>
    </row>
    <row r="708071" spans="6:6">
      <c r="F708071"/>
    </row>
    <row r="708072" spans="6:6">
      <c r="F708072"/>
    </row>
    <row r="708073" spans="6:6">
      <c r="F708073"/>
    </row>
    <row r="708074" spans="6:6">
      <c r="F708074"/>
    </row>
    <row r="708075" spans="6:6">
      <c r="F708075"/>
    </row>
    <row r="708076" spans="6:6">
      <c r="F708076"/>
    </row>
    <row r="708077" spans="6:6">
      <c r="F708077"/>
    </row>
    <row r="708078" spans="6:6">
      <c r="F708078"/>
    </row>
    <row r="708079" spans="6:6">
      <c r="F708079"/>
    </row>
    <row r="708080" spans="6:6">
      <c r="F708080"/>
    </row>
    <row r="708081" spans="6:6">
      <c r="F708081"/>
    </row>
    <row r="708082" spans="6:6">
      <c r="F708082"/>
    </row>
    <row r="708083" spans="6:6">
      <c r="F708083"/>
    </row>
    <row r="708084" spans="6:6">
      <c r="F708084"/>
    </row>
    <row r="708085" spans="6:6">
      <c r="F708085"/>
    </row>
    <row r="708086" spans="6:6">
      <c r="F708086"/>
    </row>
    <row r="708087" spans="6:6">
      <c r="F708087"/>
    </row>
    <row r="708088" spans="6:6">
      <c r="F708088"/>
    </row>
    <row r="708089" spans="6:6">
      <c r="F708089"/>
    </row>
    <row r="708090" spans="6:6">
      <c r="F708090"/>
    </row>
    <row r="708091" spans="6:6">
      <c r="F708091"/>
    </row>
    <row r="708092" spans="6:6">
      <c r="F708092"/>
    </row>
    <row r="708093" spans="6:6">
      <c r="F708093"/>
    </row>
    <row r="708094" spans="6:6">
      <c r="F708094"/>
    </row>
    <row r="708095" spans="6:6">
      <c r="F708095"/>
    </row>
    <row r="708096" spans="6:6">
      <c r="F708096"/>
    </row>
    <row r="708097" spans="6:6">
      <c r="F708097"/>
    </row>
    <row r="708098" spans="6:6">
      <c r="F708098"/>
    </row>
    <row r="708099" spans="6:6">
      <c r="F708099"/>
    </row>
    <row r="708100" spans="6:6">
      <c r="F708100"/>
    </row>
    <row r="708101" spans="6:6">
      <c r="F708101"/>
    </row>
    <row r="708102" spans="6:6">
      <c r="F708102"/>
    </row>
    <row r="708103" spans="6:6">
      <c r="F708103"/>
    </row>
    <row r="708104" spans="6:6">
      <c r="F708104"/>
    </row>
    <row r="708105" spans="6:6">
      <c r="F708105"/>
    </row>
    <row r="708106" spans="6:6">
      <c r="F708106"/>
    </row>
    <row r="708107" spans="6:6">
      <c r="F708107"/>
    </row>
    <row r="708108" spans="6:6">
      <c r="F708108"/>
    </row>
    <row r="708109" spans="6:6">
      <c r="F708109"/>
    </row>
    <row r="708110" spans="6:6">
      <c r="F708110"/>
    </row>
    <row r="708111" spans="6:6">
      <c r="F708111"/>
    </row>
    <row r="708112" spans="6:6">
      <c r="F708112"/>
    </row>
    <row r="708113" spans="6:6">
      <c r="F708113"/>
    </row>
    <row r="708114" spans="6:6">
      <c r="F708114"/>
    </row>
    <row r="708115" spans="6:6">
      <c r="F708115"/>
    </row>
    <row r="708116" spans="6:6">
      <c r="F708116"/>
    </row>
    <row r="708117" spans="6:6">
      <c r="F708117"/>
    </row>
    <row r="708118" spans="6:6">
      <c r="F708118"/>
    </row>
    <row r="708119" spans="6:6">
      <c r="F708119"/>
    </row>
    <row r="708120" spans="6:6">
      <c r="F708120"/>
    </row>
    <row r="708121" spans="6:6">
      <c r="F708121"/>
    </row>
    <row r="708122" spans="6:6">
      <c r="F708122"/>
    </row>
    <row r="708123" spans="6:6">
      <c r="F708123"/>
    </row>
    <row r="708124" spans="6:6">
      <c r="F708124"/>
    </row>
    <row r="708125" spans="6:6">
      <c r="F708125"/>
    </row>
    <row r="708126" spans="6:6">
      <c r="F708126"/>
    </row>
    <row r="708127" spans="6:6">
      <c r="F708127"/>
    </row>
    <row r="708128" spans="6:6">
      <c r="F708128"/>
    </row>
    <row r="708129" spans="6:6">
      <c r="F708129"/>
    </row>
    <row r="708130" spans="6:6">
      <c r="F708130"/>
    </row>
    <row r="708131" spans="6:6">
      <c r="F708131"/>
    </row>
    <row r="708132" spans="6:6">
      <c r="F708132"/>
    </row>
    <row r="708133" spans="6:6">
      <c r="F708133"/>
    </row>
    <row r="708134" spans="6:6">
      <c r="F708134"/>
    </row>
    <row r="708135" spans="6:6">
      <c r="F708135"/>
    </row>
    <row r="708136" spans="6:6">
      <c r="F708136"/>
    </row>
    <row r="708137" spans="6:6">
      <c r="F708137"/>
    </row>
    <row r="708138" spans="6:6">
      <c r="F708138"/>
    </row>
    <row r="708139" spans="6:6">
      <c r="F708139"/>
    </row>
    <row r="708140" spans="6:6">
      <c r="F708140"/>
    </row>
    <row r="708141" spans="6:6">
      <c r="F708141"/>
    </row>
    <row r="708142" spans="6:6">
      <c r="F708142"/>
    </row>
    <row r="708143" spans="6:6">
      <c r="F708143"/>
    </row>
    <row r="708144" spans="6:6">
      <c r="F708144"/>
    </row>
    <row r="708145" spans="6:6">
      <c r="F708145"/>
    </row>
    <row r="708146" spans="6:6">
      <c r="F708146"/>
    </row>
    <row r="708147" spans="6:6">
      <c r="F708147"/>
    </row>
    <row r="708148" spans="6:6">
      <c r="F708148"/>
    </row>
    <row r="708149" spans="6:6">
      <c r="F708149"/>
    </row>
    <row r="708150" spans="6:6">
      <c r="F708150"/>
    </row>
    <row r="708151" spans="6:6">
      <c r="F708151"/>
    </row>
    <row r="708152" spans="6:6">
      <c r="F708152"/>
    </row>
    <row r="708153" spans="6:6">
      <c r="F708153"/>
    </row>
    <row r="708154" spans="6:6">
      <c r="F708154"/>
    </row>
    <row r="708155" spans="6:6">
      <c r="F708155"/>
    </row>
    <row r="708156" spans="6:6">
      <c r="F708156"/>
    </row>
    <row r="708157" spans="6:6">
      <c r="F708157"/>
    </row>
    <row r="708158" spans="6:6">
      <c r="F708158"/>
    </row>
    <row r="708159" spans="6:6">
      <c r="F708159"/>
    </row>
    <row r="708160" spans="6:6">
      <c r="F708160"/>
    </row>
    <row r="708161" spans="6:6">
      <c r="F708161"/>
    </row>
    <row r="708162" spans="6:6">
      <c r="F708162"/>
    </row>
    <row r="708163" spans="6:6">
      <c r="F708163"/>
    </row>
    <row r="708164" spans="6:6">
      <c r="F708164"/>
    </row>
    <row r="708165" spans="6:6">
      <c r="F708165"/>
    </row>
    <row r="708166" spans="6:6">
      <c r="F708166"/>
    </row>
    <row r="708167" spans="6:6">
      <c r="F708167"/>
    </row>
    <row r="708168" spans="6:6">
      <c r="F708168"/>
    </row>
    <row r="708169" spans="6:6">
      <c r="F708169"/>
    </row>
    <row r="708170" spans="6:6">
      <c r="F708170"/>
    </row>
    <row r="708171" spans="6:6">
      <c r="F708171"/>
    </row>
    <row r="708172" spans="6:6">
      <c r="F708172"/>
    </row>
    <row r="708173" spans="6:6">
      <c r="F708173"/>
    </row>
    <row r="708174" spans="6:6">
      <c r="F708174"/>
    </row>
    <row r="708175" spans="6:6">
      <c r="F708175"/>
    </row>
    <row r="708176" spans="6:6">
      <c r="F708176"/>
    </row>
    <row r="708177" spans="6:6">
      <c r="F708177"/>
    </row>
    <row r="708178" spans="6:6">
      <c r="F708178"/>
    </row>
    <row r="708179" spans="6:6">
      <c r="F708179"/>
    </row>
    <row r="708180" spans="6:6">
      <c r="F708180"/>
    </row>
    <row r="708181" spans="6:6">
      <c r="F708181"/>
    </row>
    <row r="708182" spans="6:6">
      <c r="F708182"/>
    </row>
    <row r="708183" spans="6:6">
      <c r="F708183"/>
    </row>
    <row r="708184" spans="6:6">
      <c r="F708184"/>
    </row>
    <row r="708185" spans="6:6">
      <c r="F708185"/>
    </row>
    <row r="708186" spans="6:6">
      <c r="F708186"/>
    </row>
    <row r="708187" spans="6:6">
      <c r="F708187"/>
    </row>
    <row r="708188" spans="6:6">
      <c r="F708188"/>
    </row>
    <row r="708189" spans="6:6">
      <c r="F708189"/>
    </row>
    <row r="708190" spans="6:6">
      <c r="F708190"/>
    </row>
    <row r="708191" spans="6:6">
      <c r="F708191"/>
    </row>
    <row r="708192" spans="6:6">
      <c r="F708192"/>
    </row>
    <row r="708193" spans="6:6">
      <c r="F708193"/>
    </row>
    <row r="708194" spans="6:6">
      <c r="F708194"/>
    </row>
    <row r="708195" spans="6:6">
      <c r="F708195"/>
    </row>
    <row r="708196" spans="6:6">
      <c r="F708196"/>
    </row>
    <row r="708197" spans="6:6">
      <c r="F708197"/>
    </row>
    <row r="708198" spans="6:6">
      <c r="F708198"/>
    </row>
    <row r="708199" spans="6:6">
      <c r="F708199"/>
    </row>
    <row r="708200" spans="6:6">
      <c r="F708200"/>
    </row>
    <row r="708201" spans="6:6">
      <c r="F708201"/>
    </row>
    <row r="708202" spans="6:6">
      <c r="F708202"/>
    </row>
    <row r="708203" spans="6:6">
      <c r="F708203"/>
    </row>
    <row r="708204" spans="6:6">
      <c r="F708204"/>
    </row>
    <row r="708205" spans="6:6">
      <c r="F708205"/>
    </row>
    <row r="708206" spans="6:6">
      <c r="F708206"/>
    </row>
    <row r="708207" spans="6:6">
      <c r="F708207"/>
    </row>
    <row r="708208" spans="6:6">
      <c r="F708208"/>
    </row>
    <row r="708209" spans="6:6">
      <c r="F708209"/>
    </row>
    <row r="708210" spans="6:6">
      <c r="F708210"/>
    </row>
    <row r="708211" spans="6:6">
      <c r="F708211"/>
    </row>
    <row r="708212" spans="6:6">
      <c r="F708212"/>
    </row>
    <row r="708213" spans="6:6">
      <c r="F708213"/>
    </row>
    <row r="708214" spans="6:6">
      <c r="F708214"/>
    </row>
    <row r="708215" spans="6:6">
      <c r="F708215"/>
    </row>
    <row r="708216" spans="6:6">
      <c r="F708216"/>
    </row>
    <row r="708217" spans="6:6">
      <c r="F708217"/>
    </row>
    <row r="708218" spans="6:6">
      <c r="F708218"/>
    </row>
    <row r="708219" spans="6:6">
      <c r="F708219"/>
    </row>
    <row r="708220" spans="6:6">
      <c r="F708220"/>
    </row>
    <row r="708221" spans="6:6">
      <c r="F708221"/>
    </row>
    <row r="708222" spans="6:6">
      <c r="F708222"/>
    </row>
    <row r="708223" spans="6:6">
      <c r="F708223"/>
    </row>
    <row r="708224" spans="6:6">
      <c r="F708224"/>
    </row>
    <row r="708225" spans="6:6">
      <c r="F708225"/>
    </row>
    <row r="708226" spans="6:6">
      <c r="F708226"/>
    </row>
    <row r="708227" spans="6:6">
      <c r="F708227"/>
    </row>
    <row r="708228" spans="6:6">
      <c r="F708228"/>
    </row>
    <row r="708229" spans="6:6">
      <c r="F708229"/>
    </row>
    <row r="708230" spans="6:6">
      <c r="F708230"/>
    </row>
    <row r="708231" spans="6:6">
      <c r="F708231"/>
    </row>
    <row r="708232" spans="6:6">
      <c r="F708232"/>
    </row>
    <row r="708233" spans="6:6">
      <c r="F708233"/>
    </row>
    <row r="708234" spans="6:6">
      <c r="F708234"/>
    </row>
    <row r="708235" spans="6:6">
      <c r="F708235"/>
    </row>
    <row r="708236" spans="6:6">
      <c r="F708236"/>
    </row>
    <row r="708237" spans="6:6">
      <c r="F708237"/>
    </row>
    <row r="708238" spans="6:6">
      <c r="F708238"/>
    </row>
    <row r="708239" spans="6:6">
      <c r="F708239"/>
    </row>
    <row r="708240" spans="6:6">
      <c r="F708240"/>
    </row>
    <row r="708241" spans="6:6">
      <c r="F708241"/>
    </row>
    <row r="708242" spans="6:6">
      <c r="F708242"/>
    </row>
    <row r="708243" spans="6:6">
      <c r="F708243"/>
    </row>
    <row r="708244" spans="6:6">
      <c r="F708244"/>
    </row>
    <row r="708245" spans="6:6">
      <c r="F708245"/>
    </row>
    <row r="708246" spans="6:6">
      <c r="F708246"/>
    </row>
    <row r="708247" spans="6:6">
      <c r="F708247"/>
    </row>
    <row r="708248" spans="6:6">
      <c r="F708248"/>
    </row>
    <row r="708249" spans="6:6">
      <c r="F708249"/>
    </row>
    <row r="708250" spans="6:6">
      <c r="F708250"/>
    </row>
    <row r="708251" spans="6:6">
      <c r="F708251"/>
    </row>
    <row r="708252" spans="6:6">
      <c r="F708252"/>
    </row>
    <row r="708253" spans="6:6">
      <c r="F708253"/>
    </row>
    <row r="708254" spans="6:6">
      <c r="F708254"/>
    </row>
    <row r="708255" spans="6:6">
      <c r="F708255"/>
    </row>
    <row r="708256" spans="6:6">
      <c r="F708256"/>
    </row>
    <row r="708257" spans="6:6">
      <c r="F708257"/>
    </row>
    <row r="708258" spans="6:6">
      <c r="F708258"/>
    </row>
    <row r="708259" spans="6:6">
      <c r="F708259"/>
    </row>
    <row r="708260" spans="6:6">
      <c r="F708260"/>
    </row>
    <row r="708261" spans="6:6">
      <c r="F708261"/>
    </row>
    <row r="708262" spans="6:6">
      <c r="F708262"/>
    </row>
    <row r="708263" spans="6:6">
      <c r="F708263"/>
    </row>
    <row r="708264" spans="6:6">
      <c r="F708264"/>
    </row>
    <row r="708265" spans="6:6">
      <c r="F708265"/>
    </row>
    <row r="708266" spans="6:6">
      <c r="F708266"/>
    </row>
    <row r="708267" spans="6:6">
      <c r="F708267"/>
    </row>
    <row r="708268" spans="6:6">
      <c r="F708268"/>
    </row>
    <row r="708269" spans="6:6">
      <c r="F708269"/>
    </row>
    <row r="708270" spans="6:6">
      <c r="F708270"/>
    </row>
    <row r="708271" spans="6:6">
      <c r="F708271"/>
    </row>
    <row r="708272" spans="6:6">
      <c r="F708272"/>
    </row>
    <row r="708273" spans="6:6">
      <c r="F708273"/>
    </row>
    <row r="708274" spans="6:6">
      <c r="F708274"/>
    </row>
    <row r="708275" spans="6:6">
      <c r="F708275"/>
    </row>
    <row r="708276" spans="6:6">
      <c r="F708276"/>
    </row>
    <row r="708277" spans="6:6">
      <c r="F708277"/>
    </row>
    <row r="708278" spans="6:6">
      <c r="F708278"/>
    </row>
    <row r="708279" spans="6:6">
      <c r="F708279"/>
    </row>
    <row r="708280" spans="6:6">
      <c r="F708280"/>
    </row>
    <row r="708281" spans="6:6">
      <c r="F708281"/>
    </row>
    <row r="708282" spans="6:6">
      <c r="F708282"/>
    </row>
    <row r="708283" spans="6:6">
      <c r="F708283"/>
    </row>
    <row r="708284" spans="6:6">
      <c r="F708284"/>
    </row>
    <row r="708285" spans="6:6">
      <c r="F708285"/>
    </row>
    <row r="708286" spans="6:6">
      <c r="F708286"/>
    </row>
    <row r="708287" spans="6:6">
      <c r="F708287"/>
    </row>
    <row r="708288" spans="6:6">
      <c r="F708288"/>
    </row>
    <row r="708289" spans="6:6">
      <c r="F708289"/>
    </row>
    <row r="708290" spans="6:6">
      <c r="F708290"/>
    </row>
    <row r="708291" spans="6:6">
      <c r="F708291"/>
    </row>
    <row r="708292" spans="6:6">
      <c r="F708292"/>
    </row>
    <row r="708293" spans="6:6">
      <c r="F708293"/>
    </row>
    <row r="708294" spans="6:6">
      <c r="F708294"/>
    </row>
    <row r="708295" spans="6:6">
      <c r="F708295"/>
    </row>
    <row r="708296" spans="6:6">
      <c r="F708296"/>
    </row>
    <row r="708297" spans="6:6">
      <c r="F708297"/>
    </row>
    <row r="708298" spans="6:6">
      <c r="F708298"/>
    </row>
    <row r="708299" spans="6:6">
      <c r="F708299"/>
    </row>
    <row r="708300" spans="6:6">
      <c r="F708300"/>
    </row>
    <row r="708301" spans="6:6">
      <c r="F708301"/>
    </row>
    <row r="708302" spans="6:6">
      <c r="F708302"/>
    </row>
    <row r="708303" spans="6:6">
      <c r="F708303"/>
    </row>
    <row r="708304" spans="6:6">
      <c r="F708304"/>
    </row>
    <row r="708305" spans="6:6">
      <c r="F708305"/>
    </row>
    <row r="708306" spans="6:6">
      <c r="F708306"/>
    </row>
    <row r="708307" spans="6:6">
      <c r="F708307"/>
    </row>
    <row r="708308" spans="6:6">
      <c r="F708308"/>
    </row>
    <row r="708309" spans="6:6">
      <c r="F708309"/>
    </row>
    <row r="708310" spans="6:6">
      <c r="F708310"/>
    </row>
    <row r="708311" spans="6:6">
      <c r="F708311"/>
    </row>
    <row r="708312" spans="6:6">
      <c r="F708312"/>
    </row>
    <row r="708313" spans="6:6">
      <c r="F708313"/>
    </row>
    <row r="708314" spans="6:6">
      <c r="F708314"/>
    </row>
    <row r="708315" spans="6:6">
      <c r="F708315"/>
    </row>
    <row r="708316" spans="6:6">
      <c r="F708316"/>
    </row>
    <row r="708317" spans="6:6">
      <c r="F708317"/>
    </row>
    <row r="708318" spans="6:6">
      <c r="F708318"/>
    </row>
    <row r="708319" spans="6:6">
      <c r="F708319"/>
    </row>
    <row r="708320" spans="6:6">
      <c r="F708320"/>
    </row>
    <row r="708321" spans="6:6">
      <c r="F708321"/>
    </row>
    <row r="708322" spans="6:6">
      <c r="F708322"/>
    </row>
    <row r="708323" spans="6:6">
      <c r="F708323"/>
    </row>
    <row r="708324" spans="6:6">
      <c r="F708324"/>
    </row>
    <row r="708325" spans="6:6">
      <c r="F708325"/>
    </row>
    <row r="708326" spans="6:6">
      <c r="F708326"/>
    </row>
    <row r="708327" spans="6:6">
      <c r="F708327"/>
    </row>
    <row r="708328" spans="6:6">
      <c r="F708328"/>
    </row>
    <row r="708329" spans="6:6">
      <c r="F708329"/>
    </row>
    <row r="708330" spans="6:6">
      <c r="F708330"/>
    </row>
    <row r="708331" spans="6:6">
      <c r="F708331"/>
    </row>
    <row r="708332" spans="6:6">
      <c r="F708332"/>
    </row>
    <row r="708333" spans="6:6">
      <c r="F708333"/>
    </row>
    <row r="708334" spans="6:6">
      <c r="F708334"/>
    </row>
    <row r="708335" spans="6:6">
      <c r="F708335"/>
    </row>
    <row r="708336" spans="6:6">
      <c r="F708336"/>
    </row>
    <row r="708337" spans="6:6">
      <c r="F708337"/>
    </row>
    <row r="708338" spans="6:6">
      <c r="F708338"/>
    </row>
    <row r="708339" spans="6:6">
      <c r="F708339"/>
    </row>
    <row r="708340" spans="6:6">
      <c r="F708340"/>
    </row>
    <row r="708341" spans="6:6">
      <c r="F708341"/>
    </row>
    <row r="708342" spans="6:6">
      <c r="F708342"/>
    </row>
    <row r="708343" spans="6:6">
      <c r="F708343"/>
    </row>
    <row r="708344" spans="6:6">
      <c r="F708344"/>
    </row>
    <row r="708345" spans="6:6">
      <c r="F708345"/>
    </row>
    <row r="708346" spans="6:6">
      <c r="F708346"/>
    </row>
    <row r="708347" spans="6:6">
      <c r="F708347"/>
    </row>
    <row r="708348" spans="6:6">
      <c r="F708348"/>
    </row>
    <row r="708349" spans="6:6">
      <c r="F708349"/>
    </row>
    <row r="708350" spans="6:6">
      <c r="F708350"/>
    </row>
    <row r="708351" spans="6:6">
      <c r="F708351"/>
    </row>
    <row r="708352" spans="6:6">
      <c r="F708352"/>
    </row>
    <row r="708353" spans="6:6">
      <c r="F708353"/>
    </row>
    <row r="708354" spans="6:6">
      <c r="F708354"/>
    </row>
    <row r="708355" spans="6:6">
      <c r="F708355"/>
    </row>
    <row r="708356" spans="6:6">
      <c r="F708356"/>
    </row>
    <row r="708357" spans="6:6">
      <c r="F708357"/>
    </row>
    <row r="708358" spans="6:6">
      <c r="F708358"/>
    </row>
    <row r="708359" spans="6:6">
      <c r="F708359"/>
    </row>
    <row r="708360" spans="6:6">
      <c r="F708360"/>
    </row>
    <row r="708361" spans="6:6">
      <c r="F708361"/>
    </row>
    <row r="708362" spans="6:6">
      <c r="F708362"/>
    </row>
    <row r="708363" spans="6:6">
      <c r="F708363"/>
    </row>
    <row r="708364" spans="6:6">
      <c r="F708364"/>
    </row>
    <row r="708365" spans="6:6">
      <c r="F708365"/>
    </row>
    <row r="708366" spans="6:6">
      <c r="F708366"/>
    </row>
    <row r="708367" spans="6:6">
      <c r="F708367"/>
    </row>
    <row r="708368" spans="6:6">
      <c r="F708368"/>
    </row>
    <row r="708369" spans="6:6">
      <c r="F708369"/>
    </row>
    <row r="708370" spans="6:6">
      <c r="F708370"/>
    </row>
    <row r="708371" spans="6:6">
      <c r="F708371"/>
    </row>
    <row r="708372" spans="6:6">
      <c r="F708372"/>
    </row>
    <row r="708373" spans="6:6">
      <c r="F708373"/>
    </row>
    <row r="708374" spans="6:6">
      <c r="F708374"/>
    </row>
    <row r="708375" spans="6:6">
      <c r="F708375"/>
    </row>
    <row r="708376" spans="6:6">
      <c r="F708376"/>
    </row>
    <row r="708377" spans="6:6">
      <c r="F708377"/>
    </row>
    <row r="708378" spans="6:6">
      <c r="F708378"/>
    </row>
    <row r="708379" spans="6:6">
      <c r="F708379"/>
    </row>
    <row r="708380" spans="6:6">
      <c r="F708380"/>
    </row>
    <row r="708381" spans="6:6">
      <c r="F708381"/>
    </row>
    <row r="708382" spans="6:6">
      <c r="F708382"/>
    </row>
    <row r="708383" spans="6:6">
      <c r="F708383"/>
    </row>
    <row r="708384" spans="6:6">
      <c r="F708384"/>
    </row>
    <row r="708385" spans="6:6">
      <c r="F708385"/>
    </row>
    <row r="708386" spans="6:6">
      <c r="F708386"/>
    </row>
    <row r="708387" spans="6:6">
      <c r="F708387"/>
    </row>
    <row r="708388" spans="6:6">
      <c r="F708388"/>
    </row>
    <row r="708389" spans="6:6">
      <c r="F708389"/>
    </row>
    <row r="708390" spans="6:6">
      <c r="F708390"/>
    </row>
    <row r="708391" spans="6:6">
      <c r="F708391"/>
    </row>
    <row r="708392" spans="6:6">
      <c r="F708392"/>
    </row>
    <row r="708393" spans="6:6">
      <c r="F708393"/>
    </row>
    <row r="708394" spans="6:6">
      <c r="F708394"/>
    </row>
    <row r="708395" spans="6:6">
      <c r="F708395"/>
    </row>
    <row r="708396" spans="6:6">
      <c r="F708396"/>
    </row>
    <row r="708397" spans="6:6">
      <c r="F708397"/>
    </row>
    <row r="708398" spans="6:6">
      <c r="F708398"/>
    </row>
    <row r="708399" spans="6:6">
      <c r="F708399"/>
    </row>
    <row r="708400" spans="6:6">
      <c r="F708400"/>
    </row>
    <row r="708401" spans="6:6">
      <c r="F708401"/>
    </row>
    <row r="708402" spans="6:6">
      <c r="F708402"/>
    </row>
    <row r="708403" spans="6:6">
      <c r="F708403"/>
    </row>
    <row r="708404" spans="6:6">
      <c r="F708404"/>
    </row>
    <row r="708405" spans="6:6">
      <c r="F708405"/>
    </row>
    <row r="708406" spans="6:6">
      <c r="F708406"/>
    </row>
    <row r="708407" spans="6:6">
      <c r="F708407"/>
    </row>
    <row r="708408" spans="6:6">
      <c r="F708408"/>
    </row>
    <row r="708409" spans="6:6">
      <c r="F708409"/>
    </row>
    <row r="708410" spans="6:6">
      <c r="F708410"/>
    </row>
    <row r="708411" spans="6:6">
      <c r="F708411"/>
    </row>
    <row r="708412" spans="6:6">
      <c r="F708412"/>
    </row>
    <row r="708413" spans="6:6">
      <c r="F708413"/>
    </row>
    <row r="708414" spans="6:6">
      <c r="F708414"/>
    </row>
    <row r="708415" spans="6:6">
      <c r="F708415"/>
    </row>
    <row r="708416" spans="6:6">
      <c r="F708416"/>
    </row>
    <row r="708417" spans="6:6">
      <c r="F708417"/>
    </row>
    <row r="708418" spans="6:6">
      <c r="F708418"/>
    </row>
    <row r="708419" spans="6:6">
      <c r="F708419"/>
    </row>
    <row r="708420" spans="6:6">
      <c r="F708420"/>
    </row>
    <row r="708421" spans="6:6">
      <c r="F708421"/>
    </row>
    <row r="708422" spans="6:6">
      <c r="F708422"/>
    </row>
    <row r="708423" spans="6:6">
      <c r="F708423"/>
    </row>
    <row r="708424" spans="6:6">
      <c r="F708424"/>
    </row>
    <row r="708425" spans="6:6">
      <c r="F708425"/>
    </row>
    <row r="708426" spans="6:6">
      <c r="F708426"/>
    </row>
    <row r="708427" spans="6:6">
      <c r="F708427"/>
    </row>
    <row r="708428" spans="6:6">
      <c r="F708428"/>
    </row>
    <row r="708429" spans="6:6">
      <c r="F708429"/>
    </row>
    <row r="708430" spans="6:6">
      <c r="F708430"/>
    </row>
    <row r="708431" spans="6:6">
      <c r="F708431"/>
    </row>
    <row r="708432" spans="6:6">
      <c r="F708432"/>
    </row>
    <row r="708433" spans="6:6">
      <c r="F708433"/>
    </row>
    <row r="708434" spans="6:6">
      <c r="F708434"/>
    </row>
    <row r="708435" spans="6:6">
      <c r="F708435"/>
    </row>
    <row r="708436" spans="6:6">
      <c r="F708436"/>
    </row>
    <row r="708437" spans="6:6">
      <c r="F708437"/>
    </row>
    <row r="708438" spans="6:6">
      <c r="F708438"/>
    </row>
    <row r="708439" spans="6:6">
      <c r="F708439"/>
    </row>
    <row r="708440" spans="6:6">
      <c r="F708440"/>
    </row>
    <row r="708441" spans="6:6">
      <c r="F708441"/>
    </row>
    <row r="708442" spans="6:6">
      <c r="F708442"/>
    </row>
    <row r="708443" spans="6:6">
      <c r="F708443"/>
    </row>
    <row r="708444" spans="6:6">
      <c r="F708444"/>
    </row>
    <row r="708445" spans="6:6">
      <c r="F708445"/>
    </row>
    <row r="708446" spans="6:6">
      <c r="F708446"/>
    </row>
    <row r="708447" spans="6:6">
      <c r="F708447"/>
    </row>
    <row r="708448" spans="6:6">
      <c r="F708448"/>
    </row>
    <row r="708449" spans="6:6">
      <c r="F708449"/>
    </row>
    <row r="708450" spans="6:6">
      <c r="F708450"/>
    </row>
    <row r="708451" spans="6:6">
      <c r="F708451"/>
    </row>
    <row r="708452" spans="6:6">
      <c r="F708452"/>
    </row>
    <row r="708453" spans="6:6">
      <c r="F708453"/>
    </row>
    <row r="708454" spans="6:6">
      <c r="F708454"/>
    </row>
    <row r="708455" spans="6:6">
      <c r="F708455"/>
    </row>
    <row r="708456" spans="6:6">
      <c r="F708456"/>
    </row>
    <row r="708457" spans="6:6">
      <c r="F708457"/>
    </row>
    <row r="708458" spans="6:6">
      <c r="F708458"/>
    </row>
    <row r="708459" spans="6:6">
      <c r="F708459"/>
    </row>
    <row r="708460" spans="6:6">
      <c r="F708460"/>
    </row>
    <row r="708461" spans="6:6">
      <c r="F708461"/>
    </row>
    <row r="708462" spans="6:6">
      <c r="F708462"/>
    </row>
    <row r="708463" spans="6:6">
      <c r="F708463"/>
    </row>
    <row r="708464" spans="6:6">
      <c r="F708464"/>
    </row>
    <row r="708465" spans="6:6">
      <c r="F708465"/>
    </row>
    <row r="708466" spans="6:6">
      <c r="F708466"/>
    </row>
    <row r="708467" spans="6:6">
      <c r="F708467"/>
    </row>
    <row r="708468" spans="6:6">
      <c r="F708468"/>
    </row>
    <row r="708469" spans="6:6">
      <c r="F708469"/>
    </row>
    <row r="708470" spans="6:6">
      <c r="F708470"/>
    </row>
    <row r="708471" spans="6:6">
      <c r="F708471"/>
    </row>
    <row r="708472" spans="6:6">
      <c r="F708472"/>
    </row>
    <row r="708473" spans="6:6">
      <c r="F708473"/>
    </row>
    <row r="708474" spans="6:6">
      <c r="F708474"/>
    </row>
    <row r="708475" spans="6:6">
      <c r="F708475"/>
    </row>
    <row r="708476" spans="6:6">
      <c r="F708476"/>
    </row>
    <row r="708477" spans="6:6">
      <c r="F708477"/>
    </row>
    <row r="708478" spans="6:6">
      <c r="F708478"/>
    </row>
    <row r="708479" spans="6:6">
      <c r="F708479"/>
    </row>
    <row r="708480" spans="6:6">
      <c r="F708480"/>
    </row>
    <row r="708481" spans="6:6">
      <c r="F708481"/>
    </row>
    <row r="708482" spans="6:6">
      <c r="F708482"/>
    </row>
    <row r="708483" spans="6:6">
      <c r="F708483"/>
    </row>
    <row r="708484" spans="6:6">
      <c r="F708484"/>
    </row>
    <row r="708485" spans="6:6">
      <c r="F708485"/>
    </row>
    <row r="708486" spans="6:6">
      <c r="F708486"/>
    </row>
    <row r="708487" spans="6:6">
      <c r="F708487"/>
    </row>
    <row r="708488" spans="6:6">
      <c r="F708488"/>
    </row>
    <row r="708489" spans="6:6">
      <c r="F708489"/>
    </row>
    <row r="708490" spans="6:6">
      <c r="F708490"/>
    </row>
    <row r="708491" spans="6:6">
      <c r="F708491"/>
    </row>
    <row r="708492" spans="6:6">
      <c r="F708492"/>
    </row>
    <row r="708493" spans="6:6">
      <c r="F708493"/>
    </row>
    <row r="708494" spans="6:6">
      <c r="F708494"/>
    </row>
    <row r="708495" spans="6:6">
      <c r="F708495"/>
    </row>
    <row r="708496" spans="6:6">
      <c r="F708496"/>
    </row>
    <row r="708497" spans="6:6">
      <c r="F708497"/>
    </row>
    <row r="708498" spans="6:6">
      <c r="F708498"/>
    </row>
    <row r="708499" spans="6:6">
      <c r="F708499"/>
    </row>
    <row r="708500" spans="6:6">
      <c r="F708500"/>
    </row>
    <row r="708501" spans="6:6">
      <c r="F708501"/>
    </row>
    <row r="708502" spans="6:6">
      <c r="F708502"/>
    </row>
    <row r="708503" spans="6:6">
      <c r="F708503"/>
    </row>
    <row r="708504" spans="6:6">
      <c r="F708504"/>
    </row>
    <row r="708505" spans="6:6">
      <c r="F708505"/>
    </row>
    <row r="708506" spans="6:6">
      <c r="F708506"/>
    </row>
    <row r="708507" spans="6:6">
      <c r="F708507"/>
    </row>
    <row r="708508" spans="6:6">
      <c r="F708508"/>
    </row>
    <row r="708509" spans="6:6">
      <c r="F708509"/>
    </row>
    <row r="708510" spans="6:6">
      <c r="F708510"/>
    </row>
    <row r="708511" spans="6:6">
      <c r="F708511"/>
    </row>
    <row r="708512" spans="6:6">
      <c r="F708512"/>
    </row>
    <row r="708513" spans="6:6">
      <c r="F708513"/>
    </row>
    <row r="708514" spans="6:6">
      <c r="F708514"/>
    </row>
    <row r="708515" spans="6:6">
      <c r="F708515"/>
    </row>
    <row r="708516" spans="6:6">
      <c r="F708516"/>
    </row>
    <row r="708517" spans="6:6">
      <c r="F708517"/>
    </row>
    <row r="708518" spans="6:6">
      <c r="F708518"/>
    </row>
    <row r="708519" spans="6:6">
      <c r="F708519"/>
    </row>
    <row r="708520" spans="6:6">
      <c r="F708520"/>
    </row>
    <row r="708521" spans="6:6">
      <c r="F708521"/>
    </row>
    <row r="708522" spans="6:6">
      <c r="F708522"/>
    </row>
    <row r="708523" spans="6:6">
      <c r="F708523"/>
    </row>
    <row r="708524" spans="6:6">
      <c r="F708524"/>
    </row>
    <row r="708525" spans="6:6">
      <c r="F708525"/>
    </row>
    <row r="708526" spans="6:6">
      <c r="F708526"/>
    </row>
    <row r="708527" spans="6:6">
      <c r="F708527"/>
    </row>
    <row r="708528" spans="6:6">
      <c r="F708528"/>
    </row>
    <row r="708529" spans="6:6">
      <c r="F708529"/>
    </row>
    <row r="708530" spans="6:6">
      <c r="F708530"/>
    </row>
    <row r="708531" spans="6:6">
      <c r="F708531"/>
    </row>
    <row r="708532" spans="6:6">
      <c r="F708532"/>
    </row>
    <row r="708533" spans="6:6">
      <c r="F708533"/>
    </row>
    <row r="708534" spans="6:6">
      <c r="F708534"/>
    </row>
    <row r="708535" spans="6:6">
      <c r="F708535"/>
    </row>
    <row r="708536" spans="6:6">
      <c r="F708536"/>
    </row>
    <row r="708537" spans="6:6">
      <c r="F708537"/>
    </row>
    <row r="708538" spans="6:6">
      <c r="F708538"/>
    </row>
    <row r="708539" spans="6:6">
      <c r="F708539"/>
    </row>
    <row r="708540" spans="6:6">
      <c r="F708540"/>
    </row>
    <row r="708541" spans="6:6">
      <c r="F708541"/>
    </row>
    <row r="708542" spans="6:6">
      <c r="F708542"/>
    </row>
    <row r="708543" spans="6:6">
      <c r="F708543"/>
    </row>
    <row r="708544" spans="6:6">
      <c r="F708544"/>
    </row>
    <row r="708545" spans="6:6">
      <c r="F708545"/>
    </row>
    <row r="708546" spans="6:6">
      <c r="F708546"/>
    </row>
    <row r="708547" spans="6:6">
      <c r="F708547"/>
    </row>
    <row r="708548" spans="6:6">
      <c r="F708548"/>
    </row>
    <row r="708549" spans="6:6">
      <c r="F708549"/>
    </row>
    <row r="708550" spans="6:6">
      <c r="F708550"/>
    </row>
    <row r="708551" spans="6:6">
      <c r="F708551"/>
    </row>
    <row r="708552" spans="6:6">
      <c r="F708552"/>
    </row>
    <row r="708553" spans="6:6">
      <c r="F708553"/>
    </row>
    <row r="708554" spans="6:6">
      <c r="F708554"/>
    </row>
    <row r="708555" spans="6:6">
      <c r="F708555"/>
    </row>
    <row r="708556" spans="6:6">
      <c r="F708556"/>
    </row>
    <row r="708557" spans="6:6">
      <c r="F708557"/>
    </row>
    <row r="708558" spans="6:6">
      <c r="F708558"/>
    </row>
    <row r="708559" spans="6:6">
      <c r="F708559"/>
    </row>
    <row r="708560" spans="6:6">
      <c r="F708560"/>
    </row>
    <row r="708561" spans="6:6">
      <c r="F708561"/>
    </row>
    <row r="708562" spans="6:6">
      <c r="F708562"/>
    </row>
    <row r="708563" spans="6:6">
      <c r="F708563"/>
    </row>
    <row r="708564" spans="6:6">
      <c r="F708564"/>
    </row>
    <row r="708565" spans="6:6">
      <c r="F708565"/>
    </row>
    <row r="708566" spans="6:6">
      <c r="F708566"/>
    </row>
    <row r="708567" spans="6:6">
      <c r="F708567"/>
    </row>
    <row r="708568" spans="6:6">
      <c r="F708568"/>
    </row>
    <row r="708569" spans="6:6">
      <c r="F708569"/>
    </row>
    <row r="708570" spans="6:6">
      <c r="F708570"/>
    </row>
    <row r="708571" spans="6:6">
      <c r="F708571"/>
    </row>
    <row r="708572" spans="6:6">
      <c r="F708572"/>
    </row>
    <row r="708573" spans="6:6">
      <c r="F708573"/>
    </row>
    <row r="708574" spans="6:6">
      <c r="F708574"/>
    </row>
    <row r="708575" spans="6:6">
      <c r="F708575"/>
    </row>
    <row r="708576" spans="6:6">
      <c r="F708576"/>
    </row>
    <row r="708577" spans="6:6">
      <c r="F708577"/>
    </row>
    <row r="708578" spans="6:6">
      <c r="F708578"/>
    </row>
    <row r="708579" spans="6:6">
      <c r="F708579"/>
    </row>
    <row r="708580" spans="6:6">
      <c r="F708580"/>
    </row>
    <row r="708581" spans="6:6">
      <c r="F708581"/>
    </row>
    <row r="708582" spans="6:6">
      <c r="F708582"/>
    </row>
    <row r="708583" spans="6:6">
      <c r="F708583"/>
    </row>
    <row r="708584" spans="6:6">
      <c r="F708584"/>
    </row>
    <row r="708585" spans="6:6">
      <c r="F708585"/>
    </row>
    <row r="708586" spans="6:6">
      <c r="F708586"/>
    </row>
    <row r="708587" spans="6:6">
      <c r="F708587"/>
    </row>
    <row r="708588" spans="6:6">
      <c r="F708588"/>
    </row>
    <row r="708589" spans="6:6">
      <c r="F708589"/>
    </row>
    <row r="708590" spans="6:6">
      <c r="F708590"/>
    </row>
    <row r="708591" spans="6:6">
      <c r="F708591"/>
    </row>
    <row r="708592" spans="6:6">
      <c r="F708592"/>
    </row>
    <row r="708593" spans="6:6">
      <c r="F708593"/>
    </row>
    <row r="708594" spans="6:6">
      <c r="F708594"/>
    </row>
    <row r="708595" spans="6:6">
      <c r="F708595"/>
    </row>
    <row r="708596" spans="6:6">
      <c r="F708596"/>
    </row>
    <row r="708597" spans="6:6">
      <c r="F708597"/>
    </row>
    <row r="708598" spans="6:6">
      <c r="F708598"/>
    </row>
    <row r="708599" spans="6:6">
      <c r="F708599"/>
    </row>
    <row r="708600" spans="6:6">
      <c r="F708600"/>
    </row>
    <row r="708601" spans="6:6">
      <c r="F708601"/>
    </row>
    <row r="708602" spans="6:6">
      <c r="F708602"/>
    </row>
    <row r="708603" spans="6:6">
      <c r="F708603"/>
    </row>
    <row r="708604" spans="6:6">
      <c r="F708604"/>
    </row>
    <row r="708605" spans="6:6">
      <c r="F708605"/>
    </row>
    <row r="708606" spans="6:6">
      <c r="F708606"/>
    </row>
    <row r="708607" spans="6:6">
      <c r="F708607"/>
    </row>
    <row r="708608" spans="6:6">
      <c r="F708608"/>
    </row>
    <row r="708609" spans="6:6">
      <c r="F708609"/>
    </row>
    <row r="708610" spans="6:6">
      <c r="F708610"/>
    </row>
    <row r="708611" spans="6:6">
      <c r="F708611"/>
    </row>
    <row r="708612" spans="6:6">
      <c r="F708612"/>
    </row>
    <row r="708613" spans="6:6">
      <c r="F708613"/>
    </row>
    <row r="708614" spans="6:6">
      <c r="F708614"/>
    </row>
    <row r="708615" spans="6:6">
      <c r="F708615"/>
    </row>
    <row r="708616" spans="6:6">
      <c r="F708616"/>
    </row>
    <row r="708617" spans="6:6">
      <c r="F708617"/>
    </row>
    <row r="708618" spans="6:6">
      <c r="F708618"/>
    </row>
    <row r="708619" spans="6:6">
      <c r="F708619"/>
    </row>
    <row r="708620" spans="6:6">
      <c r="F708620"/>
    </row>
    <row r="708621" spans="6:6">
      <c r="F708621"/>
    </row>
    <row r="708622" spans="6:6">
      <c r="F708622"/>
    </row>
    <row r="708623" spans="6:6">
      <c r="F708623"/>
    </row>
    <row r="708624" spans="6:6">
      <c r="F708624"/>
    </row>
    <row r="708625" spans="6:6">
      <c r="F708625"/>
    </row>
    <row r="708626" spans="6:6">
      <c r="F708626"/>
    </row>
    <row r="708627" spans="6:6">
      <c r="F708627"/>
    </row>
    <row r="708628" spans="6:6">
      <c r="F708628"/>
    </row>
    <row r="708629" spans="6:6">
      <c r="F708629"/>
    </row>
    <row r="708630" spans="6:6">
      <c r="F708630"/>
    </row>
    <row r="708631" spans="6:6">
      <c r="F708631"/>
    </row>
    <row r="708632" spans="6:6">
      <c r="F708632"/>
    </row>
    <row r="708633" spans="6:6">
      <c r="F708633"/>
    </row>
    <row r="708634" spans="6:6">
      <c r="F708634"/>
    </row>
    <row r="708635" spans="6:6">
      <c r="F708635"/>
    </row>
    <row r="708636" spans="6:6">
      <c r="F708636"/>
    </row>
    <row r="708637" spans="6:6">
      <c r="F708637"/>
    </row>
    <row r="708638" spans="6:6">
      <c r="F708638"/>
    </row>
    <row r="708639" spans="6:6">
      <c r="F708639"/>
    </row>
    <row r="708640" spans="6:6">
      <c r="F708640"/>
    </row>
    <row r="708641" spans="6:6">
      <c r="F708641"/>
    </row>
    <row r="708642" spans="6:6">
      <c r="F708642"/>
    </row>
    <row r="708643" spans="6:6">
      <c r="F708643"/>
    </row>
    <row r="708644" spans="6:6">
      <c r="F708644"/>
    </row>
    <row r="708645" spans="6:6">
      <c r="F708645"/>
    </row>
    <row r="708646" spans="6:6">
      <c r="F708646"/>
    </row>
    <row r="708647" spans="6:6">
      <c r="F708647"/>
    </row>
    <row r="708648" spans="6:6">
      <c r="F708648"/>
    </row>
    <row r="708649" spans="6:6">
      <c r="F708649"/>
    </row>
    <row r="708650" spans="6:6">
      <c r="F708650"/>
    </row>
    <row r="708651" spans="6:6">
      <c r="F708651"/>
    </row>
    <row r="708652" spans="6:6">
      <c r="F708652"/>
    </row>
    <row r="708653" spans="6:6">
      <c r="F708653"/>
    </row>
    <row r="708654" spans="6:6">
      <c r="F708654"/>
    </row>
    <row r="708655" spans="6:6">
      <c r="F708655"/>
    </row>
    <row r="708656" spans="6:6">
      <c r="F708656"/>
    </row>
    <row r="708657" spans="6:6">
      <c r="F708657"/>
    </row>
    <row r="708658" spans="6:6">
      <c r="F708658"/>
    </row>
    <row r="708659" spans="6:6">
      <c r="F708659"/>
    </row>
    <row r="708660" spans="6:6">
      <c r="F708660"/>
    </row>
    <row r="708661" spans="6:6">
      <c r="F708661"/>
    </row>
    <row r="708662" spans="6:6">
      <c r="F708662"/>
    </row>
    <row r="708663" spans="6:6">
      <c r="F708663"/>
    </row>
    <row r="708664" spans="6:6">
      <c r="F708664"/>
    </row>
    <row r="708665" spans="6:6">
      <c r="F708665"/>
    </row>
    <row r="708666" spans="6:6">
      <c r="F708666"/>
    </row>
    <row r="708667" spans="6:6">
      <c r="F708667"/>
    </row>
    <row r="708668" spans="6:6">
      <c r="F708668"/>
    </row>
    <row r="708669" spans="6:6">
      <c r="F708669"/>
    </row>
    <row r="708670" spans="6:6">
      <c r="F708670"/>
    </row>
    <row r="708671" spans="6:6">
      <c r="F708671"/>
    </row>
    <row r="708672" spans="6:6">
      <c r="F708672"/>
    </row>
    <row r="708673" spans="6:6">
      <c r="F708673"/>
    </row>
    <row r="708674" spans="6:6">
      <c r="F708674"/>
    </row>
    <row r="708675" spans="6:6">
      <c r="F708675"/>
    </row>
    <row r="708676" spans="6:6">
      <c r="F708676"/>
    </row>
    <row r="708677" spans="6:6">
      <c r="F708677"/>
    </row>
    <row r="708678" spans="6:6">
      <c r="F708678"/>
    </row>
    <row r="708679" spans="6:6">
      <c r="F708679"/>
    </row>
    <row r="708680" spans="6:6">
      <c r="F708680"/>
    </row>
    <row r="708681" spans="6:6">
      <c r="F708681"/>
    </row>
    <row r="708682" spans="6:6">
      <c r="F708682"/>
    </row>
    <row r="708683" spans="6:6">
      <c r="F708683"/>
    </row>
    <row r="708684" spans="6:6">
      <c r="F708684"/>
    </row>
    <row r="708685" spans="6:6">
      <c r="F708685"/>
    </row>
    <row r="708686" spans="6:6">
      <c r="F708686"/>
    </row>
    <row r="708687" spans="6:6">
      <c r="F708687"/>
    </row>
    <row r="708688" spans="6:6">
      <c r="F708688"/>
    </row>
    <row r="708689" spans="6:6">
      <c r="F708689"/>
    </row>
    <row r="708690" spans="6:6">
      <c r="F708690"/>
    </row>
    <row r="708691" spans="6:6">
      <c r="F708691"/>
    </row>
    <row r="708692" spans="6:6">
      <c r="F708692"/>
    </row>
    <row r="708693" spans="6:6">
      <c r="F708693"/>
    </row>
    <row r="708694" spans="6:6">
      <c r="F708694"/>
    </row>
    <row r="708695" spans="6:6">
      <c r="F708695"/>
    </row>
    <row r="708696" spans="6:6">
      <c r="F708696"/>
    </row>
    <row r="708697" spans="6:6">
      <c r="F708697"/>
    </row>
    <row r="708698" spans="6:6">
      <c r="F708698"/>
    </row>
    <row r="708699" spans="6:6">
      <c r="F708699"/>
    </row>
    <row r="708700" spans="6:6">
      <c r="F708700"/>
    </row>
    <row r="708701" spans="6:6">
      <c r="F708701"/>
    </row>
    <row r="708702" spans="6:6">
      <c r="F708702"/>
    </row>
    <row r="708703" spans="6:6">
      <c r="F708703"/>
    </row>
    <row r="708704" spans="6:6">
      <c r="F708704"/>
    </row>
    <row r="708705" spans="6:6">
      <c r="F708705"/>
    </row>
    <row r="708706" spans="6:6">
      <c r="F708706"/>
    </row>
    <row r="708707" spans="6:6">
      <c r="F708707"/>
    </row>
    <row r="708708" spans="6:6">
      <c r="F708708"/>
    </row>
    <row r="708709" spans="6:6">
      <c r="F708709"/>
    </row>
    <row r="708710" spans="6:6">
      <c r="F708710"/>
    </row>
    <row r="708711" spans="6:6">
      <c r="F708711"/>
    </row>
    <row r="708712" spans="6:6">
      <c r="F708712"/>
    </row>
    <row r="708713" spans="6:6">
      <c r="F708713"/>
    </row>
    <row r="708714" spans="6:6">
      <c r="F708714"/>
    </row>
    <row r="708715" spans="6:6">
      <c r="F708715"/>
    </row>
    <row r="708716" spans="6:6">
      <c r="F708716"/>
    </row>
    <row r="708717" spans="6:6">
      <c r="F708717"/>
    </row>
    <row r="708718" spans="6:6">
      <c r="F708718"/>
    </row>
    <row r="708719" spans="6:6">
      <c r="F708719"/>
    </row>
    <row r="708720" spans="6:6">
      <c r="F708720"/>
    </row>
    <row r="708721" spans="6:6">
      <c r="F708721"/>
    </row>
    <row r="708722" spans="6:6">
      <c r="F708722"/>
    </row>
    <row r="708723" spans="6:6">
      <c r="F708723"/>
    </row>
    <row r="708724" spans="6:6">
      <c r="F708724"/>
    </row>
    <row r="708725" spans="6:6">
      <c r="F708725"/>
    </row>
    <row r="708726" spans="6:6">
      <c r="F708726"/>
    </row>
    <row r="708727" spans="6:6">
      <c r="F708727"/>
    </row>
    <row r="708728" spans="6:6">
      <c r="F708728"/>
    </row>
    <row r="708729" spans="6:6">
      <c r="F708729"/>
    </row>
    <row r="708730" spans="6:6">
      <c r="F708730"/>
    </row>
    <row r="708731" spans="6:6">
      <c r="F708731"/>
    </row>
    <row r="708732" spans="6:6">
      <c r="F708732"/>
    </row>
    <row r="708733" spans="6:6">
      <c r="F708733"/>
    </row>
    <row r="708734" spans="6:6">
      <c r="F708734"/>
    </row>
    <row r="708735" spans="6:6">
      <c r="F708735"/>
    </row>
    <row r="708736" spans="6:6">
      <c r="F708736"/>
    </row>
    <row r="708737" spans="6:6">
      <c r="F708737"/>
    </row>
    <row r="708738" spans="6:6">
      <c r="F708738"/>
    </row>
    <row r="708739" spans="6:6">
      <c r="F708739"/>
    </row>
    <row r="708740" spans="6:6">
      <c r="F708740"/>
    </row>
    <row r="708741" spans="6:6">
      <c r="F708741"/>
    </row>
    <row r="708742" spans="6:6">
      <c r="F708742"/>
    </row>
    <row r="708743" spans="6:6">
      <c r="F708743"/>
    </row>
    <row r="708744" spans="6:6">
      <c r="F708744"/>
    </row>
    <row r="708745" spans="6:6">
      <c r="F708745"/>
    </row>
    <row r="708746" spans="6:6">
      <c r="F708746"/>
    </row>
    <row r="708747" spans="6:6">
      <c r="F708747"/>
    </row>
    <row r="708748" spans="6:6">
      <c r="F708748"/>
    </row>
    <row r="708749" spans="6:6">
      <c r="F708749"/>
    </row>
    <row r="708750" spans="6:6">
      <c r="F708750"/>
    </row>
    <row r="708751" spans="6:6">
      <c r="F708751"/>
    </row>
    <row r="708752" spans="6:6">
      <c r="F708752"/>
    </row>
    <row r="708753" spans="6:6">
      <c r="F708753"/>
    </row>
    <row r="708754" spans="6:6">
      <c r="F708754"/>
    </row>
    <row r="708755" spans="6:6">
      <c r="F708755"/>
    </row>
    <row r="708756" spans="6:6">
      <c r="F708756"/>
    </row>
    <row r="708757" spans="6:6">
      <c r="F708757"/>
    </row>
    <row r="708758" spans="6:6">
      <c r="F708758"/>
    </row>
    <row r="708759" spans="6:6">
      <c r="F708759"/>
    </row>
    <row r="708760" spans="6:6">
      <c r="F708760"/>
    </row>
    <row r="708761" spans="6:6">
      <c r="F708761"/>
    </row>
    <row r="708762" spans="6:6">
      <c r="F708762"/>
    </row>
    <row r="708763" spans="6:6">
      <c r="F708763"/>
    </row>
    <row r="708764" spans="6:6">
      <c r="F708764"/>
    </row>
    <row r="708765" spans="6:6">
      <c r="F708765"/>
    </row>
    <row r="708766" spans="6:6">
      <c r="F708766"/>
    </row>
    <row r="708767" spans="6:6">
      <c r="F708767"/>
    </row>
    <row r="708768" spans="6:6">
      <c r="F708768"/>
    </row>
    <row r="708769" spans="6:6">
      <c r="F708769"/>
    </row>
    <row r="708770" spans="6:6">
      <c r="F708770"/>
    </row>
    <row r="708771" spans="6:6">
      <c r="F708771"/>
    </row>
    <row r="708772" spans="6:6">
      <c r="F708772"/>
    </row>
    <row r="708773" spans="6:6">
      <c r="F708773"/>
    </row>
    <row r="708774" spans="6:6">
      <c r="F708774"/>
    </row>
    <row r="708775" spans="6:6">
      <c r="F708775"/>
    </row>
    <row r="708776" spans="6:6">
      <c r="F708776"/>
    </row>
    <row r="708777" spans="6:6">
      <c r="F708777"/>
    </row>
    <row r="708778" spans="6:6">
      <c r="F708778"/>
    </row>
    <row r="708779" spans="6:6">
      <c r="F708779"/>
    </row>
    <row r="708780" spans="6:6">
      <c r="F708780"/>
    </row>
    <row r="708781" spans="6:6">
      <c r="F708781"/>
    </row>
    <row r="708782" spans="6:6">
      <c r="F708782"/>
    </row>
    <row r="708783" spans="6:6">
      <c r="F708783"/>
    </row>
    <row r="708784" spans="6:6">
      <c r="F708784"/>
    </row>
    <row r="708785" spans="6:6">
      <c r="F708785"/>
    </row>
    <row r="708786" spans="6:6">
      <c r="F708786"/>
    </row>
    <row r="708787" spans="6:6">
      <c r="F708787"/>
    </row>
    <row r="708788" spans="6:6">
      <c r="F708788"/>
    </row>
    <row r="708789" spans="6:6">
      <c r="F708789"/>
    </row>
    <row r="708790" spans="6:6">
      <c r="F708790"/>
    </row>
    <row r="708791" spans="6:6">
      <c r="F708791"/>
    </row>
    <row r="708792" spans="6:6">
      <c r="F708792"/>
    </row>
    <row r="708793" spans="6:6">
      <c r="F708793"/>
    </row>
    <row r="708794" spans="6:6">
      <c r="F708794"/>
    </row>
    <row r="708795" spans="6:6">
      <c r="F708795"/>
    </row>
    <row r="708796" spans="6:6">
      <c r="F708796"/>
    </row>
    <row r="708797" spans="6:6">
      <c r="F708797"/>
    </row>
    <row r="708798" spans="6:6">
      <c r="F708798"/>
    </row>
    <row r="708799" spans="6:6">
      <c r="F708799"/>
    </row>
    <row r="708800" spans="6:6">
      <c r="F708800"/>
    </row>
    <row r="708801" spans="6:6">
      <c r="F708801"/>
    </row>
    <row r="708802" spans="6:6">
      <c r="F708802"/>
    </row>
    <row r="708803" spans="6:6">
      <c r="F708803"/>
    </row>
    <row r="708804" spans="6:6">
      <c r="F708804"/>
    </row>
    <row r="708805" spans="6:6">
      <c r="F708805"/>
    </row>
    <row r="708806" spans="6:6">
      <c r="F708806"/>
    </row>
    <row r="708807" spans="6:6">
      <c r="F708807"/>
    </row>
    <row r="708808" spans="6:6">
      <c r="F708808"/>
    </row>
    <row r="708809" spans="6:6">
      <c r="F708809"/>
    </row>
    <row r="708810" spans="6:6">
      <c r="F708810"/>
    </row>
    <row r="708811" spans="6:6">
      <c r="F708811"/>
    </row>
    <row r="708812" spans="6:6">
      <c r="F708812"/>
    </row>
    <row r="708813" spans="6:6">
      <c r="F708813"/>
    </row>
    <row r="708814" spans="6:6">
      <c r="F708814"/>
    </row>
    <row r="708815" spans="6:6">
      <c r="F708815"/>
    </row>
    <row r="708816" spans="6:6">
      <c r="F708816"/>
    </row>
    <row r="708817" spans="6:6">
      <c r="F708817"/>
    </row>
    <row r="708818" spans="6:6">
      <c r="F708818"/>
    </row>
    <row r="708819" spans="6:6">
      <c r="F708819"/>
    </row>
    <row r="708820" spans="6:6">
      <c r="F708820"/>
    </row>
    <row r="708821" spans="6:6">
      <c r="F708821"/>
    </row>
    <row r="708822" spans="6:6">
      <c r="F708822"/>
    </row>
    <row r="708823" spans="6:6">
      <c r="F708823"/>
    </row>
    <row r="708824" spans="6:6">
      <c r="F708824"/>
    </row>
    <row r="708825" spans="6:6">
      <c r="F708825"/>
    </row>
    <row r="708826" spans="6:6">
      <c r="F708826"/>
    </row>
    <row r="708827" spans="6:6">
      <c r="F708827"/>
    </row>
    <row r="708828" spans="6:6">
      <c r="F708828"/>
    </row>
    <row r="708829" spans="6:6">
      <c r="F708829"/>
    </row>
    <row r="708830" spans="6:6">
      <c r="F708830"/>
    </row>
    <row r="708831" spans="6:6">
      <c r="F708831"/>
    </row>
    <row r="708832" spans="6:6">
      <c r="F708832"/>
    </row>
    <row r="708833" spans="6:6">
      <c r="F708833"/>
    </row>
    <row r="708834" spans="6:6">
      <c r="F708834"/>
    </row>
    <row r="708835" spans="6:6">
      <c r="F708835"/>
    </row>
    <row r="708836" spans="6:6">
      <c r="F708836"/>
    </row>
    <row r="708837" spans="6:6">
      <c r="F708837"/>
    </row>
    <row r="708838" spans="6:6">
      <c r="F708838"/>
    </row>
    <row r="708839" spans="6:6">
      <c r="F708839"/>
    </row>
    <row r="708840" spans="6:6">
      <c r="F708840"/>
    </row>
    <row r="708841" spans="6:6">
      <c r="F708841"/>
    </row>
    <row r="708842" spans="6:6">
      <c r="F708842"/>
    </row>
    <row r="708843" spans="6:6">
      <c r="F708843"/>
    </row>
    <row r="708844" spans="6:6">
      <c r="F708844"/>
    </row>
    <row r="708845" spans="6:6">
      <c r="F708845"/>
    </row>
    <row r="708846" spans="6:6">
      <c r="F708846"/>
    </row>
    <row r="708847" spans="6:6">
      <c r="F708847"/>
    </row>
    <row r="708848" spans="6:6">
      <c r="F708848"/>
    </row>
    <row r="708849" spans="6:6">
      <c r="F708849"/>
    </row>
    <row r="708850" spans="6:6">
      <c r="F708850"/>
    </row>
    <row r="708851" spans="6:6">
      <c r="F708851"/>
    </row>
    <row r="708852" spans="6:6">
      <c r="F708852"/>
    </row>
    <row r="708853" spans="6:6">
      <c r="F708853"/>
    </row>
    <row r="708854" spans="6:6">
      <c r="F708854"/>
    </row>
    <row r="708855" spans="6:6">
      <c r="F708855"/>
    </row>
    <row r="708856" spans="6:6">
      <c r="F708856"/>
    </row>
    <row r="708857" spans="6:6">
      <c r="F708857"/>
    </row>
    <row r="708858" spans="6:6">
      <c r="F708858"/>
    </row>
    <row r="708859" spans="6:6">
      <c r="F708859"/>
    </row>
    <row r="708860" spans="6:6">
      <c r="F708860"/>
    </row>
    <row r="708861" spans="6:6">
      <c r="F708861"/>
    </row>
    <row r="708862" spans="6:6">
      <c r="F708862"/>
    </row>
    <row r="708863" spans="6:6">
      <c r="F708863"/>
    </row>
    <row r="708864" spans="6:6">
      <c r="F708864"/>
    </row>
    <row r="708865" spans="6:6">
      <c r="F708865"/>
    </row>
    <row r="708866" spans="6:6">
      <c r="F708866"/>
    </row>
    <row r="708867" spans="6:6">
      <c r="F708867"/>
    </row>
    <row r="708868" spans="6:6">
      <c r="F708868"/>
    </row>
    <row r="708869" spans="6:6">
      <c r="F708869"/>
    </row>
    <row r="708870" spans="6:6">
      <c r="F708870"/>
    </row>
    <row r="708871" spans="6:6">
      <c r="F708871"/>
    </row>
    <row r="708872" spans="6:6">
      <c r="F708872"/>
    </row>
    <row r="708873" spans="6:6">
      <c r="F708873"/>
    </row>
    <row r="708874" spans="6:6">
      <c r="F708874"/>
    </row>
    <row r="708875" spans="6:6">
      <c r="F708875"/>
    </row>
    <row r="708876" spans="6:6">
      <c r="F708876"/>
    </row>
    <row r="708877" spans="6:6">
      <c r="F708877"/>
    </row>
    <row r="708878" spans="6:6">
      <c r="F708878"/>
    </row>
    <row r="708879" spans="6:6">
      <c r="F708879"/>
    </row>
    <row r="708880" spans="6:6">
      <c r="F708880"/>
    </row>
    <row r="708881" spans="6:6">
      <c r="F708881"/>
    </row>
    <row r="708882" spans="6:6">
      <c r="F708882"/>
    </row>
    <row r="708883" spans="6:6">
      <c r="F708883"/>
    </row>
    <row r="708884" spans="6:6">
      <c r="F708884"/>
    </row>
    <row r="708885" spans="6:6">
      <c r="F708885"/>
    </row>
    <row r="708886" spans="6:6">
      <c r="F708886"/>
    </row>
    <row r="708887" spans="6:6">
      <c r="F708887"/>
    </row>
    <row r="708888" spans="6:6">
      <c r="F708888"/>
    </row>
    <row r="708889" spans="6:6">
      <c r="F708889"/>
    </row>
    <row r="708890" spans="6:6">
      <c r="F708890"/>
    </row>
    <row r="708891" spans="6:6">
      <c r="F708891"/>
    </row>
    <row r="708892" spans="6:6">
      <c r="F708892"/>
    </row>
    <row r="708893" spans="6:6">
      <c r="F708893"/>
    </row>
    <row r="708894" spans="6:6">
      <c r="F708894"/>
    </row>
    <row r="708895" spans="6:6">
      <c r="F708895"/>
    </row>
    <row r="708896" spans="6:6">
      <c r="F708896"/>
    </row>
    <row r="708897" spans="6:6">
      <c r="F708897"/>
    </row>
    <row r="708898" spans="6:6">
      <c r="F708898"/>
    </row>
    <row r="708899" spans="6:6">
      <c r="F708899"/>
    </row>
    <row r="708900" spans="6:6">
      <c r="F708900"/>
    </row>
    <row r="708901" spans="6:6">
      <c r="F708901"/>
    </row>
    <row r="708902" spans="6:6">
      <c r="F708902"/>
    </row>
    <row r="708903" spans="6:6">
      <c r="F708903"/>
    </row>
    <row r="708904" spans="6:6">
      <c r="F708904"/>
    </row>
    <row r="708905" spans="6:6">
      <c r="F708905"/>
    </row>
    <row r="708906" spans="6:6">
      <c r="F708906"/>
    </row>
    <row r="708907" spans="6:6">
      <c r="F708907"/>
    </row>
    <row r="708908" spans="6:6">
      <c r="F708908"/>
    </row>
    <row r="708909" spans="6:6">
      <c r="F708909"/>
    </row>
    <row r="708910" spans="6:6">
      <c r="F708910"/>
    </row>
    <row r="708911" spans="6:6">
      <c r="F708911"/>
    </row>
    <row r="708912" spans="6:6">
      <c r="F708912"/>
    </row>
    <row r="708913" spans="6:6">
      <c r="F708913"/>
    </row>
    <row r="708914" spans="6:6">
      <c r="F708914"/>
    </row>
    <row r="708915" spans="6:6">
      <c r="F708915"/>
    </row>
    <row r="708916" spans="6:6">
      <c r="F708916"/>
    </row>
    <row r="708917" spans="6:6">
      <c r="F708917"/>
    </row>
    <row r="708918" spans="6:6">
      <c r="F708918"/>
    </row>
    <row r="708919" spans="6:6">
      <c r="F708919"/>
    </row>
    <row r="708920" spans="6:6">
      <c r="F708920"/>
    </row>
    <row r="708921" spans="6:6">
      <c r="F708921"/>
    </row>
    <row r="708922" spans="6:6">
      <c r="F708922"/>
    </row>
    <row r="708923" spans="6:6">
      <c r="F708923"/>
    </row>
    <row r="708924" spans="6:6">
      <c r="F708924"/>
    </row>
    <row r="708925" spans="6:6">
      <c r="F708925"/>
    </row>
    <row r="708926" spans="6:6">
      <c r="F708926"/>
    </row>
    <row r="708927" spans="6:6">
      <c r="F708927"/>
    </row>
    <row r="708928" spans="6:6">
      <c r="F708928"/>
    </row>
    <row r="708929" spans="6:6">
      <c r="F708929"/>
    </row>
    <row r="708930" spans="6:6">
      <c r="F708930"/>
    </row>
    <row r="708931" spans="6:6">
      <c r="F708931"/>
    </row>
    <row r="708932" spans="6:6">
      <c r="F708932"/>
    </row>
    <row r="708933" spans="6:6">
      <c r="F708933"/>
    </row>
    <row r="708934" spans="6:6">
      <c r="F708934"/>
    </row>
    <row r="708935" spans="6:6">
      <c r="F708935"/>
    </row>
    <row r="708936" spans="6:6">
      <c r="F708936"/>
    </row>
    <row r="708937" spans="6:6">
      <c r="F708937"/>
    </row>
    <row r="708938" spans="6:6">
      <c r="F708938"/>
    </row>
    <row r="708939" spans="6:6">
      <c r="F708939"/>
    </row>
    <row r="708940" spans="6:6">
      <c r="F708940"/>
    </row>
    <row r="708941" spans="6:6">
      <c r="F708941"/>
    </row>
    <row r="708942" spans="6:6">
      <c r="F708942"/>
    </row>
    <row r="708943" spans="6:6">
      <c r="F708943"/>
    </row>
    <row r="708944" spans="6:6">
      <c r="F708944"/>
    </row>
    <row r="708945" spans="6:6">
      <c r="F708945"/>
    </row>
    <row r="708946" spans="6:6">
      <c r="F708946"/>
    </row>
    <row r="708947" spans="6:6"